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3.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comments11.xml" ContentType="application/vnd.openxmlformats-officedocument.spreadsheetml.comments+xml"/>
  <Override PartName="/xl/threadedComments/threadedComment2.xml" ContentType="application/vnd.ms-excel.threaded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5.xml" ContentType="application/vnd.openxmlformats-officedocument.drawing+xml"/>
  <Override PartName="/xl/comments17.xml" ContentType="application/vnd.openxmlformats-officedocument.spreadsheetml.comments+xml"/>
  <Override PartName="/xl/drawings/drawing6.xml" ContentType="application/vnd.openxmlformats-officedocument.drawing+xml"/>
  <Override PartName="/xl/comments18.xml" ContentType="application/vnd.openxmlformats-officedocument.spreadsheetml.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19.xml" ContentType="application/vnd.openxmlformats-officedocument.spreadsheetml.comments+xml"/>
  <Override PartName="/xl/drawings/drawing11.xml" ContentType="application/vnd.openxmlformats-officedocument.drawing+xml"/>
  <Override PartName="/xl/comments20.xml" ContentType="application/vnd.openxmlformats-officedocument.spreadsheetml.comments+xml"/>
  <Override PartName="/xl/comments21.xml" ContentType="application/vnd.openxmlformats-officedocument.spreadsheetml.comments+xml"/>
  <Override PartName="/xl/threadedComments/threadedComment3.xml" ContentType="application/vnd.ms-excel.threadedcomments+xml"/>
  <Override PartName="/xl/drawings/drawing12.xml" ContentType="application/vnd.openxmlformats-officedocument.drawing+xml"/>
  <Override PartName="/xl/comments22.xml" ContentType="application/vnd.openxmlformats-officedocument.spreadsheetml.comments+xml"/>
  <Override PartName="/xl/threadedComments/threadedComment4.xml" ContentType="application/vnd.ms-excel.threaded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drawings/drawing13.xml" ContentType="application/vnd.openxmlformats-officedocument.drawing+xml"/>
  <Override PartName="/xl/comments28.xml" ContentType="application/vnd.openxmlformats-officedocument.spreadsheetml.comments+xml"/>
  <Override PartName="/xl/drawings/drawing14.xml" ContentType="application/vnd.openxmlformats-officedocument.drawing+xml"/>
  <Override PartName="/xl/comments29.xml" ContentType="application/vnd.openxmlformats-officedocument.spreadsheetml.comment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30.xml" ContentType="application/vnd.openxmlformats-officedocument.spreadsheetml.comments+xml"/>
  <Override PartName="/xl/drawings/drawing19.xml" ContentType="application/vnd.openxmlformats-officedocument.drawing+xml"/>
  <Override PartName="/xl/comments31.xml" ContentType="application/vnd.openxmlformats-officedocument.spreadsheetml.comments+xml"/>
  <Override PartName="/xl/comments32.xml" ContentType="application/vnd.openxmlformats-officedocument.spreadsheetml.comments+xml"/>
  <Override PartName="/xl/threadedComments/threadedComment5.xml" ContentType="application/vnd.ms-excel.threadedcomments+xml"/>
  <Override PartName="/xl/drawings/drawing20.xml" ContentType="application/vnd.openxmlformats-officedocument.drawing+xml"/>
  <Override PartName="/xl/comments33.xml" ContentType="application/vnd.openxmlformats-officedocument.spreadsheetml.comments+xml"/>
  <Override PartName="/xl/threadedComments/threadedComment6.xml" ContentType="application/vnd.ms-excel.threadedcomments+xml"/>
  <Override PartName="/xl/comments34.xml" ContentType="application/vnd.openxmlformats-officedocument.spreadsheetml.comments+xml"/>
  <Override PartName="/xl/comments35.xml" ContentType="application/vnd.openxmlformats-officedocument.spreadsheetml.comments+xml"/>
  <Override PartName="/xl/comments36.xml" ContentType="application/vnd.openxmlformats-officedocument.spreadsheetml.comments+xml"/>
  <Override PartName="/xl/comments37.xml" ContentType="application/vnd.openxmlformats-officedocument.spreadsheetml.comments+xml"/>
  <Override PartName="/xl/comments38.xml" ContentType="application/vnd.openxmlformats-officedocument.spreadsheetml.comments+xml"/>
  <Override PartName="/xl/drawings/drawing21.xml" ContentType="application/vnd.openxmlformats-officedocument.drawing+xml"/>
  <Override PartName="/xl/comments39.xml" ContentType="application/vnd.openxmlformats-officedocument.spreadsheetml.comments+xml"/>
  <Override PartName="/xl/drawings/drawing22.xml" ContentType="application/vnd.openxmlformats-officedocument.drawing+xml"/>
  <Override PartName="/xl/comments40.xml" ContentType="application/vnd.openxmlformats-officedocument.spreadsheetml.comments+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omments41.xml" ContentType="application/vnd.openxmlformats-officedocument.spreadsheetml.comments+xml"/>
  <Override PartName="/xl/drawings/drawing27.xml" ContentType="application/vnd.openxmlformats-officedocument.drawing+xml"/>
  <Override PartName="/xl/comments42.xml" ContentType="application/vnd.openxmlformats-officedocument.spreadsheetml.comments+xml"/>
  <Override PartName="/xl/comments43.xml" ContentType="application/vnd.openxmlformats-officedocument.spreadsheetml.comments+xml"/>
  <Override PartName="/xl/comments44.xml" ContentType="application/vnd.openxmlformats-officedocument.spreadsheetml.comments+xml"/>
  <Override PartName="/xl/drawings/drawing28.xml" ContentType="application/vnd.openxmlformats-officedocument.drawing+xml"/>
  <Override PartName="/xl/comments45.xml" ContentType="application/vnd.openxmlformats-officedocument.spreadsheetml.comments+xml"/>
  <Override PartName="/xl/comments46.xml" ContentType="application/vnd.openxmlformats-officedocument.spreadsheetml.comments+xml"/>
  <Override PartName="/xl/threadedComments/threadedComment7.xml" ContentType="application/vnd.ms-excel.threadedcomments+xml"/>
  <Override PartName="/xl/drawings/drawing29.xml" ContentType="application/vnd.openxmlformats-officedocument.drawing+xml"/>
  <Override PartName="/xl/comments47.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xr:revisionPtr revIDLastSave="168" documentId="8_{FAF2E74D-7DD5-45C6-ACD3-18B1AA54C185}" xr6:coauthVersionLast="47" xr6:coauthVersionMax="47" xr10:uidLastSave="{CF62141C-1946-429D-A3A2-D28764DD5CA4}"/>
  <bookViews>
    <workbookView xWindow="-108" yWindow="-108" windowWidth="23256" windowHeight="12576" firstSheet="1" activeTab="1" xr2:uid="{00000000-000D-0000-FFFF-FFFF00000000}"/>
  </bookViews>
  <sheets>
    <sheet name="A216810396964DCDB399904ED81BA8E" sheetId="487" state="veryHidden" r:id="rId1"/>
    <sheet name="RECONCILIATION GRAND SUMMARY" sheetId="342" r:id="rId2"/>
    <sheet name="JUN-2024 RECONCILIATION" sheetId="314" r:id="rId3"/>
    <sheet name="JUL-2024 RECONCILIATION" sheetId="374" r:id="rId4"/>
    <sheet name="AUG-2024 RECONCILIATION" sheetId="410" r:id="rId5"/>
    <sheet name="JUN24-Fuel-PP-Billing-AuthUse" sheetId="318" r:id="rId6"/>
    <sheet name="JUL24-Fuel-PP-Billing-AuthUse" sheetId="41" r:id="rId7"/>
    <sheet name="AUG-24-Fuel-PP-Billing-AuthUse" sheetId="412" r:id="rId8"/>
    <sheet name="BILLING REPORTS ----&gt;" sheetId="385" r:id="rId9"/>
    <sheet name="JUN-2024 Net Billed Sales" sheetId="316" r:id="rId10"/>
    <sheet name="JUL-2024 Net Billed Sales" sheetId="37" r:id="rId11"/>
    <sheet name="AUG-2024 Net Billed Sales" sheetId="411" r:id="rId12"/>
    <sheet name="FUEL REPORTS----&gt;" sheetId="48" r:id="rId13"/>
    <sheet name="FUELREP JUN24-Busqueda" sheetId="691" r:id="rId14"/>
    <sheet name="FUELREP JUN24-REPORTE" sheetId="692" r:id="rId15"/>
    <sheet name="FUELREP JUN24-ConsumoGeneración" sheetId="693" r:id="rId16"/>
    <sheet name="FUELREP-JUL24 Busqueda" sheetId="670" r:id="rId17"/>
    <sheet name="FUELREP-JUL24 REPORTE" sheetId="671" r:id="rId18"/>
    <sheet name="FUELREP-JUL24 ConsumoGeneración" sheetId="672" r:id="rId19"/>
    <sheet name="FUELREP-AUG24 Busqueda" sheetId="720" r:id="rId20"/>
    <sheet name="FUELREP-AUG24 REPORTE" sheetId="721" r:id="rId21"/>
    <sheet name="FUELREP-AUG24 ConsumoGeneración" sheetId="722" r:id="rId22"/>
    <sheet name="PURCHASED POWER REPORTS ---&gt;" sheetId="299" r:id="rId23"/>
    <sheet name="AES JUN24-Input" sheetId="694" r:id="rId24"/>
    <sheet name="AES JUN24-FACT" sheetId="695" r:id="rId25"/>
    <sheet name="AES JUN24-FCDF" sheetId="696" r:id="rId26"/>
    <sheet name="AES JUN24-OH&amp;EDH&amp;MOH&amp;FMH" sheetId="697" r:id="rId27"/>
    <sheet name="AES JUN-24 EA" sheetId="698" r:id="rId28"/>
    <sheet name="AES JUN24-Cost of Fuel" sheetId="699" r:id="rId29"/>
    <sheet name="AES-JUN24 Demand Charge Table" sheetId="700" r:id="rId30"/>
    <sheet name="AES JUN24-FMAF" sheetId="701" r:id="rId31"/>
    <sheet name="AESJUN24Additional Energy Sales" sheetId="702" r:id="rId32"/>
    <sheet name="AES JUN24-Misc Coal Charges" sheetId="703" r:id="rId33"/>
    <sheet name="ECO JUN24-Summary" sheetId="704" r:id="rId34"/>
    <sheet name="ECO JUN24-FCCF (App B)" sheetId="705" r:id="rId35"/>
    <sheet name="ECO JUN24-CP (App C)" sheetId="706" r:id="rId36"/>
    <sheet name="ECO JUN24-EA (App D)" sheetId="707" r:id="rId37"/>
    <sheet name="ECO JUN24-SU (App G)" sheetId="708" r:id="rId38"/>
    <sheet name="ECO JUN24-Degr (App N)" sheetId="709" r:id="rId39"/>
    <sheet name="ECO JUN24-HRA (App O)" sheetId="710" r:id="rId40"/>
    <sheet name="ECO JUN24-HR Curves" sheetId="711" r:id="rId41"/>
    <sheet name="AES-JUL24 Input" sheetId="673" r:id="rId42"/>
    <sheet name="AES JUL24 FACT" sheetId="674" r:id="rId43"/>
    <sheet name="AES JUL-24 FCDF" sheetId="675" r:id="rId44"/>
    <sheet name="AES-JUL24 OH&amp;EDH&amp;MOH&amp;FMH" sheetId="676" r:id="rId45"/>
    <sheet name="AES-JUL24 EA" sheetId="677" r:id="rId46"/>
    <sheet name="AES-JUL24 Cost of Fuel" sheetId="678" r:id="rId47"/>
    <sheet name="AES-JUL24 Demand Charge Table" sheetId="679" r:id="rId48"/>
    <sheet name="AES-JUL24 FMAF" sheetId="680" r:id="rId49"/>
    <sheet name="AESJUL24Additional Energy Sales" sheetId="681" r:id="rId50"/>
    <sheet name="AES-JUL24 Misc Coal Charges" sheetId="682" r:id="rId51"/>
    <sheet name="ECO-JUL24 Summary" sheetId="683" r:id="rId52"/>
    <sheet name="ECO-JUL24 FCCF (App B)" sheetId="684" r:id="rId53"/>
    <sheet name="ECO-JUL24 CP (App C)" sheetId="685" r:id="rId54"/>
    <sheet name="ECO-JUL24 EA (App D)" sheetId="686" r:id="rId55"/>
    <sheet name="ECO-JUL24 SU (App G)" sheetId="687" r:id="rId56"/>
    <sheet name="ECO-JUL24 Degr (App N)" sheetId="688" r:id="rId57"/>
    <sheet name="ECO-JUL24 HRA (App O)" sheetId="689" r:id="rId58"/>
    <sheet name="ECO-JUL24 HR Curves" sheetId="690" r:id="rId59"/>
    <sheet name="AES AUG24-Input" sheetId="658" r:id="rId60"/>
    <sheet name="AES AUG24-FACT" sheetId="659" r:id="rId61"/>
    <sheet name="AES AUG24-FCDF" sheetId="660" r:id="rId62"/>
    <sheet name="AES AUG-24 OH&amp;EDH&amp;MOH&amp;FMH" sheetId="661" r:id="rId63"/>
    <sheet name="AES AUG24-EA" sheetId="662" r:id="rId64"/>
    <sheet name="AES AUG24-Cost of Fuel" sheetId="663" r:id="rId65"/>
    <sheet name="AES AUG24-Demand Charge Table" sheetId="664" r:id="rId66"/>
    <sheet name="AES AUG24-FMAF" sheetId="665" r:id="rId67"/>
    <sheet name="AESAUG24Additional Energy Sales" sheetId="666" r:id="rId68"/>
    <sheet name="AES AUG24-Misc Coal Charges" sheetId="667" r:id="rId69"/>
    <sheet name="ECO AUG24-Summary" sheetId="712" r:id="rId70"/>
    <sheet name="ECO AUG24-FCCF (App B)" sheetId="713" r:id="rId71"/>
    <sheet name="ECO AUG24-CP (App C)" sheetId="714" r:id="rId72"/>
    <sheet name="ECO AUG24-EA (App D)" sheetId="715" r:id="rId73"/>
    <sheet name="ECO AUG24-SU (App G)" sheetId="716" r:id="rId74"/>
    <sheet name="ECO AUG24-Degr (App N)" sheetId="717" r:id="rId75"/>
    <sheet name="ECO AUG24-HRA (App O)" sheetId="718" r:id="rId76"/>
    <sheet name="ECO AUG24-HR Curves" sheetId="719" r:id="rId77"/>
    <sheet name="AES ILUMINA" sheetId="668" r:id="rId78"/>
    <sheet name="WINDMAR CANTERA_MARTINÓ" sheetId="657" r:id="rId79"/>
    <sheet name="COTO_LAUREL" sheetId="656" r:id="rId80"/>
    <sheet name="HORIZON_ENERGY" sheetId="647" r:id="rId81"/>
    <sheet name="Humacao Solar" sheetId="646" r:id="rId82"/>
    <sheet name="LFGT Fajardo" sheetId="645" r:id="rId83"/>
    <sheet name="LFGT TOA BAJA" sheetId="644" r:id="rId84"/>
    <sheet name="ORIANA ENERGY" sheetId="643" r:id="rId85"/>
    <sheet name="PATTERN" sheetId="642" r:id="rId86"/>
    <sheet name="Punta Lima Invoice" sheetId="641" r:id="rId87"/>
    <sheet name="SAN FERMÍN SOLAR FARM" sheetId="640" r:id="rId88"/>
    <sheet name="BEDR-CBES Summary end of May" sheetId="583" r:id="rId89"/>
    <sheet name="BEDR by KOE Jul 24" sheetId="723" r:id="rId90"/>
    <sheet name="Busqueda-JV28 NOV21" sheetId="236" state="hidden" r:id="rId91"/>
  </sheets>
  <definedNames>
    <definedName name="_xlnm._FilterDatabase" localSheetId="0" hidden="1">A216810396964DCDB399904ED81BA8E!$A$1:$C$1</definedName>
    <definedName name="_xlnm._FilterDatabase" localSheetId="64" hidden="1">'AES AUG24-Cost of Fuel'!$Q$3:$Q$746</definedName>
    <definedName name="_xlnm._FilterDatabase" localSheetId="61" hidden="1">'AES AUG24-FCDF'!$AB$14:$AB$757</definedName>
    <definedName name="_xlnm._FilterDatabase" localSheetId="43" hidden="1">'AES JUL-24 FCDF'!$AB$14:$AB$757</definedName>
    <definedName name="_xlnm._FilterDatabase" localSheetId="28" hidden="1">'AES JUN24-Cost of Fuel'!$Q$3:$Q$746</definedName>
    <definedName name="_xlnm._FilterDatabase" localSheetId="25" hidden="1">'AES JUN24-FCDF'!$AB$14:$AB$757</definedName>
    <definedName name="_xlnm._FilterDatabase" localSheetId="46" hidden="1">'AES-JUL24 Cost of Fuel'!$Q$3:$Q$746</definedName>
    <definedName name="_xlnm._FilterDatabase" localSheetId="70" hidden="1">'ECO AUG24-FCCF (App B)'!$G$6:$AA$758</definedName>
    <definedName name="_Key1" localSheetId="22" hidden="1">#REF!</definedName>
    <definedName name="_Key1" hidden="1">#REF!</definedName>
    <definedName name="_Order1" hidden="1">255</definedName>
    <definedName name="_Sort" localSheetId="22" hidden="1">#REF!</definedName>
    <definedName name="_Sort" hidden="1">#REF!</definedName>
    <definedName name="AAAF" localSheetId="22">#REF!</definedName>
    <definedName name="AAAF">#REF!</definedName>
    <definedName name="ACF" localSheetId="22">#REF!</definedName>
    <definedName name="ACF">#REF!</definedName>
    <definedName name="BPH" localSheetId="22">#REF!</definedName>
    <definedName name="BPH">#REF!</definedName>
    <definedName name="Breakeven_point" localSheetId="22">#REF!</definedName>
    <definedName name="Breakeven_point">#REF!</definedName>
    <definedName name="BU" localSheetId="22">#REF!</definedName>
    <definedName name="BU">#REF!</definedName>
    <definedName name="CIQWBGuid" hidden="1">"0ae10ed2-920f-4d07-96b6-9e4b7b97aac9"</definedName>
    <definedName name="Company_name" localSheetId="22">#REF!</definedName>
    <definedName name="Company_name">#REF!</definedName>
    <definedName name="CP" localSheetId="22">#REF!</definedName>
    <definedName name="CP">#REF!</definedName>
    <definedName name="CPD" localSheetId="22">#REF!</definedName>
    <definedName name="CPD">#REF!</definedName>
    <definedName name="CPP" localSheetId="22">#REF!</definedName>
    <definedName name="CPP">#REF!</definedName>
    <definedName name="Current_Month" localSheetId="22">#REF!</definedName>
    <definedName name="Current_Month">#REF!</definedName>
    <definedName name="Current_Month_COGS" localSheetId="22">#REF!</definedName>
    <definedName name="Current_Month_COGS">#REF!</definedName>
    <definedName name="CUrrent_Month_Inv_Chg" localSheetId="22">#REF!</definedName>
    <definedName name="CUrrent_Month_Inv_Chg">#REF!</definedName>
    <definedName name="Current_Month_MSF" localSheetId="22">#REF!</definedName>
    <definedName name="Current_Month_MSF">#REF!</definedName>
    <definedName name="Current_Month_Ship" localSheetId="22">#REF!</definedName>
    <definedName name="Current_Month_Ship">#REF!</definedName>
    <definedName name="daguau" localSheetId="22">#REF!</definedName>
    <definedName name="daguau">#REF!</definedName>
    <definedName name="DashTable" localSheetId="22">#REF!</definedName>
    <definedName name="DashTable">#REF!</definedName>
    <definedName name="DC" localSheetId="22">#REF!</definedName>
    <definedName name="DC">#REF!</definedName>
    <definedName name="DCEF" localSheetId="22">#REF!</definedName>
    <definedName name="DCEF">#REF!</definedName>
    <definedName name="DPC" localSheetId="22">#REF!</definedName>
    <definedName name="DPC">#REF!</definedName>
    <definedName name="EAAF" localSheetId="22">#REF!</definedName>
    <definedName name="EAAF">#REF!</definedName>
    <definedName name="EAF" localSheetId="22">#REF!</definedName>
    <definedName name="EAF">#REF!</definedName>
    <definedName name="EGFMH" localSheetId="22">#REF!</definedName>
    <definedName name="EGFMH">#REF!</definedName>
    <definedName name="ETFMH" localSheetId="22">#REF!</definedName>
    <definedName name="ETFMH">#REF!</definedName>
    <definedName name="FCEF" localSheetId="22">#REF!</definedName>
    <definedName name="FCEF">#REF!</definedName>
    <definedName name="Fixed_costs" localSheetId="22">#REF!</definedName>
    <definedName name="Fixed_costs">#REF!</definedName>
    <definedName name="Fixed_Per" localSheetId="22">#REF!</definedName>
    <definedName name="Fixed_Per">#REF!</definedName>
    <definedName name="FMAF" localSheetId="22">#REF!</definedName>
    <definedName name="FMAF">#REF!</definedName>
    <definedName name="FOMC" localSheetId="22">#REF!</definedName>
    <definedName name="FOMC">#REF!</definedName>
    <definedName name="FuelHeatContent" localSheetId="22">#REF!</definedName>
    <definedName name="FuelHeatContent">#REF!</definedName>
    <definedName name="GFC" localSheetId="22">#REF!</definedName>
    <definedName name="GFC">#REF!</definedName>
    <definedName name="Gross_margin" localSheetId="22">#REF!</definedName>
    <definedName name="Gross_margin">#REF!</definedName>
    <definedName name="HiddenYesNoDropdown" localSheetId="22">#REF!</definedName>
    <definedName name="HiddenYesNoDropdown">#REF!</definedName>
    <definedName name="Material_Per" localSheetId="22">#REF!</definedName>
    <definedName name="Material_Per">#REF!</definedName>
    <definedName name="Net_profit" localSheetId="22">#REF!</definedName>
    <definedName name="Net_profit">#REF!</definedName>
    <definedName name="PackagingPlants" localSheetId="22">#REF!</definedName>
    <definedName name="PackagingPlants">#REF!</definedName>
    <definedName name="PBC" localSheetId="22">#REF!</definedName>
    <definedName name="PBC">#REF!</definedName>
    <definedName name="Period" localSheetId="22">#REF!</definedName>
    <definedName name="Period">#REF!</definedName>
    <definedName name="PeriodEndDates" localSheetId="22">#REF!</definedName>
    <definedName name="PeriodEndDates">#REF!</definedName>
    <definedName name="_xlnm.Print_Area" localSheetId="62">'AES AUG-24 OH&amp;EDH&amp;MOH&amp;FMH'!$A$1:$AX$12</definedName>
    <definedName name="_xlnm.Print_Area" localSheetId="64">'AES AUG24-Cost of Fuel'!$A$1:$J$36</definedName>
    <definedName name="_xlnm.Print_Area" localSheetId="63">'AES AUG24-EA'!$A$1:$Q$85</definedName>
    <definedName name="_xlnm.Print_Area" localSheetId="60">'AES AUG24-FACT'!$A$1:$K$136</definedName>
    <definedName name="_xlnm.Print_Area" localSheetId="61">'AES AUG24-FCDF'!$A$674:$V$695</definedName>
    <definedName name="_xlnm.Print_Area" localSheetId="66">'AES AUG24-FMAF'!$A$1:$J$39</definedName>
    <definedName name="_xlnm.Print_Area" localSheetId="59">'AES AUG24-Input'!$A$1:$C$52</definedName>
    <definedName name="_xlnm.Print_Area" localSheetId="42">'AES JUL24 FACT'!$A$1:$K$136</definedName>
    <definedName name="_xlnm.Print_Area" localSheetId="43">'AES JUL-24 FCDF'!$A$674:$V$695</definedName>
    <definedName name="_xlnm.Print_Area" localSheetId="27">'AES JUN-24 EA'!$A$1:$Q$85</definedName>
    <definedName name="_xlnm.Print_Area" localSheetId="28">'AES JUN24-Cost of Fuel'!$A$1:$J$36</definedName>
    <definedName name="_xlnm.Print_Area" localSheetId="24">'AES JUN24-FACT'!$A$1:$K$136</definedName>
    <definedName name="_xlnm.Print_Area" localSheetId="25">'AES JUN24-FCDF'!$A$674:$V$695</definedName>
    <definedName name="_xlnm.Print_Area" localSheetId="30">'AES JUN24-FMAF'!$A$1:$J$39</definedName>
    <definedName name="_xlnm.Print_Area" localSheetId="23">'AES JUN24-Input'!$A$1:$C$52</definedName>
    <definedName name="_xlnm.Print_Area" localSheetId="26">'AES JUN24-OH&amp;EDH&amp;MOH&amp;FMH'!$A$1:$AX$12</definedName>
    <definedName name="_xlnm.Print_Area" localSheetId="67">'AESAUG24Additional Energy Sales'!$A$1:$D$52</definedName>
    <definedName name="_xlnm.Print_Area" localSheetId="46">'AES-JUL24 Cost of Fuel'!$A$1:$J$36</definedName>
    <definedName name="_xlnm.Print_Area" localSheetId="45">'AES-JUL24 EA'!$A$1:$Q$85</definedName>
    <definedName name="_xlnm.Print_Area" localSheetId="48">'AES-JUL24 FMAF'!$A$1:$J$39</definedName>
    <definedName name="_xlnm.Print_Area" localSheetId="41">'AES-JUL24 Input'!$A$1:$C$52</definedName>
    <definedName name="_xlnm.Print_Area" localSheetId="44">'AES-JUL24 OH&amp;EDH&amp;MOH&amp;FMH'!$A$1:$AX$12</definedName>
    <definedName name="_xlnm.Print_Area" localSheetId="49">'AESJUL24Additional Energy Sales'!$A$1:$E$52</definedName>
    <definedName name="_xlnm.Print_Area" localSheetId="31">'AESJUN24Additional Energy Sales'!$A$1:$E$52</definedName>
    <definedName name="_xlnm.Print_Area" localSheetId="11">'AUG-2024 Net Billed Sales'!$A$1:$M$55</definedName>
    <definedName name="_xlnm.Print_Area" localSheetId="90">#N/A</definedName>
    <definedName name="_xlnm.Print_Area" localSheetId="79">COTO_LAUREL!$W$3:$AH$14</definedName>
    <definedName name="_xlnm.Print_Area" localSheetId="69">'ECO AUG24-Summary'!$A$1:$E$69</definedName>
    <definedName name="_xlnm.Print_Area" localSheetId="33">'ECO JUN24-Summary'!$A$1:$E$69</definedName>
    <definedName name="_xlnm.Print_Area" localSheetId="51">'ECO-JUL24 Summary'!$A$1:$E$69</definedName>
    <definedName name="_xlnm.Print_Area" localSheetId="13">#N/A</definedName>
    <definedName name="_xlnm.Print_Area" localSheetId="14">'FUELREP JUN24-REPORTE'!$A$1:$AA$152</definedName>
    <definedName name="_xlnm.Print_Area" localSheetId="19">#N/A</definedName>
    <definedName name="_xlnm.Print_Area" localSheetId="20">'FUELREP-AUG24 REPORTE'!$A$1:$AA$152</definedName>
    <definedName name="_xlnm.Print_Area" localSheetId="16">#N/A</definedName>
    <definedName name="_xlnm.Print_Area" localSheetId="17">'FUELREP-JUL24 REPORTE'!$A$1:$AA$152</definedName>
    <definedName name="_xlnm.Print_Area" localSheetId="80">HORIZON_ENERGY!$U$3:$AF$65</definedName>
    <definedName name="_xlnm.Print_Area" localSheetId="81">'Humacao Solar'!#REF!</definedName>
    <definedName name="_xlnm.Print_Area" localSheetId="10">'JUL-2024 Net Billed Sales'!$A$1:$M$55</definedName>
    <definedName name="_xlnm.Print_Area" localSheetId="9">'JUN-2024 Net Billed Sales'!$A$1:$M$55</definedName>
    <definedName name="_xlnm.Print_Area" localSheetId="82">'LFGT Fajardo'!$U$3:$AF$18</definedName>
    <definedName name="_xlnm.Print_Area" localSheetId="83">'LFGT TOA BAJA'!$U$3:$AF$13</definedName>
    <definedName name="_xlnm.Print_Area" localSheetId="84">'ORIANA ENERGY'!$W$2:$AH$62</definedName>
    <definedName name="_xlnm.Print_Area" localSheetId="85">PATTERN!#REF!</definedName>
    <definedName name="_xlnm.Print_Area" localSheetId="22">#REF!</definedName>
    <definedName name="_xlnm.Print_Area" localSheetId="87">'SAN FERMÍN SOLAR FARM'!$Y$3:$AK$78</definedName>
    <definedName name="_xlnm.Print_Area" localSheetId="78">'WINDMAR CANTERA_MARTINÓ'!#REF!</definedName>
    <definedName name="_xlnm.Print_Area">#REF!</definedName>
    <definedName name="PRINT_AREA_MI" localSheetId="11">#REF!</definedName>
    <definedName name="PRINT_AREA_MI" localSheetId="10">#REF!</definedName>
    <definedName name="PRINT_AREA_MI" localSheetId="9">#REF!</definedName>
    <definedName name="PRINT_AREA_MI" localSheetId="22">#REF!</definedName>
    <definedName name="PRINT_AREA_MI">#REF!</definedName>
    <definedName name="Prior_Month_2" localSheetId="22">#REF!</definedName>
    <definedName name="Prior_Month_2">#REF!</definedName>
    <definedName name="Review_Index" localSheetId="22">#REF!</definedName>
    <definedName name="Review_Index">#REF!</definedName>
    <definedName name="Revised" localSheetId="22">#REF!</definedName>
    <definedName name="Revised">#REF!</definedName>
    <definedName name="Sales_price_unit" localSheetId="22">#REF!</definedName>
    <definedName name="Sales_price_unit">#REF!</definedName>
    <definedName name="Sales_volume_units" localSheetId="22">#REF!</definedName>
    <definedName name="Sales_volume_units">#REF!</definedName>
    <definedName name="Scenario" localSheetId="22">#REF!</definedName>
    <definedName name="Scenario">#REF!</definedName>
    <definedName name="Structure" localSheetId="22">#REF!</definedName>
    <definedName name="Structure">#REF!</definedName>
    <definedName name="TemplatePrintArea" localSheetId="22">#REF!</definedName>
    <definedName name="TemplatePrintArea">#REF!</definedName>
    <definedName name="Total_fixed" localSheetId="22">#REF!</definedName>
    <definedName name="Total_fixed">#REF!</definedName>
    <definedName name="Total_Sales" localSheetId="22">#REF!</definedName>
    <definedName name="Total_Sales">#REF!</definedName>
    <definedName name="Total_variable" localSheetId="22">#REF!</definedName>
    <definedName name="Total_variable">#REF!</definedName>
    <definedName name="TrendDashLM" localSheetId="22">#REF!</definedName>
    <definedName name="TrendDashLM">#REF!</definedName>
    <definedName name="Unit_contrib_margin" localSheetId="22">#REF!</definedName>
    <definedName name="Unit_contrib_margin">#REF!</definedName>
    <definedName name="Variable_cost_unit" localSheetId="22">#REF!</definedName>
    <definedName name="Variable_cost_unit">#REF!</definedName>
    <definedName name="Variable_costs_unit" localSheetId="22">#REF!</definedName>
    <definedName name="Variable_costs_unit">#REF!</definedName>
    <definedName name="Variable_Unit_Cost" localSheetId="22">#REF!</definedName>
    <definedName name="Variable_Unit_Cost">#REF!</definedName>
    <definedName name="Version" localSheetId="22">#REF!</definedName>
    <definedName name="Version">#REF!</definedName>
    <definedName name="Year" localSheetId="22">#REF!</definedName>
    <definedName name="Year">#REF!</definedName>
    <definedName name="yesno" localSheetId="22">#REF!</definedName>
    <definedName name="yesno">#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S18" authorId="0" shapeId="0" xr:uid="{0A861BC4-D85C-409F-94DC-2908F3AB8C6A}">
      <text>
        <r>
          <rPr>
            <b/>
            <sz val="9"/>
            <color indexed="81"/>
            <rFont val="Tahoma"/>
            <family val="2"/>
          </rPr>
          <t xml:space="preserve">Adjustment applied due to a Revised Consumption Report FEB2024 received from Genera on 4/2/24.
</t>
        </r>
        <r>
          <rPr>
            <sz val="9"/>
            <color indexed="81"/>
            <rFont val="Tahoma"/>
            <family val="2"/>
          </rPr>
          <t xml:space="preserve">
</t>
        </r>
      </text>
    </comment>
    <comment ref="E92" authorId="0" shapeId="0" xr:uid="{18508B0C-D58D-42C9-AA6A-F3F09B989667}">
      <text>
        <r>
          <rPr>
            <b/>
            <sz val="9"/>
            <color indexed="81"/>
            <rFont val="Tahoma"/>
            <family val="2"/>
          </rPr>
          <t>Consumed amount waiting for invoice to apply price</t>
        </r>
      </text>
    </comment>
    <comment ref="AC93" authorId="0" shapeId="0" xr:uid="{F31142B2-C3B9-4B32-B68A-F12DFA11425B}">
      <text>
        <r>
          <rPr>
            <b/>
            <sz val="9"/>
            <color indexed="81"/>
            <rFont val="Tahoma"/>
            <family val="2"/>
          </rPr>
          <t xml:space="preserve">This Consumption Amount is deductible from San Juan CC inventory
</t>
        </r>
      </text>
    </comment>
    <comment ref="AE93" authorId="0" shapeId="0" xr:uid="{2E5427B4-B39B-4B8D-BFF6-5097A8AE53AE}">
      <text>
        <r>
          <rPr>
            <sz val="9"/>
            <color indexed="81"/>
            <rFont val="Tahoma"/>
            <family val="2"/>
          </rPr>
          <t xml:space="preserve">This consumption amount is deductible from San Juan CC Inventory
</t>
        </r>
      </text>
    </comment>
    <comment ref="O117" authorId="0" shapeId="0" xr:uid="{EB32B8A8-BAB3-48A3-8653-9A41909CA703}">
      <text>
        <r>
          <rPr>
            <sz val="9"/>
            <color indexed="81"/>
            <rFont val="Tahoma"/>
            <family val="2"/>
          </rPr>
          <t xml:space="preserve">
Adj due to a revised Consumption Report received on 10/25/22
</t>
        </r>
      </text>
    </comment>
    <comment ref="B135" authorId="0" shapeId="0" xr:uid="{DC6BC345-FFAB-41F4-8E03-F56C7585291A}">
      <text>
        <r>
          <rPr>
            <sz val="9"/>
            <color indexed="81"/>
            <rFont val="Tahoma"/>
            <family val="2"/>
          </rPr>
          <t xml:space="preserve">Purchase Invoices pending to be received to apply respective price.
</t>
        </r>
      </text>
    </comment>
    <comment ref="Q148" authorId="0" shapeId="0" xr:uid="{BCABA9F2-82B3-47BF-8ADC-9E1111CC3752}">
      <text>
        <r>
          <rPr>
            <sz val="9"/>
            <color indexed="81"/>
            <rFont val="Tahoma"/>
            <family val="2"/>
          </rPr>
          <t xml:space="preserve"> Excess  JUN2024 to be reconciled with Cr mitigation and or Carryover cr next month Jul2024.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D0A2233F-87BF-4931-8D7B-B4A4FEE3B547}</author>
    <author>tc={5E0DDD13-3337-4A03-A995-EC4BB67EA956}</author>
  </authors>
  <commentList>
    <comment ref="F42" authorId="0" shapeId="0" xr:uid="{D0A2233F-87BF-4931-8D7B-B4A4FEE3B547}">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67" authorId="1" shapeId="0" xr:uid="{5E0DDD13-3337-4A03-A995-EC4BB67EA956}">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hor</author>
    <author>tc={BAFD216A-0B4D-4793-AF68-C4D06BB649CF}</author>
    <author>tc={5DA4848B-16E8-40DD-9473-A458C469BF3D}</author>
    <author>tc={A578B192-B000-41B0-9CF8-27D86BB4B465}</author>
  </authors>
  <commentList>
    <comment ref="G9" authorId="0" shapeId="0" xr:uid="{92772C61-8FC6-416C-9190-CE51132392E9}">
      <text>
        <r>
          <rPr>
            <b/>
            <sz val="12"/>
            <color indexed="81"/>
            <rFont val="Tahoma"/>
            <family val="2"/>
          </rPr>
          <t xml:space="preserve">La Capacidad Disponible por unidad es suministrada por la Division de Operacion, pero las mismas podrian registrar errores debido a problemas con la transmision de datos via RTU.  La data de esta columna puede reflejar errores por concepto de  actualización de datos por parte del personal de AES. </t>
        </r>
      </text>
    </comment>
    <comment ref="AT758" authorId="1" shapeId="0" xr:uid="{BAFD216A-0B4D-4793-AF68-C4D06BB649CF}">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2" shapeId="0" xr:uid="{5DA4848B-16E8-40DD-9473-A458C469BF3D}">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3" shapeId="0" xr:uid="{A578B192-B000-41B0-9CF8-27D86BB4B465}">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77CC0A92-9821-4C63-967E-245B79BC2521}">
      <text>
        <r>
          <rPr>
            <b/>
            <sz val="8"/>
            <color indexed="81"/>
            <rFont val="Tahoma"/>
            <family val="2"/>
          </rPr>
          <t>Major Overhaul Unidad 1</t>
        </r>
      </text>
    </comment>
    <comment ref="C44" authorId="0" shapeId="0" xr:uid="{DA1356CD-2509-460B-9A8F-FCA782DA2192}">
      <text>
        <r>
          <rPr>
            <b/>
            <sz val="8"/>
            <color indexed="81"/>
            <rFont val="Tahoma"/>
            <family val="2"/>
          </rPr>
          <t>Major Overhaul Unidad 1</t>
        </r>
      </text>
    </comment>
    <comment ref="C75" authorId="0" shapeId="0" xr:uid="{E54AEF79-5476-4DBD-B04A-117916EF12B1}">
      <text>
        <r>
          <rPr>
            <b/>
            <sz val="8"/>
            <color indexed="81"/>
            <rFont val="Tahoma"/>
            <family val="2"/>
          </rPr>
          <t>Major Overhaul Unidad 2</t>
        </r>
      </text>
    </comment>
    <comment ref="C76" authorId="0" shapeId="0" xr:uid="{2DA9EE89-E196-419F-985A-BBFFB5F4C902}">
      <text>
        <r>
          <rPr>
            <b/>
            <sz val="8"/>
            <color indexed="81"/>
            <rFont val="Tahoma"/>
            <family val="2"/>
          </rPr>
          <t>Major Overhaul Unidad 2</t>
        </r>
      </text>
    </comment>
    <comment ref="C87" authorId="0" shapeId="0" xr:uid="{A140FBD4-74D9-4D76-AEEE-1D3C8E8C7DB4}">
      <text>
        <r>
          <rPr>
            <b/>
            <sz val="8"/>
            <color indexed="81"/>
            <rFont val="Tahoma"/>
            <family val="2"/>
          </rPr>
          <t>Major Overhaul Unidad 1</t>
        </r>
      </text>
    </comment>
    <comment ref="J97" authorId="0" shapeId="0" xr:uid="{9B708958-69A9-48D8-B415-ACDFBC6E00A3}">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FAFBB102-0AB4-4183-B7D6-01710D0DBEAA}">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2C16076D-BE44-43DC-8C50-E14236D7D226}">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09DD772A-873F-4F15-AC11-A4A3D09CD94A}">
      <text>
        <r>
          <rPr>
            <b/>
            <sz val="18"/>
            <color indexed="81"/>
            <rFont val="Tahoma"/>
            <family val="2"/>
          </rPr>
          <t>Author:</t>
        </r>
        <r>
          <rPr>
            <sz val="18"/>
            <color indexed="81"/>
            <rFont val="Tahoma"/>
            <family val="2"/>
          </rPr>
          <t xml:space="preserve">
Ver Tab OH-EDH-MOH-FMH</t>
        </r>
      </text>
    </comment>
    <comment ref="L163" authorId="0" shapeId="0" xr:uid="{37A89EE2-0254-447A-BB18-9B4980634C51}">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CAB1536A-EE7E-48E9-AE11-E3F968DC075D}">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A224B980-3FC9-424C-811B-D0D1D93773FB}">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4BEDB255-C85E-42A8-A22B-7509DE8FE42D}">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5AE5AFFF-26E7-4A79-9F3A-3DEBA630920B}">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FD04641E-2797-4F41-8AA8-831CB69CD583}">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E413F180-86DB-4BDA-9550-C7533B6866E9}">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51ADC3FB-0329-4A2D-A747-82A2F9F40C3A}">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9AFE100D-26D9-473B-91C9-DFF3341342B0}">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297F1C11-D778-449C-92B5-F85335CE0EDC}">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108B244B-17DB-444A-9120-D7EBB92269D1}">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604380C1-B92C-482F-A689-7EFF234F9C6C}">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901305FF-C52B-4E33-B3A2-B107C4BAAB04}">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1D91DB8F-C99F-4FC5-9DE4-81A2C0AFA3F4}">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DDDB169D-66EF-4AE5-849B-78301BBE2820}">
      <text>
        <r>
          <rPr>
            <b/>
            <sz val="9"/>
            <color indexed="81"/>
            <rFont val="Tahoma"/>
            <family val="2"/>
          </rPr>
          <t>Author:</t>
        </r>
        <r>
          <rPr>
            <sz val="9"/>
            <color indexed="81"/>
            <rFont val="Tahoma"/>
            <family val="2"/>
          </rPr>
          <t xml:space="preserve">
201 Major Overhaul Hours U1</t>
        </r>
      </text>
    </comment>
    <comment ref="M238" authorId="0" shapeId="0" xr:uid="{6C3FC6D8-E16A-4825-8F8A-3B6BA8AA4343}">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0CA5AAA6-D1A9-4005-8ADD-9DE55013D0F1}">
      <text>
        <r>
          <rPr>
            <b/>
            <sz val="9"/>
            <color indexed="81"/>
            <rFont val="Tahoma"/>
            <family val="2"/>
          </rPr>
          <t>Author:</t>
        </r>
        <r>
          <rPr>
            <sz val="9"/>
            <color indexed="81"/>
            <rFont val="Tahoma"/>
            <family val="2"/>
          </rPr>
          <t xml:space="preserve">
18 Major Overhaul Hours U1 + 240 EMOH </t>
        </r>
      </text>
    </comment>
    <comment ref="M239" authorId="0" shapeId="0" xr:uid="{68D5963A-3268-480C-AF8A-4792D60A3A18}">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512C3DBC-C16F-4CCD-98E4-C42EE0B5ADE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3A675C71-86D8-437E-A4BA-EAB191B16DE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802806A7-787E-4315-827F-5B8A9A4D1FE6}">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187E5115-CC52-49A6-A6C3-99837A341883}">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CAD740C2-1D1F-4676-BB0D-2DCDAA509C20}">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7FFADF45-0829-4BD7-A163-62DDA2D774AE}">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056CA63A-9803-4DAC-BE8F-D20A9AE54EA1}">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F94F3ADE-A84D-478B-B24D-B58B7ACB158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68" authorId="0" shapeId="0" xr:uid="{83327897-A55F-4915-9B48-F0630C0AFB7F}">
      <text>
        <r>
          <rPr>
            <b/>
            <sz val="9"/>
            <color indexed="81"/>
            <rFont val="Tahoma"/>
            <family val="2"/>
          </rPr>
          <t>Author:</t>
        </r>
        <r>
          <rPr>
            <sz val="9"/>
            <color indexed="81"/>
            <rFont val="Tahoma"/>
            <family val="2"/>
          </rPr>
          <t xml:space="preserve">
Se resto las 240 EMOH por mantenimiento programado retrasado utilizado en feb 2022</t>
        </r>
      </text>
    </comment>
    <comment ref="N271" authorId="0" shapeId="0" xr:uid="{A73B768B-24B5-410A-9A50-529F6048E433}">
      <text>
        <r>
          <rPr>
            <b/>
            <sz val="9"/>
            <color indexed="81"/>
            <rFont val="Tahoma"/>
            <family val="2"/>
          </rPr>
          <t>Author:</t>
        </r>
        <r>
          <rPr>
            <sz val="9"/>
            <color indexed="81"/>
            <rFont val="Tahoma"/>
            <family val="2"/>
          </rPr>
          <t xml:space="preserve">
Se resto las 240 EMOH por mantenimiento programado retrasado utilizado en feb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3CB907FB-316F-4137-B48C-D689C8647650}">
      <text>
        <r>
          <rPr>
            <b/>
            <sz val="9"/>
            <color indexed="81"/>
            <rFont val="Tahoma"/>
            <family val="2"/>
          </rPr>
          <t>Author:</t>
        </r>
        <r>
          <rPr>
            <sz val="9"/>
            <color indexed="81"/>
            <rFont val="Tahoma"/>
            <family val="2"/>
          </rPr>
          <t xml:space="preserve">
21th Agreement Year as of November 29,2023 (13.53*28/30)+(13.66*2/30)=$13.54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BC89B615-5E82-404D-AAAA-EBB65C8124D8}">
      <text>
        <r>
          <rPr>
            <b/>
            <sz val="10"/>
            <color indexed="81"/>
            <rFont val="Tahoma"/>
            <family val="2"/>
          </rPr>
          <t>Se actualiza el cargo efectivo el 1 de enero de 2022 hasta el 31 de diciembre de 2022, ya que este índice se actualiza al comienzo de cada Año Natural. (AMC 2-02-2022)</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3" authorId="0" shapeId="0" xr:uid="{5D58B1B3-3BFC-4DD7-B14B-0855A2F28F06}">
      <text>
        <r>
          <rPr>
            <b/>
            <sz val="9"/>
            <color indexed="81"/>
            <rFont val="Tahoma"/>
            <family val="2"/>
          </rPr>
          <t>Author:</t>
        </r>
        <r>
          <rPr>
            <sz val="9"/>
            <color indexed="81"/>
            <rFont val="Tahoma"/>
            <family val="2"/>
          </rPr>
          <t xml:space="preserve">
Este cargo es uno de los 5 renglones de gastos misceláneos de carbón que la AEE reconoce según el acuerdo firmado con AES el 21 de septiembre de 2006.  Este cargo es anual o en años alternos.  Depende de las condiciones del Bond.</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60" authorId="0" shapeId="0" xr:uid="{09DB8A0E-492C-458A-9F91-A6DC3C882AE6}">
      <text>
        <r>
          <rPr>
            <b/>
            <sz val="9"/>
            <color indexed="81"/>
            <rFont val="Tahoma"/>
            <family val="2"/>
          </rPr>
          <t>Author:</t>
        </r>
        <r>
          <rPr>
            <sz val="9"/>
            <color indexed="81"/>
            <rFont val="Tahoma"/>
            <family val="2"/>
          </rPr>
          <t xml:space="preserve">
update each January using DCEF on tab CP cell W34</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004F2422-2D1F-49E9-BDB0-C4905A982853}">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23" authorId="0" shapeId="0" xr:uid="{42E25D35-3B10-4DD0-9262-95BE2FF89F27}">
      <text>
        <r>
          <rPr>
            <b/>
            <sz val="9"/>
            <color indexed="81"/>
            <rFont val="Tahoma"/>
            <family val="2"/>
          </rPr>
          <t>Author:</t>
        </r>
        <r>
          <rPr>
            <sz val="9"/>
            <color indexed="81"/>
            <rFont val="Tahoma"/>
            <family val="2"/>
          </rPr>
          <t xml:space="preserve">
update each Janaury with the yearly average CPI</t>
        </r>
      </text>
    </comment>
    <comment ref="W24" authorId="0" shapeId="0" xr:uid="{FEF57BA8-DBF8-4160-A131-A9F37B7F4591}">
      <text>
        <r>
          <rPr>
            <b/>
            <sz val="9"/>
            <color indexed="81"/>
            <rFont val="Tahoma"/>
            <family val="2"/>
          </rPr>
          <t>Author:</t>
        </r>
        <r>
          <rPr>
            <sz val="9"/>
            <color indexed="81"/>
            <rFont val="Tahoma"/>
            <family val="2"/>
          </rPr>
          <t xml:space="preserve">
updated each January using the yearly average CPI of the previous year (cell X23)</t>
        </r>
      </text>
    </comment>
    <comment ref="W34" authorId="0" shapeId="0" xr:uid="{BCEF3AA2-0627-4E4B-9E0C-5C209B616163}">
      <text>
        <r>
          <rPr>
            <b/>
            <sz val="9"/>
            <color indexed="81"/>
            <rFont val="Tahoma"/>
            <family val="2"/>
          </rPr>
          <t>Author:</t>
        </r>
        <r>
          <rPr>
            <sz val="9"/>
            <color indexed="81"/>
            <rFont val="Tahoma"/>
            <family val="2"/>
          </rPr>
          <t xml:space="preserve">
update each January</t>
        </r>
      </text>
    </comment>
    <comment ref="AI56" authorId="0" shapeId="0" xr:uid="{15E11FDA-214A-4BA9-8605-84842D1A51FD}">
      <text>
        <r>
          <rPr>
            <b/>
            <sz val="9"/>
            <color indexed="81"/>
            <rFont val="Tahoma"/>
            <family val="2"/>
          </rPr>
          <t xml:space="preserve">Alejandro  Mora: </t>
        </r>
        <r>
          <rPr>
            <sz val="9"/>
            <color indexed="81"/>
            <rFont val="Tahoma"/>
            <family val="2"/>
          </rPr>
          <t>update deach January with an yearly average</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3D324085-E3C7-4F97-9E8A-6CCEFDD8FF74}">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6BDCBC7A-9585-43C0-B114-44FD97809E7C}">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3CE9C7F2-9A21-4013-8BA4-74FE7E98D0FC}">
      <text>
        <r>
          <rPr>
            <b/>
            <sz val="8"/>
            <color indexed="81"/>
            <rFont val="Tahoma"/>
            <family val="2"/>
          </rPr>
          <t>Author:</t>
        </r>
        <r>
          <rPr>
            <sz val="8"/>
            <color indexed="81"/>
            <rFont val="Tahoma"/>
            <family val="2"/>
          </rPr>
          <t xml:space="preserve">
COMPUTO PROVIENE DE LA HOJA DE REPORTE.</t>
        </r>
      </text>
    </comment>
    <comment ref="K7" authorId="0" shapeId="0" xr:uid="{DF42385E-D5FF-4E3C-BA74-4B11D0EBB37F}">
      <text>
        <r>
          <rPr>
            <b/>
            <sz val="9"/>
            <color indexed="81"/>
            <rFont val="Tahoma"/>
            <family val="2"/>
          </rPr>
          <t>Author:</t>
        </r>
        <r>
          <rPr>
            <sz val="9"/>
            <color indexed="81"/>
            <rFont val="Tahoma"/>
            <family val="2"/>
          </rPr>
          <t xml:space="preserve">
Natural Gas distribution for SJ Ciclo Comb. Provided by Hugal (Genera)
</t>
        </r>
      </text>
    </comment>
    <comment ref="K8" authorId="0" shapeId="0" xr:uid="{D6978055-7100-4505-ACF8-1A8F0BB6C438}">
      <text>
        <r>
          <rPr>
            <sz val="9"/>
            <color indexed="81"/>
            <rFont val="Tahoma"/>
            <family val="2"/>
          </rPr>
          <t>SJ-FEMA-USAGE (Temporary Generation)
Provided by Hugal (Genera)</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31A5EF1D-28AE-4D41-B834-4E1DEDD9B7EF}">
      <text>
        <r>
          <rPr>
            <b/>
            <sz val="10"/>
            <color indexed="81"/>
            <rFont val="Tahoma"/>
            <family val="2"/>
          </rPr>
          <t>Se actualiza el Demand Charge efectivo el 29 de noviembre de 2023, ya que comienza el decimonoveno (21th) Agreement Year.  El Demand Charge se actualiza cada Agreement Year de acuerdo con lo estipulado en el PPOA en el Articulo 11.1(b)(1) y el Apendice J.</t>
        </r>
      </text>
    </comment>
    <comment ref="B28" authorId="0" shapeId="0" xr:uid="{96221F80-8B73-42F4-9510-E863E02DDA19}">
      <text>
        <r>
          <rPr>
            <b/>
            <sz val="10"/>
            <color indexed="81"/>
            <rFont val="Tahoma"/>
            <family val="2"/>
          </rPr>
          <t>Se actualiza el Fixed O&amp;M Charge efectivo el 1 de enero de 2022 hasta el 31 de diciembre de 2022, ya que este índice se actualiza al comienzo de cada Año Natural.</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tc={E092AF6B-B523-405E-AD03-302A77AF70D6}</author>
    <author>tc={AD8A07C8-5B37-45E3-9F7B-F95766AEFCEF}</author>
  </authors>
  <commentList>
    <comment ref="F42" authorId="0" shapeId="0" xr:uid="{E092AF6B-B523-405E-AD03-302A77AF70D6}">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67" authorId="1" shapeId="0" xr:uid="{AD8A07C8-5B37-45E3-9F7B-F95766AEFCEF}">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hor</author>
    <author>tc={4E51AE17-A7EC-428E-B648-B6B58EDE1DC2}</author>
    <author>tc={14F2A4BF-8FF8-4CFF-8934-3124782432BB}</author>
    <author>tc={C3E3EF51-2AA9-4687-96EC-21170E56087A}</author>
  </authors>
  <commentList>
    <comment ref="G9" authorId="0" shapeId="0" xr:uid="{D578159A-800A-45F2-AA6B-F1504AF39518}">
      <text>
        <r>
          <rPr>
            <b/>
            <sz val="12"/>
            <color indexed="81"/>
            <rFont val="Tahoma"/>
            <family val="2"/>
          </rPr>
          <t xml:space="preserve">La Capacidad Disponible por unidad es suministrada por la Division de Operacion, pero las mismas podrian registrar errores debido a problemas con la transmision de datos via RTU.  La data de esta columna puede reflejar errores por concepto de  actualización de datos por parte del personal de AES. </t>
        </r>
      </text>
    </comment>
    <comment ref="AT758" authorId="1" shapeId="0" xr:uid="{4E51AE17-A7EC-428E-B648-B6B58EDE1DC2}">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2" shapeId="0" xr:uid="{14F2A4BF-8FF8-4CFF-8934-3124782432BB}">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3" shapeId="0" xr:uid="{C3E3EF51-2AA9-4687-96EC-21170E56087A}">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198D2E73-3188-424C-8E26-5EB51A73B0FB}">
      <text>
        <r>
          <rPr>
            <b/>
            <sz val="8"/>
            <color indexed="81"/>
            <rFont val="Tahoma"/>
            <family val="2"/>
          </rPr>
          <t>Major Overhaul Unidad 1</t>
        </r>
      </text>
    </comment>
    <comment ref="C44" authorId="0" shapeId="0" xr:uid="{4DF0595E-014C-40F2-8C03-E55D509E4FE4}">
      <text>
        <r>
          <rPr>
            <b/>
            <sz val="8"/>
            <color indexed="81"/>
            <rFont val="Tahoma"/>
            <family val="2"/>
          </rPr>
          <t>Major Overhaul Unidad 1</t>
        </r>
      </text>
    </comment>
    <comment ref="C75" authorId="0" shapeId="0" xr:uid="{B5675A9E-A808-4D39-B85C-C0D2CD5B37D6}">
      <text>
        <r>
          <rPr>
            <b/>
            <sz val="8"/>
            <color indexed="81"/>
            <rFont val="Tahoma"/>
            <family val="2"/>
          </rPr>
          <t>Major Overhaul Unidad 2</t>
        </r>
      </text>
    </comment>
    <comment ref="C76" authorId="0" shapeId="0" xr:uid="{9F411998-5C8E-4F6A-A208-2E42F4F2C9ED}">
      <text>
        <r>
          <rPr>
            <b/>
            <sz val="8"/>
            <color indexed="81"/>
            <rFont val="Tahoma"/>
            <family val="2"/>
          </rPr>
          <t>Major Overhaul Unidad 2</t>
        </r>
      </text>
    </comment>
    <comment ref="C87" authorId="0" shapeId="0" xr:uid="{2B6467BA-4CFA-43B8-88E8-2CBCF4D42202}">
      <text>
        <r>
          <rPr>
            <b/>
            <sz val="8"/>
            <color indexed="81"/>
            <rFont val="Tahoma"/>
            <family val="2"/>
          </rPr>
          <t>Major Overhaul Unidad 1</t>
        </r>
      </text>
    </comment>
    <comment ref="J97" authorId="0" shapeId="0" xr:uid="{71781AEF-3F55-4803-A586-96A5D45840C0}">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E0AB0829-EFBD-45B4-BE15-6EDBF7A25AD4}">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05CCF7DE-2A2A-4D24-87C0-74606783779B}">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11A8A20D-58F8-4D61-B907-0AE1200ADC2A}">
      <text>
        <r>
          <rPr>
            <b/>
            <sz val="18"/>
            <color indexed="81"/>
            <rFont val="Tahoma"/>
            <family val="2"/>
          </rPr>
          <t>Author:</t>
        </r>
        <r>
          <rPr>
            <sz val="18"/>
            <color indexed="81"/>
            <rFont val="Tahoma"/>
            <family val="2"/>
          </rPr>
          <t xml:space="preserve">
Ver Tab OH-EDH-MOH-FMH</t>
        </r>
      </text>
    </comment>
    <comment ref="L163" authorId="0" shapeId="0" xr:uid="{0990A464-1018-462D-97C9-5ED31690CA30}">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AD0108F1-6381-4ADB-9EAF-7B2238971A16}">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146D63AB-0A30-4E73-92CB-28CAAD5C0AE7}">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6CEE812E-8FF7-48AB-8F47-6297EF59F802}">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574826BF-8A4B-4779-B405-6B1D88520B1E}">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702A2B07-58D3-404F-91A2-E2B521D615B7}">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DFBE4689-0360-4DE2-ADC2-25FE4DE7C0E1}">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612236F1-A582-45F3-9858-6593E0AA3B6D}">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67656609-ABAA-40E4-9659-4931175BE567}">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DC95E33A-BFEA-4C5A-B446-AB976E83E3F7}">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D381A993-B18A-40F3-B1AA-D2D482C1AA5C}">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A0944740-0711-4838-B442-F9951E8E2239}">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E36503DC-B244-4A7F-AB5F-9544AD60EEE0}">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70D27142-F01C-48C7-BBAC-353EBF7C6BF5}">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CA01DB41-749F-44C7-ADD3-F01BE252C62C}">
      <text>
        <r>
          <rPr>
            <b/>
            <sz val="9"/>
            <color indexed="81"/>
            <rFont val="Tahoma"/>
            <family val="2"/>
          </rPr>
          <t>Author:</t>
        </r>
        <r>
          <rPr>
            <sz val="9"/>
            <color indexed="81"/>
            <rFont val="Tahoma"/>
            <family val="2"/>
          </rPr>
          <t xml:space="preserve">
201 Major Overhaul Hours U1</t>
        </r>
      </text>
    </comment>
    <comment ref="M238" authorId="0" shapeId="0" xr:uid="{023288CC-F0A9-47AC-8AB7-9B8402727B29}">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6A5E3973-ECE3-4E91-9C3B-E60A871ADBAD}">
      <text>
        <r>
          <rPr>
            <b/>
            <sz val="9"/>
            <color indexed="81"/>
            <rFont val="Tahoma"/>
            <family val="2"/>
          </rPr>
          <t>Author:</t>
        </r>
        <r>
          <rPr>
            <sz val="9"/>
            <color indexed="81"/>
            <rFont val="Tahoma"/>
            <family val="2"/>
          </rPr>
          <t xml:space="preserve">
18 Major Overhaul Hours U1 + 240 EMOH </t>
        </r>
      </text>
    </comment>
    <comment ref="M239" authorId="0" shapeId="0" xr:uid="{FB18538E-AAFF-4F0C-803A-5EE8E451B3F7}">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B896B542-C51D-405C-9730-402938B91D0F}">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50DF8526-07BF-4E3E-BC00-1CE040AE643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05E43EEA-AAD6-4AB2-B778-312A6F60471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1E795547-1EB6-4D8D-82BE-1D0ED4DD3EE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AC7F896D-2600-4BC3-9AE6-7276AC2808A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B09CD697-1B87-4345-8850-B7B38DEADD8F}">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A8F9167B-8DFD-45E8-8027-8F49737958B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85A84A3D-32E3-4C17-9936-0430808092EC}">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69" authorId="0" shapeId="0" xr:uid="{88171D31-2A1E-4B93-B3F9-70BC8326D812}">
      <text>
        <r>
          <rPr>
            <b/>
            <sz val="9"/>
            <color indexed="81"/>
            <rFont val="Tahoma"/>
            <family val="2"/>
          </rPr>
          <t>Author:</t>
        </r>
        <r>
          <rPr>
            <sz val="9"/>
            <color indexed="81"/>
            <rFont val="Tahoma"/>
            <family val="2"/>
          </rPr>
          <t xml:space="preserve">
Se resto las 240 EMOH por mantenimiento programado retrasado utilizado en feb 2022</t>
        </r>
      </text>
    </comment>
    <comment ref="N272" authorId="0" shapeId="0" xr:uid="{7A98FB97-625C-42B1-BDEE-8CFA08EEB174}">
      <text>
        <r>
          <rPr>
            <b/>
            <sz val="9"/>
            <color indexed="81"/>
            <rFont val="Tahoma"/>
            <family val="2"/>
          </rPr>
          <t>Author:</t>
        </r>
        <r>
          <rPr>
            <sz val="9"/>
            <color indexed="81"/>
            <rFont val="Tahoma"/>
            <family val="2"/>
          </rPr>
          <t xml:space="preserve">
Se resto las 240 EMOH por mantenimiento programado retrasado utilizado en feb 2022</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113CAD06-CA05-461A-8EEF-A7789A4AE032}">
      <text>
        <r>
          <rPr>
            <b/>
            <sz val="9"/>
            <color indexed="81"/>
            <rFont val="Tahoma"/>
            <family val="2"/>
          </rPr>
          <t>Author:</t>
        </r>
        <r>
          <rPr>
            <sz val="9"/>
            <color indexed="81"/>
            <rFont val="Tahoma"/>
            <family val="2"/>
          </rPr>
          <t xml:space="preserve">
21th Agreement Year as of November 29,2023 (13.53*28/30)+(13.66*2/30)=$13.54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285972EC-0B55-4DC3-9991-ED76183A1F94}">
      <text>
        <r>
          <rPr>
            <b/>
            <sz val="10"/>
            <color indexed="81"/>
            <rFont val="Tahoma"/>
            <family val="2"/>
          </rPr>
          <t>Se actualiza el cargo efectivo el 1 de enero de 2022 hasta el 31 de diciembre de 2022, ya que este índice se actualiza al comienzo de cada Año Natural. (AMC 2-02-2022)</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3" authorId="0" shapeId="0" xr:uid="{2B354313-85CD-45A6-AA66-A1487F6A3C60}">
      <text>
        <r>
          <rPr>
            <b/>
            <sz val="9"/>
            <color indexed="81"/>
            <rFont val="Tahoma"/>
            <family val="2"/>
          </rPr>
          <t>Author:</t>
        </r>
        <r>
          <rPr>
            <sz val="9"/>
            <color indexed="81"/>
            <rFont val="Tahoma"/>
            <family val="2"/>
          </rPr>
          <t xml:space="preserve">
Este cargo es uno de los 5 renglones de gastos misceláneos de carbón que la AEE reconoce según el acuerdo firmado con AES el 21 de septiembre de 2006.  Este cargo es anual o en años alternos.  Depende de las condiciones del Bond.</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60" authorId="0" shapeId="0" xr:uid="{EB59CF11-427F-46E9-ACE2-3491DC324B01}">
      <text>
        <r>
          <rPr>
            <b/>
            <sz val="9"/>
            <color indexed="81"/>
            <rFont val="Tahoma"/>
            <family val="2"/>
          </rPr>
          <t>Author:</t>
        </r>
        <r>
          <rPr>
            <sz val="9"/>
            <color indexed="81"/>
            <rFont val="Tahoma"/>
            <family val="2"/>
          </rPr>
          <t xml:space="preserve">
update each January using DCEF on tab CP cell W34</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A81973D0-E5A0-4746-87DD-1E8EC39D941D}">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23" authorId="0" shapeId="0" xr:uid="{AC7B4EB1-50C6-408B-A854-AA480F0D1FA3}">
      <text>
        <r>
          <rPr>
            <b/>
            <sz val="9"/>
            <color indexed="81"/>
            <rFont val="Tahoma"/>
            <family val="2"/>
          </rPr>
          <t>Author:</t>
        </r>
        <r>
          <rPr>
            <sz val="9"/>
            <color indexed="81"/>
            <rFont val="Tahoma"/>
            <family val="2"/>
          </rPr>
          <t xml:space="preserve">
update each Janaury with the yearly average CPI</t>
        </r>
      </text>
    </comment>
    <comment ref="W24" authorId="0" shapeId="0" xr:uid="{DF20650C-D4C3-4D10-9521-DC0021FB5972}">
      <text>
        <r>
          <rPr>
            <b/>
            <sz val="9"/>
            <color indexed="81"/>
            <rFont val="Tahoma"/>
            <family val="2"/>
          </rPr>
          <t>Author:</t>
        </r>
        <r>
          <rPr>
            <sz val="9"/>
            <color indexed="81"/>
            <rFont val="Tahoma"/>
            <family val="2"/>
          </rPr>
          <t xml:space="preserve">
updated each January using the yearly average CPI of the previous year (cell X23)</t>
        </r>
      </text>
    </comment>
    <comment ref="W34" authorId="0" shapeId="0" xr:uid="{C0203203-77C0-4076-80B8-B50AEF54682A}">
      <text>
        <r>
          <rPr>
            <b/>
            <sz val="9"/>
            <color indexed="81"/>
            <rFont val="Tahoma"/>
            <family val="2"/>
          </rPr>
          <t>Author:</t>
        </r>
        <r>
          <rPr>
            <sz val="9"/>
            <color indexed="81"/>
            <rFont val="Tahoma"/>
            <family val="2"/>
          </rPr>
          <t xml:space="preserve">
update each January</t>
        </r>
      </text>
    </comment>
    <comment ref="AI56" authorId="0" shapeId="0" xr:uid="{F52E1FF4-605C-49A4-80C0-EFF45FDBB465}">
      <text>
        <r>
          <rPr>
            <b/>
            <sz val="9"/>
            <color indexed="81"/>
            <rFont val="Tahoma"/>
            <family val="2"/>
          </rPr>
          <t xml:space="preserve">Alejandro  Mora: </t>
        </r>
        <r>
          <rPr>
            <sz val="9"/>
            <color indexed="81"/>
            <rFont val="Tahoma"/>
            <family val="2"/>
          </rPr>
          <t>update deach January with an yearly averag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B3571409-B004-446D-BE8E-55A2E79114A9}">
      <text>
        <r>
          <rPr>
            <b/>
            <sz val="9"/>
            <color indexed="81"/>
            <rFont val="Tahoma"/>
            <family val="2"/>
          </rPr>
          <t xml:space="preserve">
#6Cuenta 15101
Propane    15103</t>
        </r>
      </text>
    </comment>
    <comment ref="D2" authorId="0" shapeId="0" xr:uid="{782FE1C8-A103-4DFD-9CA9-7953A1AC424C}">
      <text>
        <r>
          <rPr>
            <b/>
            <sz val="9"/>
            <color indexed="81"/>
            <rFont val="Tahoma"/>
            <family val="2"/>
          </rPr>
          <t xml:space="preserve">
#6 Cuenta 15124
Propane     15123</t>
        </r>
      </text>
    </comment>
    <comment ref="F2" authorId="0" shapeId="0" xr:uid="{C8EB740D-CF48-4988-A7AD-B687457D2AC9}">
      <text>
        <r>
          <rPr>
            <b/>
            <sz val="9"/>
            <color indexed="81"/>
            <rFont val="Tahoma"/>
            <family val="2"/>
          </rPr>
          <t xml:space="preserve">
#6 Cuenta 15114
Propane     15113</t>
        </r>
      </text>
    </comment>
    <comment ref="J2" authorId="0" shapeId="0" xr:uid="{FA03C0CA-7DE6-44B1-9B41-AD6E81464550}">
      <text>
        <r>
          <rPr>
            <b/>
            <sz val="9"/>
            <color indexed="81"/>
            <rFont val="Tahoma"/>
            <family val="2"/>
          </rPr>
          <t xml:space="preserve">
#6 Cuenta 15131
Propane     15133
Diesel         15135</t>
        </r>
      </text>
    </comment>
    <comment ref="L2" authorId="0" shapeId="0" xr:uid="{6B6D7343-ED76-40C4-98E1-6F2702BFE8B5}">
      <text>
        <r>
          <rPr>
            <b/>
            <sz val="9"/>
            <color indexed="81"/>
            <rFont val="Tahoma"/>
            <family val="2"/>
          </rPr>
          <t xml:space="preserve">
Diesel         15250</t>
        </r>
      </text>
    </comment>
    <comment ref="N2" authorId="0" shapeId="0" xr:uid="{EC0A1273-AAA3-40BC-A333-B583F25E8CD3}">
      <text>
        <r>
          <rPr>
            <b/>
            <sz val="9"/>
            <color indexed="81"/>
            <rFont val="Tahoma"/>
            <family val="2"/>
          </rPr>
          <t xml:space="preserve">
Diesel         15125</t>
        </r>
      </text>
    </comment>
    <comment ref="P2" authorId="0" shapeId="0" xr:uid="{3346818C-EA42-41FD-886C-36F03D482DF9}">
      <text>
        <r>
          <rPr>
            <b/>
            <sz val="9"/>
            <color indexed="81"/>
            <rFont val="Tahoma"/>
            <family val="2"/>
          </rPr>
          <t xml:space="preserve">
Diesel         15115</t>
        </r>
      </text>
    </comment>
    <comment ref="R2" authorId="0" shapeId="0" xr:uid="{50CDF55D-87D3-45BE-ADA4-31344BA624B2}">
      <text>
        <r>
          <rPr>
            <b/>
            <sz val="9"/>
            <color indexed="81"/>
            <rFont val="Tahoma"/>
            <family val="2"/>
          </rPr>
          <t xml:space="preserve">
Diesel         15145</t>
        </r>
      </text>
    </comment>
    <comment ref="T2" authorId="0" shapeId="0" xr:uid="{59AFDE66-10C1-4AE0-A6E1-D040B60B76CD}">
      <text>
        <r>
          <rPr>
            <b/>
            <sz val="9"/>
            <color indexed="81"/>
            <rFont val="Tahoma"/>
            <family val="2"/>
          </rPr>
          <t xml:space="preserve">
Diesel         15265</t>
        </r>
      </text>
    </comment>
    <comment ref="V2" authorId="0" shapeId="0" xr:uid="{04111516-E756-4747-8C57-B9DC531E2EF2}">
      <text>
        <r>
          <rPr>
            <b/>
            <sz val="9"/>
            <color indexed="81"/>
            <rFont val="Tahoma"/>
            <family val="2"/>
          </rPr>
          <t xml:space="preserve">
Diesel         15195</t>
        </r>
      </text>
    </comment>
    <comment ref="X2" authorId="0" shapeId="0" xr:uid="{3B6D2231-C1E6-4F9C-AB41-62B9F45A50DF}">
      <text>
        <r>
          <rPr>
            <b/>
            <sz val="9"/>
            <color indexed="81"/>
            <rFont val="Tahoma"/>
            <family val="2"/>
          </rPr>
          <t xml:space="preserve">
Diesel         15215</t>
        </r>
      </text>
    </comment>
    <comment ref="Z2" authorId="0" shapeId="0" xr:uid="{301C19B4-2EA6-4ACF-8761-989409689576}">
      <text>
        <r>
          <rPr>
            <b/>
            <sz val="9"/>
            <color indexed="81"/>
            <rFont val="Tahoma"/>
            <family val="2"/>
          </rPr>
          <t xml:space="preserve">
Diesel         15205</t>
        </r>
      </text>
    </comment>
    <comment ref="AB2" authorId="0" shapeId="0" xr:uid="{5772AFE7-A5F9-434C-BB0A-B4F43C394C18}">
      <text>
        <r>
          <rPr>
            <b/>
            <sz val="9"/>
            <color indexed="81"/>
            <rFont val="Tahoma"/>
            <family val="2"/>
          </rPr>
          <t xml:space="preserve">
Diesel         15226</t>
        </r>
      </text>
    </comment>
    <comment ref="AD2" authorId="0" shapeId="0" xr:uid="{C8C40D3B-FE1D-4814-8523-716FADBDC675}">
      <text>
        <r>
          <rPr>
            <b/>
            <sz val="9"/>
            <color indexed="81"/>
            <rFont val="Tahoma"/>
            <family val="2"/>
          </rPr>
          <t xml:space="preserve">
Diesel         15276</t>
        </r>
      </text>
    </comment>
    <comment ref="AF2" authorId="0" shapeId="0" xr:uid="{BE803653-05C0-4DD2-B2B6-EDB90A43F0AD}">
      <text>
        <r>
          <rPr>
            <b/>
            <sz val="9"/>
            <color indexed="81"/>
            <rFont val="Tahoma"/>
            <family val="2"/>
          </rPr>
          <t xml:space="preserve">
Diesel         15155</t>
        </r>
      </text>
    </comment>
    <comment ref="AL2" authorId="0" shapeId="0" xr:uid="{3135F341-2E6E-437D-830E-DA24D9578BF8}">
      <text>
        <r>
          <rPr>
            <b/>
            <sz val="9"/>
            <color indexed="81"/>
            <rFont val="Tahoma"/>
            <family val="2"/>
          </rPr>
          <t xml:space="preserve">
Diesel         15165</t>
        </r>
      </text>
    </comment>
    <comment ref="AP2" authorId="0" shapeId="0" xr:uid="{528F52DB-CB35-4EF7-972D-E38CE67D8415}">
      <text>
        <r>
          <rPr>
            <b/>
            <sz val="9"/>
            <color indexed="81"/>
            <rFont val="Tahoma"/>
            <family val="2"/>
          </rPr>
          <t xml:space="preserve">
#6Cuenta 15171
Diesel       15175</t>
        </r>
      </text>
    </comment>
    <comment ref="AV2" authorId="0" shapeId="0" xr:uid="{872F6BA1-656A-4638-BA37-8618B760D375}">
      <text>
        <r>
          <rPr>
            <b/>
            <sz val="9"/>
            <color indexed="81"/>
            <rFont val="Tahoma"/>
            <family val="2"/>
          </rPr>
          <t xml:space="preserve">
Diesel         15104</t>
        </r>
      </text>
    </comment>
    <comment ref="D73" authorId="0" shapeId="0" xr:uid="{D6571946-52EC-4E19-A4FC-CA003952751E}">
      <text>
        <r>
          <rPr>
            <sz val="9"/>
            <color indexed="81"/>
            <rFont val="Tahoma"/>
            <family val="2"/>
          </rPr>
          <t xml:space="preserve">Transfer IN barrels used to blackstart South Coast diesel units
</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B97CF80C-F59A-490E-8DAD-58D83218A4BC}">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0E9758D9-AA51-4CB3-876F-994A0C4CC120}">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EEBF22BE-0D31-468B-BE32-46083670B090}">
      <text>
        <r>
          <rPr>
            <b/>
            <sz val="10"/>
            <color indexed="81"/>
            <rFont val="Tahoma"/>
            <family val="2"/>
          </rPr>
          <t>Se actualiza el Demand Charge efectivo el 29 de noviembre de 2023, ya que comienza el decimonoveno (21th) Agreement Year.  El Demand Charge se actualiza cada Agreement Year de acuerdo con lo estipulado en el PPOA en el Articulo 11.1(b)(1) y el Apendice J.</t>
        </r>
      </text>
    </comment>
    <comment ref="B28" authorId="0" shapeId="0" xr:uid="{BC767767-F9BE-411B-96D5-31EA62047BAC}">
      <text>
        <r>
          <rPr>
            <b/>
            <sz val="10"/>
            <color indexed="81"/>
            <rFont val="Tahoma"/>
            <family val="2"/>
          </rPr>
          <t>Se actualiza el Fixed O&amp;M Charge efectivo el 1 de enero de 2022 hasta el 31 de diciembre de 2022, ya que este índice se actualiza al comienzo de cada Año Natural.</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tc={F756351F-E643-4BC1-A095-09D437E3E0F8}</author>
    <author>tc={37D2D585-436C-4DDD-A168-A71F5B0698BC}</author>
  </authors>
  <commentList>
    <comment ref="F42" authorId="0" shapeId="0" xr:uid="{F756351F-E643-4BC1-A095-09D437E3E0F8}">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40)</t>
      </text>
    </comment>
    <comment ref="F67" authorId="1" shapeId="0" xr:uid="{37D2D585-436C-4DDD-A168-A71F5B0698BC}">
      <text>
        <t>[Threaded comment]
Your version of Excel allows you to read this threaded comment; however, any edits to it will get removed if the file is opened in a newer version of Excel. Learn more: https://go.microsoft.com/fwlink/?linkid=870924
Comment:
    la variable cambia en enero de cada año. actualizar el US-CPI Prior Year (cell F66)</t>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uthor</author>
    <author>tc={2E14D4C0-A632-4859-9394-020644A10609}</author>
    <author>tc={B8E80D38-43D7-475A-97B9-B9F4FB87D066}</author>
    <author>tc={6072AB5B-5A7F-4BA1-B4FF-A0FC9ED0E189}</author>
  </authors>
  <commentList>
    <comment ref="G9" authorId="0" shapeId="0" xr:uid="{A043D124-30FA-42AD-A2B6-7697F4E8E55E}">
      <text>
        <r>
          <rPr>
            <b/>
            <sz val="12"/>
            <color indexed="81"/>
            <rFont val="Tahoma"/>
            <family val="2"/>
          </rPr>
          <t xml:space="preserve">La Capacidad Disponible por unidad es suministrada por la Division de Operacion, pero las mismas podrian registrar errores debido a problemas con la transmision de datos via RTU.  La data de esta columna puede reflejar errores por concepto de  actualización de datos por parte del personal de AES. </t>
        </r>
      </text>
    </comment>
    <comment ref="AT758" authorId="1" shapeId="0" xr:uid="{2E14D4C0-A632-4859-9394-020644A10609}">
      <text>
        <t>[Threaded comment]
Your version of Excel allows you to read this threaded comment; however, any edits to it will get removed if the file is opened in a newer version of Excel. Learn more: https://go.microsoft.com/fwlink/?linkid=870924
Comment:
    Period Hours</t>
      </text>
    </comment>
    <comment ref="AT760" authorId="2" shapeId="0" xr:uid="{B8E80D38-43D7-475A-97B9-B9F4FB87D066}">
      <text>
        <t>[Threaded comment]
Your version of Excel allows you to read this threaded comment; however, any edits to it will get removed if the file is opened in a newer version of Excel. Learn more: https://go.microsoft.com/fwlink/?linkid=870924
Comment:
    Available Hours</t>
      </text>
    </comment>
    <comment ref="AT761" authorId="3" shapeId="0" xr:uid="{6072AB5B-5A7F-4BA1-B4FF-A0FC9ED0E189}">
      <text>
        <t>[Threaded comment]
Your version of Excel allows you to read this threaded comment; however, any edits to it will get removed if the file is opened in a newer version of Excel. Learn more: https://go.microsoft.com/fwlink/?linkid=870924
Comment:
    Equivalent Derated Hours</t>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43" authorId="0" shapeId="0" xr:uid="{35E563AE-C752-4CA9-982A-D6662B93C1EA}">
      <text>
        <r>
          <rPr>
            <b/>
            <sz val="8"/>
            <color indexed="81"/>
            <rFont val="Tahoma"/>
            <family val="2"/>
          </rPr>
          <t>Major Overhaul Unidad 1</t>
        </r>
      </text>
    </comment>
    <comment ref="C44" authorId="0" shapeId="0" xr:uid="{D984CB11-4B3A-460B-880B-8894F304945A}">
      <text>
        <r>
          <rPr>
            <b/>
            <sz val="8"/>
            <color indexed="81"/>
            <rFont val="Tahoma"/>
            <family val="2"/>
          </rPr>
          <t>Major Overhaul Unidad 1</t>
        </r>
      </text>
    </comment>
    <comment ref="C75" authorId="0" shapeId="0" xr:uid="{97FEBECC-AA64-4C36-9C01-C74B7A0A96A4}">
      <text>
        <r>
          <rPr>
            <b/>
            <sz val="8"/>
            <color indexed="81"/>
            <rFont val="Tahoma"/>
            <family val="2"/>
          </rPr>
          <t>Major Overhaul Unidad 2</t>
        </r>
      </text>
    </comment>
    <comment ref="C76" authorId="0" shapeId="0" xr:uid="{F2AB86AE-FDDC-48DD-B399-1A86FE21CD93}">
      <text>
        <r>
          <rPr>
            <b/>
            <sz val="8"/>
            <color indexed="81"/>
            <rFont val="Tahoma"/>
            <family val="2"/>
          </rPr>
          <t>Major Overhaul Unidad 2</t>
        </r>
      </text>
    </comment>
    <comment ref="C87" authorId="0" shapeId="0" xr:uid="{950250F4-BDBA-409F-95BE-F3D87AC9FA12}">
      <text>
        <r>
          <rPr>
            <b/>
            <sz val="8"/>
            <color indexed="81"/>
            <rFont val="Tahoma"/>
            <family val="2"/>
          </rPr>
          <t>Major Overhaul Unidad 1</t>
        </r>
      </text>
    </comment>
    <comment ref="J97" authorId="0" shapeId="0" xr:uid="{818E0F86-AABB-4BD8-99F7-A1563DA690A7}">
      <text>
        <r>
          <rPr>
            <b/>
            <sz val="12"/>
            <color indexed="81"/>
            <rFont val="Tahoma"/>
            <family val="2"/>
          </rPr>
          <t xml:space="preserve">v-gonzalez: </t>
        </r>
        <r>
          <rPr>
            <sz val="12"/>
            <color indexed="81"/>
            <rFont val="Tahoma"/>
            <family val="2"/>
          </rPr>
          <t>Se eliminan las horas reclamadas por AES como Fuerza Mayor según el Acuerdo de Transacción del ____</t>
        </r>
      </text>
    </comment>
    <comment ref="C132" authorId="0" shapeId="0" xr:uid="{422DCEB1-6B32-45F9-9A9F-B4FFBBBE1CB9}">
      <text>
        <r>
          <rPr>
            <b/>
            <sz val="12"/>
            <color indexed="81"/>
            <rFont val="Tahoma"/>
            <family val="2"/>
          </rPr>
          <t xml:space="preserve">Major Overhaul Unidad 1.  Se utilizaron las 219 horas equivalentes de Overhaul Hours en este mes.
 </t>
        </r>
        <r>
          <rPr>
            <sz val="12"/>
            <color indexed="81"/>
            <rFont val="Tahoma"/>
            <family val="2"/>
          </rPr>
          <t xml:space="preserve">
</t>
        </r>
      </text>
    </comment>
    <comment ref="P157" authorId="0" shapeId="0" xr:uid="{4A0FFDA3-EAC9-4158-BE34-E065AA827AB2}">
      <text>
        <r>
          <rPr>
            <b/>
            <sz val="12"/>
            <color indexed="81"/>
            <rFont val="Tahoma"/>
            <family val="2"/>
          </rPr>
          <t>Author:</t>
        </r>
        <r>
          <rPr>
            <sz val="12"/>
            <color indexed="81"/>
            <rFont val="Tahoma"/>
            <family val="2"/>
          </rPr>
          <t xml:space="preserve">
Debido a acuerdo entre AEE y AES firmado por el DE se van a reconcer solo los EDH de la Unidad 2 porque la Unidad 1 se reconoce como Force Majeure.  Solo se reconoce la diferencia en EDH sobre 50% para cada hora.</t>
        </r>
      </text>
    </comment>
    <comment ref="J163" authorId="0" shapeId="0" xr:uid="{DC286433-CEEC-4DCB-8039-EF4A709D43E6}">
      <text>
        <r>
          <rPr>
            <b/>
            <sz val="18"/>
            <color indexed="81"/>
            <rFont val="Tahoma"/>
            <family val="2"/>
          </rPr>
          <t>Author:</t>
        </r>
        <r>
          <rPr>
            <sz val="18"/>
            <color indexed="81"/>
            <rFont val="Tahoma"/>
            <family val="2"/>
          </rPr>
          <t xml:space="preserve">
Ver Tab OH-EDH-MOH-FMH</t>
        </r>
      </text>
    </comment>
    <comment ref="L163" authorId="0" shapeId="0" xr:uid="{1E8BC5ED-69BE-4AC1-A37D-6940AF009155}">
      <text>
        <r>
          <rPr>
            <b/>
            <sz val="12"/>
            <color indexed="81"/>
            <rFont val="Tahoma"/>
            <family val="2"/>
          </rPr>
          <t>Author:</t>
        </r>
        <r>
          <rPr>
            <sz val="12"/>
            <color indexed="81"/>
            <rFont val="Tahoma"/>
            <family val="2"/>
          </rPr>
          <t xml:space="preserve">
Unidad 2 en Major Overhaul declarado por Contrato.  Se suman unas 168 horas (7 dias) por acuerdo suplementario firmado por DE el 30 septiembre de 2015.</t>
        </r>
      </text>
    </comment>
    <comment ref="N163" authorId="0" shapeId="0" xr:uid="{A1F8CFA6-3F9A-4A96-89D2-5470EC21F563}">
      <text>
        <r>
          <rPr>
            <b/>
            <sz val="12"/>
            <color indexed="81"/>
            <rFont val="Tahoma"/>
            <family val="2"/>
          </rPr>
          <t xml:space="preserve">Major Overhaul Unidad 2.  Se utilizaron las 219 horas equivalentes de Overhaul Hours en este mes mas un credito especial.
 </t>
        </r>
        <r>
          <rPr>
            <sz val="12"/>
            <color indexed="81"/>
            <rFont val="Tahoma"/>
            <family val="2"/>
          </rPr>
          <t xml:space="preserve">
</t>
        </r>
      </text>
    </comment>
    <comment ref="L164" authorId="0" shapeId="0" xr:uid="{96B2A15B-EF63-4C46-9FA3-ED4EDCAC4DEC}">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t>
        </r>
      </text>
    </comment>
    <comment ref="L165" authorId="0" shapeId="0" xr:uid="{B72FCE5A-8B51-40D5-AB78-72152238075A}">
      <text>
        <r>
          <rPr>
            <b/>
            <sz val="12"/>
            <color indexed="81"/>
            <rFont val="Tahoma"/>
            <family val="2"/>
          </rPr>
          <t>Author:</t>
        </r>
        <r>
          <rPr>
            <sz val="12"/>
            <color indexed="81"/>
            <rFont val="Tahoma"/>
            <family val="2"/>
          </rPr>
          <t xml:space="preserve">
Unidad 2 en Major Overhaul declarado por Contrato.  El mantenimiento programado de la Unidad 2 se extiende durante todo noviembre 2015 y parte de diciembre 2015.  La Unidad 2 entró en servicio el 18 de diciembre de 2015.</t>
        </r>
      </text>
    </comment>
    <comment ref="M172" authorId="0" shapeId="0" xr:uid="{DC7578B2-F1E7-4F83-8224-CFE82C739CDA}">
      <text>
        <r>
          <rPr>
            <b/>
            <sz val="12"/>
            <color indexed="81"/>
            <rFont val="Tahoma"/>
            <family val="2"/>
          </rPr>
          <t>Major Overhaul Unidad 1.  Se utilizaron las 219 horas equivalentes de Overhaul Hours en este mes.</t>
        </r>
        <r>
          <rPr>
            <sz val="12"/>
            <color indexed="81"/>
            <rFont val="Tahoma"/>
            <family val="2"/>
          </rPr>
          <t xml:space="preserve">
</t>
        </r>
      </text>
    </comment>
    <comment ref="L173" authorId="0" shapeId="0" xr:uid="{D2BEE698-3915-4863-A9FF-99DE61E12B50}">
      <text>
        <r>
          <rPr>
            <b/>
            <sz val="12"/>
            <color indexed="81"/>
            <rFont val="Tahoma"/>
            <family val="2"/>
          </rPr>
          <t>Author:</t>
        </r>
        <r>
          <rPr>
            <sz val="12"/>
            <color indexed="81"/>
            <rFont val="Tahoma"/>
            <family val="2"/>
          </rPr>
          <t xml:space="preserve">
Comienza el periodo de Major Overhaul de la Unidad 1.  La unidad regresó a servicio el 8 de agosto de 2016.</t>
        </r>
        <r>
          <rPr>
            <sz val="9"/>
            <color indexed="81"/>
            <rFont val="Tahoma"/>
            <family val="2"/>
          </rPr>
          <t xml:space="preserve"> </t>
        </r>
      </text>
    </comment>
    <comment ref="N199" authorId="0" shapeId="0" xr:uid="{D841C8B0-A7C7-4FCE-83A8-E4C8A1AF1455}">
      <text>
        <r>
          <rPr>
            <b/>
            <sz val="12"/>
            <color indexed="81"/>
            <rFont val="Tahoma"/>
            <family val="2"/>
          </rPr>
          <t>Major Overhaul Unidad 2.  Se utilizaron las 219 horas equivalentes de Overhaul Hours en este mes.</t>
        </r>
        <r>
          <rPr>
            <sz val="12"/>
            <color indexed="81"/>
            <rFont val="Tahoma"/>
            <family val="2"/>
          </rPr>
          <t xml:space="preserve">
</t>
        </r>
      </text>
    </comment>
    <comment ref="P214" authorId="0" shapeId="0" xr:uid="{42CDB57F-CF61-425D-8933-DC1740C4A098}">
      <text>
        <r>
          <rPr>
            <b/>
            <sz val="9"/>
            <color indexed="81"/>
            <rFont val="Tahoma"/>
            <family val="2"/>
          </rPr>
          <t>Author:</t>
        </r>
        <r>
          <rPr>
            <sz val="9"/>
            <color indexed="81"/>
            <rFont val="Tahoma"/>
            <family val="2"/>
          </rPr>
          <t xml:space="preserve">
Ver Comentarios de Javier Soto en la plantilla de Disponibilidad bajo la Columna G</t>
        </r>
      </text>
    </comment>
    <comment ref="J216" authorId="0" shapeId="0" xr:uid="{CD475B63-9A23-4118-B7BD-045DE77BA937}">
      <text>
        <r>
          <rPr>
            <b/>
            <sz val="9"/>
            <color indexed="81"/>
            <rFont val="Tahoma"/>
            <family val="2"/>
          </rPr>
          <t>Author:</t>
        </r>
        <r>
          <rPr>
            <sz val="9"/>
            <color indexed="81"/>
            <rFont val="Tahoma"/>
            <family val="2"/>
          </rPr>
          <t xml:space="preserve">
Se restan del total de 69.1 horas de EDH las 28.6 horas de Fuerza Mayor del 4-5-6 de marzo.</t>
        </r>
      </text>
    </comment>
    <comment ref="E219" authorId="0" shapeId="0" xr:uid="{586FE8C7-6BCF-4C70-8517-03FC5CD5BE1A}">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P219" authorId="0" shapeId="0" xr:uid="{43909DAD-E4A6-4BEA-A4FA-8E17366FBB57}">
      <text>
        <r>
          <rPr>
            <b/>
            <sz val="9"/>
            <color indexed="81"/>
            <rFont val="Tahoma"/>
            <family val="2"/>
          </rPr>
          <t>Author:</t>
        </r>
        <r>
          <rPr>
            <sz val="9"/>
            <color indexed="81"/>
            <rFont val="Tahoma"/>
            <family val="2"/>
          </rPr>
          <t xml:space="preserve">
Estas horas de OH pasan a Force Majeure.  Esto es propiciado por los ajustes asociados al atraso del mantenimiento de la Unidad 2.</t>
        </r>
      </text>
    </comment>
    <comment ref="E220" authorId="0" shapeId="0" xr:uid="{8B717269-D210-417E-96AB-65F7FE3320AD}">
      <text>
        <r>
          <rPr>
            <b/>
            <sz val="9"/>
            <color indexed="81"/>
            <rFont val="Tahoma"/>
            <family val="2"/>
          </rPr>
          <t>Author:</t>
        </r>
        <r>
          <rPr>
            <sz val="9"/>
            <color indexed="81"/>
            <rFont val="Tahoma"/>
            <family val="2"/>
          </rPr>
          <t xml:space="preserve">
Hay 198 horas totales de Outage Hours pero 197 de ellas son Fuerza Mayor.</t>
        </r>
      </text>
    </comment>
    <comment ref="J220" authorId="0" shapeId="0" xr:uid="{C47DA711-304F-43A6-81E3-7196A42BD59F}">
      <text>
        <r>
          <rPr>
            <b/>
            <sz val="9"/>
            <color indexed="81"/>
            <rFont val="Tahoma"/>
            <family val="2"/>
          </rPr>
          <t>Author:</t>
        </r>
        <r>
          <rPr>
            <sz val="9"/>
            <color indexed="81"/>
            <rFont val="Tahoma"/>
            <family val="2"/>
          </rPr>
          <t xml:space="preserve">
Estas son las limitaciones restantes del mes SIN considerar las OH.</t>
        </r>
      </text>
    </comment>
    <comment ref="P220" authorId="0" shapeId="0" xr:uid="{AB90F0AD-9CAD-490E-8327-D519ED3FDCEB}">
      <text>
        <r>
          <rPr>
            <b/>
            <sz val="9"/>
            <color indexed="81"/>
            <rFont val="Tahoma"/>
            <family val="2"/>
          </rPr>
          <t>Author:</t>
        </r>
        <r>
          <rPr>
            <sz val="9"/>
            <color indexed="81"/>
            <rFont val="Tahoma"/>
            <family val="2"/>
          </rPr>
          <t xml:space="preserve">
AEE- Según fue informado en las reuniones virtuales, estas 197  horas se le dará trato de Fuerza Mayor debido a que están relacionados al atraso del mantenimiento programado de la unidad 2. La unidad se atrasó en enero 2020 a solicitud de PREPA por los daños causados por el terremoto de enero 2020 y el estado de emergencia declarado por falta de generación. Luego AES atrasó la salida de abril por los efectos causados por la pandemia.</t>
        </r>
      </text>
    </comment>
    <comment ref="C238" authorId="0" shapeId="0" xr:uid="{B6FDBA1F-90F5-4983-9ECC-EC428F8092B2}">
      <text>
        <r>
          <rPr>
            <b/>
            <sz val="9"/>
            <color indexed="81"/>
            <rFont val="Tahoma"/>
            <family val="2"/>
          </rPr>
          <t>Author:</t>
        </r>
        <r>
          <rPr>
            <sz val="9"/>
            <color indexed="81"/>
            <rFont val="Tahoma"/>
            <family val="2"/>
          </rPr>
          <t xml:space="preserve">
201 Major Overhaul Hours U1</t>
        </r>
      </text>
    </comment>
    <comment ref="M238" authorId="0" shapeId="0" xr:uid="{C7843825-C1F3-4085-97E3-ED3A5A8D96ED}">
      <text>
        <r>
          <rPr>
            <b/>
            <sz val="9"/>
            <color indexed="81"/>
            <rFont val="Tahoma"/>
            <family val="2"/>
          </rPr>
          <t>Author:</t>
        </r>
        <r>
          <rPr>
            <sz val="9"/>
            <color indexed="81"/>
            <rFont val="Tahoma"/>
            <family val="2"/>
          </rPr>
          <t xml:space="preserve">
U1 tuvo 201 EMOH segun contrato. Restan 18 EMOH que se utilizaran en Febrero 2022</t>
        </r>
      </text>
    </comment>
    <comment ref="C239" authorId="0" shapeId="0" xr:uid="{BAF5834F-B9AF-4A56-9B73-25C4E7756215}">
      <text>
        <r>
          <rPr>
            <b/>
            <sz val="9"/>
            <color indexed="81"/>
            <rFont val="Tahoma"/>
            <family val="2"/>
          </rPr>
          <t>Author:</t>
        </r>
        <r>
          <rPr>
            <sz val="9"/>
            <color indexed="81"/>
            <rFont val="Tahoma"/>
            <family val="2"/>
          </rPr>
          <t xml:space="preserve">
18 Major Overhaul Hours U1 + 240 EMOH </t>
        </r>
      </text>
    </comment>
    <comment ref="M239" authorId="0" shapeId="0" xr:uid="{5637F4CE-2E20-44CA-BD2E-6937513FED8E}">
      <text>
        <r>
          <rPr>
            <b/>
            <sz val="9"/>
            <color indexed="81"/>
            <rFont val="Tahoma"/>
            <family val="2"/>
          </rPr>
          <t>Author:</t>
        </r>
        <r>
          <rPr>
            <sz val="9"/>
            <color indexed="81"/>
            <rFont val="Tahoma"/>
            <family val="2"/>
          </rPr>
          <t xml:space="preserve">
Se utilizaron 18 EMOH restantes segun contrato para cumplir con las 219 que tienen derecho. Con estas EMOH se acaban las EMOH segun contarto.
Adicional se adjudicaron 240 EMOH como acuerdo por retrasar el mantenimiento programado de sept 2021. </t>
        </r>
      </text>
    </comment>
    <comment ref="M251" authorId="0" shapeId="0" xr:uid="{C7FB4205-F46D-438F-93E5-FAA49538298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2" authorId="0" shapeId="0" xr:uid="{FBAAB651-FAAC-4897-85E3-2A97CA4C059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3" authorId="0" shapeId="0" xr:uid="{BBE3A160-0388-44D1-8158-FF4EDA0B8D1B}">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4" authorId="0" shapeId="0" xr:uid="{6FC9701A-70EA-4800-842C-53618761E3DE}">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5" authorId="0" shapeId="0" xr:uid="{8D217BBF-A31A-41AD-84E4-5A9DC308EF35}">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6" authorId="0" shapeId="0" xr:uid="{4B747636-DBF1-4C7C-A565-4E1DC23DEA24}">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7" authorId="0" shapeId="0" xr:uid="{E22EAD15-8538-421A-9DAC-41E694005182}">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58" authorId="0" shapeId="0" xr:uid="{C466A40C-C620-4AD0-A02D-83BAF4990727}">
      <text>
        <r>
          <rPr>
            <b/>
            <sz val="9"/>
            <color indexed="81"/>
            <rFont val="Tahoma"/>
            <family val="2"/>
          </rPr>
          <t>Author:</t>
        </r>
        <r>
          <rPr>
            <sz val="9"/>
            <color indexed="81"/>
            <rFont val="Tahoma"/>
            <family val="2"/>
          </rPr>
          <t xml:space="preserve">
adjusted prior period to allocate 775 EMOH  credit hours to support additional maintenance projects. Paid in the Sept 2023 invoice. </t>
        </r>
      </text>
    </comment>
    <comment ref="M271" authorId="0" shapeId="0" xr:uid="{D0A739F1-8BAF-42A0-B612-CE86C7A38E34}">
      <text>
        <r>
          <rPr>
            <b/>
            <sz val="9"/>
            <color indexed="81"/>
            <rFont val="Tahoma"/>
            <family val="2"/>
          </rPr>
          <t>Author:</t>
        </r>
        <r>
          <rPr>
            <sz val="9"/>
            <color indexed="81"/>
            <rFont val="Tahoma"/>
            <family val="2"/>
          </rPr>
          <t xml:space="preserve">
Se resto las 240 EMOH por mantenimiento programado retrasado utilizado en feb 2022</t>
        </r>
      </text>
    </comment>
    <comment ref="N272" authorId="0" shapeId="0" xr:uid="{BEE2E472-083A-4C41-88FF-E9E81FDE252E}">
      <text>
        <r>
          <rPr>
            <b/>
            <sz val="9"/>
            <color indexed="81"/>
            <rFont val="Tahoma"/>
            <family val="2"/>
          </rPr>
          <t>Author:</t>
        </r>
        <r>
          <rPr>
            <sz val="9"/>
            <color indexed="81"/>
            <rFont val="Tahoma"/>
            <family val="2"/>
          </rPr>
          <t xml:space="preserve">
Se resto las 240 EMOH por mantenimiento programado retrasado utilizado en feb 2022</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33" authorId="0" shapeId="0" xr:uid="{F58D0479-C90F-467A-9817-ECCBF25FB5BC}">
      <text>
        <r>
          <rPr>
            <b/>
            <sz val="9"/>
            <color indexed="81"/>
            <rFont val="Tahoma"/>
            <family val="2"/>
          </rPr>
          <t>Author:</t>
        </r>
        <r>
          <rPr>
            <sz val="9"/>
            <color indexed="81"/>
            <rFont val="Tahoma"/>
            <family val="2"/>
          </rPr>
          <t xml:space="preserve">
21th Agreement Year as of November 29,2023 (13.53*28/30)+(13.66*2/30)=$13.54
</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2" authorId="0" shapeId="0" xr:uid="{E3ADBA0D-B2D2-400D-A99D-13E30B0434C4}">
      <text>
        <r>
          <rPr>
            <b/>
            <sz val="10"/>
            <color indexed="81"/>
            <rFont val="Tahoma"/>
            <family val="2"/>
          </rPr>
          <t>Se actualiza el cargo efectivo el 1 de enero de 2024 hasta el 31 de diciembre de 2024, ya que este índice se actualiza al comienzo de cada Año Natural. (AMC)</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3" authorId="0" shapeId="0" xr:uid="{B4C4ADF0-ACA0-4331-9F34-9AA48BA70F67}">
      <text>
        <r>
          <rPr>
            <b/>
            <sz val="9"/>
            <color indexed="81"/>
            <rFont val="Tahoma"/>
            <family val="2"/>
          </rPr>
          <t>Author:</t>
        </r>
        <r>
          <rPr>
            <sz val="9"/>
            <color indexed="81"/>
            <rFont val="Tahoma"/>
            <family val="2"/>
          </rPr>
          <t xml:space="preserve">
Este cargo es uno de los 5 renglones de gastos misceláneos de carbón que la AEE reconoce según el acuerdo firmado con AES el 21 de septiembre de 2006.  Este cargo es anual o en años alternos.  Depende de las condiciones del Bond.</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60" authorId="0" shapeId="0" xr:uid="{B719F6CB-AA66-4CEA-86B5-0D83AED09E1C}">
      <text>
        <r>
          <rPr>
            <b/>
            <sz val="9"/>
            <color indexed="81"/>
            <rFont val="Tahoma"/>
            <family val="2"/>
          </rPr>
          <t>Author:</t>
        </r>
        <r>
          <rPr>
            <sz val="9"/>
            <color indexed="81"/>
            <rFont val="Tahoma"/>
            <family val="2"/>
          </rPr>
          <t xml:space="preserve">
update each January using DCEF on tab CP cell W34</t>
        </r>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N545" authorId="0" shapeId="0" xr:uid="{F477F8B4-DEA9-4FE5-9E69-3D5F0555DB2C}">
      <text>
        <r>
          <rPr>
            <b/>
            <sz val="9"/>
            <color indexed="81"/>
            <rFont val="Tahoma"/>
            <family val="2"/>
          </rPr>
          <t>LUMA:</t>
        </r>
        <r>
          <rPr>
            <sz val="9"/>
            <color indexed="81"/>
            <rFont val="Tahoma"/>
            <family val="2"/>
          </rPr>
          <t xml:space="preserve">
[2:43 PM] Javier Soto Suárez
The recognized availability for this hour will be exclusively for the time CT1 was online . Therefore. ECO is considered out of service till CT2 synchronizes to the system.
</t>
        </r>
        <r>
          <rPr>
            <b/>
            <sz val="9"/>
            <color indexed="81"/>
            <rFont val="Tahoma"/>
            <family val="2"/>
          </rPr>
          <t xml:space="preserve">
EcoElectrica: 06/21/2024</t>
        </r>
        <r>
          <rPr>
            <sz val="9"/>
            <color indexed="81"/>
            <rFont val="Tahoma"/>
            <family val="2"/>
          </rPr>
          <t xml:space="preserve">
Agre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S18" authorId="0" shapeId="0" xr:uid="{248E6641-91AC-4D9E-A0E0-A70A81EAD8BC}">
      <text>
        <r>
          <rPr>
            <b/>
            <sz val="9"/>
            <color indexed="81"/>
            <rFont val="Tahoma"/>
            <family val="2"/>
          </rPr>
          <t xml:space="preserve">Adjustment applied due to a Revised Consumption Report FEB2024 received from Genera on 4/2/24.
</t>
        </r>
        <r>
          <rPr>
            <sz val="9"/>
            <color indexed="81"/>
            <rFont val="Tahoma"/>
            <family val="2"/>
          </rPr>
          <t xml:space="preserve">
</t>
        </r>
      </text>
    </comment>
    <comment ref="E92" authorId="0" shapeId="0" xr:uid="{7E23E6A0-EC8E-49AE-8BE7-252738EB096D}">
      <text>
        <r>
          <rPr>
            <b/>
            <sz val="9"/>
            <color indexed="81"/>
            <rFont val="Tahoma"/>
            <family val="2"/>
          </rPr>
          <t>Consumed amount waiting for invoice to apply price</t>
        </r>
      </text>
    </comment>
    <comment ref="AC93" authorId="0" shapeId="0" xr:uid="{BE472D78-EDBB-4E51-8A8C-5BD8467452EC}">
      <text>
        <r>
          <rPr>
            <b/>
            <sz val="9"/>
            <color indexed="81"/>
            <rFont val="Tahoma"/>
            <family val="2"/>
          </rPr>
          <t xml:space="preserve">This Consumption Amount is deductible from San Juan CC inventory
</t>
        </r>
      </text>
    </comment>
    <comment ref="AE93" authorId="0" shapeId="0" xr:uid="{5500CC47-B0A4-43CD-9C57-0B8C977C6D28}">
      <text>
        <r>
          <rPr>
            <sz val="9"/>
            <color indexed="81"/>
            <rFont val="Tahoma"/>
            <family val="2"/>
          </rPr>
          <t xml:space="preserve">This consumption amount is deductible from San Juan CC Inventory
</t>
        </r>
      </text>
    </comment>
    <comment ref="O117" authorId="0" shapeId="0" xr:uid="{2E8496F3-556E-41AA-80E3-9A90BA5E0633}">
      <text>
        <r>
          <rPr>
            <sz val="9"/>
            <color indexed="81"/>
            <rFont val="Tahoma"/>
            <family val="2"/>
          </rPr>
          <t xml:space="preserve">
Adj due to a revised Consumption Report received on 10/25/22
</t>
        </r>
      </text>
    </comment>
    <comment ref="B135" authorId="0" shapeId="0" xr:uid="{6EA06A69-E858-400B-AB78-3C6E30E0BF71}">
      <text>
        <r>
          <rPr>
            <sz val="9"/>
            <color indexed="81"/>
            <rFont val="Tahoma"/>
            <family val="2"/>
          </rPr>
          <t xml:space="preserve">Purchase Invoices pending to be received to apply respective price.
</t>
        </r>
      </text>
    </comment>
    <comment ref="Q148" authorId="0" shapeId="0" xr:uid="{DD09FD16-DC24-485C-905D-60CF81E00847}">
      <text>
        <r>
          <rPr>
            <sz val="9"/>
            <color indexed="81"/>
            <rFont val="Tahoma"/>
            <family val="2"/>
          </rPr>
          <t xml:space="preserve"> Excess  JUN2024 to be reconciled with Cr mitigation and or Carryover cr next month Jul2024.
</t>
        </r>
      </text>
    </comment>
  </commentList>
</comments>
</file>

<file path=xl/comments4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X23" authorId="0" shapeId="0" xr:uid="{742ABC2C-B385-4402-B958-6BC36831F3E0}">
      <text>
        <r>
          <rPr>
            <b/>
            <sz val="9"/>
            <color indexed="81"/>
            <rFont val="Tahoma"/>
            <family val="2"/>
          </rPr>
          <t>Author:</t>
        </r>
        <r>
          <rPr>
            <sz val="9"/>
            <color indexed="81"/>
            <rFont val="Tahoma"/>
            <family val="2"/>
          </rPr>
          <t xml:space="preserve">
update each Janaury with the yearly average CPI</t>
        </r>
      </text>
    </comment>
    <comment ref="W24" authorId="0" shapeId="0" xr:uid="{80E3F2E0-0C31-493B-9265-4F08986BEA74}">
      <text>
        <r>
          <rPr>
            <b/>
            <sz val="9"/>
            <color indexed="81"/>
            <rFont val="Tahoma"/>
            <family val="2"/>
          </rPr>
          <t>Author:</t>
        </r>
        <r>
          <rPr>
            <sz val="9"/>
            <color indexed="81"/>
            <rFont val="Tahoma"/>
            <family val="2"/>
          </rPr>
          <t xml:space="preserve">
updated each January using the yearly average CPI of the previous year (cell X23)</t>
        </r>
      </text>
    </comment>
    <comment ref="W34" authorId="0" shapeId="0" xr:uid="{D6A172E6-0997-43E7-A7BF-7B8E68EF4613}">
      <text>
        <r>
          <rPr>
            <b/>
            <sz val="9"/>
            <color indexed="81"/>
            <rFont val="Tahoma"/>
            <family val="2"/>
          </rPr>
          <t>Author:</t>
        </r>
        <r>
          <rPr>
            <sz val="9"/>
            <color indexed="81"/>
            <rFont val="Tahoma"/>
            <family val="2"/>
          </rPr>
          <t xml:space="preserve">
update each January</t>
        </r>
      </text>
    </comment>
    <comment ref="AI56" authorId="0" shapeId="0" xr:uid="{91AB7EC2-7AEA-4927-B23E-A1525E748D2B}">
      <text>
        <r>
          <rPr>
            <b/>
            <sz val="9"/>
            <color indexed="81"/>
            <rFont val="Tahoma"/>
            <family val="2"/>
          </rPr>
          <t xml:space="preserve">Alejandro  Mora: </t>
        </r>
        <r>
          <rPr>
            <sz val="9"/>
            <color indexed="81"/>
            <rFont val="Tahoma"/>
            <family val="2"/>
          </rPr>
          <t>update deach January with an yearly average</t>
        </r>
      </text>
    </comment>
  </commentList>
</comments>
</file>

<file path=xl/comments4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38" authorId="0" shapeId="0" xr:uid="{CD77047B-F699-486D-AE80-28628D152487}">
      <text>
        <r>
          <rPr>
            <b/>
            <sz val="9"/>
            <color indexed="81"/>
            <rFont val="Tahoma"/>
            <family val="2"/>
          </rPr>
          <t>Author:</t>
        </r>
        <r>
          <rPr>
            <sz val="9"/>
            <color indexed="81"/>
            <rFont val="Tahoma"/>
            <family val="2"/>
          </rPr>
          <t xml:space="preserve">
Segun PPOA cuando se utiliza combustible alterno no se puede cuantificar ese uso. Se utilizo MMBtu desde octubre 19 hasta octubre 31 segun acordado con ECO.</t>
        </r>
      </text>
    </comment>
    <comment ref="X38" authorId="0" shapeId="0" xr:uid="{6D680516-6461-418B-8B28-83C1291C52EE}">
      <text>
        <r>
          <rPr>
            <b/>
            <sz val="9"/>
            <color indexed="81"/>
            <rFont val="Tahoma"/>
            <family val="2"/>
          </rPr>
          <t>Author:</t>
        </r>
        <r>
          <rPr>
            <sz val="9"/>
            <color indexed="81"/>
            <rFont val="Tahoma"/>
            <family val="2"/>
          </rPr>
          <t xml:space="preserve">
Se utilizo NEO desde octubre 19 a la hora 0500 hasta octubre 31 ya que segun PPOA no se puede contabilizar NEO con combustible alterno como fue el caso desde oct 1 hasta octubre 19 hora 00400</t>
        </r>
      </text>
    </comment>
  </commentList>
</comments>
</file>

<file path=xl/comments4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30" authorId="0" shapeId="0" xr:uid="{0277314A-2D21-4A8B-BADA-84A896DFAC64}">
      <text>
        <r>
          <rPr>
            <b/>
            <sz val="9"/>
            <color indexed="81"/>
            <rFont val="Tahoma"/>
            <family val="2"/>
          </rPr>
          <t>Author:</t>
        </r>
        <r>
          <rPr>
            <sz val="9"/>
            <color indexed="81"/>
            <rFont val="Tahoma"/>
            <family val="2"/>
          </rPr>
          <t xml:space="preserve">
Meter reads form 2-01-2023 @ 2-07-2023 from AESI backup meter (677,242.62 kWh) Meter reads from 2-08-2023 @ 2/28/2023 from LUMA meter (2,088,709 kWh)</t>
        </r>
      </text>
    </comment>
  </commentList>
</comments>
</file>

<file path=xl/comments4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31" authorId="0" shapeId="0" xr:uid="{6345E6E6-E433-4D7E-803C-29332D780190}">
      <text>
        <r>
          <rPr>
            <b/>
            <sz val="11"/>
            <color theme="1"/>
            <rFont val="Sylfaen"/>
            <family val="2"/>
            <scheme val="minor"/>
          </rPr>
          <t>Author:</t>
        </r>
        <r>
          <rPr>
            <sz val="11"/>
            <color theme="1"/>
            <rFont val="Sylfaen"/>
            <family val="2"/>
            <scheme val="minor"/>
          </rPr>
          <t xml:space="preserve">
</t>
        </r>
      </text>
    </comment>
  </commentList>
</comments>
</file>

<file path=xl/comments4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9" authorId="0" shapeId="0" xr:uid="{C30C64A1-B8CC-4977-85B4-ABFDCC9F2900}">
      <text>
        <r>
          <rPr>
            <b/>
            <sz val="11"/>
            <color theme="1"/>
            <rFont val="Sylfaen"/>
            <family val="2"/>
            <scheme val="minor"/>
          </rPr>
          <t>Author:</t>
        </r>
        <r>
          <rPr>
            <sz val="11"/>
            <color theme="1"/>
            <rFont val="Sylfaen"/>
            <family val="2"/>
            <scheme val="minor"/>
          </rPr>
          <t xml:space="preserve">
1 rec menos
</t>
        </r>
      </text>
    </comment>
    <comment ref="G84" authorId="0" shapeId="0" xr:uid="{CD10BBC2-721A-47D9-9D9F-6DB759B7AC21}">
      <text>
        <r>
          <rPr>
            <sz val="11"/>
            <color theme="1"/>
            <rFont val="Sylfaen"/>
            <family val="2"/>
            <scheme val="minor"/>
          </rPr>
          <t xml:space="preserve">
</t>
        </r>
      </text>
    </comment>
  </commentList>
</comments>
</file>

<file path=xl/comments4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2" authorId="0" shapeId="0" xr:uid="{CC171639-7A22-4EC8-A5DB-D14F49BD9BED}">
      <text>
        <r>
          <rPr>
            <b/>
            <sz val="9"/>
            <color indexed="81"/>
            <rFont val="Tahoma"/>
            <family val="2"/>
          </rPr>
          <t>Author:</t>
        </r>
        <r>
          <rPr>
            <sz val="9"/>
            <color indexed="81"/>
            <rFont val="Tahoma"/>
            <family val="2"/>
          </rPr>
          <t xml:space="preserve">
Pendiente ajuste por error de comunicación en los medidores del POI. En espera de lecturas back up por parte del IPP</t>
        </r>
      </text>
    </comment>
  </commentList>
</comments>
</file>

<file path=xl/comments46.xml><?xml version="1.0" encoding="utf-8"?>
<comments xmlns="http://schemas.openxmlformats.org/spreadsheetml/2006/main" xmlns:mc="http://schemas.openxmlformats.org/markup-compatibility/2006" xmlns:xr="http://schemas.microsoft.com/office/spreadsheetml/2014/revision" mc:Ignorable="xr">
  <authors>
    <author>tc={BDB379CB-641A-4C3F-8166-EB08FD23E5BC}</author>
  </authors>
  <commentList>
    <comment ref="H24" authorId="0" shapeId="0" xr:uid="{BDB379CB-641A-4C3F-8166-EB08FD23E5BC}">
      <text>
        <t xml:space="preserve">[Threaded comment]
Your version of Excel allows you to read this threaded comment; however, any edits to it will get removed if the file is opened in a newer version of Excel. Learn more: https://go.microsoft.com/fwlink/?linkid=870924
Comment:
    insert 1rec from last mo
</t>
      </text>
    </comment>
  </commentList>
</comments>
</file>

<file path=xl/comments4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3E27EF31-5653-4E26-B78B-5C067035ACEF}">
      <text>
        <r>
          <rPr>
            <b/>
            <sz val="9"/>
            <color indexed="81"/>
            <rFont val="Tahoma"/>
            <family val="2"/>
          </rPr>
          <t xml:space="preserve">
#6Cuenta 15101
Propane    15103</t>
        </r>
      </text>
    </comment>
    <comment ref="D2" authorId="0" shapeId="0" xr:uid="{219F6E61-0D48-4673-A6E8-9C5D9BA1E0B4}">
      <text>
        <r>
          <rPr>
            <b/>
            <sz val="9"/>
            <color indexed="81"/>
            <rFont val="Tahoma"/>
            <family val="2"/>
          </rPr>
          <t xml:space="preserve">
#6 Cuenta 15124
Propane     15123</t>
        </r>
      </text>
    </comment>
    <comment ref="F2" authorId="0" shapeId="0" xr:uid="{A4597BAA-0603-401F-9333-D5A1EE79CB42}">
      <text>
        <r>
          <rPr>
            <b/>
            <sz val="9"/>
            <color indexed="81"/>
            <rFont val="Tahoma"/>
            <family val="2"/>
          </rPr>
          <t xml:space="preserve">
#6 Cuenta 15114
Propane     15113</t>
        </r>
      </text>
    </comment>
    <comment ref="H2" authorId="0" shapeId="0" xr:uid="{27B2A4A2-6936-4C16-8871-21473AA5CE78}">
      <text>
        <r>
          <rPr>
            <b/>
            <sz val="9"/>
            <color indexed="81"/>
            <rFont val="Tahoma"/>
            <family val="2"/>
          </rPr>
          <t xml:space="preserve">
#6 Cuenta 15131
Propane     15133
Diesel         15135</t>
        </r>
      </text>
    </comment>
    <comment ref="J2" authorId="0" shapeId="0" xr:uid="{A6504E69-AA96-4C27-84FE-7E04EAC21A60}">
      <text>
        <r>
          <rPr>
            <b/>
            <sz val="9"/>
            <color indexed="81"/>
            <rFont val="Tahoma"/>
            <family val="2"/>
          </rPr>
          <t xml:space="preserve">
Diesel         15250</t>
        </r>
      </text>
    </comment>
    <comment ref="L2" authorId="0" shapeId="0" xr:uid="{6209C9FC-7347-4443-8AB1-000E3771F0FB}">
      <text>
        <r>
          <rPr>
            <b/>
            <sz val="9"/>
            <color indexed="81"/>
            <rFont val="Tahoma"/>
            <family val="2"/>
          </rPr>
          <t xml:space="preserve">
Diesel         15125</t>
        </r>
      </text>
    </comment>
    <comment ref="N2" authorId="0" shapeId="0" xr:uid="{AC64CAE4-323B-4F6D-92F2-EF6919E38B43}">
      <text>
        <r>
          <rPr>
            <b/>
            <sz val="9"/>
            <color indexed="81"/>
            <rFont val="Tahoma"/>
            <family val="2"/>
          </rPr>
          <t xml:space="preserve">
Diesel         15115</t>
        </r>
      </text>
    </comment>
    <comment ref="P2" authorId="0" shapeId="0" xr:uid="{531C7B72-A291-441A-97B2-E0844CBE4A2E}">
      <text>
        <r>
          <rPr>
            <b/>
            <sz val="9"/>
            <color indexed="81"/>
            <rFont val="Tahoma"/>
            <family val="2"/>
          </rPr>
          <t xml:space="preserve">
Diesel         15145</t>
        </r>
      </text>
    </comment>
    <comment ref="R2" authorId="0" shapeId="0" xr:uid="{58AB93AE-57A9-4EA2-8920-860553916689}">
      <text>
        <r>
          <rPr>
            <b/>
            <sz val="9"/>
            <color indexed="81"/>
            <rFont val="Tahoma"/>
            <family val="2"/>
          </rPr>
          <t xml:space="preserve">
Diesel         15265</t>
        </r>
      </text>
    </comment>
    <comment ref="T2" authorId="0" shapeId="0" xr:uid="{AE9ADE61-AA05-4CFF-BBDA-09B8F4B65FD3}">
      <text>
        <r>
          <rPr>
            <b/>
            <sz val="9"/>
            <color indexed="81"/>
            <rFont val="Tahoma"/>
            <family val="2"/>
          </rPr>
          <t xml:space="preserve">
Diesel         15195</t>
        </r>
      </text>
    </comment>
    <comment ref="V2" authorId="0" shapeId="0" xr:uid="{B7BB1A84-F32F-449F-969C-3CD140408BEF}">
      <text>
        <r>
          <rPr>
            <b/>
            <sz val="9"/>
            <color indexed="81"/>
            <rFont val="Tahoma"/>
            <family val="2"/>
          </rPr>
          <t xml:space="preserve">
Diesel         15215</t>
        </r>
      </text>
    </comment>
    <comment ref="X2" authorId="0" shapeId="0" xr:uid="{FB7912DE-E9A1-4D5E-B1B2-FFD8C3992B36}">
      <text>
        <r>
          <rPr>
            <b/>
            <sz val="9"/>
            <color indexed="81"/>
            <rFont val="Tahoma"/>
            <family val="2"/>
          </rPr>
          <t xml:space="preserve">
Diesel         15205</t>
        </r>
      </text>
    </comment>
    <comment ref="Z2" authorId="0" shapeId="0" xr:uid="{2EE7CBB1-60EB-4953-BC43-E6E081C2316A}">
      <text>
        <r>
          <rPr>
            <b/>
            <sz val="9"/>
            <color indexed="81"/>
            <rFont val="Tahoma"/>
            <family val="2"/>
          </rPr>
          <t xml:space="preserve">
Diesel         15226</t>
        </r>
      </text>
    </comment>
    <comment ref="AB2" authorId="0" shapeId="0" xr:uid="{B0D9B3B9-07C7-4CFD-8A61-DC9ABB462DB5}">
      <text>
        <r>
          <rPr>
            <b/>
            <sz val="9"/>
            <color indexed="81"/>
            <rFont val="Tahoma"/>
            <family val="2"/>
          </rPr>
          <t xml:space="preserve">
Diesel         15276</t>
        </r>
      </text>
    </comment>
    <comment ref="AD2" authorId="0" shapeId="0" xr:uid="{E10D90AB-36DA-4A31-8765-218508495F20}">
      <text>
        <r>
          <rPr>
            <b/>
            <sz val="9"/>
            <color indexed="81"/>
            <rFont val="Tahoma"/>
            <family val="2"/>
          </rPr>
          <t xml:space="preserve">
Diesel         15155</t>
        </r>
      </text>
    </comment>
    <comment ref="AJ2" authorId="0" shapeId="0" xr:uid="{54710255-AFC1-49C0-8336-44325D697D59}">
      <text>
        <r>
          <rPr>
            <b/>
            <sz val="9"/>
            <color indexed="81"/>
            <rFont val="Tahoma"/>
            <family val="2"/>
          </rPr>
          <t xml:space="preserve">
Diesel         15165</t>
        </r>
      </text>
    </comment>
    <comment ref="AN2" authorId="0" shapeId="0" xr:uid="{D5FC19EB-D40D-4D1A-B176-A148CA71B06E}">
      <text>
        <r>
          <rPr>
            <b/>
            <sz val="9"/>
            <color indexed="81"/>
            <rFont val="Tahoma"/>
            <family val="2"/>
          </rPr>
          <t xml:space="preserve">
#6Cuenta 15171
Diesel       15175</t>
        </r>
      </text>
    </comment>
    <comment ref="AR2" authorId="0" shapeId="0" xr:uid="{A5BA6B08-D484-4D52-BEDE-3F7BDEE821EF}">
      <text>
        <r>
          <rPr>
            <b/>
            <sz val="9"/>
            <color indexed="81"/>
            <rFont val="Tahoma"/>
            <family val="2"/>
          </rPr>
          <t xml:space="preserve">
Diesel         1510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A0DC1CB7-FD5B-4EEC-B472-820EF361E6C4}">
      <text>
        <r>
          <rPr>
            <b/>
            <sz val="8"/>
            <color indexed="81"/>
            <rFont val="Tahoma"/>
            <family val="2"/>
          </rPr>
          <t>Author:</t>
        </r>
        <r>
          <rPr>
            <sz val="8"/>
            <color indexed="81"/>
            <rFont val="Tahoma"/>
            <family val="2"/>
          </rPr>
          <t xml:space="preserve">
COMPUTO PROVIENE DE LA HOJA DE REPORTE.</t>
        </r>
      </text>
    </comment>
    <comment ref="K7" authorId="0" shapeId="0" xr:uid="{3A76AA6F-8AD0-4E79-82B7-519C34C39CDC}">
      <text>
        <r>
          <rPr>
            <b/>
            <sz val="9"/>
            <color indexed="81"/>
            <rFont val="Tahoma"/>
            <family val="2"/>
          </rPr>
          <t>Author:</t>
        </r>
        <r>
          <rPr>
            <sz val="9"/>
            <color indexed="81"/>
            <rFont val="Tahoma"/>
            <family val="2"/>
          </rPr>
          <t xml:space="preserve">
Natural Gas distribution for SJ Ciclo Comb. Provided by Hugal (Genera)
</t>
        </r>
      </text>
    </comment>
    <comment ref="K8" authorId="0" shapeId="0" xr:uid="{4799074E-885D-4B3C-B22E-3373DAA03F7D}">
      <text>
        <r>
          <rPr>
            <sz val="9"/>
            <color indexed="81"/>
            <rFont val="Tahoma"/>
            <family val="2"/>
          </rPr>
          <t>SJ-FEMA-USAGE (Temporary Generation)
Provided by Hugal (Genera)</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 authorId="0" shapeId="0" xr:uid="{3C9D56DA-2ECA-4332-A058-CF5022BF0240}">
      <text>
        <r>
          <rPr>
            <b/>
            <sz val="9"/>
            <color indexed="81"/>
            <rFont val="Tahoma"/>
            <family val="2"/>
          </rPr>
          <t xml:space="preserve">
#6Cuenta 15101
Propane    15103</t>
        </r>
      </text>
    </comment>
    <comment ref="D2" authorId="0" shapeId="0" xr:uid="{03D723AF-0807-455C-A9EA-80228BC32AC7}">
      <text>
        <r>
          <rPr>
            <b/>
            <sz val="9"/>
            <color indexed="81"/>
            <rFont val="Tahoma"/>
            <family val="2"/>
          </rPr>
          <t xml:space="preserve">
#6 Cuenta 15124
Propane     15123</t>
        </r>
      </text>
    </comment>
    <comment ref="F2" authorId="0" shapeId="0" xr:uid="{777F0467-13A8-449A-8EB0-AE5A53E1CDD5}">
      <text>
        <r>
          <rPr>
            <b/>
            <sz val="9"/>
            <color indexed="81"/>
            <rFont val="Tahoma"/>
            <family val="2"/>
          </rPr>
          <t xml:space="preserve">
#6 Cuenta 15114
Propane     15113</t>
        </r>
      </text>
    </comment>
    <comment ref="J2" authorId="0" shapeId="0" xr:uid="{02A2146E-33EE-4822-9C38-A86FA8B5C8AE}">
      <text>
        <r>
          <rPr>
            <b/>
            <sz val="9"/>
            <color indexed="81"/>
            <rFont val="Tahoma"/>
            <family val="2"/>
          </rPr>
          <t xml:space="preserve">
#6 Cuenta 15131
Propane     15133
Diesel         15135</t>
        </r>
      </text>
    </comment>
    <comment ref="L2" authorId="0" shapeId="0" xr:uid="{BAD15C01-A057-4C64-93DC-99AC7DB34A0F}">
      <text>
        <r>
          <rPr>
            <b/>
            <sz val="9"/>
            <color indexed="81"/>
            <rFont val="Tahoma"/>
            <family val="2"/>
          </rPr>
          <t xml:space="preserve">
Diesel         15250</t>
        </r>
      </text>
    </comment>
    <comment ref="N2" authorId="0" shapeId="0" xr:uid="{438A32FC-66D0-474E-A5D4-DBDE7C033252}">
      <text>
        <r>
          <rPr>
            <b/>
            <sz val="9"/>
            <color indexed="81"/>
            <rFont val="Tahoma"/>
            <family val="2"/>
          </rPr>
          <t xml:space="preserve">
Diesel         15125</t>
        </r>
      </text>
    </comment>
    <comment ref="P2" authorId="0" shapeId="0" xr:uid="{E186BF32-995A-4C17-9415-8EDC5D86F8A7}">
      <text>
        <r>
          <rPr>
            <b/>
            <sz val="9"/>
            <color indexed="81"/>
            <rFont val="Tahoma"/>
            <family val="2"/>
          </rPr>
          <t xml:space="preserve">
Diesel         15115</t>
        </r>
      </text>
    </comment>
    <comment ref="R2" authorId="0" shapeId="0" xr:uid="{A617D728-4795-4A20-B8DC-0278BC97F86A}">
      <text>
        <r>
          <rPr>
            <b/>
            <sz val="9"/>
            <color indexed="81"/>
            <rFont val="Tahoma"/>
            <family val="2"/>
          </rPr>
          <t xml:space="preserve">
Diesel         15145</t>
        </r>
      </text>
    </comment>
    <comment ref="T2" authorId="0" shapeId="0" xr:uid="{7FC9590A-D142-487A-8671-8A8304F2EDED}">
      <text>
        <r>
          <rPr>
            <b/>
            <sz val="9"/>
            <color indexed="81"/>
            <rFont val="Tahoma"/>
            <family val="2"/>
          </rPr>
          <t xml:space="preserve">
Diesel         15265</t>
        </r>
      </text>
    </comment>
    <comment ref="V2" authorId="0" shapeId="0" xr:uid="{CD169A00-594A-49CB-A83F-F9739CB550ED}">
      <text>
        <r>
          <rPr>
            <b/>
            <sz val="9"/>
            <color indexed="81"/>
            <rFont val="Tahoma"/>
            <family val="2"/>
          </rPr>
          <t xml:space="preserve">
Diesel         15195</t>
        </r>
      </text>
    </comment>
    <comment ref="X2" authorId="0" shapeId="0" xr:uid="{6E866FFB-7E2A-403C-AD40-E4EA96A3FAC8}">
      <text>
        <r>
          <rPr>
            <b/>
            <sz val="9"/>
            <color indexed="81"/>
            <rFont val="Tahoma"/>
            <family val="2"/>
          </rPr>
          <t xml:space="preserve">
Diesel         15215</t>
        </r>
      </text>
    </comment>
    <comment ref="Z2" authorId="0" shapeId="0" xr:uid="{457F0E7D-7379-4DE0-A11E-21BF33C1FE3A}">
      <text>
        <r>
          <rPr>
            <b/>
            <sz val="9"/>
            <color indexed="81"/>
            <rFont val="Tahoma"/>
            <family val="2"/>
          </rPr>
          <t xml:space="preserve">
Diesel         15205</t>
        </r>
      </text>
    </comment>
    <comment ref="AB2" authorId="0" shapeId="0" xr:uid="{64088B28-87F2-4EFB-BDC6-1A54E07CAA01}">
      <text>
        <r>
          <rPr>
            <b/>
            <sz val="9"/>
            <color indexed="81"/>
            <rFont val="Tahoma"/>
            <family val="2"/>
          </rPr>
          <t xml:space="preserve">
Diesel         15226</t>
        </r>
      </text>
    </comment>
    <comment ref="AD2" authorId="0" shapeId="0" xr:uid="{FBA660BD-23CA-4E4F-A9B9-B7B07DF0CA59}">
      <text>
        <r>
          <rPr>
            <b/>
            <sz val="9"/>
            <color indexed="81"/>
            <rFont val="Tahoma"/>
            <family val="2"/>
          </rPr>
          <t xml:space="preserve">
Diesel         15276</t>
        </r>
      </text>
    </comment>
    <comment ref="AF2" authorId="0" shapeId="0" xr:uid="{66FAE29B-1B60-4B43-B49A-7B8EC436A51C}">
      <text>
        <r>
          <rPr>
            <b/>
            <sz val="9"/>
            <color indexed="81"/>
            <rFont val="Tahoma"/>
            <family val="2"/>
          </rPr>
          <t xml:space="preserve">
Diesel         15155</t>
        </r>
      </text>
    </comment>
    <comment ref="AL2" authorId="0" shapeId="0" xr:uid="{BC98CACB-1F25-4988-AEB4-764AA583DDD0}">
      <text>
        <r>
          <rPr>
            <b/>
            <sz val="9"/>
            <color indexed="81"/>
            <rFont val="Tahoma"/>
            <family val="2"/>
          </rPr>
          <t xml:space="preserve">
Diesel         15165</t>
        </r>
      </text>
    </comment>
    <comment ref="AP2" authorId="0" shapeId="0" xr:uid="{D476BA2D-625C-464B-B44B-B7DF1FD06253}">
      <text>
        <r>
          <rPr>
            <b/>
            <sz val="9"/>
            <color indexed="81"/>
            <rFont val="Tahoma"/>
            <family val="2"/>
          </rPr>
          <t xml:space="preserve">
#6Cuenta 15171
Diesel       15175</t>
        </r>
      </text>
    </comment>
    <comment ref="AV2" authorId="0" shapeId="0" xr:uid="{359F7959-3505-40DE-8725-ADBFB645E122}">
      <text>
        <r>
          <rPr>
            <b/>
            <sz val="9"/>
            <color indexed="81"/>
            <rFont val="Tahoma"/>
            <family val="2"/>
          </rPr>
          <t xml:space="preserve">
Diesel         15104</t>
        </r>
      </text>
    </comment>
    <comment ref="D73" authorId="0" shapeId="0" xr:uid="{E2048D54-FCC5-4FC7-9E0B-21CAFE7647AC}">
      <text>
        <r>
          <rPr>
            <sz val="9"/>
            <color indexed="81"/>
            <rFont val="Tahoma"/>
            <family val="2"/>
          </rPr>
          <t xml:space="preserve">Transfer IN barrels used to blackstart South Coast diesel units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7" authorId="0" shapeId="0" xr:uid="{A308A0F6-A060-4548-905E-C65835E67E43}">
      <text>
        <r>
          <rPr>
            <b/>
            <sz val="9"/>
            <color indexed="81"/>
            <rFont val="Tahoma"/>
            <family val="2"/>
          </rPr>
          <t>Pending Invoices to apply price</t>
        </r>
        <r>
          <rPr>
            <sz val="9"/>
            <color indexed="81"/>
            <rFont val="Tahoma"/>
            <family val="2"/>
          </rPr>
          <t xml:space="preserve">
</t>
        </r>
      </text>
    </comment>
    <comment ref="S18" authorId="0" shapeId="0" xr:uid="{453EA233-7AB8-42B4-925C-96A62664A70E}">
      <text>
        <r>
          <rPr>
            <b/>
            <sz val="9"/>
            <color indexed="81"/>
            <rFont val="Tahoma"/>
            <family val="2"/>
          </rPr>
          <t xml:space="preserve">Adjustment applied due to a Revised Consumption Report JUL2024 received from Genera on 9/9/24.
</t>
        </r>
        <r>
          <rPr>
            <sz val="9"/>
            <color indexed="81"/>
            <rFont val="Tahoma"/>
            <family val="2"/>
          </rPr>
          <t xml:space="preserve">
</t>
        </r>
      </text>
    </comment>
    <comment ref="E92" authorId="0" shapeId="0" xr:uid="{FCB06016-AD43-4E4D-98F2-42B35EF1343C}">
      <text>
        <r>
          <rPr>
            <b/>
            <sz val="9"/>
            <color indexed="81"/>
            <rFont val="Tahoma"/>
            <family val="2"/>
          </rPr>
          <t>Consumed amount waiting for invoice to apply price</t>
        </r>
      </text>
    </comment>
    <comment ref="AC93" authorId="0" shapeId="0" xr:uid="{B016948F-C9A1-46D1-96D9-D8266D0A85C4}">
      <text>
        <r>
          <rPr>
            <b/>
            <sz val="9"/>
            <color indexed="81"/>
            <rFont val="Tahoma"/>
            <family val="2"/>
          </rPr>
          <t xml:space="preserve">This Consumption Amount is deductible from San Juan CC inventory
</t>
        </r>
      </text>
    </comment>
    <comment ref="AE93" authorId="0" shapeId="0" xr:uid="{98B12A5D-F879-48AD-A073-7EA5C5EC8B07}">
      <text>
        <r>
          <rPr>
            <sz val="9"/>
            <color indexed="81"/>
            <rFont val="Tahoma"/>
            <family val="2"/>
          </rPr>
          <t xml:space="preserve">This consumption amount is deductible from San Juan CC Inventory
</t>
        </r>
      </text>
    </comment>
    <comment ref="O117" authorId="0" shapeId="0" xr:uid="{4DE87B51-E5B0-49FD-AC8E-5484854A8CF4}">
      <text>
        <r>
          <rPr>
            <sz val="9"/>
            <color indexed="81"/>
            <rFont val="Tahoma"/>
            <family val="2"/>
          </rPr>
          <t xml:space="preserve">
Adj due to a revised Consumption Report received on 10/25/22
</t>
        </r>
      </text>
    </comment>
    <comment ref="B135" authorId="0" shapeId="0" xr:uid="{5D765F8C-128E-4AF1-8D42-72C679E9FF11}">
      <text>
        <r>
          <rPr>
            <sz val="9"/>
            <color indexed="81"/>
            <rFont val="Tahoma"/>
            <family val="2"/>
          </rPr>
          <t xml:space="preserve">Purchase Invoices pending to be received to apply respective price.
</t>
        </r>
      </text>
    </comment>
    <comment ref="Q148" authorId="0" shapeId="0" xr:uid="{6C5E0BBD-DB95-4B66-9725-477DB9088F38}">
      <text>
        <r>
          <rPr>
            <sz val="9"/>
            <color indexed="81"/>
            <rFont val="Tahoma"/>
            <family val="2"/>
          </rPr>
          <t xml:space="preserve"> Excess  JUN2024 to be reconciled with Cr mitigation and or Carryover cr next month Jul2024.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2" authorId="0" shapeId="0" xr:uid="{1CE38FEA-8967-463D-B38B-7F9DA7E4B9A2}">
      <text>
        <r>
          <rPr>
            <b/>
            <sz val="8"/>
            <color indexed="81"/>
            <rFont val="Tahoma"/>
            <family val="2"/>
          </rPr>
          <t>Author:</t>
        </r>
        <r>
          <rPr>
            <sz val="8"/>
            <color indexed="81"/>
            <rFont val="Tahoma"/>
            <family val="2"/>
          </rPr>
          <t xml:space="preserve">
COMPUTO PROVIENE DE LA HOJA DE REPORTE.</t>
        </r>
      </text>
    </comment>
    <comment ref="K7" authorId="0" shapeId="0" xr:uid="{2B4B9FD2-EADD-4F64-8693-FCD8B2707D46}">
      <text>
        <r>
          <rPr>
            <b/>
            <sz val="9"/>
            <color indexed="81"/>
            <rFont val="Tahoma"/>
            <family val="2"/>
          </rPr>
          <t>Author:</t>
        </r>
        <r>
          <rPr>
            <sz val="9"/>
            <color indexed="81"/>
            <rFont val="Tahoma"/>
            <family val="2"/>
          </rPr>
          <t xml:space="preserve">
Natural Gas distribution for SJ Ciclo Comb. Provided by Hugal (Genera)
</t>
        </r>
      </text>
    </comment>
    <comment ref="K8" authorId="0" shapeId="0" xr:uid="{0432CF0A-63BD-4B35-ABC9-46E7D6B19E4C}">
      <text>
        <r>
          <rPr>
            <sz val="9"/>
            <color indexed="81"/>
            <rFont val="Tahoma"/>
            <family val="2"/>
          </rPr>
          <t>SJ-FEMA-USAGE (Temporary Generation)
Provided by Hugal (Genera)</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7" authorId="0" shapeId="0" xr:uid="{F98E0EF3-CCE2-43FF-BF96-A5E31A4D7493}">
      <text>
        <r>
          <rPr>
            <b/>
            <sz val="10"/>
            <color indexed="81"/>
            <rFont val="Tahoma"/>
            <family val="2"/>
          </rPr>
          <t>Se actualiza el Demand Charge efectivo el 29 de noviembre de 2023, ya que comienza el decimonoveno (21th) Agreement Year.  El Demand Charge se actualiza cada Agreement Year de acuerdo con lo estipulado en el PPOA en el Articulo 11.1(b)(1) y el Apendice J.</t>
        </r>
      </text>
    </comment>
    <comment ref="B28" authorId="0" shapeId="0" xr:uid="{27DB55DD-26A9-43D3-BAD6-0F14D15193EF}">
      <text>
        <r>
          <rPr>
            <b/>
            <sz val="10"/>
            <color indexed="81"/>
            <rFont val="Tahoma"/>
            <family val="2"/>
          </rPr>
          <t>Se actualiza el Fixed O&amp;M Charge efectivo el 1 de enero de 2022 hasta el 31 de diciembre de 2022, ya que este índice se actualiza al comienzo de cada Año Natural.</t>
        </r>
      </text>
    </comment>
  </commentList>
</comments>
</file>

<file path=xl/sharedStrings.xml><?xml version="1.0" encoding="utf-8"?>
<sst xmlns="http://schemas.openxmlformats.org/spreadsheetml/2006/main" count="8881" uniqueCount="1500">
  <si>
    <t>Address</t>
  </si>
  <si>
    <t>ValueType</t>
  </si>
  <si>
    <t>Value</t>
  </si>
  <si>
    <t>ConnectionName</t>
  </si>
  <si>
    <t>FAC &amp; PPAC Reconciliation Summary for June, July and August 2024</t>
  </si>
  <si>
    <t>(Prepared for PREPA as part of O&amp;M Agreement)</t>
  </si>
  <si>
    <t>Fuel Adjustment Clause</t>
  </si>
  <si>
    <t>Purchased Power Adjustment Clause (Quarter Summary)</t>
  </si>
  <si>
    <t>Total</t>
  </si>
  <si>
    <t>$</t>
  </si>
  <si>
    <t>CER Charges</t>
  </si>
  <si>
    <t>Invoice Adjustments</t>
  </si>
  <si>
    <t>Curtailment Charge</t>
  </si>
  <si>
    <t>Authority Use</t>
  </si>
  <si>
    <t>Monthly Cost</t>
  </si>
  <si>
    <t>Barrels Used</t>
  </si>
  <si>
    <t>AES</t>
  </si>
  <si>
    <t>Natural Gas Barrels</t>
  </si>
  <si>
    <t>Ecoeléctrica</t>
  </si>
  <si>
    <t>Cost of Barrels</t>
  </si>
  <si>
    <t>AES-Ilumina</t>
  </si>
  <si>
    <t>Price per Barrel Before Authority Use and Shipping</t>
  </si>
  <si>
    <t>Horizon Energy</t>
  </si>
  <si>
    <t>Authority Use Costs</t>
  </si>
  <si>
    <t>Humacao Solar Project</t>
  </si>
  <si>
    <t>Shipping Cost (40 cents per barrel - not including natural gas)</t>
  </si>
  <si>
    <t>Landfill Gas - Fajardo</t>
  </si>
  <si>
    <t>Barrels Used During Month</t>
  </si>
  <si>
    <t>Landfill Gas - Toa Baja</t>
  </si>
  <si>
    <t>Price per Barrel After Authority Use and Shipping</t>
  </si>
  <si>
    <t>Oriana Energy</t>
  </si>
  <si>
    <t>Monthly Fuel Expense</t>
  </si>
  <si>
    <t>Pattern</t>
  </si>
  <si>
    <t>Fuel Transferred to Ecoeléctrica - net of credit</t>
  </si>
  <si>
    <t>Punta Lima</t>
  </si>
  <si>
    <t>Excess nominations - net of credit</t>
  </si>
  <si>
    <t>San Fermín</t>
  </si>
  <si>
    <t>Prior Period Adjustment per PREB Resolution and Order</t>
  </si>
  <si>
    <t>Windmar - Cantera Martinó</t>
  </si>
  <si>
    <t>Fuel Cost to be Recovered</t>
  </si>
  <si>
    <t>Windmar - Coto Laurel</t>
  </si>
  <si>
    <t>Less: Fuel Adjustment Clause Billings</t>
  </si>
  <si>
    <t>Other Adjustments (Naturgy Shortfall Credit)</t>
  </si>
  <si>
    <t>Customer Battery Energy Sharing Costs</t>
  </si>
  <si>
    <t>Amount to be charged or (reimbursed) to customers</t>
  </si>
  <si>
    <t>Quarterly Purchased Power Clause Expense</t>
  </si>
  <si>
    <t>Quarterly Purchased Power Cost To Be Recovered</t>
  </si>
  <si>
    <t>Quarterly Purchased Power Adjustment Clause Billings</t>
  </si>
  <si>
    <t>Other Adjustments</t>
  </si>
  <si>
    <t>Purchased Power Adjustment Clause</t>
  </si>
  <si>
    <t xml:space="preserve">Customer Battery Energy Sharing Costs May 2024 </t>
  </si>
  <si>
    <t>Monthly Purchased Power Clause Expense</t>
  </si>
  <si>
    <t>Purchased Power Cost To Be Recovered</t>
  </si>
  <si>
    <t>Purchased Power Adjustment Clause Billings</t>
  </si>
  <si>
    <t>Purchased Power Adjustment Clause (Summary)</t>
  </si>
  <si>
    <t>Customer Battery Energy Sharing Costs June 2024</t>
  </si>
  <si>
    <t>Customer Battery Energy Sharing Costs July 2024</t>
  </si>
  <si>
    <t>Monthly Rider Summary</t>
  </si>
  <si>
    <t>Price per Barrel Before Authority Use</t>
  </si>
  <si>
    <t>Cost per Barrel</t>
  </si>
  <si>
    <r>
      <t>Other Adjustments</t>
    </r>
    <r>
      <rPr>
        <i/>
        <sz val="9"/>
        <color rgb="FFFF0000"/>
        <rFont val="Arial"/>
        <family val="2"/>
      </rPr>
      <t xml:space="preserve"> </t>
    </r>
    <r>
      <rPr>
        <sz val="10"/>
        <color theme="1" tint="0.14990691854609822"/>
        <rFont val="Arial"/>
        <family val="2"/>
      </rPr>
      <t xml:space="preserve"> -</t>
    </r>
    <r>
      <rPr>
        <i/>
        <sz val="10"/>
        <color rgb="FFFF0000"/>
        <rFont val="Arial"/>
        <family val="2"/>
      </rPr>
      <t xml:space="preserve"> Seller Shortfall Credit Received from Naturgy</t>
    </r>
  </si>
  <si>
    <t>Prior Period Adjustment Allocation - Base Forecast Sales</t>
  </si>
  <si>
    <t>Prior period adjustment amounts were confirmed and so ordered by the PREB.</t>
  </si>
  <si>
    <t>Less: Purchased Power Adjustment Clause Billings</t>
  </si>
  <si>
    <t>April</t>
  </si>
  <si>
    <t>May</t>
  </si>
  <si>
    <t>June</t>
  </si>
  <si>
    <t>Totals</t>
  </si>
  <si>
    <t>Estimated Retail Sales (kWh)</t>
  </si>
  <si>
    <t xml:space="preserve"> </t>
  </si>
  <si>
    <t>Monthly Allocation</t>
  </si>
  <si>
    <t>Purchased Power Adj. Clause</t>
  </si>
  <si>
    <t>July</t>
  </si>
  <si>
    <t>August</t>
  </si>
  <si>
    <t>September</t>
  </si>
  <si>
    <t xml:space="preserve">Fuel Adjustment Clause </t>
  </si>
  <si>
    <t xml:space="preserve">Other Adjustments </t>
  </si>
  <si>
    <t>Fuel, Purchased Power, Net Billing and Authority Use Summary</t>
  </si>
  <si>
    <t>Fuel Cost and Consumption</t>
  </si>
  <si>
    <t>Purchased Power Costs</t>
  </si>
  <si>
    <t>PLANT</t>
  </si>
  <si>
    <t>FUEL TYPE</t>
  </si>
  <si>
    <t>BARRELS</t>
  </si>
  <si>
    <t>TOTAL</t>
  </si>
  <si>
    <t>AMOUNT</t>
  </si>
  <si>
    <t>COGENERATORS</t>
  </si>
  <si>
    <t>kWh produced</t>
  </si>
  <si>
    <t>Cost</t>
  </si>
  <si>
    <t>Curtailment</t>
  </si>
  <si>
    <t>CER Payments</t>
  </si>
  <si>
    <t>STEAM</t>
  </si>
  <si>
    <t>San Juan</t>
  </si>
  <si>
    <t>Bunker C (No. 6)</t>
  </si>
  <si>
    <t>Propane</t>
  </si>
  <si>
    <t>RENEWABLES</t>
  </si>
  <si>
    <t>Diesel (No. 2)</t>
  </si>
  <si>
    <t>AES Ilumina</t>
  </si>
  <si>
    <t xml:space="preserve">Horizon Energy </t>
  </si>
  <si>
    <t>South Coast</t>
  </si>
  <si>
    <t>Landfill Gas Technologies Fajardo (LFGT)</t>
  </si>
  <si>
    <t>Landfill Gas Technologies Toa Baja</t>
  </si>
  <si>
    <t>Palo Seco</t>
  </si>
  <si>
    <t>Pattern Santa Isabel</t>
  </si>
  <si>
    <t>Punta Lima Wind Farm</t>
  </si>
  <si>
    <t>San Fermín Solar Farm</t>
  </si>
  <si>
    <t xml:space="preserve">Windmar Cantera Martinó </t>
  </si>
  <si>
    <t>Aguirre</t>
  </si>
  <si>
    <t>Windmar Coto Laurel SolarFarm</t>
  </si>
  <si>
    <t>TOTAL COGENERATOR</t>
  </si>
  <si>
    <t>TOTAL RENEWABLE</t>
  </si>
  <si>
    <t>Additive</t>
  </si>
  <si>
    <t>GRAND TOTAL</t>
  </si>
  <si>
    <t>TOTAL STEAM PLANTS</t>
  </si>
  <si>
    <t>GAS</t>
  </si>
  <si>
    <t>Net Billings</t>
  </si>
  <si>
    <t>CBES Costs</t>
  </si>
  <si>
    <t>Mayaguez</t>
  </si>
  <si>
    <t>Revenue Type</t>
  </si>
  <si>
    <t>Charges</t>
  </si>
  <si>
    <t>South Coast Turbine</t>
  </si>
  <si>
    <t>Base Rate</t>
  </si>
  <si>
    <t>Other Expenses</t>
  </si>
  <si>
    <t>Palo Seco Turbine</t>
  </si>
  <si>
    <t>Professional Services</t>
  </si>
  <si>
    <t>Aguirre Power Block</t>
  </si>
  <si>
    <t>Program Management</t>
  </si>
  <si>
    <t>Yabucoa</t>
  </si>
  <si>
    <t>CILT Rider</t>
  </si>
  <si>
    <t>Daguao</t>
  </si>
  <si>
    <t>Subsidy HH Rider</t>
  </si>
  <si>
    <t>Vega Baja</t>
  </si>
  <si>
    <t>Subsidy NHH Rider</t>
  </si>
  <si>
    <t>Less previous amounts reported</t>
  </si>
  <si>
    <t>Jobos Turbine</t>
  </si>
  <si>
    <t>Provisional Rate</t>
  </si>
  <si>
    <t>for May</t>
  </si>
  <si>
    <t>Vieques</t>
  </si>
  <si>
    <t>True Up</t>
  </si>
  <si>
    <t>Culebra</t>
  </si>
  <si>
    <t>Energy Efficiency</t>
  </si>
  <si>
    <t>Updated May</t>
  </si>
  <si>
    <t>Aguirre Combined Cycle</t>
  </si>
  <si>
    <t>TOTAL NET BILLING</t>
  </si>
  <si>
    <t>Palo Seco Trailer Mounted</t>
  </si>
  <si>
    <t>Cambalache</t>
  </si>
  <si>
    <t>San Juan Trailer Mounted</t>
  </si>
  <si>
    <t>KWH</t>
  </si>
  <si>
    <t>FAC</t>
  </si>
  <si>
    <t>PPAC</t>
  </si>
  <si>
    <t>San Juan Combined Cycle</t>
  </si>
  <si>
    <t>Secondary</t>
  </si>
  <si>
    <t>TOTAL GAS PLANTS</t>
  </si>
  <si>
    <t>Wholesale</t>
  </si>
  <si>
    <t>NATURAL GAS</t>
  </si>
  <si>
    <t>Natural Gas</t>
  </si>
  <si>
    <t>OTHER FUEL EXPENSES</t>
  </si>
  <si>
    <t>Natural Gas Transfer to Ecoeléctrica</t>
  </si>
  <si>
    <t>Ecoeléctrica Terminal Credit</t>
  </si>
  <si>
    <t xml:space="preserve">Natural Gas Excess Nominations by PREPA - San Juan Combined Cycle </t>
  </si>
  <si>
    <t>Natural Gas - San Juan Combined Cycle - Credit Mitigation</t>
  </si>
  <si>
    <t>TOTAL BARREL CONSUMPTION</t>
  </si>
  <si>
    <t>TOTAL FUEL EXPENSE</t>
  </si>
  <si>
    <t>TOTAL CONSUMPTION IN $</t>
  </si>
  <si>
    <t>NATURAL GAS BARREL CONSUMPTION</t>
  </si>
  <si>
    <t>Landfill Gas Technologies Toa Baja (LFGT)</t>
  </si>
  <si>
    <t>.</t>
  </si>
  <si>
    <t>Plus: Accounting</t>
  </si>
  <si>
    <t>Accruals Reversed</t>
  </si>
  <si>
    <t>for reconciliation</t>
  </si>
  <si>
    <t>NO INFORMATION ON THIS PAGE</t>
  </si>
  <si>
    <t>PAGE BLANK ON PURPOSE</t>
  </si>
  <si>
    <t>Net Billed Sales</t>
  </si>
  <si>
    <t>Residential</t>
  </si>
  <si>
    <t>Active Clients</t>
  </si>
  <si>
    <t>Service Agreements</t>
  </si>
  <si>
    <t>Consumption (kWh)</t>
  </si>
  <si>
    <t>Total Revenues</t>
  </si>
  <si>
    <t>Fuel</t>
  </si>
  <si>
    <t>Purchased Power</t>
  </si>
  <si>
    <t>HTH Subsidies Rider</t>
  </si>
  <si>
    <t>NHTH Subsidies Rider</t>
  </si>
  <si>
    <t>Hurto</t>
  </si>
  <si>
    <t>Net Billing Subtotal</t>
  </si>
  <si>
    <t>Commercial</t>
  </si>
  <si>
    <t>060</t>
  </si>
  <si>
    <t>070</t>
  </si>
  <si>
    <t>071</t>
  </si>
  <si>
    <t>080</t>
  </si>
  <si>
    <t>082</t>
  </si>
  <si>
    <t>213</t>
  </si>
  <si>
    <t>Industrial</t>
  </si>
  <si>
    <t>333</t>
  </si>
  <si>
    <t>Public Lighting</t>
  </si>
  <si>
    <t>002-041</t>
  </si>
  <si>
    <t>072</t>
  </si>
  <si>
    <t>073</t>
  </si>
  <si>
    <t>050-056</t>
  </si>
  <si>
    <t>Other Public Authorities</t>
  </si>
  <si>
    <t>Agricultural</t>
  </si>
  <si>
    <t>NET BILLING GRAND TOTAL</t>
  </si>
  <si>
    <t>Energy Efficiency Rider</t>
  </si>
  <si>
    <t xml:space="preserve">-   </t>
  </si>
  <si>
    <t xml:space="preserve"> -   </t>
  </si>
  <si>
    <t>SAN JUAN</t>
  </si>
  <si>
    <t>COSTA SUR</t>
  </si>
  <si>
    <t>PALO SECO</t>
  </si>
  <si>
    <t>PALO SECO TM</t>
  </si>
  <si>
    <t>AGUIRRE</t>
  </si>
  <si>
    <t>MAYAGÜEZ</t>
  </si>
  <si>
    <t>SOUTH COAST</t>
  </si>
  <si>
    <t>PALO SECO HG</t>
  </si>
  <si>
    <t>YABUCOA</t>
  </si>
  <si>
    <t>DAGUAO</t>
  </si>
  <si>
    <t>VEGA BAJA</t>
  </si>
  <si>
    <t>JOBOS TURBINES</t>
  </si>
  <si>
    <t>VIEQUES</t>
  </si>
  <si>
    <t>CULEBRA</t>
  </si>
  <si>
    <t>AGUIRRE COMBINED</t>
  </si>
  <si>
    <t>CAMBALACHE - TURBINES</t>
  </si>
  <si>
    <t>CORCO</t>
  </si>
  <si>
    <t>CAPECO</t>
  </si>
  <si>
    <t>SAN JUAN TM</t>
  </si>
  <si>
    <t>SAN JUAN COMBINED CYCLE</t>
  </si>
  <si>
    <t>TURBINES</t>
  </si>
  <si>
    <t>POWER BLOCK</t>
  </si>
  <si>
    <t>LIGHT DESTILLED</t>
  </si>
  <si>
    <t>DIESEL</t>
  </si>
  <si>
    <t>NO. 2</t>
  </si>
  <si>
    <t>NO. 6</t>
  </si>
  <si>
    <t>ADDITIVE</t>
  </si>
  <si>
    <t>PROPANE</t>
  </si>
  <si>
    <t>SJCC</t>
  </si>
  <si>
    <t>BARRILES</t>
  </si>
  <si>
    <t>Resume Beginning Balance</t>
  </si>
  <si>
    <t>BEGINNING BALANCE</t>
  </si>
  <si>
    <t xml:space="preserve"> NO. 2</t>
  </si>
  <si>
    <t>GAS PROPANO</t>
  </si>
  <si>
    <t>ADITIVOS</t>
  </si>
  <si>
    <t>COMPRADO GAS NATURAL</t>
  </si>
  <si>
    <t>TOTAL RECIBIDO</t>
  </si>
  <si>
    <t>RECIBIDO</t>
  </si>
  <si>
    <t xml:space="preserve"> COMPRADO NO. 2</t>
  </si>
  <si>
    <t>COMPRADO NO. 6</t>
  </si>
  <si>
    <t xml:space="preserve">  Vieques-Culebra Reclass Jun24</t>
  </si>
  <si>
    <t>Ecoeléctrica Diesel No. 2-Fiona</t>
  </si>
  <si>
    <t>Ecoeléctrica Delivery Point-NG</t>
  </si>
  <si>
    <t>Excess Nomination-Natural Gas SJ-CC MAY2024</t>
  </si>
  <si>
    <t>Credit Mitigation-Natural Gas SJ-CC MAY2024</t>
  </si>
  <si>
    <t>Carryover Credit:  Forced Outage-Natural Gas SJ-CC MAY2024</t>
  </si>
  <si>
    <t>Seller Shortfall Credit Q2-2024Naturgy</t>
  </si>
  <si>
    <t xml:space="preserve">Forced Outage-Natural Gas SJ-CC </t>
  </si>
  <si>
    <t>COMPRADO Additional Qty GAS NATURAL JUN2024</t>
  </si>
  <si>
    <t>INVENTORY No 6 ADJUSTMENT FY 23-24</t>
  </si>
  <si>
    <t>INVENTORY No 2 ADJUSTMENT FY 23-24</t>
  </si>
  <si>
    <t>AJUSTES  GAS PROPANO</t>
  </si>
  <si>
    <t>Resume Miscelaneos</t>
  </si>
  <si>
    <t>MISCELANEOS</t>
  </si>
  <si>
    <t>INSPECCIONES NO.2</t>
  </si>
  <si>
    <t>INSPECCIONES NO.6</t>
  </si>
  <si>
    <t>LABORATORIOS NO.2</t>
  </si>
  <si>
    <t>LABORATORIOS NO.6</t>
  </si>
  <si>
    <t>MANEJO GAS NATURAL</t>
  </si>
  <si>
    <t>MANEJO GAS PROPANO</t>
  </si>
  <si>
    <t>MANEJO NO. 2</t>
  </si>
  <si>
    <t>MANEJO NO. 6</t>
  </si>
  <si>
    <t>ALMACENAJE GAS NATURAL</t>
  </si>
  <si>
    <t>ALMACENAJE GAS PROPANO</t>
  </si>
  <si>
    <t>ALMACENAJE NO. 2</t>
  </si>
  <si>
    <t>ALMACENAJE NO. 6</t>
  </si>
  <si>
    <t xml:space="preserve">DEMORAS </t>
  </si>
  <si>
    <t>TRANSPORTACIÓN</t>
  </si>
  <si>
    <t>RECOBRO ALMACENAJE Y MANEJO NO. 2</t>
  </si>
  <si>
    <t>RECOBRO ALMACENAJE Y MANEJO NO. 6</t>
  </si>
  <si>
    <t>CREDITO</t>
  </si>
  <si>
    <t>GASTO MISC NO 02</t>
  </si>
  <si>
    <t>TOTAL MISCELANEOS</t>
  </si>
  <si>
    <t>Resume Arbitrios</t>
  </si>
  <si>
    <t>ARBITRIOS</t>
  </si>
  <si>
    <t xml:space="preserve">ARBITRIOS NO. 2 </t>
  </si>
  <si>
    <t>ARBITRIOS NO. 6</t>
  </si>
  <si>
    <t>ARBITRIOS  - GAS PROPANO</t>
  </si>
  <si>
    <t>ARBITRIOS - GAS NATURAL</t>
  </si>
  <si>
    <t>TOTAL ARBITRIOS</t>
  </si>
  <si>
    <t>TRANSFER-IN</t>
  </si>
  <si>
    <t>Resume Trabsfer-In</t>
  </si>
  <si>
    <t>Genera Summary Amount</t>
  </si>
  <si>
    <t>Diff.</t>
  </si>
  <si>
    <t xml:space="preserve">        TRANSFERENCIA-IN GAS PROPANO</t>
  </si>
  <si>
    <t>Excess Nominations MAY24</t>
  </si>
  <si>
    <t xml:space="preserve"> TRANSFERENCIA-IN NO. 2</t>
  </si>
  <si>
    <t xml:space="preserve"> Diff.</t>
  </si>
  <si>
    <t>TRANSFERENCIA-IN NO. 6</t>
  </si>
  <si>
    <t>Weighted Avg Inventory ADJ</t>
  </si>
  <si>
    <t>TRANSFERENCIA-IN ADDITIVE</t>
  </si>
  <si>
    <t>Final Diff.</t>
  </si>
  <si>
    <t>TOTAL TRANSFER-IN</t>
  </si>
  <si>
    <t>SUBTOTAL</t>
  </si>
  <si>
    <t>Resume Transfer-out</t>
  </si>
  <si>
    <t>TRANSFER OUT</t>
  </si>
  <si>
    <t xml:space="preserve">         TRANSFERENCIA-OUT GAS PROPANO</t>
  </si>
  <si>
    <t>TRANSFERENCIA-OUT NO. 2</t>
  </si>
  <si>
    <t>TRANSFERENCIA-OUT NO. 6</t>
  </si>
  <si>
    <t xml:space="preserve">TRANSFERENCIA-OUT Ecoeléctrica </t>
  </si>
  <si>
    <t>TRANSFERENCIA-OUT ECOeléctrica CR</t>
  </si>
  <si>
    <t>TOTAL TRANSFER-OUT</t>
  </si>
  <si>
    <t>Resume Consumo</t>
  </si>
  <si>
    <t>excess nomination</t>
  </si>
  <si>
    <t>CONSUMO</t>
  </si>
  <si>
    <t xml:space="preserve">           CONSUMO GAS NATURAL</t>
  </si>
  <si>
    <t>CONSUMO GAS PROPANO</t>
  </si>
  <si>
    <t>CONSUMO NO. 2</t>
  </si>
  <si>
    <t>CONSUMO NO. 6</t>
  </si>
  <si>
    <t>CONSUMO CAPITAL EXPENDITURE</t>
  </si>
  <si>
    <t>CONSUMO GAS NATURAL- Ecoelectrica</t>
  </si>
  <si>
    <t>AJUSTE CONSUMO NO. 2</t>
  </si>
  <si>
    <t xml:space="preserve">AJUSTE CONSUMO NO. 6 </t>
  </si>
  <si>
    <t>AJUSTE CONSUMO GAS PROPANO</t>
  </si>
  <si>
    <t>AJUSTE CONSUMO GAS NATURAL-SJ CC</t>
  </si>
  <si>
    <t>Cons. Report (Genera)</t>
  </si>
  <si>
    <t>TOTAL CONSUMO</t>
  </si>
  <si>
    <t xml:space="preserve">Diff. </t>
  </si>
  <si>
    <t>Diff. due to excess nomination and cr mitigarion APR2024</t>
  </si>
  <si>
    <t>Final Diff</t>
  </si>
  <si>
    <t>GENERACIÓN</t>
  </si>
  <si>
    <t>MWHR-Bruta</t>
  </si>
  <si>
    <t xml:space="preserve">         GENERACIÓN GAS NATURAL</t>
  </si>
  <si>
    <t>GENERACIÓN GAS PROPANO</t>
  </si>
  <si>
    <t>GENERACIÓN NO. 2</t>
  </si>
  <si>
    <t>GENERACIÓN CAPITAL EXPENDITURE</t>
  </si>
  <si>
    <t>GENERACIÓN NO. 6</t>
  </si>
  <si>
    <t>USACE-FEMA (Generación Temporera)</t>
  </si>
  <si>
    <t>TOTAL GENERACIÓN</t>
  </si>
  <si>
    <t>Diff Hidroeléctrica</t>
  </si>
  <si>
    <t>LUMA ENERGY</t>
  </si>
  <si>
    <t>FUEL OIL CONSUMPTION REPORT</t>
  </si>
  <si>
    <t>FOR THE MONTH ENDED</t>
  </si>
  <si>
    <t>SAN JUAN STEAM PLANT</t>
  </si>
  <si>
    <t>FUEL NO 6</t>
  </si>
  <si>
    <t>LIGHT DESTILLATE</t>
  </si>
  <si>
    <t>GAS PLANTS</t>
  </si>
  <si>
    <t>MAYAGUEZ SPECIAL CYCLE</t>
  </si>
  <si>
    <t>SOUCO TURB-LIGHT DEST</t>
  </si>
  <si>
    <t>PALO SECO TURB-LIGHT DEST</t>
  </si>
  <si>
    <t>AGUIRRE POWER BLOCK-LIGHT DEST</t>
  </si>
  <si>
    <t>YABUCOA POWER BLOCK-LIGHT</t>
  </si>
  <si>
    <t>BBLS</t>
  </si>
  <si>
    <t>BEG BAL</t>
  </si>
  <si>
    <t>RECEIPTS</t>
  </si>
  <si>
    <t>INTEREST</t>
  </si>
  <si>
    <t>MISC. SERV.&amp; INSP FEES</t>
  </si>
  <si>
    <t>EXCISE TAXES</t>
  </si>
  <si>
    <t>TRANSFER IN</t>
  </si>
  <si>
    <t>Adjustment</t>
  </si>
  <si>
    <t>TRANSFERS OUT</t>
  </si>
  <si>
    <t>CONSUMPTION</t>
  </si>
  <si>
    <t>TRANSFERS-OUT</t>
  </si>
  <si>
    <t>CAPITAL EXPENDITURE</t>
  </si>
  <si>
    <t>ADJUSTMENT</t>
  </si>
  <si>
    <t>ENDING BALANCE</t>
  </si>
  <si>
    <t>PRICE PER BARREL</t>
  </si>
  <si>
    <t>BEG. PRICE PER BARREL</t>
  </si>
  <si>
    <t xml:space="preserve">  </t>
  </si>
  <si>
    <t>ENDING PRICE PER BARREL</t>
  </si>
  <si>
    <t>CONSUMPTION PRICE PER BARREL</t>
  </si>
  <si>
    <t>PALO SECO STEAM PLANT</t>
  </si>
  <si>
    <t>VEGA BAJA-LIGHT DEST</t>
  </si>
  <si>
    <t>JOBOS TURB- LIGHT DEST</t>
  </si>
  <si>
    <t>DAGUAO TURB-LIGHT DEST</t>
  </si>
  <si>
    <t>TOTAL TURBINES</t>
  </si>
  <si>
    <t>Vieques -Culebra Reclass JUN24</t>
  </si>
  <si>
    <t>N0.6 &amp; propano</t>
  </si>
  <si>
    <t>TRANSFER-OUT</t>
  </si>
  <si>
    <t>ADJUSTMENTS</t>
  </si>
  <si>
    <t>SOUTH COAST STEAM PLANT</t>
  </si>
  <si>
    <t>AGUIRRE COMBINED CYCLE</t>
  </si>
  <si>
    <t>CORCO - NO. 6</t>
  </si>
  <si>
    <t>CORCO - NO. 2</t>
  </si>
  <si>
    <t xml:space="preserve">ADJUSTMENT </t>
  </si>
  <si>
    <t>AGUIRRE STEAM PLANT</t>
  </si>
  <si>
    <t>CHES&amp;CO ADDITIVES</t>
  </si>
  <si>
    <t>CAMBALACHE GAS TURBINES</t>
  </si>
  <si>
    <t>PALO SECO TM-Diesel</t>
  </si>
  <si>
    <t>San Juan TM-Diesel</t>
  </si>
  <si>
    <t>ADJUSTMENT  ACCRUED- May 2024</t>
  </si>
  <si>
    <t>COST PER BARREL</t>
  </si>
  <si>
    <t>FUEL HEDGE</t>
  </si>
  <si>
    <t>MISC. SERVICES &amp; INSPECTION FEES</t>
  </si>
  <si>
    <t>STEAM &amp; GAS</t>
  </si>
  <si>
    <t xml:space="preserve">ECOELECTRICA </t>
  </si>
  <si>
    <t>TOTAL RECEIPTS</t>
  </si>
  <si>
    <t>Increase or decrease price</t>
  </si>
  <si>
    <t>ADJ. TO CONSUMPTION</t>
  </si>
  <si>
    <t>SOUTH COAST NG</t>
  </si>
  <si>
    <t>SAN JUAN CC NG</t>
  </si>
  <si>
    <t>SAN JUAN TM-NG</t>
  </si>
  <si>
    <t>PALO SECO TM-NG</t>
  </si>
  <si>
    <t>Ecoeléctrica Delivery Point</t>
  </si>
  <si>
    <t xml:space="preserve">Nat. Gas SJ-CC Excess Nomination </t>
  </si>
  <si>
    <t>San Juan CC-Carryover Credit - Forced Outage</t>
  </si>
  <si>
    <t>Propane Gas Temp. Adj. Aguirre Accrued</t>
  </si>
  <si>
    <t>Excess  May.2024 reconciled in June2024</t>
  </si>
  <si>
    <t>Propane Gas Temp Adjustment Aguirre</t>
  </si>
  <si>
    <t>Excess - CR Mitigation and Carryover CR May.2024 reconciled in Jun.2024</t>
  </si>
  <si>
    <t>Propane Gas Temporary Adjustment SJ Steam</t>
  </si>
  <si>
    <t xml:space="preserve">Ending Balance after Excess </t>
  </si>
  <si>
    <t>TRANSFERS-OUT Ecoelectrica</t>
  </si>
  <si>
    <t>`</t>
  </si>
  <si>
    <t>CONSUMPTION PRICE PER BARREL - COSTASUR</t>
  </si>
  <si>
    <t>CONSUMPTION PRICE PER BARREL - ECO</t>
  </si>
  <si>
    <t>GENERATION</t>
  </si>
  <si>
    <t>GENERATION REPORTED</t>
  </si>
  <si>
    <t>EFFICIENCY</t>
  </si>
  <si>
    <t xml:space="preserve">STEAM   </t>
  </si>
  <si>
    <t>SAN JUAN NO.6</t>
  </si>
  <si>
    <t>SAN JUAN PROPANE</t>
  </si>
  <si>
    <t>PALO SECO NO. 6</t>
  </si>
  <si>
    <t>PALO SECO PROPANE</t>
  </si>
  <si>
    <t>AGUIRRE NO. 6</t>
  </si>
  <si>
    <t>AGUIRRE PROPANE</t>
  </si>
  <si>
    <t>AGUIRRE NO. 2</t>
  </si>
  <si>
    <t>AGUIRRE ADDITIVE</t>
  </si>
  <si>
    <t xml:space="preserve">GAS    </t>
  </si>
  <si>
    <t>MAYAGUEZ</t>
  </si>
  <si>
    <t>MAYAGÜEZ NO. 2</t>
  </si>
  <si>
    <t>SOUTH COAST TURB</t>
  </si>
  <si>
    <t>SOUTH COAST TURB NO. 2</t>
  </si>
  <si>
    <t>PALO SECO TURB</t>
  </si>
  <si>
    <t>PALO SECO TURB NO. 2</t>
  </si>
  <si>
    <t>AGUIRRE POWER BLOCK</t>
  </si>
  <si>
    <t>AGUIRRE POWER BLOCK NO. 2</t>
  </si>
  <si>
    <t>YABUCOA NO. 2</t>
  </si>
  <si>
    <t>DAGUAO TURB</t>
  </si>
  <si>
    <t>DAGUAO TURB NO. 2</t>
  </si>
  <si>
    <t>VEGA BAJA NO. 2</t>
  </si>
  <si>
    <t>JOBOS (GUAYAMA) TURB</t>
  </si>
  <si>
    <t>JOBOS TURBINES NO. 2</t>
  </si>
  <si>
    <t>VIEQUES DIESEL</t>
  </si>
  <si>
    <t>CULEBRA DIESEL</t>
  </si>
  <si>
    <t>AGUIRRE COMBINED NO. 2</t>
  </si>
  <si>
    <t>PALO SECO TM DIESEL</t>
  </si>
  <si>
    <t>CAMBALACHE GAS TURBINES NO. 2</t>
  </si>
  <si>
    <t>SAN JUAN TM DIESEL</t>
  </si>
  <si>
    <t>SAN JUAN NO. 2</t>
  </si>
  <si>
    <t>SAN JUAN TM NG</t>
  </si>
  <si>
    <t>PALO SECO TM NG</t>
  </si>
  <si>
    <t>Eco Electrica</t>
  </si>
  <si>
    <t>Eco Eléctrica</t>
  </si>
  <si>
    <t>Ecoelectrica Credit</t>
  </si>
  <si>
    <t>SAN JUAN NG</t>
  </si>
  <si>
    <t>SAN JUAN NG-Excess Apr24</t>
  </si>
  <si>
    <t>SAN JUAN NG-Credit Mitigation and Carryover CR</t>
  </si>
  <si>
    <t>Total N. Gas</t>
  </si>
  <si>
    <t>TOTAL ALL PLANTS</t>
  </si>
  <si>
    <t>Total Consumption less Ecoelectrica</t>
  </si>
  <si>
    <t>Total Comsumption as per J-28 Report</t>
  </si>
  <si>
    <t>Diff</t>
  </si>
  <si>
    <t>Total Generacion</t>
  </si>
  <si>
    <t>corresponde a Hidoelectrica, ver Informe de Generacion MAY 2024</t>
  </si>
  <si>
    <t>Excess Nomination-Natural Gas SJ-CC JUN2024</t>
  </si>
  <si>
    <t>Credit Mitigation-Natural Gas SJ-CC JUN2024</t>
  </si>
  <si>
    <t xml:space="preserve">Carryover Credit:  Forced Outage-Natural Gas SJ-CC </t>
  </si>
  <si>
    <t>COMPRADO Additional Qty GAS NATURAL JUL2024</t>
  </si>
  <si>
    <t>Excess Nominations JUN24</t>
  </si>
  <si>
    <t>CR mitigation JUN24 included in Summary cell D18</t>
  </si>
  <si>
    <t>ADJUSTMENT  ACCRUED- Jun 2024</t>
  </si>
  <si>
    <t>ADJUSTMENT-Jul2024</t>
  </si>
  <si>
    <t>Excess  Jun.2024 reconciled in July2024</t>
  </si>
  <si>
    <t>Excess - CR Mitigation Jun.2024 reconciled in Jul.2024</t>
  </si>
  <si>
    <t>Propane Gas Temp. Adj. SJ Steam Accrued</t>
  </si>
  <si>
    <t>Excess  Jun.2024 reconciled in Jul.2024</t>
  </si>
  <si>
    <t>Excess - CR Mitigation and Carryover CR Jun.2024 reconciled in Jul.2024</t>
  </si>
  <si>
    <t>SAN JUAN NG-Excess Jun24</t>
  </si>
  <si>
    <t>COMPRADO Additional Qty GAS NATURAL Aug2024</t>
  </si>
  <si>
    <t>Diff. due to revised Consumption Report July2024 received on 9/9/24</t>
  </si>
  <si>
    <t>ADJUSTMENT  Invoices Partially Received</t>
  </si>
  <si>
    <t>ADJUSTMENT-Aug2024</t>
  </si>
  <si>
    <t>ADJUSTMENT  ACCRUED- Jun, Jul 2024</t>
  </si>
  <si>
    <t>ADJUSTMENT Aug2024</t>
  </si>
  <si>
    <t>Propane Gas Invoices partially received</t>
  </si>
  <si>
    <t>Ending Balance after Excess and  Adjustments</t>
  </si>
  <si>
    <t>AES Puerto Rico, L.P.</t>
  </si>
  <si>
    <t>Hoja de Trabajo para Calcular Factura</t>
  </si>
  <si>
    <t>Meter Reading Data</t>
  </si>
  <si>
    <t>Date of Reading</t>
  </si>
  <si>
    <t>Data Input</t>
  </si>
  <si>
    <t>Date of Last Reading</t>
  </si>
  <si>
    <t>Billing Period</t>
  </si>
  <si>
    <t>Reference</t>
  </si>
  <si>
    <t>Days in Billing Period</t>
  </si>
  <si>
    <t>Capacity Factor</t>
  </si>
  <si>
    <t>Energy Payment</t>
  </si>
  <si>
    <t>Net Electrical Output (NEO) in kWh</t>
  </si>
  <si>
    <t>NEO Flag</t>
  </si>
  <si>
    <t>Verifica el NEO Input vs NEO calculado en FCDF.</t>
  </si>
  <si>
    <t>Sum of Available Capacities</t>
  </si>
  <si>
    <t>From OH&amp;EDH&amp;MOH&amp;FMH</t>
  </si>
  <si>
    <t xml:space="preserve">Cost of Fuel ($/MMBtu) </t>
  </si>
  <si>
    <t>Calculated on Cost of Fuel</t>
  </si>
  <si>
    <t>Fuel Cost Determination Factor (FCDF)</t>
  </si>
  <si>
    <t>Calculated on FCDF based on 3rd Amendment</t>
  </si>
  <si>
    <t xml:space="preserve">Fuel Related Charge (FRC) in ¢/kWh </t>
  </si>
  <si>
    <t>Calculated on FACT</t>
  </si>
  <si>
    <t>Variable O&amp;M (VO&amp;M) in ¢/kWh</t>
  </si>
  <si>
    <t>Energy Purchase Price (EPP) in ¢/kWh</t>
  </si>
  <si>
    <t>Energy Payment (EP) in US$</t>
  </si>
  <si>
    <t>Capacity Payment</t>
  </si>
  <si>
    <t>Dependable Capacity (DC)</t>
  </si>
  <si>
    <t>kW</t>
  </si>
  <si>
    <t>Equivalent Availability (EA)</t>
  </si>
  <si>
    <t>Downward Adjustment</t>
  </si>
  <si>
    <t>Demand Charge (DC) in $/kW-month</t>
  </si>
  <si>
    <t>Fixed O&amp;M (FO&amp;M) in $/kW-month</t>
  </si>
  <si>
    <t>Capacity Purchase Price (CPP) in $/kW-month</t>
  </si>
  <si>
    <t>Capacity Payment (CP) in US$</t>
  </si>
  <si>
    <t>Green Transition Stabilization Payment in US$</t>
  </si>
  <si>
    <t xml:space="preserve"> Capacity Payment in US$</t>
  </si>
  <si>
    <t>Start-up Payment</t>
  </si>
  <si>
    <t>Number of Cold Starts</t>
  </si>
  <si>
    <t>Number of Warm Starts</t>
  </si>
  <si>
    <t>Number of Hot Starts</t>
  </si>
  <si>
    <t>Applicable Demand Charge</t>
  </si>
  <si>
    <t>Start up Payment in US$</t>
  </si>
  <si>
    <t>Miscellaneous Coal Charges</t>
  </si>
  <si>
    <t>Total Payment in US$:</t>
  </si>
  <si>
    <t>Payment Due Date:</t>
  </si>
  <si>
    <t>*</t>
  </si>
  <si>
    <t>Modelo Hoja de Trabajo para Calcular Factura (Revisado 3/19/2003)</t>
  </si>
  <si>
    <t>Datos utilizados son solamente para propositos de ilustración.</t>
  </si>
  <si>
    <t>AES Puerto Rico Bill</t>
  </si>
  <si>
    <t>Definition</t>
  </si>
  <si>
    <t>Medición Remota</t>
  </si>
  <si>
    <t>Basado en Available Capacity</t>
  </si>
  <si>
    <t>Meter Reading</t>
  </si>
  <si>
    <t>Net Electrical Output (NEO)</t>
  </si>
  <si>
    <t>Energía</t>
  </si>
  <si>
    <t>=Fuel Related Charge + VO&amp;M Charge</t>
  </si>
  <si>
    <t>A</t>
  </si>
  <si>
    <t>Fuel Related Charge</t>
  </si>
  <si>
    <t>Cost of Fuel ($/MT) - Coal + Freight</t>
  </si>
  <si>
    <t>Cost of Fuel ($/MMBTU)</t>
  </si>
  <si>
    <t>Depends on Fuel Supply contract</t>
  </si>
  <si>
    <t>TBA</t>
  </si>
  <si>
    <t>FCDC (Fuel Cost Determination Factor)</t>
  </si>
  <si>
    <t>Fuel Cost Determination Factor, based on Heat Rate @ Dispatch</t>
  </si>
  <si>
    <t>Heat Rate (HR) @ Base Load</t>
  </si>
  <si>
    <t>As per 3rd Amendment of PPOA</t>
  </si>
  <si>
    <t xml:space="preserve">FRC (cents/KWH) </t>
  </si>
  <si>
    <t xml:space="preserve">    = Cost of Fuel x Fuel Cost Determination Factor / 10,000</t>
  </si>
  <si>
    <t>if HR= 10620</t>
  </si>
  <si>
    <t>B</t>
  </si>
  <si>
    <t>Variable Operation &amp; Maintenace Cost</t>
  </si>
  <si>
    <t>Variable Operation &amp; Maintenance Charge (Jan 1, 1994)</t>
  </si>
  <si>
    <t>Valor Base para Jan 1, 1995.</t>
  </si>
  <si>
    <t>US-CPI FY 1993</t>
  </si>
  <si>
    <t>US CPI for Fiscal Year ending June 30, 1993</t>
  </si>
  <si>
    <t>US-CPI Prior Year</t>
  </si>
  <si>
    <t>US CPI for Fiscal Year ending June 30, preceding year</t>
  </si>
  <si>
    <t>Variable Operation &amp; Maintenance Charge  (cents/KWH)</t>
  </si>
  <si>
    <t>=0.00419 * USCPI relevant year/USCPI 1993</t>
  </si>
  <si>
    <t>C</t>
  </si>
  <si>
    <t>Energy Purchase Price ($/kwh)</t>
  </si>
  <si>
    <t>Total Energy Charge ($)</t>
  </si>
  <si>
    <t>Capacidad</t>
  </si>
  <si>
    <t>KW</t>
  </si>
  <si>
    <t>A ser determinado durante las pruebas</t>
  </si>
  <si>
    <t>PPOA</t>
  </si>
  <si>
    <t>Demand Charge (DC)</t>
  </si>
  <si>
    <t xml:space="preserve">De acuerdo con la sección 11.b.(1), según enmendada, calc. </t>
  </si>
  <si>
    <t>calculado al treasury rate= 4.888% plus 40 basis points = 5.288%</t>
  </si>
  <si>
    <t xml:space="preserve">Fixed Operation &amp; Maintenance Charge </t>
  </si>
  <si>
    <t>Fixed Operation &amp; Maintenance Charge (Jan 1, 1994)</t>
  </si>
  <si>
    <t>US CPI FY 1993</t>
  </si>
  <si>
    <t>US CPI Year</t>
  </si>
  <si>
    <t>Fixed Operation &amp; Maintenance Charge ($/KW)</t>
  </si>
  <si>
    <t>=3.84 * USCPI relevant year/USCPI 1993</t>
  </si>
  <si>
    <t>Capacity Purchase Price (CPP)</t>
  </si>
  <si>
    <t>Check</t>
  </si>
  <si>
    <t>Planif. Generación</t>
  </si>
  <si>
    <t>CPP ajustado por FMAF</t>
  </si>
  <si>
    <t>Equivalent Availability Factor (EAF)</t>
  </si>
  <si>
    <t>CPP Ajustado por EAF (Downward Adjustment)</t>
  </si>
  <si>
    <t>Capacity Payment (CP)</t>
  </si>
  <si>
    <t>Green Transition Stabilization Payment</t>
  </si>
  <si>
    <t>Total Capacity Payment ($)</t>
  </si>
  <si>
    <t>11.1.©</t>
  </si>
  <si>
    <t>Start Up Payment</t>
  </si>
  <si>
    <t>Cost per Cold Start ($CS)</t>
  </si>
  <si>
    <t>Cost per Warm Start ($WS)</t>
  </si>
  <si>
    <t>Cost per Hot Start ($HS)</t>
  </si>
  <si>
    <t>Total Payment:</t>
  </si>
  <si>
    <t>CONSUMER PRICE INDEX FOR ALL URBAN CONSUMERS (CPI-U)</t>
  </si>
  <si>
    <t>(not seasonally adjusted)</t>
  </si>
  <si>
    <t>ALL ITEMS</t>
  </si>
  <si>
    <t>U.S. City Average</t>
  </si>
  <si>
    <t>(1982-84=100)</t>
  </si>
  <si>
    <t>Jan</t>
  </si>
  <si>
    <t>Feb</t>
  </si>
  <si>
    <t>Mar</t>
  </si>
  <si>
    <t>Apr</t>
  </si>
  <si>
    <t>Jun</t>
  </si>
  <si>
    <t>Jul</t>
  </si>
  <si>
    <t>Aug</t>
  </si>
  <si>
    <t>Sep</t>
  </si>
  <si>
    <t>Oct</t>
  </si>
  <si>
    <t>Nov</t>
  </si>
  <si>
    <t>Dec</t>
  </si>
  <si>
    <t>Consumer Price Index</t>
  </si>
  <si>
    <t>Source: Bureau of Labor Statistics</t>
  </si>
  <si>
    <t>https://data.bls.gov/cgi-bin/surveymost</t>
  </si>
  <si>
    <t>Consumer Price Index Historical Tables for U.S. City Average : Mid–Atlantic Information Office : U.S. Bureau of Labor Statistics (bls.gov)</t>
  </si>
  <si>
    <t>Maximum Capacity - Unit</t>
  </si>
  <si>
    <t>Maximum Capacity - Facility</t>
  </si>
  <si>
    <t>Average Correction Factor:</t>
  </si>
  <si>
    <t xml:space="preserve">Hourly </t>
  </si>
  <si>
    <t>Hourly</t>
  </si>
  <si>
    <t xml:space="preserve">Generacion </t>
  </si>
  <si>
    <t>Diferencia por</t>
  </si>
  <si>
    <t>Cantidad</t>
  </si>
  <si>
    <t>Flag</t>
  </si>
  <si>
    <t>Venta</t>
  </si>
  <si>
    <t>NEO</t>
  </si>
  <si>
    <t>Modo de</t>
  </si>
  <si>
    <t>Hora Cambio</t>
  </si>
  <si>
    <t>PORCIENTO</t>
  </si>
  <si>
    <t>FCDF</t>
  </si>
  <si>
    <t>MWH*FCDF</t>
  </si>
  <si>
    <t>Heat Rate x FCDF</t>
  </si>
  <si>
    <t>BTU's</t>
  </si>
  <si>
    <t>Cost of Fuel</t>
  </si>
  <si>
    <t>FRC</t>
  </si>
  <si>
    <t>NEO x FRC</t>
  </si>
  <si>
    <t>Hora</t>
  </si>
  <si>
    <t>Lectura de</t>
  </si>
  <si>
    <t>no solicitada</t>
  </si>
  <si>
    <t>no Bajar</t>
  </si>
  <si>
    <t>sobre</t>
  </si>
  <si>
    <t>Venta Energia</t>
  </si>
  <si>
    <t xml:space="preserve">Energia </t>
  </si>
  <si>
    <t>Fecha</t>
  </si>
  <si>
    <t>Operación</t>
  </si>
  <si>
    <t>Real</t>
  </si>
  <si>
    <t>CAPACIDAD DISPONIBLE</t>
  </si>
  <si>
    <t xml:space="preserve">Metro </t>
  </si>
  <si>
    <t>MW solicitados</t>
  </si>
  <si>
    <t>kWh *</t>
  </si>
  <si>
    <t>454.3MW</t>
  </si>
  <si>
    <t>Adicional</t>
  </si>
  <si>
    <t>SUMATORIA</t>
  </si>
  <si>
    <t>NEO Double Check</t>
  </si>
  <si>
    <t>Average Correction Factor =</t>
  </si>
  <si>
    <t>Heat Rate @ Base Load =</t>
  </si>
  <si>
    <t xml:space="preserve">                  Fuel Cost Determination Factor (FCDF) =</t>
  </si>
  <si>
    <t>AES' FRC</t>
  </si>
  <si>
    <t>Facility</t>
  </si>
  <si>
    <t>Horas</t>
  </si>
  <si>
    <t>kW Instantaneo</t>
  </si>
  <si>
    <t>Available</t>
  </si>
  <si>
    <t>KW Promedio</t>
  </si>
  <si>
    <t>Outage</t>
  </si>
  <si>
    <t>PH</t>
  </si>
  <si>
    <t>Según</t>
  </si>
  <si>
    <t>Capacity</t>
  </si>
  <si>
    <t>Ajustado a</t>
  </si>
  <si>
    <t>Force</t>
  </si>
  <si>
    <t>Equivalent</t>
  </si>
  <si>
    <t>Según declarado</t>
  </si>
  <si>
    <t>(Equivalent</t>
  </si>
  <si>
    <t>Date</t>
  </si>
  <si>
    <t>Ajustes</t>
  </si>
  <si>
    <t>Hours</t>
  </si>
  <si>
    <t>Modo de Operacion</t>
  </si>
  <si>
    <t>METRO</t>
  </si>
  <si>
    <t>declarado</t>
  </si>
  <si>
    <t>Penalidades</t>
  </si>
  <si>
    <t>Available Capacity</t>
  </si>
  <si>
    <t>Derating/Outage</t>
  </si>
  <si>
    <t>Derated Hours</t>
  </si>
  <si>
    <t>Unit 1</t>
  </si>
  <si>
    <t>Majeure</t>
  </si>
  <si>
    <t>Force Majeure</t>
  </si>
  <si>
    <t>Unit 2</t>
  </si>
  <si>
    <t>hechos por</t>
  </si>
  <si>
    <t>Calculado por suma</t>
  </si>
  <si>
    <t>EMOH</t>
  </si>
  <si>
    <t>para Unidad 1</t>
  </si>
  <si>
    <t>Unit 1 - KW</t>
  </si>
  <si>
    <t>EMOH Flag</t>
  </si>
  <si>
    <t>MOH Hours</t>
  </si>
  <si>
    <t>EMOH Hours</t>
  </si>
  <si>
    <t>para Unidad 2</t>
  </si>
  <si>
    <t>Unit 2 - KW</t>
  </si>
  <si>
    <t>Counter</t>
  </si>
  <si>
    <t>Hours)</t>
  </si>
  <si>
    <t>MW</t>
  </si>
  <si>
    <t>DOSE</t>
  </si>
  <si>
    <t>Facility - KW</t>
  </si>
  <si>
    <t>Facility - %</t>
  </si>
  <si>
    <t>de las dos maquinas</t>
  </si>
  <si>
    <t>**</t>
  </si>
  <si>
    <t>***</t>
  </si>
  <si>
    <t>(Declared)</t>
  </si>
  <si>
    <t>PH =</t>
  </si>
  <si>
    <t>OH =</t>
  </si>
  <si>
    <t>AH =</t>
  </si>
  <si>
    <t>EDH =</t>
  </si>
  <si>
    <t>EAF (mensual)=</t>
  </si>
  <si>
    <t>OJO!!!</t>
  </si>
  <si>
    <t>EAF (12-meses)=</t>
  </si>
  <si>
    <t>Exhibit A - Enmienda</t>
  </si>
  <si>
    <t>Overhaul Hours greater than 438 allowed as Major Overhaul Hours</t>
  </si>
  <si>
    <t>Article 11.2(b)</t>
  </si>
  <si>
    <t xml:space="preserve">Example 1 </t>
  </si>
  <si>
    <t>First Agreement Year</t>
  </si>
  <si>
    <t>Permanent</t>
  </si>
  <si>
    <t>Pro-rata</t>
  </si>
  <si>
    <t>Monthly</t>
  </si>
  <si>
    <t>Month</t>
  </si>
  <si>
    <t># dias</t>
  </si>
  <si>
    <t>Accum. PH</t>
  </si>
  <si>
    <t>OH</t>
  </si>
  <si>
    <t>Accum. OH</t>
  </si>
  <si>
    <t>Accum. AH</t>
  </si>
  <si>
    <t>Derated</t>
  </si>
  <si>
    <t>EDH</t>
  </si>
  <si>
    <t>Accum. EDH</t>
  </si>
  <si>
    <t>Overhaul</t>
  </si>
  <si>
    <t>Accumulative</t>
  </si>
  <si>
    <t>EFMH</t>
  </si>
  <si>
    <t>Accum. EFMH</t>
  </si>
  <si>
    <t>EAF</t>
  </si>
  <si>
    <t>Downward</t>
  </si>
  <si>
    <t>12 Months</t>
  </si>
  <si>
    <t>={(AH - EDH) / PH}*100</t>
  </si>
  <si>
    <t>Payment</t>
  </si>
  <si>
    <t>(MW)</t>
  </si>
  <si>
    <t>-</t>
  </si>
  <si>
    <t>3rd Amendment effectiveness</t>
  </si>
  <si>
    <t>EMOH Utilizado</t>
  </si>
  <si>
    <t>EMOH Total</t>
  </si>
  <si>
    <t>Balance</t>
  </si>
  <si>
    <t>por unidad</t>
  </si>
  <si>
    <t>Coal Price</t>
  </si>
  <si>
    <t>(i)</t>
  </si>
  <si>
    <t>DEQ</t>
  </si>
  <si>
    <t>(ii)</t>
  </si>
  <si>
    <t>Cost of Fuel ($/MMBtu)</t>
  </si>
  <si>
    <t>Transition Cost</t>
  </si>
  <si>
    <t>(iii)</t>
  </si>
  <si>
    <t>Emergency Purchase Coal Price ($/MT)</t>
  </si>
  <si>
    <t>(iv)</t>
  </si>
  <si>
    <t>(v)</t>
  </si>
  <si>
    <t>OJO</t>
  </si>
  <si>
    <t>MMBTU'S</t>
  </si>
  <si>
    <t>Anejo D</t>
  </si>
  <si>
    <t xml:space="preserve">Demand Charge as Provided in Article 11.1 (b)(1) </t>
  </si>
  <si>
    <t>Following Procedure Described on Exhibit J of the</t>
  </si>
  <si>
    <t>Power Purchase and Operating Agreement</t>
  </si>
  <si>
    <t>Calculated Using the 10-year Treasury Rate of 4.888%</t>
  </si>
  <si>
    <t>Year</t>
  </si>
  <si>
    <t>Demand Charge*</t>
  </si>
  <si>
    <t>($/KW - Month)</t>
  </si>
  <si>
    <t>The following Demand Charges</t>
  </si>
  <si>
    <t>apply for the remaining of the Term.</t>
  </si>
  <si>
    <t>Hoja de trabajo para calcular el Factor de Ajuste por Fuerza Mayor (FMAF)</t>
  </si>
  <si>
    <t>(Datos utilizados sólo si es declarada una Fuerza Mayor.)</t>
  </si>
  <si>
    <t>CPP =</t>
  </si>
  <si>
    <t>Capacity Purchase Price ($/kW-month)</t>
  </si>
  <si>
    <t>EFMH =</t>
  </si>
  <si>
    <t>Equivalent Force Majeure Hours</t>
  </si>
  <si>
    <t>DC =</t>
  </si>
  <si>
    <t>Dependable Capacity (kW)</t>
  </si>
  <si>
    <t>BPH =</t>
  </si>
  <si>
    <t>Billing Period Hours</t>
  </si>
  <si>
    <t>FMACP=</t>
  </si>
  <si>
    <t>CPP x (BHP -EFMH) x DC/BHP</t>
  </si>
  <si>
    <t>per kW</t>
  </si>
  <si>
    <t>Additional Energy Sales Agreement Invoice Verification Sheet</t>
  </si>
  <si>
    <t>Input Page</t>
  </si>
  <si>
    <t>Energy Above Dependable Capacity (kWh)</t>
  </si>
  <si>
    <t>Additional Sales Surcharge</t>
  </si>
  <si>
    <t>Additional Sales Surcharge in $/kW</t>
  </si>
  <si>
    <t>Delivery</t>
  </si>
  <si>
    <t xml:space="preserve">Delivery </t>
  </si>
  <si>
    <t>Metric Tons</t>
  </si>
  <si>
    <t>Customs Bond</t>
  </si>
  <si>
    <t>Customs</t>
  </si>
  <si>
    <t>Invoice #</t>
  </si>
  <si>
    <t>Check #</t>
  </si>
  <si>
    <t>Bunker Price</t>
  </si>
  <si>
    <t>Invoice or</t>
  </si>
  <si>
    <t>Number</t>
  </si>
  <si>
    <t>Dates</t>
  </si>
  <si>
    <t>Renewal</t>
  </si>
  <si>
    <t>Broker Fees</t>
  </si>
  <si>
    <t>Credit Note</t>
  </si>
  <si>
    <t>Shipments</t>
  </si>
  <si>
    <t>EcoEléctrica, L.P.</t>
  </si>
  <si>
    <t>New Billing Model Template (worksheet to calculate EcoElectrica bill)</t>
  </si>
  <si>
    <t>Summary Page</t>
  </si>
  <si>
    <t>Units</t>
  </si>
  <si>
    <t>Source of Calculation</t>
  </si>
  <si>
    <t>Hours in Billing Period (BPH)</t>
  </si>
  <si>
    <t>Appendix D</t>
  </si>
  <si>
    <t>Appendix B</t>
  </si>
  <si>
    <t>Heat Rate Adjustment</t>
  </si>
  <si>
    <t>NEO (Net Electrical Output - kWh)</t>
  </si>
  <si>
    <t>Actual Gas Utilization (AGU)</t>
  </si>
  <si>
    <t>MMBtu</t>
  </si>
  <si>
    <t>GENERA Fuels Office</t>
  </si>
  <si>
    <t>Henry Hub Index</t>
  </si>
  <si>
    <t>$/MMBtu</t>
  </si>
  <si>
    <t>Appendix O</t>
  </si>
  <si>
    <t>Index Multiplier</t>
  </si>
  <si>
    <t>factor</t>
  </si>
  <si>
    <t>Adder for 2021</t>
  </si>
  <si>
    <t>Gas Fuel Cost (GFC)</t>
  </si>
  <si>
    <t>Average Correction Factor (ACF)</t>
  </si>
  <si>
    <t>Adjusted Guaranteed Baseload Heat Rate (AGBLHR)</t>
  </si>
  <si>
    <t>Btu/kWh</t>
  </si>
  <si>
    <t>Appendix N</t>
  </si>
  <si>
    <t>Heat Rate Adjustment (HRA)</t>
  </si>
  <si>
    <t>$/month</t>
  </si>
  <si>
    <t>Dependable Capacity (DPC)</t>
  </si>
  <si>
    <t>Appendix C</t>
  </si>
  <si>
    <t>12-Month Equivalent Availability Factor (EAF)</t>
  </si>
  <si>
    <t>Equivalent Availability Adjustment Factor (EAAF)</t>
  </si>
  <si>
    <t>Force Majeure Adjustment Factor (FMAF)</t>
  </si>
  <si>
    <t>$/kW-month</t>
  </si>
  <si>
    <t>Capacity Payment Discount (CPD)</t>
  </si>
  <si>
    <t>Demand Charge Escalation Factor (DCEF)</t>
  </si>
  <si>
    <t>Fixed O&amp;M Charge (FOMC)</t>
  </si>
  <si>
    <t>Fixed Cost Escalation Factor (FCEF)</t>
  </si>
  <si>
    <t>Equivalent Grid Forced Majeure Hours (EGFMH)</t>
  </si>
  <si>
    <t>hours</t>
  </si>
  <si>
    <t>Additional Availability Adjustment Factor (AAAF)</t>
  </si>
  <si>
    <t>Number of Cold Starts (NCS)</t>
  </si>
  <si>
    <t>Appendix G</t>
  </si>
  <si>
    <t>Number of Warm Starts (NWS)</t>
  </si>
  <si>
    <t>Number of Hot Starts (NHS)</t>
  </si>
  <si>
    <t>$/start (cold)</t>
  </si>
  <si>
    <t>$ 24,348.68 x FCEF</t>
  </si>
  <si>
    <t>12+HR</t>
  </si>
  <si>
    <t>$/start (warm)</t>
  </si>
  <si>
    <t>$ 15,217.93 x FCEF</t>
  </si>
  <si>
    <t>1 @ 12 HR</t>
  </si>
  <si>
    <t>$/start (hot)</t>
  </si>
  <si>
    <t>$ 6,087.17 x FCEF</t>
  </si>
  <si>
    <t>1 @ 2 HR</t>
  </si>
  <si>
    <t>+</t>
  </si>
  <si>
    <t>Monthly Start-Up Reimbursement (MSUR)</t>
  </si>
  <si>
    <t>MMBTU utilizados para Warm Start</t>
  </si>
  <si>
    <t>Gas Fuel Cost</t>
  </si>
  <si>
    <t>Peaking Rate Energy</t>
  </si>
  <si>
    <t>Peaking Energy Price ($/kWh)</t>
  </si>
  <si>
    <t>$/kWh</t>
  </si>
  <si>
    <t>$0.0308/kWh x DCEF</t>
  </si>
  <si>
    <t>Applicable kWh</t>
  </si>
  <si>
    <t>kWh</t>
  </si>
  <si>
    <t>Peaking Energy Price Payment</t>
  </si>
  <si>
    <t>Total Charges:</t>
  </si>
  <si>
    <t>Appendix B - Fuel Cost Correction Curve</t>
  </si>
  <si>
    <t xml:space="preserve">Variable </t>
  </si>
  <si>
    <t>Name</t>
  </si>
  <si>
    <t>Heat Rate Average Correction Factor Data</t>
  </si>
  <si>
    <t>Operating Mode</t>
  </si>
  <si>
    <t>Configuration</t>
  </si>
  <si>
    <t>DPC</t>
  </si>
  <si>
    <t>Month =</t>
  </si>
  <si>
    <t>1CT-SS</t>
  </si>
  <si>
    <t>FCCC - 1CT Simple Cycle</t>
  </si>
  <si>
    <t>Tested Capacity</t>
  </si>
  <si>
    <t>Hours in Period =</t>
  </si>
  <si>
    <t>2CT-SS</t>
  </si>
  <si>
    <t>FCCC - 2CT Simple Cycle</t>
  </si>
  <si>
    <t>Tested Heat Rate</t>
  </si>
  <si>
    <t xml:space="preserve">Month Period = </t>
  </si>
  <si>
    <t>1CT-CC</t>
  </si>
  <si>
    <t>FCCC - 1CT + ST Combinados</t>
  </si>
  <si>
    <t>Dispatch Factor =</t>
  </si>
  <si>
    <t>2CT-CC</t>
  </si>
  <si>
    <t>FCCC - 2CT + ST Combinados</t>
  </si>
  <si>
    <t>FCCC</t>
  </si>
  <si>
    <t>Fuel Cost Correction Curve</t>
  </si>
  <si>
    <t>Capacity Factor =</t>
  </si>
  <si>
    <t>1CT-SS/1CT-CC</t>
  </si>
  <si>
    <t>FCCC - 1CT + ST Comb. + 1 CT Simple</t>
  </si>
  <si>
    <t>PDC</t>
  </si>
  <si>
    <t>Percent of Dependable Capacity</t>
  </si>
  <si>
    <t>ACF (Average Correction Factor) =</t>
  </si>
  <si>
    <t>Number of Hours with FCCF = 0, requiring manual adjustment of Column R =</t>
  </si>
  <si>
    <t>i</t>
  </si>
  <si>
    <t>hour</t>
  </si>
  <si>
    <t>From EAF File (Col G x 1000)</t>
  </si>
  <si>
    <t>From EAF File (Col N)</t>
  </si>
  <si>
    <t>From EAF File (Col R)</t>
  </si>
  <si>
    <r>
      <t>From</t>
    </r>
    <r>
      <rPr>
        <b/>
        <sz val="12"/>
        <rFont val="Arial"/>
        <family val="2"/>
      </rPr>
      <t xml:space="preserve"> EAF</t>
    </r>
    <r>
      <rPr>
        <b/>
        <sz val="10"/>
        <rFont val="Arial"/>
        <family val="2"/>
      </rPr>
      <t xml:space="preserve"> File       (Col D)</t>
    </r>
  </si>
  <si>
    <t>SCO</t>
  </si>
  <si>
    <t>Seller's Capacity Output</t>
  </si>
  <si>
    <t>Period Hour</t>
  </si>
  <si>
    <t>NEO ajusted for losses (kWh)</t>
  </si>
  <si>
    <t>Excess over 545MW</t>
  </si>
  <si>
    <t>NEO ajusted for Excess (kWh)</t>
  </si>
  <si>
    <t>Hour</t>
  </si>
  <si>
    <t>DPC (Dependable Capacity)</t>
  </si>
  <si>
    <r>
      <rPr>
        <b/>
        <sz val="12"/>
        <rFont val="Arial"/>
        <family val="2"/>
      </rPr>
      <t>OH</t>
    </r>
    <r>
      <rPr>
        <b/>
        <sz val="10"/>
        <rFont val="Arial"/>
        <family val="2"/>
      </rPr>
      <t xml:space="preserve"> (summation with carry over to EA(App D)</t>
    </r>
  </si>
  <si>
    <r>
      <rPr>
        <b/>
        <sz val="12"/>
        <rFont val="Arial"/>
        <family val="2"/>
      </rPr>
      <t>EDH</t>
    </r>
    <r>
      <rPr>
        <b/>
        <sz val="10"/>
        <rFont val="Arial"/>
        <family val="2"/>
      </rPr>
      <t xml:space="preserve"> (use IF statement to calculate and sum)</t>
    </r>
  </si>
  <si>
    <t>Dispatch Factor</t>
  </si>
  <si>
    <t>FCCF - Operating Mode 1</t>
  </si>
  <si>
    <t>FCCF - Operating Mode 2</t>
  </si>
  <si>
    <t>FCCF - Operating Mode 3</t>
  </si>
  <si>
    <t>FCCF - Operating Mode 4</t>
  </si>
  <si>
    <t>FCCF - Operating Mode 5</t>
  </si>
  <si>
    <t>FCCF (LNG Curve, for hourly operating mode)</t>
  </si>
  <si>
    <t>Weighted NEO = NEO/(Total NEO)</t>
  </si>
  <si>
    <t>ACF = FCCF*(Weighted NEO)</t>
  </si>
  <si>
    <t>ACF Check</t>
  </si>
  <si>
    <t>FCCF</t>
  </si>
  <si>
    <t xml:space="preserve">Fuel Cost Correction Factor </t>
  </si>
  <si>
    <t>BHR</t>
  </si>
  <si>
    <t>Base Load Heat Rate (Btu/kWh)</t>
  </si>
  <si>
    <t>HR</t>
  </si>
  <si>
    <t>Facility Heat Rate at that hour, at output D</t>
  </si>
  <si>
    <t>D</t>
  </si>
  <si>
    <t xml:space="preserve">Part Load Output </t>
  </si>
  <si>
    <t>Total for Period</t>
  </si>
  <si>
    <t>Sum of Avail Cap</t>
  </si>
  <si>
    <t>Appendix C - Capacity Payment Calculation</t>
  </si>
  <si>
    <t>Value (example)</t>
  </si>
  <si>
    <t>ASC</t>
  </si>
  <si>
    <t>Average Seller Capacity Placed into service during GFMH</t>
  </si>
  <si>
    <t>CP</t>
  </si>
  <si>
    <t>Capacity Payment ($)</t>
  </si>
  <si>
    <t>CPP</t>
  </si>
  <si>
    <t>Derived in Appendix D</t>
  </si>
  <si>
    <t>DC</t>
  </si>
  <si>
    <t>Demand Charge ($/kW-month)</t>
  </si>
  <si>
    <t>FOMC</t>
  </si>
  <si>
    <t>Fixed O&amp;M Charge</t>
  </si>
  <si>
    <t>CP ($)</t>
  </si>
  <si>
    <t>CPP ($/kW-month)</t>
  </si>
  <si>
    <t>DPC (kW)</t>
  </si>
  <si>
    <t>DC ($/kW-month)</t>
  </si>
  <si>
    <t>CPD ($/kW-month)</t>
  </si>
  <si>
    <t>DCEF</t>
  </si>
  <si>
    <t>FCEF</t>
  </si>
  <si>
    <t>FMAF = (BPH - ETFMH) / BPH</t>
  </si>
  <si>
    <t>BPH</t>
  </si>
  <si>
    <t>EGFMH = GFMH X (DPC - ASC) / DPC</t>
  </si>
  <si>
    <t>ETFMH = EFMH + EGFMH</t>
  </si>
  <si>
    <t>EAF (12-month)</t>
  </si>
  <si>
    <t>EAAF</t>
  </si>
  <si>
    <t>AAAF</t>
  </si>
  <si>
    <t>CPD</t>
  </si>
  <si>
    <t>Capacity Payment Discount</t>
  </si>
  <si>
    <t>Demand Charge Escalation Factor</t>
  </si>
  <si>
    <t>Capped</t>
  </si>
  <si>
    <t>Fixed Cost Escalation Factor</t>
  </si>
  <si>
    <t>* Cap only applies to Oct.,Nov., and Dec. 2020)</t>
  </si>
  <si>
    <t>FCEF (CPI-U)</t>
  </si>
  <si>
    <t>example, CPI-U avg.</t>
  </si>
  <si>
    <t>2018 (reference)</t>
  </si>
  <si>
    <t>in effect for 2019 =</t>
  </si>
  <si>
    <t>in effect for 2020 =</t>
  </si>
  <si>
    <t>in effect for 2021 =</t>
  </si>
  <si>
    <t>in effect for 2022 =</t>
  </si>
  <si>
    <t>in effect for 2023 =</t>
  </si>
  <si>
    <t>in effect for 2024 =</t>
  </si>
  <si>
    <t>DCEF (2.0%/year fixed)</t>
  </si>
  <si>
    <t>12-month average</t>
  </si>
  <si>
    <t>Appendix D - EAF and AAAF Calculation Examples</t>
  </si>
  <si>
    <t>Value for Month</t>
  </si>
  <si>
    <t>Hours in Billing Period (partial)</t>
  </si>
  <si>
    <t>Period Hours (partial)</t>
  </si>
  <si>
    <t>Equivalent Derated Hours</t>
  </si>
  <si>
    <t>Outage Hours</t>
  </si>
  <si>
    <t>FMAF</t>
  </si>
  <si>
    <t>Force Majeure Adjustment Factor</t>
  </si>
  <si>
    <t>EGFMH</t>
  </si>
  <si>
    <t>Equivalent Grid Force Majeure Hours</t>
  </si>
  <si>
    <t>ETFMH</t>
  </si>
  <si>
    <t>Equivalent Total Force Majeure Hours</t>
  </si>
  <si>
    <t>Equivalent Availability Factor</t>
  </si>
  <si>
    <t>Equivalent Availability Adjustment Factor</t>
  </si>
  <si>
    <t>Additional Availability Adjustment Factor</t>
  </si>
  <si>
    <t>Note: Values shaded in green are read from row below shaded in green.</t>
  </si>
  <si>
    <t>EDH (from App B)</t>
  </si>
  <si>
    <t>OH (from App B)</t>
  </si>
  <si>
    <t>EDH + OH</t>
  </si>
  <si>
    <t>Hours in Month</t>
  </si>
  <si>
    <t>GFMH</t>
  </si>
  <si>
    <t>Carry-Over EFMH</t>
  </si>
  <si>
    <t>Interim FMAF</t>
  </si>
  <si>
    <t>Capped EMFH</t>
  </si>
  <si>
    <t>Recalculated FMAF</t>
  </si>
  <si>
    <t>Excess EFMH</t>
  </si>
  <si>
    <t>Carry Over EFMH (under 1930)</t>
  </si>
  <si>
    <t>Excess Over 1930</t>
  </si>
  <si>
    <t>Corrected EFMH</t>
  </si>
  <si>
    <t>Over 1930 FMAF</t>
  </si>
  <si>
    <t>Carry Over EFMH</t>
  </si>
  <si>
    <t>EGFMH = GFMH x ((DPC-ASC)/DPC)</t>
  </si>
  <si>
    <t>EAF this Period</t>
  </si>
  <si>
    <t>12-month EAF</t>
  </si>
  <si>
    <t>AAAF, No Cap Included</t>
  </si>
  <si>
    <t>EAAF (per App. C, Sec. ii Table)</t>
  </si>
  <si>
    <t>Adjusted EAAF (Adding in AAAF, Including 2020 Cap)</t>
  </si>
  <si>
    <t>Adjusted AAAF, Including 2020 Cap</t>
  </si>
  <si>
    <r>
      <t>Note that the</t>
    </r>
    <r>
      <rPr>
        <b/>
        <sz val="10"/>
        <rFont val="Arial"/>
        <family val="2"/>
      </rPr>
      <t xml:space="preserve"> bolded</t>
    </r>
    <r>
      <rPr>
        <sz val="10"/>
        <rFont val="Arial"/>
        <family val="2"/>
      </rPr>
      <t xml:space="preserve"> cells differ than the cells below due to the cap only being applicable to 2020</t>
    </r>
  </si>
  <si>
    <t>Appendix G - Start-Up Reimbursement</t>
  </si>
  <si>
    <t>p.13</t>
  </si>
  <si>
    <t>Monthly Start Up Reimbursment</t>
  </si>
  <si>
    <t>Appendix N - Degradation Adjustment Factor</t>
  </si>
  <si>
    <t>Derived in Appendix N</t>
  </si>
  <si>
    <t>Derived in Appendix B</t>
  </si>
  <si>
    <t>Appendix O - Heat Rate Adjustment</t>
  </si>
  <si>
    <t>Guaranteed</t>
  </si>
  <si>
    <t>Actual</t>
  </si>
  <si>
    <t>HRA ($)</t>
  </si>
  <si>
    <t>GFU             (MMBtu)</t>
  </si>
  <si>
    <t>AGU             (MMBtu)</t>
  </si>
  <si>
    <t>Gas Fuel Cost, GFC ($/MMBtu for 2020) *</t>
  </si>
  <si>
    <t>AGBLHR (Btu/kWh)</t>
  </si>
  <si>
    <t>ACF</t>
  </si>
  <si>
    <t>NEO (kWh)</t>
  </si>
  <si>
    <t>Henry Hub Index ($/MMBtu)</t>
  </si>
  <si>
    <t>Index             Multiplier</t>
  </si>
  <si>
    <t>Adder                         for 2020-2021-2022-2023</t>
  </si>
  <si>
    <t>**AGBLHR = 7,931.9/0.9984 NEW HR es 7,944.6</t>
  </si>
  <si>
    <t>**AGBLHR = 7,944.6/0.9984 NEW HR es 7,957.33</t>
  </si>
  <si>
    <t>**AGBLHR = 7,880.9/0.9984 NEW HR es 7,893.53</t>
  </si>
  <si>
    <t>* (Column Z x Column AA) + Column AB</t>
  </si>
  <si>
    <t>Heat Rate Curves</t>
  </si>
  <si>
    <t>Mode 1</t>
  </si>
  <si>
    <t xml:space="preserve">Mode 2 </t>
  </si>
  <si>
    <t>Mode 3</t>
  </si>
  <si>
    <t>Mode 4</t>
  </si>
  <si>
    <t>Mode 5</t>
  </si>
  <si>
    <t>530 MW / 7,683 HRA</t>
  </si>
  <si>
    <t>10% - 37%</t>
  </si>
  <si>
    <t>28% - 68%</t>
  </si>
  <si>
    <t>30% - 65%</t>
  </si>
  <si>
    <t>43% - 100%</t>
  </si>
  <si>
    <t>49% - 85%</t>
  </si>
  <si>
    <t>535 MW / 7,932 HRA</t>
  </si>
  <si>
    <t>12.94% - 30.42%</t>
  </si>
  <si>
    <t>34.16% - 64.41%</t>
  </si>
  <si>
    <t>44.08% - 47.86%</t>
  </si>
  <si>
    <t>47.13% - 100%</t>
  </si>
  <si>
    <t>61.34% - 81.51%</t>
  </si>
  <si>
    <t>545 MW / 7,881 HRA</t>
  </si>
  <si>
    <t>47.13% - 103%</t>
  </si>
  <si>
    <t>Additional Energy</t>
  </si>
  <si>
    <t>USCPI</t>
  </si>
  <si>
    <t>Add Sales Surcharge</t>
  </si>
  <si>
    <t>% of change</t>
  </si>
  <si>
    <t>ECO</t>
  </si>
  <si>
    <t>AES ILUMINA</t>
  </si>
  <si>
    <t>Base Purchase Price($/kWh)</t>
  </si>
  <si>
    <t>NEO Payment $ Total</t>
  </si>
  <si>
    <t>Curtailment Payment $</t>
  </si>
  <si>
    <t>NEO RECs</t>
  </si>
  <si>
    <t>Fracciones Mes corriente</t>
  </si>
  <si>
    <t>Fracc. Acum. Mes Anterior</t>
  </si>
  <si>
    <t>Total                           Fracc</t>
  </si>
  <si>
    <t>Fracciones prox mes</t>
  </si>
  <si>
    <t>$/CER</t>
  </si>
  <si>
    <t>NEO REC's Payment in $</t>
  </si>
  <si>
    <t>Fee per                              REC transferred</t>
  </si>
  <si>
    <t>Transfer               cost</t>
  </si>
  <si>
    <t>$ Total NEO CER</t>
  </si>
  <si>
    <t>Capacity                     Factor</t>
  </si>
  <si>
    <t>98 (1)</t>
  </si>
  <si>
    <t>see below</t>
  </si>
  <si>
    <t>100 (2)</t>
  </si>
  <si>
    <t>see below right</t>
  </si>
  <si>
    <t>Note: On January 29, 2021 the 4th amendment to the AES Ilumina PPOA was executed.  Among other things, this Amendment:
1. Modified the BasePurchase Price in Appendix C  - now expressed in four decimal places
2. Established that the NEO Payment and Green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hase Price x NEO x 0.90 - see section 11.2 (b) of amended PPOA</t>
  </si>
  <si>
    <t>110 (3)</t>
  </si>
  <si>
    <t>SEE BEELOW</t>
  </si>
  <si>
    <t>Note:  The total shown in the Energy Payment Column and Green Credits Payment Column has the 0.90 multiplier applied in the calculation from 1/29/2021 onwards.</t>
  </si>
  <si>
    <t>SEE BELOW</t>
  </si>
  <si>
    <t>Notas:</t>
  </si>
  <si>
    <t>Billing Period 122 (1)</t>
  </si>
  <si>
    <t>COD:</t>
  </si>
  <si>
    <t>28 de noviembre</t>
  </si>
  <si>
    <t>Escalacion 28 de Noviembre 2022</t>
  </si>
  <si>
    <t>Energía 1 al 27 de noviembre</t>
  </si>
  <si>
    <t>Precio energia</t>
  </si>
  <si>
    <t>Costo</t>
  </si>
  <si>
    <t>Energia 28 al 30 noviembre</t>
  </si>
  <si>
    <t>Energia total mes</t>
  </si>
  <si>
    <t>Costo total mes</t>
  </si>
  <si>
    <t>Billing Period 134</t>
  </si>
  <si>
    <t>Escalacion 28 de Noviembre 2023</t>
  </si>
  <si>
    <t>CANTERA MARTINO</t>
  </si>
  <si>
    <t>Mes</t>
  </si>
  <si>
    <t>Energy (kWh)</t>
  </si>
  <si>
    <t>$ Total</t>
  </si>
  <si>
    <t>RECs</t>
  </si>
  <si>
    <t>Total Fracc</t>
  </si>
  <si>
    <t>(GCP) in $</t>
  </si>
  <si>
    <t>Fee per REC transferred</t>
  </si>
  <si>
    <t>Transfer cost</t>
  </si>
  <si>
    <t>$ Total CER</t>
  </si>
  <si>
    <t>110 (1)</t>
  </si>
  <si>
    <t>see below 2020</t>
  </si>
  <si>
    <t>122 (2)</t>
  </si>
  <si>
    <t>see below 2021</t>
  </si>
  <si>
    <t>Notes:</t>
  </si>
  <si>
    <t>7 de septiembre</t>
  </si>
  <si>
    <t>Billing Period 134 (1)</t>
  </si>
  <si>
    <t>Escalacion 7 de Septiembre 2022</t>
  </si>
  <si>
    <t>Energía 1 al 6 Septiembre</t>
  </si>
  <si>
    <t>Energia 7 al 30 Septiembre</t>
  </si>
  <si>
    <t>CERs:</t>
  </si>
  <si>
    <r>
      <t>134</t>
    </r>
    <r>
      <rPr>
        <vertAlign val="subscript"/>
        <sz val="11"/>
        <color rgb="FFFF0000"/>
        <rFont val="Sylfaen"/>
        <family val="2"/>
        <scheme val="minor"/>
      </rPr>
      <t xml:space="preserve"> (1)</t>
    </r>
  </si>
  <si>
    <t>see below 2022</t>
  </si>
  <si>
    <t>Billing Period 146 (1)</t>
  </si>
  <si>
    <t>Escalacion 7 de Septiembre 2023</t>
  </si>
  <si>
    <t>see below 2023</t>
  </si>
  <si>
    <t xml:space="preserve">Coto Laurel Solar Farm - Datos Facturación </t>
  </si>
  <si>
    <t xml:space="preserve">Coto Laurel Solar Farm </t>
  </si>
  <si>
    <t>Energy                  (kWh)</t>
  </si>
  <si>
    <t>Billing                    Period</t>
  </si>
  <si>
    <t>Total              Fracc</t>
  </si>
  <si>
    <t>(GCP)                in $</t>
  </si>
  <si>
    <t>Transfer            cost</t>
  </si>
  <si>
    <t>$ GCP Total CER</t>
  </si>
  <si>
    <t>CERs</t>
  </si>
  <si>
    <t>13 OPERATION</t>
  </si>
  <si>
    <t>$0.15/$0.153</t>
  </si>
  <si>
    <t>14 OPERATION</t>
  </si>
  <si>
    <t>15 OPERATION</t>
  </si>
  <si>
    <t>16 OPERATION</t>
  </si>
  <si>
    <t>17 OPERATION</t>
  </si>
  <si>
    <t>18 OPERATION</t>
  </si>
  <si>
    <t>19 OPERATION</t>
  </si>
  <si>
    <t>20 OPERATION</t>
  </si>
  <si>
    <t>21 OPERATION</t>
  </si>
  <si>
    <t>22 OPERATION</t>
  </si>
  <si>
    <t>23 OPERATION</t>
  </si>
  <si>
    <t>24 OPERATION</t>
  </si>
  <si>
    <t>25 OPERATION</t>
  </si>
  <si>
    <t>Escalacion 20 de enero</t>
  </si>
  <si>
    <t>Fecha COD: 20 enero 2020</t>
  </si>
  <si>
    <t>37 OPERATION</t>
  </si>
  <si>
    <t>26 OPERATION</t>
  </si>
  <si>
    <t xml:space="preserve">Energía 1 al 19 </t>
  </si>
  <si>
    <t>27 OPERATION</t>
  </si>
  <si>
    <t>28 OPERATION</t>
  </si>
  <si>
    <t>29 OPERATION</t>
  </si>
  <si>
    <t>Energia 20 al 31</t>
  </si>
  <si>
    <t>30 OPERATION</t>
  </si>
  <si>
    <t>31 OPERATION</t>
  </si>
  <si>
    <t>32 OPERATION</t>
  </si>
  <si>
    <t>33 OPERATION</t>
  </si>
  <si>
    <t>34 OPERATION</t>
  </si>
  <si>
    <t>35 OPERATION</t>
  </si>
  <si>
    <t>36 OPERATION</t>
  </si>
  <si>
    <t>49 OPERATION</t>
  </si>
  <si>
    <t>38 OPERATION</t>
  </si>
  <si>
    <t>39 OPERATION</t>
  </si>
  <si>
    <t>40 OPERATION</t>
  </si>
  <si>
    <t>41 OPERATION</t>
  </si>
  <si>
    <t>42 OPERATION</t>
  </si>
  <si>
    <t>43 OPERATION</t>
  </si>
  <si>
    <t>44 OPERATION</t>
  </si>
  <si>
    <t>45 OPERATION</t>
  </si>
  <si>
    <t>46 OPERATION</t>
  </si>
  <si>
    <t>47 OPERATION</t>
  </si>
  <si>
    <t>48 OPERATION</t>
  </si>
  <si>
    <t>50 OPERATION</t>
  </si>
  <si>
    <t>51 OPERATION</t>
  </si>
  <si>
    <t>52 OPERATION</t>
  </si>
  <si>
    <t>53 OPERATION</t>
  </si>
  <si>
    <t>54 OPERATION</t>
  </si>
  <si>
    <t>55 OPERATION</t>
  </si>
  <si>
    <t>56 OPERATION</t>
  </si>
  <si>
    <t>HORIZON</t>
  </si>
  <si>
    <t>Energy Payment $ Total</t>
  </si>
  <si>
    <t>Total                             Fracc</t>
  </si>
  <si>
    <t>Fracciones                    prox mes</t>
  </si>
  <si>
    <t>Green Credits Payment in $</t>
  </si>
  <si>
    <t>Transfer                  cost</t>
  </si>
  <si>
    <t>$ GCP                    Total CER</t>
  </si>
  <si>
    <t>Capacity                Factor</t>
  </si>
  <si>
    <t>61 (1)</t>
  </si>
  <si>
    <t>66 (2)</t>
  </si>
  <si>
    <t>73 (3)</t>
  </si>
  <si>
    <t>Billing Period 61 (1)</t>
  </si>
  <si>
    <t>Billing Period 66 (2)</t>
  </si>
  <si>
    <t>Billing Period 73 (3)</t>
  </si>
  <si>
    <t>Billing Period 85 (4)</t>
  </si>
  <si>
    <t>5th Amendment:</t>
  </si>
  <si>
    <t>KWH 1 al 17 Ago</t>
  </si>
  <si>
    <t>Energy January 1 to 28:</t>
  </si>
  <si>
    <t>Costo kWh</t>
  </si>
  <si>
    <t>Base Purchase Price:</t>
  </si>
  <si>
    <t>Total $</t>
  </si>
  <si>
    <t>payment:</t>
  </si>
  <si>
    <t>KWh 18 al 31 Ago</t>
  </si>
  <si>
    <t>Energy January 29 to 31</t>
  </si>
  <si>
    <t>Total Mes$</t>
  </si>
  <si>
    <t>Total Energy</t>
  </si>
  <si>
    <t>Total Payment</t>
  </si>
  <si>
    <t xml:space="preserve">Green Credits: </t>
  </si>
  <si>
    <t>REC payment</t>
  </si>
  <si>
    <t>1/1 to 1/28</t>
  </si>
  <si>
    <t>Billing Period 97 (5)</t>
  </si>
  <si>
    <t>Previous fractions:</t>
  </si>
  <si>
    <t>Tota to 1/28</t>
  </si>
  <si>
    <t>18 de agosto de 2015</t>
  </si>
  <si>
    <t>Initial Interconnection Date: March 4, 2015</t>
  </si>
  <si>
    <t>carry over</t>
  </si>
  <si>
    <t>Initial Synchronization Date: March 5, 2015</t>
  </si>
  <si>
    <t>1/29 to 1/31</t>
  </si>
  <si>
    <t>Plus carry over</t>
  </si>
  <si>
    <t>Carry over next month</t>
  </si>
  <si>
    <t>Total GEC Payment</t>
  </si>
  <si>
    <t>Note: On January 29, 2021 the 5th amendment to the Horizon PPOA was executed.  Among other things, this Amendment established that the NEO Payment and Greend Credits Payment  from 1/29/2021 until the COD of the Expansion Project (if it occurs, if not until expiration of the Initial Term) shall be calculated as follows:
(A) Energy Payment = Base Purchase Price x NEO x 0.90  - see section 11.2 (a)(ii) of amended PPOA
(B) Green Credits Payment = Green Credits Purcase Price x NEO x 0.90 - see section 11.2 (b) of amended PPOA</t>
  </si>
  <si>
    <t>* La AEE retiene el costo de las transferencias (Transfer cost) del pago de los CERs</t>
  </si>
  <si>
    <t>Billing Period 50 PRE OPERATION (1)</t>
  </si>
  <si>
    <t>Transfer                 cost</t>
  </si>
  <si>
    <t>$ GPC                        Total CER</t>
  </si>
  <si>
    <t>Capacity                    Factor</t>
  </si>
  <si>
    <t>Combined                 Payment</t>
  </si>
  <si>
    <t>COD: 1 DIC 2021</t>
  </si>
  <si>
    <t>49 PRE-OPERATION</t>
  </si>
  <si>
    <t>N/A</t>
  </si>
  <si>
    <t>**verificar si se aprobo cambiar a Operacion Comercial (COD) en dic 2022 email H Bobea</t>
  </si>
  <si>
    <t>Energy payment:</t>
  </si>
  <si>
    <t>50 PRE-OPERATION (1)</t>
  </si>
  <si>
    <t>See below right</t>
  </si>
  <si>
    <t>**A partir del 1/29 se realiza un solo pago por energía y RECs</t>
  </si>
  <si>
    <t>51 PRE-OPERATION</t>
  </si>
  <si>
    <t xml:space="preserve">Note: On January 29, 2021 the 5th amendment to the Humacao Solar Project PPOA was executed.  Among other things, this Amendment:
1. Established a Base Purchase Price of $0.1700 for the first agreement year following the execution of the amendment, escalated at 1% annualy as establishec in Article 11 and Appendix C
2.PREPA will pay a Combined Payment, for energy and RECs, calculated as:  NEO x Base Purchase Price
</t>
  </si>
  <si>
    <t>52 PRE-OPERATION</t>
  </si>
  <si>
    <t>Billing Period 62 PRE OPERATION (1)</t>
  </si>
  <si>
    <t>este cambio no se dio en Jan 2022</t>
  </si>
  <si>
    <t>53 PRE-OPERATION</t>
  </si>
  <si>
    <t>se quedo en .1700</t>
  </si>
  <si>
    <t>54 PRE-OPERATION</t>
  </si>
  <si>
    <t>55 PRE-OPERATION</t>
  </si>
  <si>
    <t>56 PRE-OPERATION</t>
  </si>
  <si>
    <t>Transfer Cost</t>
  </si>
  <si>
    <t>Energy January 29 to 31:</t>
  </si>
  <si>
    <t>57 PRE-OPERATION</t>
  </si>
  <si>
    <t>Rec Payment</t>
  </si>
  <si>
    <t>58 PRE-OPERATION</t>
  </si>
  <si>
    <t>59 PRE-OPERATION</t>
  </si>
  <si>
    <t>25-Operation</t>
  </si>
  <si>
    <t>Minus Transfer Cost:</t>
  </si>
  <si>
    <t>60 PRE-OPERATION</t>
  </si>
  <si>
    <t>Escalacion (energia 1 al 31 Diciembre 2023)</t>
  </si>
  <si>
    <t>Total Payments</t>
  </si>
  <si>
    <t>61 PRE-OPERATION</t>
  </si>
  <si>
    <t>62 PRE-OPERATION</t>
  </si>
  <si>
    <t>63 PRE-OPERATION</t>
  </si>
  <si>
    <t>Total RECs</t>
  </si>
  <si>
    <t>64 PRE-OPERATION</t>
  </si>
  <si>
    <t>Nota: Todavía no está en operación comercial; escalación precio es a partir del aniversario de la fecha de operación comercial</t>
  </si>
  <si>
    <t>65 PRE-OPERATION</t>
  </si>
  <si>
    <t>66 PRE-OPERATION</t>
  </si>
  <si>
    <t>7-OPERATION</t>
  </si>
  <si>
    <t>8-OPERATION</t>
  </si>
  <si>
    <t>Minus Transfer Cost</t>
  </si>
  <si>
    <t>9-OPERATION</t>
  </si>
  <si>
    <t>Combined Payment</t>
  </si>
  <si>
    <t>10-OPERATION</t>
  </si>
  <si>
    <t>YEAR</t>
  </si>
  <si>
    <t>11-OPERATION</t>
  </si>
  <si>
    <t>Total Energy Payment</t>
  </si>
  <si>
    <t>12-OPERATION</t>
  </si>
  <si>
    <t>13-OPERATION</t>
  </si>
  <si>
    <t>14-OPERATION</t>
  </si>
  <si>
    <t>15-OPERATION</t>
  </si>
  <si>
    <t>16-OPERATION</t>
  </si>
  <si>
    <t>Energy Price ($/kWh)</t>
  </si>
  <si>
    <t>17-OPERATION</t>
  </si>
  <si>
    <t>18-OPERATION</t>
  </si>
  <si>
    <t>19-OPERATION</t>
  </si>
  <si>
    <t>20-OPERATION</t>
  </si>
  <si>
    <t>21-OPERATION</t>
  </si>
  <si>
    <t>22-OPERATION</t>
  </si>
  <si>
    <t>23-OPERATION</t>
  </si>
  <si>
    <t>24-OPERATION</t>
  </si>
  <si>
    <t>25-OPERATION</t>
  </si>
  <si>
    <t>26-OPERATION</t>
  </si>
  <si>
    <t>27-OPERATION</t>
  </si>
  <si>
    <t>28-OPERATION</t>
  </si>
  <si>
    <t>29-OPERATION</t>
  </si>
  <si>
    <t>30-OPERATION</t>
  </si>
  <si>
    <t>31-OPERATION</t>
  </si>
  <si>
    <t>32-OPERATION</t>
  </si>
  <si>
    <t>33-OPERATION</t>
  </si>
  <si>
    <t>LFGT Fajardo</t>
  </si>
  <si>
    <t>Energy              (kWh)</t>
  </si>
  <si>
    <t>Billing                 Period</t>
  </si>
  <si>
    <t>Total            Fracc</t>
  </si>
  <si>
    <t>$ Total            CER</t>
  </si>
  <si>
    <t>Capacity           Factor</t>
  </si>
  <si>
    <t>57 OPERATION</t>
  </si>
  <si>
    <t>58 OPERATION</t>
  </si>
  <si>
    <t>59 OPERATION</t>
  </si>
  <si>
    <t>60 OPERATION</t>
  </si>
  <si>
    <t>61 OPERATION</t>
  </si>
  <si>
    <t>62 OPERATION</t>
  </si>
  <si>
    <t>63 OPERATION</t>
  </si>
  <si>
    <t>64 OPERATION</t>
  </si>
  <si>
    <t>65 OPERATION</t>
  </si>
  <si>
    <t>66 OPERATION</t>
  </si>
  <si>
    <t>67 OPERATION</t>
  </si>
  <si>
    <t>68 OPERATION</t>
  </si>
  <si>
    <t>69 OPERATION</t>
  </si>
  <si>
    <t>70 OPERATION</t>
  </si>
  <si>
    <t>71 OPERATION</t>
  </si>
  <si>
    <t>72 OPERATION</t>
  </si>
  <si>
    <t>73 OPERATION</t>
  </si>
  <si>
    <t>74 OPERATION</t>
  </si>
  <si>
    <t>75 OPERATION</t>
  </si>
  <si>
    <t>76 OPERATION</t>
  </si>
  <si>
    <t>77 OPERATION</t>
  </si>
  <si>
    <t>78 OPERATION</t>
  </si>
  <si>
    <t>79 OPERATION</t>
  </si>
  <si>
    <t>80 OPERATION</t>
  </si>
  <si>
    <t>81 OPERATION</t>
  </si>
  <si>
    <t>82 OPERATION</t>
  </si>
  <si>
    <t>83 OPERATION</t>
  </si>
  <si>
    <t>84 OPERATION</t>
  </si>
  <si>
    <t>85 OPERATION</t>
  </si>
  <si>
    <t>86 OPERATION</t>
  </si>
  <si>
    <t>87 OPERATION</t>
  </si>
  <si>
    <t>88 OPERATION</t>
  </si>
  <si>
    <t>89 OPERATION</t>
  </si>
  <si>
    <t>90 OPERATION</t>
  </si>
  <si>
    <t>91 OPERATION</t>
  </si>
  <si>
    <t>92 OPERATION</t>
  </si>
  <si>
    <t>93 OPERATION</t>
  </si>
  <si>
    <t>94 OPERATION</t>
  </si>
  <si>
    <t>95 OPERATION</t>
  </si>
  <si>
    <t>LFGT TOA BAJA</t>
  </si>
  <si>
    <t>Energy                   (kWh)</t>
  </si>
  <si>
    <t>Billing                  Period</t>
  </si>
  <si>
    <t>Total               Fracc</t>
  </si>
  <si>
    <t>Transfer          cost</t>
  </si>
  <si>
    <t>Capacity             Factor</t>
  </si>
  <si>
    <t>ORIANA</t>
  </si>
  <si>
    <t xml:space="preserve">Oriana </t>
  </si>
  <si>
    <t>$GCP Total CER</t>
  </si>
  <si>
    <t>Capacity                            Factor</t>
  </si>
  <si>
    <t>49 OPERATION (1)</t>
  </si>
  <si>
    <t>52 OPERATION (2)</t>
  </si>
  <si>
    <t>Billing Period 49 OPERATION (1)</t>
  </si>
  <si>
    <t>Billing Period 52 OPERATION (2)</t>
  </si>
  <si>
    <t>Tabla Escalador 2% enmienda 6</t>
  </si>
  <si>
    <t>6th Amendment:</t>
  </si>
  <si>
    <t>KWH 1 al 19 Dic</t>
  </si>
  <si>
    <t>KWh 20 al 31 Dic</t>
  </si>
  <si>
    <t>see right</t>
  </si>
  <si>
    <t>Energy March 25 to 31</t>
  </si>
  <si>
    <t>Total KWh</t>
  </si>
  <si>
    <t>Note: On March 25, 2021 the 6th amendment to the Oriana PPOA was executed.  Among other things, this Amendment established that the NEO Payment and Greend Credits Payment  from 3/25/2021 until the COD of the Expansion Project (if it occurs, if not until expiration of the Initial Term) shall be calculated as follows:
(A) Energy Payment = Base Purchase Price x NEO x 0.904  - see section 11.2 (a)(ii) of amended PPOA
(B) Green Credits Payment = Green Credits Purcase Price x NEO x 0.904 - see section 11.2 (b) of amended PPOA</t>
  </si>
  <si>
    <t>3/1 to 3/24</t>
  </si>
  <si>
    <t>Tota to 3/24</t>
  </si>
  <si>
    <t>Note:  The total shown in the Energy Payment Column and Green Credits Payment Column has the 0.904 multiplier applied in the calculation from 3/25/2021 onwards.</t>
  </si>
  <si>
    <t>3/25 to 3/31</t>
  </si>
  <si>
    <t>PRE-OP:</t>
  </si>
  <si>
    <t>9 de septiembre de 2016</t>
  </si>
  <si>
    <t>20 Dic 2016</t>
  </si>
  <si>
    <t>Escalator</t>
  </si>
  <si>
    <t>PATTERN</t>
  </si>
  <si>
    <t>$ Total CERs</t>
  </si>
  <si>
    <t>See below</t>
  </si>
  <si>
    <t>99 (2)</t>
  </si>
  <si>
    <t>$0.14081/$0.16053</t>
  </si>
  <si>
    <t>See Below</t>
  </si>
  <si>
    <t>See Beolw</t>
  </si>
  <si>
    <t>2nd amendment 1/29/2021</t>
  </si>
  <si>
    <t>*REC's per APX</t>
  </si>
  <si>
    <t>$0.16053 / $.16293</t>
  </si>
  <si>
    <t>*Según contrato, la AEE es responsable del costo de las transferencias de los CERs, por lo que no se retiene dicho costo a Pattern.</t>
  </si>
  <si>
    <t>Billing Period 122</t>
  </si>
  <si>
    <t>Escalacion 6 de diciembre 2022</t>
  </si>
  <si>
    <t>Escalacion 6 de diciembre 2023</t>
  </si>
  <si>
    <t>Energía 1 al 5 de diciembre</t>
  </si>
  <si>
    <t>Energia 6 al 31 diciembre</t>
  </si>
  <si>
    <t>* Verificar que las fracciones y CERs totales sean iguales en la tabla</t>
  </si>
  <si>
    <t>Pre-Operation 1</t>
  </si>
  <si>
    <t>Pre-Operation 2</t>
  </si>
  <si>
    <t>Pre-Operation 3</t>
  </si>
  <si>
    <t>Pre-Operation 4</t>
  </si>
  <si>
    <t>Pre-Operation 5</t>
  </si>
  <si>
    <t>Operation 1</t>
  </si>
  <si>
    <t>Operation 2</t>
  </si>
  <si>
    <t>Operation 3</t>
  </si>
  <si>
    <t>Operation 4</t>
  </si>
  <si>
    <t>Operation 5</t>
  </si>
  <si>
    <t>Operation 6</t>
  </si>
  <si>
    <t>Escalacion 7 de marzo 2023</t>
  </si>
  <si>
    <t>Energía 1 al 6 de marzo</t>
  </si>
  <si>
    <t>Energia 7 al 31 marzo</t>
  </si>
  <si>
    <t>SAN FERMIN</t>
  </si>
  <si>
    <t>Energy               (kWh)</t>
  </si>
  <si>
    <t>Diesels           (kWh)</t>
  </si>
  <si>
    <t>Total                     Fracc</t>
  </si>
  <si>
    <t>Green Credits Payment Total CER</t>
  </si>
  <si>
    <t>See Below right</t>
  </si>
  <si>
    <t>See  below right</t>
  </si>
  <si>
    <t>62 OPERATION (1)</t>
  </si>
  <si>
    <t>*CERs segun APX</t>
  </si>
  <si>
    <t xml:space="preserve">See Below </t>
  </si>
  <si>
    <t>Billing Period 62 OPERATION(1)</t>
  </si>
  <si>
    <t>96 OPERATION</t>
  </si>
  <si>
    <t>97 OPERATION</t>
  </si>
  <si>
    <t>98 OPERATION</t>
  </si>
  <si>
    <t>99 OPERATION</t>
  </si>
  <si>
    <t>100 OPERATION</t>
  </si>
  <si>
    <t>101 OPERATION</t>
  </si>
  <si>
    <t>102 OPERATION</t>
  </si>
  <si>
    <t>103 OPERATION</t>
  </si>
  <si>
    <t>104 OPERATION</t>
  </si>
  <si>
    <t>105 OPERATION</t>
  </si>
  <si>
    <t>Escalacion 16 de Diciembre de 2022</t>
  </si>
  <si>
    <t>Energía 1 al 15 diciembre</t>
  </si>
  <si>
    <t>4 de noviembre de 2014</t>
  </si>
  <si>
    <t>16 de diciembre de 2015</t>
  </si>
  <si>
    <t>Energia 16 al 31 diciembre</t>
  </si>
  <si>
    <t>Escalacion 16 de Diciembre de 2023</t>
  </si>
  <si>
    <t>7th Amendment:</t>
  </si>
  <si>
    <t>Diesels</t>
  </si>
  <si>
    <t>Energy for REC</t>
  </si>
  <si>
    <t>BATTERY DEMAND RESPONSE -FY24</t>
  </si>
  <si>
    <t>Battery Demand Response (BEDR) summarized by cost Component</t>
  </si>
  <si>
    <t>Jul-23-24</t>
  </si>
  <si>
    <t>Aug-23-24</t>
  </si>
  <si>
    <t>Sep-23-24</t>
  </si>
  <si>
    <t>Q1 - Actuals</t>
  </si>
  <si>
    <t>Oct-23-24</t>
  </si>
  <si>
    <t>Nov-23-24</t>
  </si>
  <si>
    <t>Dec-23-24</t>
  </si>
  <si>
    <t>Q2 - Actuals</t>
  </si>
  <si>
    <t>Jan-24-24</t>
  </si>
  <si>
    <t>Feb-24-24</t>
  </si>
  <si>
    <t>Mar-24-24</t>
  </si>
  <si>
    <t>Q3- Actuals</t>
  </si>
  <si>
    <t>Apr-24-24</t>
  </si>
  <si>
    <t>May-24-24</t>
  </si>
  <si>
    <t>Jun-24-24</t>
  </si>
  <si>
    <t>Q4- Actuals</t>
  </si>
  <si>
    <t>Year-to-Date</t>
  </si>
  <si>
    <t>15N006240000</t>
  </si>
  <si>
    <t xml:space="preserve">Professional Services </t>
  </si>
  <si>
    <t xml:space="preserve">DLA PIPER </t>
  </si>
  <si>
    <t xml:space="preserve">GUIDEHOUSE </t>
  </si>
  <si>
    <t>SCOTTMADDEN</t>
  </si>
  <si>
    <t>SUNNOVA</t>
  </si>
  <si>
    <t>TESLA</t>
  </si>
  <si>
    <t>ALUMBRA LLC</t>
  </si>
  <si>
    <t>LUMA INTERNAL LABOR</t>
  </si>
  <si>
    <t>ACUMENIAN</t>
  </si>
  <si>
    <t>Q3- Total</t>
  </si>
  <si>
    <t>BEDR  Actuals by KOE -FY25</t>
  </si>
  <si>
    <t>JULY 24-25</t>
  </si>
  <si>
    <t>FY25- BEDR Actuals by KOE</t>
  </si>
  <si>
    <t>GL Period</t>
  </si>
  <si>
    <t>Project</t>
  </si>
  <si>
    <t>Expenditure Category</t>
  </si>
  <si>
    <t>Expenditure Type</t>
  </si>
  <si>
    <t>Jul-24-25</t>
  </si>
  <si>
    <t>Grand Total</t>
  </si>
  <si>
    <t>Salaries Wages and Benefits</t>
  </si>
  <si>
    <t>131 - Salaries</t>
  </si>
  <si>
    <t>138 - Fringe Salary Burden</t>
  </si>
  <si>
    <t>143 - Absence Salary Burden</t>
  </si>
  <si>
    <t>Professional &amp; Technical Outsourced Services</t>
  </si>
  <si>
    <t>550 - Technical &amp; Prof.  Serv</t>
  </si>
  <si>
    <t>550A - Accrual Technical and P</t>
  </si>
  <si>
    <t>601 - Legal Services</t>
  </si>
  <si>
    <t>601A - Accrual Legal Services</t>
  </si>
  <si>
    <t>15N006240000 Total</t>
  </si>
  <si>
    <t>COMPRADO NO. 2</t>
  </si>
  <si>
    <t>INVENTORY ADJUSMENT FY 20-21</t>
  </si>
  <si>
    <t>INVENTORY No 2 ADJUSMENT FY 20-21</t>
  </si>
  <si>
    <t>AJUSTES NATURAL GAS</t>
  </si>
  <si>
    <t>TRANSFERENCIA-IN GAS PROPANO</t>
  </si>
  <si>
    <t>TRANSFERENCIA-IN NO. 2</t>
  </si>
  <si>
    <t>TRANSFERENCIA-OUT GAS PROPANO</t>
  </si>
  <si>
    <t xml:space="preserve">         CONSUMO GAS NATURAL</t>
  </si>
  <si>
    <t>AJUSTE CONSUMO GAS NATURAL</t>
  </si>
  <si>
    <t>GENERACIÓN GAS NATURAL</t>
  </si>
  <si>
    <t>GENERACIÓN ADDITIVE</t>
  </si>
  <si>
    <t xml:space="preserve">Total Informe Generacion </t>
  </si>
  <si>
    <t>Total Hidroelectricas</t>
  </si>
  <si>
    <t/>
  </si>
  <si>
    <t xml:space="preserve">OK </t>
  </si>
  <si>
    <t>https://quantaservices.sharepoint.com/sites/LUMA/REG/LPRRegulatory/Tariffs/Dockets/NEPR-MI-2020-0001_(Permanent Rate)/24.09.16_Quarterly Factors/Filed Documents/2._Public Folder/[FAC-PPAC Reconciliation Jun-Jul-Aug24.xlsx]PURCHASED POWER REPORTS ---&gt;</t>
  </si>
  <si>
    <t>https://quantaservices.sharepoint.com/sites/LUMA/REG/LPRRegulatory/Tariffs/Dockets/NEPR-MI-2020-0001_(Permanent Rate)/24.09.16_Quarterly Factors/Filed Documents/2._Public Folder/[FAC-PPAC Reconciliation Jun-Jul-Aug24.xlsx]AES JUN24-FMAF</t>
  </si>
  <si>
    <t>https://quantaservices.sharepoint.com/sites/LUMA/REG/LPRRegulatory/Tariffs/Dockets/NEPR-MI-2020-0001_(Permanent Rate)/24.09.16_Quarterly Factors/Filed Documents/2._Public Folder/[FAC-PPAC Reconciliation Jun-Jul-Aug24.xlsx]ECO JUN24-HR Curves</t>
  </si>
  <si>
    <t>https://quantaservices.sharepoint.com/sites/LUMA/REG/LPRRegulatory/Tariffs/Dockets/NEPR-MI-2020-0001_(Permanent Rate)/24.09.16_Quarterly Factors/Filed Documents/2._Public Folder/[FAC-PPAC Reconciliation Jun-Jul-Aug24.xlsx]AES-JUL24 FMAF</t>
  </si>
  <si>
    <t>https://quantaservices.sharepoint.com/sites/LUMA/REG/LPRRegulatory/Tariffs/Dockets/NEPR-MI-2020-0001_(Permanent Rate)/24.09.16_Quarterly Factors/Filed Documents/2._Public Folder/[FAC-PPAC Reconciliation Jun-Jul-Aug24.xlsx]ECO-JUL24 HR Curves</t>
  </si>
  <si>
    <t>https://quantaservices.sharepoint.com/sites/LUMA/REG/LPRRegulatory/Tariffs/Dockets/NEPR-MI-2020-0001_(Permanent Rate)/24.09.16_Quarterly Factors/Filed Documents/2._Public Folder/[FAC-PPAC Reconciliation Jun-Jul-Aug24.xlsx]AES AUG24-FMA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5">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000_);_(* \(#,##0.0000\);_(* &quot;-&quot;??_);_(@_)"/>
    <numFmt numFmtId="166" formatCode="#,##0.000"/>
    <numFmt numFmtId="167" formatCode="&quot;$&quot;#,##0.00000_);[Red]\(&quot;$&quot;#,##0.00000\)"/>
    <numFmt numFmtId="168" formatCode="_-&quot;$&quot;* #,##0.00_-;\-&quot;$&quot;* #,##0.00_-;_-&quot;$&quot;* &quot;-&quot;??_-;_-@_-"/>
    <numFmt numFmtId="169" formatCode="_-* #,##0.00_-;\-* #,##0.00_-;_-* &quot;-&quot;??_-;_-@_-"/>
    <numFmt numFmtId="170" formatCode="_(* #,##0.00_);[Red]\(* #,##0.00\);_(* &quot;-&quot;??_);_(@_)"/>
    <numFmt numFmtId="171" formatCode="_(&quot;$&quot;* #,##0.00_);[Red]\(&quot;$&quot;* #,##0.00\);_(&quot;$&quot;* &quot;-&quot;??_);_(@_)"/>
    <numFmt numFmtId="172" formatCode="mmmm\-yy"/>
    <numFmt numFmtId="173" formatCode="0.0%"/>
    <numFmt numFmtId="174" formatCode="_-* #,##0.0000_-;\-* #,##0.0000_-;_-* &quot;-&quot;??_-;_-@_-"/>
    <numFmt numFmtId="175" formatCode="&quot;$&quot;#,##0.00"/>
    <numFmt numFmtId="176" formatCode="#,##0.0000"/>
    <numFmt numFmtId="177" formatCode="&quot;$&quot;#,##0.0000"/>
    <numFmt numFmtId="178" formatCode="0.0000"/>
    <numFmt numFmtId="179" formatCode="0.00000000"/>
    <numFmt numFmtId="180" formatCode="&quot;$&quot;#,##0.00000"/>
    <numFmt numFmtId="181" formatCode="0.0"/>
    <numFmt numFmtId="182" formatCode="0.000"/>
    <numFmt numFmtId="183" formatCode="_-* #,##0_-;\-* #,##0_-;_-* &quot;-&quot;??_-;_-@_-"/>
    <numFmt numFmtId="184" formatCode="#,##0.0"/>
    <numFmt numFmtId="185" formatCode="0.000000"/>
    <numFmt numFmtId="186" formatCode="0.000%"/>
    <numFmt numFmtId="187" formatCode="0.00000"/>
    <numFmt numFmtId="188" formatCode="_-&quot;$&quot;* #,##0.000_-;\-&quot;$&quot;* #,##0.000_-;_-&quot;$&quot;* &quot;-&quot;??_-;_-@_-"/>
    <numFmt numFmtId="189" formatCode="&quot;$&quot;#,##0.000000000"/>
    <numFmt numFmtId="190" formatCode="&quot;$&quot;#,##0.00000000"/>
    <numFmt numFmtId="191" formatCode="0.000000000E+00"/>
    <numFmt numFmtId="192" formatCode="#,##0.0000000"/>
    <numFmt numFmtId="193" formatCode="#,##0.000000000"/>
    <numFmt numFmtId="194" formatCode="[$-409]m/d/yy\ h:mm\ AM/PM;@"/>
    <numFmt numFmtId="195" formatCode="#,##0.00000"/>
    <numFmt numFmtId="196" formatCode="#,##0.00000000"/>
    <numFmt numFmtId="197" formatCode="d\-mmm\-yyyy"/>
    <numFmt numFmtId="198" formatCode="#,##0.0000_);\(#,##0.0000\)"/>
    <numFmt numFmtId="199" formatCode="_-* #,##0.000_-;\-* #,##0.000_-;_-* &quot;-&quot;??_-;_-@_-"/>
    <numFmt numFmtId="200" formatCode="&quot;$&quot;#,##0.00;[Red]&quot;$&quot;#,##0.00"/>
    <numFmt numFmtId="201" formatCode="0.000000000"/>
    <numFmt numFmtId="202" formatCode="0.0000000000000"/>
    <numFmt numFmtId="203" formatCode="&quot;$&quot;#,##0.0000;[Red]&quot;$&quot;#,##0.0000"/>
    <numFmt numFmtId="204" formatCode="&quot;Art&quot;0.00"/>
    <numFmt numFmtId="205" formatCode="_-* #,##0.00000000_-;\-* #,##0.00000000_-;_-* &quot;-&quot;??_-;_-@_-"/>
    <numFmt numFmtId="206" formatCode="[$-409]d\-mmm\-yy;@"/>
    <numFmt numFmtId="207" formatCode="mm/dd/yy"/>
    <numFmt numFmtId="208" formatCode="_(&quot;$&quot;* #,##0.0000_);_(&quot;$&quot;* \(#,##0.0000\);_(&quot;$&quot;* &quot;-&quot;??_);_(@_)"/>
    <numFmt numFmtId="209" formatCode="_-&quot;$&quot;* #,##0.00000_-;\-&quot;$&quot;* #,##0.00000_-;_-&quot;$&quot;* &quot;-&quot;??_-;_-@_-"/>
    <numFmt numFmtId="210" formatCode="0.000000%"/>
    <numFmt numFmtId="211" formatCode="_(* #,##0.000_);[Red]\(* #,##0.000\);_(* &quot;-&quot;??_);_(@_)"/>
    <numFmt numFmtId="212" formatCode="_(* #,##0_);[Red]\(* #,##0\);_(* &quot;-&quot;??_);_(@_)"/>
    <numFmt numFmtId="213" formatCode="mmmm\ d\,\ yyyy"/>
    <numFmt numFmtId="214" formatCode="#,##0.000000"/>
    <numFmt numFmtId="215" formatCode="_(* #,##0.00000_);_(* \(#,##0.00000\);_(* &quot;-&quot;??_);_(@_)"/>
    <numFmt numFmtId="216" formatCode="_(* #,##0.00_);_(* \(#,##0.00\);_(* &quot;-&quot;_);_(@_)"/>
    <numFmt numFmtId="217" formatCode="_(* #,##0.0000_);_(* \(#,##0.0000\);_(* &quot;-&quot;_);_(@_)"/>
    <numFmt numFmtId="218" formatCode="_(* #,##0.00_);[Red]\(#,##0.00\);_(* &quot;-&quot;??_);_(@_)"/>
    <numFmt numFmtId="219" formatCode="_(&quot;$&quot;\ #,##0.00_);_(&quot;$&quot;\ \(#,##0.00\);_(&quot;$&quot;\ &quot;-&quot;??_);_(@_)"/>
    <numFmt numFmtId="220" formatCode="_(* #,##0.000000_);[Red]\(* #,##0.000000\);_(* &quot;-&quot;??_);_(@_)"/>
    <numFmt numFmtId="221" formatCode="#,##0.0000000000000"/>
    <numFmt numFmtId="222" formatCode="#,##0.00000000000000"/>
    <numFmt numFmtId="223" formatCode="_(* #,##0.000000_);_(* \(#,##0.000000\);_(* &quot;-&quot;??_);_(@_)"/>
    <numFmt numFmtId="224" formatCode="&quot;$&quot;#,##0.000_);[Red]\(&quot;$&quot;#,##0.000\)"/>
    <numFmt numFmtId="225" formatCode="&quot;$&quot;#,##0.000000_);[Red]\(&quot;$&quot;#,##0.000000\)"/>
    <numFmt numFmtId="226" formatCode="&quot;$&quot;#,##0.0000_);[Red]\(&quot;$&quot;#,##0.0000\)"/>
    <numFmt numFmtId="227" formatCode="_(&quot;$&quot;* #,##0.000_);_(&quot;$&quot;* \(#,##0.000\);_(&quot;$&quot;* &quot;-&quot;??_);_(@_)"/>
    <numFmt numFmtId="228" formatCode="_(&quot;$&quot;* #,##0_);_(&quot;$&quot;* \(#,##0\);_(&quot;$&quot;* &quot;-&quot;??_);_(@_)"/>
    <numFmt numFmtId="229" formatCode="[$-409]mmm\-yy;@"/>
    <numFmt numFmtId="230" formatCode="_(* #,##0.000_);_(* \(#,##0.000\);_(* &quot;-&quot;??_);_(@_)"/>
    <numFmt numFmtId="231" formatCode="_(* #,##0.000000000_);[Red]\(* #,##0.000000000\);_(* &quot;-&quot;??_);_(@_)"/>
    <numFmt numFmtId="232" formatCode="_(* #,##0.0000000_);[Red]\(* #,##0.0000000\);_(* &quot;-&quot;??_);_(@_)"/>
  </numFmts>
  <fonts count="209" x14ac:knownFonts="1">
    <font>
      <sz val="10"/>
      <color theme="1" tint="0.14990691854609822"/>
      <name val="Sylfaen"/>
      <family val="1"/>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11"/>
      <color theme="1"/>
      <name val="Sylfaen"/>
      <family val="2"/>
      <scheme val="minor"/>
    </font>
    <font>
      <sz val="36"/>
      <color theme="4" tint="-0.24994659260841701"/>
      <name val="Sylfaen"/>
      <family val="2"/>
      <scheme val="major"/>
    </font>
    <font>
      <sz val="16"/>
      <color theme="3"/>
      <name val="Sylfaen"/>
      <family val="2"/>
      <scheme val="major"/>
    </font>
    <font>
      <b/>
      <sz val="11"/>
      <color theme="3"/>
      <name val="Sylfaen"/>
      <family val="2"/>
      <scheme val="major"/>
    </font>
    <font>
      <sz val="10"/>
      <color theme="1" tint="0.14990691854609822"/>
      <name val="Sylfaen"/>
      <family val="1"/>
      <scheme val="minor"/>
    </font>
    <font>
      <sz val="10"/>
      <name val="Arial"/>
      <family val="2"/>
    </font>
    <font>
      <sz val="12"/>
      <name val="Arial"/>
      <family val="2"/>
    </font>
    <font>
      <sz val="11"/>
      <color rgb="FF000000"/>
      <name val="Sylfaen"/>
      <family val="2"/>
      <scheme val="minor"/>
    </font>
    <font>
      <sz val="12"/>
      <color theme="1"/>
      <name val="Arial"/>
      <family val="2"/>
    </font>
    <font>
      <b/>
      <sz val="12"/>
      <color theme="1" tint="0.14990691854609822"/>
      <name val="Sylfaen"/>
      <family val="1"/>
      <scheme val="minor"/>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b/>
      <sz val="9"/>
      <color indexed="81"/>
      <name val="Tahoma"/>
      <family val="2"/>
    </font>
    <font>
      <sz val="10"/>
      <name val="Times New Roman"/>
      <family val="1"/>
    </font>
    <font>
      <sz val="7"/>
      <name val="Times New Roman"/>
      <family val="1"/>
    </font>
    <font>
      <sz val="10"/>
      <color theme="1"/>
      <name val="Times New Roman"/>
      <family val="1"/>
    </font>
    <font>
      <sz val="10"/>
      <color rgb="FF0070C0"/>
      <name val="Times New Roman"/>
      <family val="1"/>
    </font>
    <font>
      <sz val="10"/>
      <name val="Arial"/>
      <family val="2"/>
    </font>
    <font>
      <u/>
      <sz val="10"/>
      <color theme="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u/>
      <sz val="10"/>
      <color theme="10"/>
      <name val="Arial"/>
      <family val="2"/>
    </font>
    <font>
      <sz val="10"/>
      <name val="Arial"/>
      <family val="2"/>
    </font>
    <font>
      <sz val="10"/>
      <name val="Arial"/>
      <family val="2"/>
    </font>
    <font>
      <b/>
      <sz val="10"/>
      <name val="Arial"/>
      <family val="2"/>
    </font>
    <font>
      <b/>
      <sz val="10"/>
      <color rgb="FFFF0000"/>
      <name val="Arial"/>
      <family val="2"/>
    </font>
    <font>
      <sz val="10"/>
      <color rgb="FFFF0000"/>
      <name val="Arial"/>
      <family val="2"/>
    </font>
    <font>
      <sz val="10"/>
      <color theme="1"/>
      <name val="Arial"/>
      <family val="2"/>
    </font>
    <font>
      <sz val="8"/>
      <name val="Arial"/>
      <family val="2"/>
    </font>
    <font>
      <b/>
      <sz val="11.2"/>
      <color rgb="FF660000"/>
      <name val="Arial"/>
      <family val="2"/>
    </font>
    <font>
      <b/>
      <sz val="8"/>
      <name val="Tahoma"/>
      <family val="2"/>
    </font>
    <font>
      <b/>
      <sz val="9"/>
      <name val="Tahoma"/>
      <family val="2"/>
    </font>
    <font>
      <b/>
      <sz val="10"/>
      <color rgb="FF333333"/>
      <name val="Tahoma"/>
      <family val="2"/>
    </font>
    <font>
      <sz val="9"/>
      <name val="Tahoma"/>
      <family val="2"/>
    </font>
    <font>
      <sz val="9"/>
      <color indexed="81"/>
      <name val="Tahoma"/>
      <family val="2"/>
    </font>
    <font>
      <b/>
      <sz val="11"/>
      <name val="Arial"/>
      <family val="2"/>
    </font>
    <font>
      <b/>
      <i/>
      <sz val="10"/>
      <name val="Arial"/>
      <family val="2"/>
    </font>
    <font>
      <b/>
      <sz val="12"/>
      <name val="Arial"/>
      <family val="2"/>
    </font>
    <font>
      <sz val="10"/>
      <color rgb="FF0000FF"/>
      <name val="Arial"/>
      <family val="2"/>
    </font>
    <font>
      <b/>
      <sz val="10"/>
      <color theme="1"/>
      <name val="Arial"/>
      <family val="2"/>
    </font>
    <font>
      <b/>
      <sz val="14"/>
      <name val="Arial"/>
      <family val="2"/>
    </font>
    <font>
      <sz val="10"/>
      <color theme="3"/>
      <name val="Arial"/>
      <family val="2"/>
    </font>
    <font>
      <b/>
      <sz val="10"/>
      <color rgb="FF0000FF"/>
      <name val="Arial"/>
      <family val="2"/>
    </font>
    <font>
      <sz val="16"/>
      <name val="Arial"/>
      <family val="2"/>
    </font>
    <font>
      <sz val="10"/>
      <name val="Arial"/>
      <family val="2"/>
    </font>
    <font>
      <sz val="11"/>
      <color rgb="FF000000"/>
      <name val="Calibri"/>
      <family val="2"/>
    </font>
    <font>
      <sz val="11"/>
      <name val="Arial"/>
      <family val="2"/>
    </font>
    <font>
      <sz val="11"/>
      <color theme="1" tint="0.14990691854609822"/>
      <name val="Arial"/>
      <family val="2"/>
    </font>
    <font>
      <sz val="11"/>
      <color theme="1"/>
      <name val="Arial"/>
      <family val="2"/>
    </font>
    <font>
      <b/>
      <i/>
      <sz val="14"/>
      <color theme="0"/>
      <name val="Arial"/>
      <family val="2"/>
    </font>
    <font>
      <b/>
      <sz val="16"/>
      <color rgb="FF000000"/>
      <name val="Arial"/>
      <family val="2"/>
    </font>
    <font>
      <b/>
      <i/>
      <sz val="11"/>
      <name val="Arial"/>
      <family val="2"/>
    </font>
    <font>
      <b/>
      <sz val="11"/>
      <color theme="1"/>
      <name val="Arial"/>
      <family val="2"/>
    </font>
    <font>
      <sz val="11"/>
      <color theme="0"/>
      <name val="Arial"/>
      <family val="2"/>
    </font>
    <font>
      <vertAlign val="superscript"/>
      <sz val="11"/>
      <name val="Arial"/>
      <family val="2"/>
    </font>
    <font>
      <b/>
      <sz val="14"/>
      <color theme="0"/>
      <name val="Arial"/>
      <family val="2"/>
    </font>
    <font>
      <b/>
      <sz val="11"/>
      <color theme="1" tint="0.14990691854609822"/>
      <name val="Arial"/>
      <family val="2"/>
    </font>
    <font>
      <sz val="10"/>
      <color theme="1" tint="0.14990691854609822"/>
      <name val="Arial"/>
      <family val="2"/>
    </font>
    <font>
      <u val="singleAccounting"/>
      <sz val="10"/>
      <color theme="1" tint="0.14990691854609822"/>
      <name val="Arial"/>
      <family val="2"/>
    </font>
    <font>
      <b/>
      <sz val="10"/>
      <color theme="1" tint="0.14990691854609822"/>
      <name val="Arial"/>
      <family val="2"/>
    </font>
    <font>
      <sz val="10"/>
      <color theme="0"/>
      <name val="Arial"/>
      <family val="2"/>
    </font>
    <font>
      <b/>
      <u/>
      <sz val="11"/>
      <color theme="1"/>
      <name val="Arial"/>
      <family val="2"/>
    </font>
    <font>
      <u/>
      <sz val="10"/>
      <color theme="1" tint="0.14990691854609822"/>
      <name val="Arial"/>
      <family val="2"/>
    </font>
    <font>
      <sz val="9"/>
      <color theme="1" tint="0.14990691854609822"/>
      <name val="Arial"/>
      <family val="2"/>
    </font>
    <font>
      <b/>
      <sz val="12"/>
      <color theme="0"/>
      <name val="Arial"/>
      <family val="2"/>
    </font>
    <font>
      <b/>
      <sz val="11"/>
      <color theme="0"/>
      <name val="Arial"/>
      <family val="2"/>
    </font>
    <font>
      <u/>
      <sz val="11"/>
      <color theme="1" tint="0.14990691854609822"/>
      <name val="Arial"/>
      <family val="2"/>
    </font>
    <font>
      <b/>
      <sz val="12"/>
      <color theme="1"/>
      <name val="Arial"/>
      <family val="2"/>
    </font>
    <font>
      <u/>
      <sz val="10"/>
      <color theme="1"/>
      <name val="Arial"/>
      <family val="2"/>
    </font>
    <font>
      <sz val="12"/>
      <color theme="1" tint="0.14990691854609822"/>
      <name val="Arial"/>
      <family val="2"/>
    </font>
    <font>
      <b/>
      <sz val="12"/>
      <color theme="1" tint="0.14990691854609822"/>
      <name val="Arial"/>
      <family val="2"/>
    </font>
    <font>
      <u val="singleAccounting"/>
      <sz val="11"/>
      <color theme="1" tint="0.14990691854609822"/>
      <name val="Arial"/>
      <family val="2"/>
    </font>
    <font>
      <u val="singleAccounting"/>
      <sz val="9"/>
      <color theme="1" tint="0.14990691854609822"/>
      <name val="Arial"/>
      <family val="2"/>
    </font>
    <font>
      <b/>
      <sz val="9"/>
      <color theme="1" tint="0.14990691854609822"/>
      <name val="Arial"/>
      <family val="2"/>
    </font>
    <font>
      <b/>
      <sz val="14"/>
      <color theme="1"/>
      <name val="Arial"/>
      <family val="2"/>
    </font>
    <font>
      <u val="singleAccounting"/>
      <sz val="10"/>
      <color theme="1"/>
      <name val="Arial"/>
      <family val="2"/>
    </font>
    <font>
      <sz val="10"/>
      <name val="Arial"/>
      <family val="2"/>
    </font>
    <font>
      <sz val="10"/>
      <color indexed="10"/>
      <name val="Arial"/>
      <family val="2"/>
    </font>
    <font>
      <b/>
      <sz val="9"/>
      <name val="Arial"/>
      <family val="2"/>
    </font>
    <font>
      <b/>
      <sz val="10"/>
      <color indexed="81"/>
      <name val="Tahoma"/>
      <family val="2"/>
    </font>
    <font>
      <b/>
      <sz val="12"/>
      <color indexed="81"/>
      <name val="Tahoma"/>
      <family val="2"/>
    </font>
    <font>
      <sz val="14"/>
      <name val="Arial"/>
      <family val="2"/>
    </font>
    <font>
      <sz val="10"/>
      <color indexed="12"/>
      <name val="Arial"/>
      <family val="2"/>
    </font>
    <font>
      <b/>
      <sz val="11"/>
      <color indexed="10"/>
      <name val="Arial"/>
      <family val="2"/>
    </font>
    <font>
      <sz val="9"/>
      <name val="Arial"/>
      <family val="2"/>
    </font>
    <font>
      <sz val="11"/>
      <color indexed="10"/>
      <name val="Arial"/>
      <family val="2"/>
    </font>
    <font>
      <sz val="9"/>
      <color rgb="FFFF0000"/>
      <name val="Arial"/>
      <family val="2"/>
    </font>
    <font>
      <sz val="16"/>
      <color rgb="FFFF0000"/>
      <name val="Arial"/>
      <family val="2"/>
    </font>
    <font>
      <b/>
      <sz val="10"/>
      <color indexed="10"/>
      <name val="Arial"/>
      <family val="2"/>
    </font>
    <font>
      <sz val="10"/>
      <color indexed="16"/>
      <name val="Arial"/>
      <family val="2"/>
    </font>
    <font>
      <b/>
      <sz val="6"/>
      <name val="Arial"/>
      <family val="2"/>
    </font>
    <font>
      <sz val="6"/>
      <name val="Arial"/>
      <family val="2"/>
    </font>
    <font>
      <b/>
      <sz val="8"/>
      <color indexed="81"/>
      <name val="Tahoma"/>
      <family val="2"/>
    </font>
    <font>
      <sz val="12"/>
      <color indexed="81"/>
      <name val="Tahoma"/>
      <family val="2"/>
    </font>
    <font>
      <sz val="18"/>
      <color indexed="81"/>
      <name val="Tahoma"/>
      <family val="2"/>
    </font>
    <font>
      <b/>
      <sz val="6"/>
      <color rgb="FFFF0000"/>
      <name val="Arial"/>
      <family val="2"/>
    </font>
    <font>
      <b/>
      <sz val="18"/>
      <color indexed="81"/>
      <name val="Tahoma"/>
      <family val="2"/>
    </font>
    <font>
      <sz val="10"/>
      <color rgb="FFFF0000"/>
      <name val="Times New Roman"/>
      <family val="1"/>
    </font>
    <font>
      <sz val="10"/>
      <color rgb="FF00B050"/>
      <name val="Times New Roman"/>
      <family val="1"/>
    </font>
    <font>
      <sz val="10"/>
      <color rgb="FF33CC33"/>
      <name val="Times New Roman"/>
      <family val="1"/>
    </font>
    <font>
      <sz val="10"/>
      <name val="Palatino Linotype"/>
      <family val="1"/>
    </font>
    <font>
      <sz val="10"/>
      <color rgb="FF0070C0"/>
      <name val="Palatino Linotype"/>
      <family val="1"/>
    </font>
    <font>
      <b/>
      <i/>
      <sz val="10"/>
      <name val="Palatino Linotype"/>
      <family val="1"/>
    </font>
    <font>
      <b/>
      <i/>
      <sz val="9"/>
      <name val="Palatino Linotype"/>
      <family val="1"/>
    </font>
    <font>
      <sz val="10"/>
      <color rgb="FFFF0000"/>
      <name val="Palatino Linotype"/>
      <family val="1"/>
    </font>
    <font>
      <b/>
      <sz val="10"/>
      <name val="Palatino Linotype"/>
      <family val="1"/>
    </font>
    <font>
      <b/>
      <sz val="12"/>
      <name val="Palatino Linotype"/>
      <family val="1"/>
    </font>
    <font>
      <b/>
      <sz val="10"/>
      <color rgb="FFFF0000"/>
      <name val="Palatino Linotype"/>
      <family val="1"/>
    </font>
    <font>
      <sz val="9"/>
      <name val="Palatino Linotype"/>
      <family val="1"/>
    </font>
    <font>
      <u/>
      <sz val="10"/>
      <name val="Arial"/>
      <family val="2"/>
    </font>
    <font>
      <sz val="10"/>
      <color indexed="8"/>
      <name val="Arial"/>
      <family val="2"/>
    </font>
    <font>
      <sz val="8"/>
      <color indexed="81"/>
      <name val="Tahoma"/>
      <family val="2"/>
    </font>
    <font>
      <b/>
      <u/>
      <sz val="11"/>
      <color theme="1" tint="0.14990691854609822"/>
      <name val="Arial"/>
      <family val="2"/>
    </font>
    <font>
      <b/>
      <sz val="14"/>
      <color theme="2" tint="-0.249977111117893"/>
      <name val="Arial"/>
      <family val="2"/>
    </font>
    <font>
      <u/>
      <sz val="9"/>
      <color theme="1" tint="0.14990691854609822"/>
      <name val="Arial"/>
      <family val="2"/>
    </font>
    <font>
      <i/>
      <u/>
      <sz val="11"/>
      <color theme="1" tint="0.14990691854609822"/>
      <name val="Arial"/>
      <family val="2"/>
    </font>
    <font>
      <i/>
      <sz val="10"/>
      <color theme="1" tint="0.14990691854609822"/>
      <name val="Arial"/>
      <family val="2"/>
    </font>
    <font>
      <sz val="10"/>
      <name val="Arial"/>
      <family val="2"/>
    </font>
    <font>
      <sz val="9"/>
      <color rgb="FF262626"/>
      <name val="Arial"/>
      <family val="2"/>
    </font>
    <font>
      <b/>
      <i/>
      <sz val="9"/>
      <color theme="1" tint="0.14990691854609822"/>
      <name val="Arial"/>
      <family val="2"/>
    </font>
    <font>
      <i/>
      <sz val="9"/>
      <color theme="1" tint="0.14990691854609822"/>
      <name val="Arial"/>
      <family val="2"/>
    </font>
    <font>
      <sz val="9"/>
      <color theme="1"/>
      <name val="Arial"/>
      <family val="2"/>
    </font>
    <font>
      <b/>
      <sz val="10"/>
      <color rgb="FF000000"/>
      <name val="Tahoma"/>
      <family val="2"/>
    </font>
    <font>
      <sz val="10"/>
      <color rgb="FF000000"/>
      <name val="Tahoma"/>
      <family val="2"/>
    </font>
    <font>
      <sz val="11"/>
      <color rgb="FFFF0000"/>
      <name val="Calibri"/>
      <family val="2"/>
    </font>
    <font>
      <b/>
      <sz val="16"/>
      <name val="Sylfaen"/>
      <family val="2"/>
      <scheme val="minor"/>
    </font>
    <font>
      <b/>
      <sz val="12"/>
      <name val="Sylfaen"/>
      <family val="2"/>
      <scheme val="minor"/>
    </font>
    <font>
      <sz val="11"/>
      <name val="Sylfaen"/>
      <family val="2"/>
      <scheme val="minor"/>
    </font>
    <font>
      <sz val="11"/>
      <color rgb="FFFF0000"/>
      <name val="Sylfaen"/>
      <family val="2"/>
      <scheme val="minor"/>
    </font>
    <font>
      <b/>
      <sz val="11"/>
      <color rgb="FFFF0000"/>
      <name val="Sylfaen"/>
      <family val="2"/>
      <scheme val="minor"/>
    </font>
    <font>
      <b/>
      <sz val="11"/>
      <name val="Sylfaen"/>
      <family val="2"/>
      <scheme val="minor"/>
    </font>
    <font>
      <sz val="11"/>
      <name val="Calibri"/>
      <family val="2"/>
    </font>
    <font>
      <sz val="11"/>
      <color theme="5"/>
      <name val="Sylfaen"/>
      <family val="2"/>
      <scheme val="minor"/>
    </font>
    <font>
      <sz val="11"/>
      <color theme="0"/>
      <name val="Sylfaen"/>
      <family val="2"/>
      <scheme val="minor"/>
    </font>
    <font>
      <b/>
      <u/>
      <sz val="12"/>
      <name val="Sylfaen"/>
      <family val="2"/>
      <scheme val="minor"/>
    </font>
    <font>
      <b/>
      <i/>
      <sz val="11"/>
      <name val="Sylfaen"/>
      <family val="2"/>
      <scheme val="minor"/>
    </font>
    <font>
      <b/>
      <sz val="11"/>
      <name val="Calibri"/>
      <family val="2"/>
    </font>
    <font>
      <b/>
      <sz val="12"/>
      <color theme="1"/>
      <name val="Sylfaen"/>
      <family val="2"/>
      <scheme val="minor"/>
    </font>
    <font>
      <sz val="12"/>
      <color theme="1"/>
      <name val="Sylfaen"/>
      <family val="2"/>
      <scheme val="minor"/>
    </font>
    <font>
      <b/>
      <sz val="11"/>
      <color theme="1"/>
      <name val="Sylfaen"/>
      <family val="2"/>
      <scheme val="minor"/>
    </font>
    <font>
      <b/>
      <u/>
      <sz val="12"/>
      <color rgb="FF002060"/>
      <name val="Sylfaen"/>
      <family val="2"/>
      <scheme val="minor"/>
    </font>
    <font>
      <b/>
      <i/>
      <sz val="11"/>
      <color rgb="FF002060"/>
      <name val="Sylfaen"/>
      <family val="2"/>
      <scheme val="minor"/>
    </font>
    <font>
      <vertAlign val="subscript"/>
      <sz val="11"/>
      <color rgb="FFFF0000"/>
      <name val="Sylfaen"/>
      <family val="2"/>
      <scheme val="minor"/>
    </font>
    <font>
      <b/>
      <sz val="14"/>
      <color theme="1"/>
      <name val="Sylfaen"/>
      <family val="2"/>
      <scheme val="minor"/>
    </font>
    <font>
      <b/>
      <sz val="18"/>
      <color theme="1"/>
      <name val="Sylfaen"/>
      <family val="2"/>
      <scheme val="minor"/>
    </font>
    <font>
      <b/>
      <sz val="11"/>
      <color theme="0"/>
      <name val="Sylfaen"/>
      <family val="2"/>
      <scheme val="minor"/>
    </font>
    <font>
      <b/>
      <sz val="12"/>
      <color rgb="FF000000"/>
      <name val="Sylfaen"/>
      <family val="2"/>
      <scheme val="minor"/>
    </font>
    <font>
      <sz val="12"/>
      <color theme="0"/>
      <name val="Sylfaen"/>
      <family val="2"/>
      <scheme val="minor"/>
    </font>
    <font>
      <sz val="10"/>
      <name val="Arial"/>
      <family val="2"/>
    </font>
    <font>
      <i/>
      <sz val="10"/>
      <color rgb="FFFF0000"/>
      <name val="Arial"/>
      <family val="2"/>
    </font>
    <font>
      <sz val="10"/>
      <color rgb="FF262626"/>
      <name val="Arial"/>
      <family val="2"/>
    </font>
    <font>
      <sz val="12"/>
      <color rgb="FFFF0000"/>
      <name val="Arial"/>
      <family val="2"/>
    </font>
    <font>
      <b/>
      <sz val="11"/>
      <color rgb="FFFF0000"/>
      <name val="Arial"/>
      <family val="2"/>
    </font>
    <font>
      <b/>
      <sz val="11"/>
      <color rgb="FF000000"/>
      <name val="Arial"/>
      <family val="2"/>
    </font>
    <font>
      <b/>
      <u val="doubleAccounting"/>
      <sz val="11"/>
      <color theme="1"/>
      <name val="Arial"/>
      <family val="2"/>
    </font>
    <font>
      <u/>
      <sz val="9"/>
      <name val="Arial"/>
      <family val="2"/>
    </font>
    <font>
      <i/>
      <sz val="11"/>
      <color rgb="FFFF0000"/>
      <name val="Arial"/>
      <family val="2"/>
    </font>
    <font>
      <u val="singleAccounting"/>
      <sz val="11"/>
      <color theme="1"/>
      <name val="Arial"/>
      <family val="2"/>
    </font>
    <font>
      <u val="singleAccounting"/>
      <sz val="12"/>
      <color theme="1" tint="0.14990691854609822"/>
      <name val="Arial"/>
      <family val="2"/>
    </font>
    <font>
      <u/>
      <sz val="11"/>
      <color theme="1"/>
      <name val="Arial"/>
      <family val="2"/>
    </font>
    <font>
      <sz val="10"/>
      <name val="Arial"/>
      <family val="2"/>
    </font>
    <font>
      <b/>
      <sz val="11"/>
      <color theme="0"/>
      <name val="Calibri"/>
      <family val="2"/>
    </font>
    <font>
      <sz val="10"/>
      <name val="Arial"/>
    </font>
    <font>
      <b/>
      <sz val="8"/>
      <color indexed="10"/>
      <name val="Arial"/>
      <family val="2"/>
    </font>
    <font>
      <b/>
      <sz val="8"/>
      <name val="Arial"/>
      <family val="2"/>
    </font>
    <font>
      <i/>
      <sz val="9"/>
      <color rgb="FFFF0000"/>
      <name val="Arial"/>
      <family val="2"/>
    </font>
    <font>
      <sz val="6"/>
      <color rgb="FFFF0000"/>
      <name val="Arial"/>
      <family val="2"/>
    </font>
    <font>
      <sz val="12"/>
      <color rgb="FF000000"/>
      <name val="Arial"/>
      <family val="2"/>
    </font>
    <font>
      <b/>
      <u/>
      <sz val="14"/>
      <name val="Sylfaen"/>
      <family val="2"/>
      <scheme val="minor"/>
    </font>
  </fonts>
  <fills count="68">
    <fill>
      <patternFill patternType="none"/>
    </fill>
    <fill>
      <patternFill patternType="gray125"/>
    </fill>
    <fill>
      <patternFill patternType="solid">
        <fgColor theme="2"/>
        <bgColor indexed="64"/>
      </patternFill>
    </fill>
    <fill>
      <patternFill patternType="solid">
        <fgColor theme="0"/>
        <bgColor indexed="64"/>
      </patternFill>
    </fill>
    <fill>
      <patternFill patternType="solid">
        <fgColor theme="9" tint="0.59999389629810485"/>
        <bgColor indexed="64"/>
      </patternFill>
    </fill>
    <fill>
      <patternFill patternType="solid">
        <fgColor rgb="FFFFFF00"/>
        <bgColor indexed="64"/>
      </patternFill>
    </fill>
    <fill>
      <patternFill patternType="gray0625">
        <fgColor indexed="46"/>
        <bgColor indexed="41"/>
      </patternFill>
    </fill>
    <fill>
      <patternFill patternType="mediumGray">
        <fgColor indexed="41"/>
      </patternFill>
    </fill>
    <fill>
      <patternFill patternType="solid">
        <fgColor theme="5" tint="0.39997558519241921"/>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9" tint="-0.499984740745262"/>
        <bgColor indexed="64"/>
      </patternFill>
    </fill>
    <fill>
      <patternFill patternType="solid">
        <fgColor rgb="FF92D050"/>
        <bgColor indexed="64"/>
      </patternFill>
    </fill>
    <fill>
      <patternFill patternType="solid">
        <fgColor rgb="FFFFFFFF"/>
        <bgColor indexed="64"/>
      </patternFill>
    </fill>
    <fill>
      <patternFill patternType="solid">
        <fgColor rgb="FFEEF4FF"/>
        <bgColor indexed="64"/>
      </patternFill>
    </fill>
    <fill>
      <patternFill patternType="solid">
        <fgColor rgb="FFFFC0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6" tint="0.59999389629810485"/>
        <bgColor indexed="64"/>
      </patternFill>
    </fill>
    <fill>
      <patternFill patternType="solid">
        <fgColor rgb="FF00B050"/>
        <bgColor indexed="64"/>
      </patternFill>
    </fill>
    <fill>
      <patternFill patternType="solid">
        <fgColor indexed="47"/>
        <bgColor indexed="64"/>
      </patternFill>
    </fill>
    <fill>
      <patternFill patternType="solid">
        <fgColor indexed="13"/>
        <bgColor indexed="64"/>
      </patternFill>
    </fill>
    <fill>
      <patternFill patternType="solid">
        <fgColor theme="4" tint="0.59999389629810485"/>
        <bgColor indexed="64"/>
      </patternFill>
    </fill>
    <fill>
      <patternFill patternType="solid">
        <fgColor indexed="45"/>
        <bgColor indexed="64"/>
      </patternFill>
    </fill>
    <fill>
      <patternFill patternType="solid">
        <fgColor indexed="44"/>
        <bgColor indexed="64"/>
      </patternFill>
    </fill>
    <fill>
      <patternFill patternType="solid">
        <fgColor indexed="43"/>
        <bgColor indexed="64"/>
      </patternFill>
    </fill>
    <fill>
      <patternFill patternType="solid">
        <fgColor indexed="51"/>
        <bgColor indexed="64"/>
      </patternFill>
    </fill>
    <fill>
      <patternFill patternType="solid">
        <fgColor indexed="40"/>
        <bgColor indexed="64"/>
      </patternFill>
    </fill>
    <fill>
      <patternFill patternType="solid">
        <fgColor rgb="FFFFFF99"/>
        <bgColor indexed="64"/>
      </patternFill>
    </fill>
    <fill>
      <patternFill patternType="solid">
        <fgColor theme="3" tint="0.79998168889431442"/>
        <bgColor indexed="64"/>
      </patternFill>
    </fill>
    <fill>
      <patternFill patternType="solid">
        <fgColor theme="6"/>
        <bgColor indexed="64"/>
      </patternFill>
    </fill>
    <fill>
      <patternFill patternType="solid">
        <fgColor theme="5" tint="0.79998168889431442"/>
        <bgColor indexed="64"/>
      </patternFill>
    </fill>
    <fill>
      <patternFill patternType="mediumGray">
        <fgColor indexed="9"/>
        <bgColor indexed="41"/>
      </patternFill>
    </fill>
    <fill>
      <patternFill patternType="lightGray">
        <fgColor indexed="27"/>
        <bgColor indexed="26"/>
      </patternFill>
    </fill>
    <fill>
      <patternFill patternType="mediumGray">
        <fgColor indexed="9"/>
        <bgColor theme="4" tint="0.59999389629810485"/>
      </patternFill>
    </fill>
    <fill>
      <patternFill patternType="mediumGray">
        <fgColor indexed="9"/>
        <bgColor theme="5" tint="0.59999389629810485"/>
      </patternFill>
    </fill>
    <fill>
      <patternFill patternType="mediumGray">
        <fgColor indexed="9"/>
        <bgColor theme="7" tint="0.59999389629810485"/>
      </patternFill>
    </fill>
    <fill>
      <patternFill patternType="solid">
        <fgColor theme="9" tint="0.79998168889431442"/>
        <bgColor indexed="64"/>
      </patternFill>
    </fill>
    <fill>
      <patternFill patternType="lightGray">
        <fgColor indexed="27"/>
        <bgColor theme="4" tint="0.59999389629810485"/>
      </patternFill>
    </fill>
    <fill>
      <patternFill patternType="lightGray">
        <fgColor indexed="27"/>
        <bgColor theme="5" tint="0.59999389629810485"/>
      </patternFill>
    </fill>
    <fill>
      <patternFill patternType="lightGray">
        <fgColor indexed="27"/>
        <bgColor theme="7" tint="0.59999389629810485"/>
      </patternFill>
    </fill>
    <fill>
      <patternFill patternType="lightGray">
        <fgColor indexed="27"/>
        <bgColor theme="9" tint="0.79998168889431442"/>
      </patternFill>
    </fill>
    <fill>
      <patternFill patternType="lightGray">
        <fgColor indexed="27"/>
        <bgColor theme="8" tint="0.79998168889431442"/>
      </patternFill>
    </fill>
    <fill>
      <patternFill patternType="mediumGray">
        <fgColor indexed="9"/>
        <bgColor theme="9" tint="0.79998168889431442"/>
      </patternFill>
    </fill>
    <fill>
      <patternFill patternType="solid">
        <fgColor theme="8" tint="0.79998168889431442"/>
        <bgColor indexed="64"/>
      </patternFill>
    </fill>
    <fill>
      <patternFill patternType="mediumGray">
        <fgColor indexed="9"/>
        <bgColor theme="8" tint="0.59999389629810485"/>
      </patternFill>
    </fill>
    <fill>
      <patternFill patternType="mediumGray">
        <fgColor indexed="9"/>
        <bgColor theme="5" tint="0.79998168889431442"/>
      </patternFill>
    </fill>
    <fill>
      <patternFill patternType="solid">
        <fgColor theme="5" tint="0.59999389629810485"/>
        <bgColor indexed="64"/>
      </patternFill>
    </fill>
    <fill>
      <patternFill patternType="solid">
        <fgColor theme="7" tint="0.59999389629810485"/>
        <bgColor indexed="64"/>
      </patternFill>
    </fill>
    <fill>
      <patternFill patternType="solid">
        <fgColor indexed="65"/>
        <bgColor indexed="64"/>
      </patternFill>
    </fill>
    <fill>
      <patternFill patternType="solid">
        <fgColor indexed="65"/>
        <bgColor indexed="8"/>
      </patternFill>
    </fill>
    <fill>
      <patternFill patternType="solid">
        <fgColor theme="0" tint="-0.249977111117893"/>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rgb="FFDDDDDD"/>
        <bgColor indexed="64"/>
      </patternFill>
    </fill>
    <fill>
      <patternFill patternType="solid">
        <fgColor rgb="FFEEEEEE"/>
        <bgColor indexed="64"/>
      </patternFill>
    </fill>
    <fill>
      <patternFill patternType="solid">
        <fgColor rgb="FFDBEAFF"/>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92CDDC"/>
        <bgColor rgb="FF000000"/>
      </patternFill>
    </fill>
    <fill>
      <patternFill patternType="solid">
        <fgColor rgb="FFFFFFCC"/>
        <bgColor indexed="64"/>
      </patternFill>
    </fill>
    <fill>
      <patternFill patternType="solid">
        <fgColor rgb="FF002060"/>
        <bgColor indexed="64"/>
      </patternFill>
    </fill>
    <fill>
      <patternFill patternType="solid">
        <fgColor rgb="FFFFFFFF"/>
        <bgColor rgb="FF000000"/>
      </patternFill>
    </fill>
    <fill>
      <patternFill patternType="solid">
        <fgColor theme="4"/>
        <bgColor theme="4"/>
      </patternFill>
    </fill>
    <fill>
      <patternFill patternType="solid">
        <fgColor theme="4" tint="0.79998168889431442"/>
        <bgColor theme="4" tint="0.79998168889431442"/>
      </patternFill>
    </fill>
    <fill>
      <patternFill patternType="solid">
        <fgColor theme="4" tint="0.59999389629810485"/>
        <bgColor theme="4" tint="0.59999389629810485"/>
      </patternFill>
    </fill>
  </fills>
  <borders count="144">
    <border>
      <left/>
      <right/>
      <top/>
      <bottom/>
      <diagonal/>
    </border>
    <border>
      <left/>
      <right/>
      <top/>
      <bottom style="medium">
        <color theme="4" tint="0.39997558519241921"/>
      </bottom>
      <diagonal/>
    </border>
    <border>
      <left/>
      <right/>
      <top/>
      <bottom style="thick">
        <color theme="4" tint="-0.499984740745262"/>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medium">
        <color indexed="64"/>
      </top>
      <bottom/>
      <diagonal/>
    </border>
    <border>
      <left/>
      <right style="medium">
        <color indexed="64"/>
      </right>
      <top/>
      <bottom style="thin">
        <color indexed="64"/>
      </bottom>
      <diagonal/>
    </border>
    <border>
      <left style="medium">
        <color indexed="48"/>
      </left>
      <right/>
      <top style="medium">
        <color indexed="48"/>
      </top>
      <bottom/>
      <diagonal/>
    </border>
    <border>
      <left/>
      <right style="medium">
        <color indexed="48"/>
      </right>
      <top style="medium">
        <color indexed="48"/>
      </top>
      <bottom/>
      <diagonal/>
    </border>
    <border>
      <left style="medium">
        <color indexed="48"/>
      </left>
      <right style="dashed">
        <color indexed="48"/>
      </right>
      <top/>
      <bottom style="dotted">
        <color indexed="48"/>
      </bottom>
      <diagonal/>
    </border>
    <border>
      <left style="dashed">
        <color indexed="48"/>
      </left>
      <right style="medium">
        <color indexed="48"/>
      </right>
      <top/>
      <bottom style="dotted">
        <color indexed="48"/>
      </bottom>
      <diagonal/>
    </border>
    <border>
      <left style="thin">
        <color indexed="48"/>
      </left>
      <right/>
      <top/>
      <bottom style="dotted">
        <color indexed="48"/>
      </bottom>
      <diagonal/>
    </border>
    <border>
      <left/>
      <right style="thin">
        <color indexed="48"/>
      </right>
      <top/>
      <bottom style="dotted">
        <color indexed="48"/>
      </bottom>
      <diagonal/>
    </border>
    <border>
      <left style="dashed">
        <color indexed="48"/>
      </left>
      <right style="medium">
        <color indexed="48"/>
      </right>
      <top/>
      <bottom/>
      <diagonal/>
    </border>
    <border>
      <left style="dashed">
        <color indexed="48"/>
      </left>
      <right style="medium">
        <color indexed="48"/>
      </right>
      <top style="dotted">
        <color indexed="48"/>
      </top>
      <bottom style="dotted">
        <color indexed="48"/>
      </bottom>
      <diagonal/>
    </border>
    <border>
      <left/>
      <right/>
      <top style="thin">
        <color rgb="FF0070C0"/>
      </top>
      <bottom style="thin">
        <color rgb="FF0070C0"/>
      </bottom>
      <diagonal/>
    </border>
    <border>
      <left style="medium">
        <color indexed="48"/>
      </left>
      <right style="dashed">
        <color indexed="48"/>
      </right>
      <top/>
      <bottom/>
      <diagonal/>
    </border>
    <border>
      <left style="medium">
        <color indexed="48"/>
      </left>
      <right style="dashed">
        <color indexed="48"/>
      </right>
      <top style="thin">
        <color rgb="FF002060"/>
      </top>
      <bottom style="thin">
        <color rgb="FF002060"/>
      </bottom>
      <diagonal/>
    </border>
    <border>
      <left style="medium">
        <color indexed="48"/>
      </left>
      <right/>
      <top style="thin">
        <color rgb="FF0070C0"/>
      </top>
      <bottom style="thin">
        <color rgb="FF0070C0"/>
      </bottom>
      <diagonal/>
    </border>
    <border>
      <left style="medium">
        <color indexed="48"/>
      </left>
      <right style="dashed">
        <color indexed="48"/>
      </right>
      <top style="dotted">
        <color indexed="48"/>
      </top>
      <bottom style="dotted">
        <color indexed="48"/>
      </bottom>
      <diagonal/>
    </border>
    <border>
      <left style="medium">
        <color indexed="48"/>
      </left>
      <right style="dashed">
        <color indexed="48"/>
      </right>
      <top style="dotted">
        <color indexed="48"/>
      </top>
      <bottom style="dashed">
        <color indexed="48"/>
      </bottom>
      <diagonal/>
    </border>
    <border>
      <left style="dashed">
        <color indexed="48"/>
      </left>
      <right style="medium">
        <color indexed="48"/>
      </right>
      <top style="dotted">
        <color indexed="48"/>
      </top>
      <bottom style="dashed">
        <color indexed="48"/>
      </bottom>
      <diagonal/>
    </border>
    <border>
      <left style="medium">
        <color indexed="48"/>
      </left>
      <right style="dashed">
        <color indexed="48"/>
      </right>
      <top style="dashed">
        <color indexed="48"/>
      </top>
      <bottom style="dashed">
        <color indexed="48"/>
      </bottom>
      <diagonal/>
    </border>
    <border>
      <left style="dashed">
        <color indexed="48"/>
      </left>
      <right style="medium">
        <color indexed="48"/>
      </right>
      <top style="dashed">
        <color indexed="48"/>
      </top>
      <bottom style="dashed">
        <color indexed="48"/>
      </bottom>
      <diagonal/>
    </border>
    <border>
      <left/>
      <right/>
      <top/>
      <bottom style="medium">
        <color rgb="FFAAAAAA"/>
      </bottom>
      <diagonal/>
    </border>
    <border>
      <left style="medium">
        <color rgb="FFAAAAAA"/>
      </left>
      <right style="medium">
        <color rgb="FFAAAAAA"/>
      </right>
      <top style="medium">
        <color rgb="FFAAAAAA"/>
      </top>
      <bottom/>
      <diagonal/>
    </border>
    <border>
      <left style="medium">
        <color rgb="FFAAAAAA"/>
      </left>
      <right/>
      <top style="medium">
        <color rgb="FFAAAAAA"/>
      </top>
      <bottom style="medium">
        <color rgb="FFAAAAAA"/>
      </bottom>
      <diagonal/>
    </border>
    <border>
      <left/>
      <right/>
      <top style="medium">
        <color rgb="FFAAAAAA"/>
      </top>
      <bottom style="medium">
        <color rgb="FFAAAAAA"/>
      </bottom>
      <diagonal/>
    </border>
    <border>
      <left/>
      <right style="medium">
        <color rgb="FFAAAAAA"/>
      </right>
      <top style="medium">
        <color rgb="FFAAAAAA"/>
      </top>
      <bottom style="medium">
        <color rgb="FFAAAAAA"/>
      </bottom>
      <diagonal/>
    </border>
    <border>
      <left style="medium">
        <color rgb="FFAAAAAA"/>
      </left>
      <right style="medium">
        <color rgb="FFAAAAAA"/>
      </right>
      <top/>
      <bottom style="medium">
        <color rgb="FFAAAAAA"/>
      </bottom>
      <diagonal/>
    </border>
    <border>
      <left style="medium">
        <color rgb="FFAAAAAA"/>
      </left>
      <right style="medium">
        <color rgb="FFAAAAAA"/>
      </right>
      <top style="medium">
        <color rgb="FFAAAAAA"/>
      </top>
      <bottom style="medium">
        <color rgb="FFAAAAAA"/>
      </bottom>
      <diagonal/>
    </border>
    <border>
      <left style="medium">
        <color rgb="FFAAAAAA"/>
      </left>
      <right/>
      <top style="medium">
        <color rgb="FFAAAAAA"/>
      </top>
      <bottom/>
      <diagonal/>
    </border>
    <border>
      <left/>
      <right/>
      <top style="thin">
        <color auto="1"/>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hair">
        <color indexed="64"/>
      </left>
      <right style="hair">
        <color indexed="64"/>
      </right>
      <top style="hair">
        <color indexed="64"/>
      </top>
      <bottom style="hair">
        <color indexed="64"/>
      </bottom>
      <diagonal/>
    </border>
    <border>
      <left style="dashed">
        <color indexed="64"/>
      </left>
      <right style="dashed">
        <color indexed="64"/>
      </right>
      <top style="dashed">
        <color indexed="64"/>
      </top>
      <bottom/>
      <diagonal/>
    </border>
    <border>
      <left style="dashed">
        <color indexed="64"/>
      </left>
      <right style="dashed">
        <color indexed="64"/>
      </right>
      <top/>
      <bottom/>
      <diagonal/>
    </border>
    <border>
      <left style="medium">
        <color indexed="54"/>
      </left>
      <right style="medium">
        <color indexed="54"/>
      </right>
      <top style="medium">
        <color indexed="54"/>
      </top>
      <bottom/>
      <diagonal/>
    </border>
    <border>
      <left style="medium">
        <color indexed="54"/>
      </left>
      <right style="thin">
        <color indexed="54"/>
      </right>
      <top style="medium">
        <color indexed="54"/>
      </top>
      <bottom style="thin">
        <color indexed="54"/>
      </bottom>
      <diagonal/>
    </border>
    <border>
      <left style="thin">
        <color indexed="54"/>
      </left>
      <right style="medium">
        <color indexed="54"/>
      </right>
      <top style="medium">
        <color indexed="54"/>
      </top>
      <bottom style="thin">
        <color indexed="54"/>
      </bottom>
      <diagonal/>
    </border>
    <border>
      <left style="medium">
        <color indexed="54"/>
      </left>
      <right style="medium">
        <color indexed="54"/>
      </right>
      <top/>
      <bottom style="medium">
        <color indexed="54"/>
      </bottom>
      <diagonal/>
    </border>
    <border>
      <left style="medium">
        <color indexed="54"/>
      </left>
      <right style="thin">
        <color indexed="22"/>
      </right>
      <top style="double">
        <color indexed="54"/>
      </top>
      <bottom style="thin">
        <color indexed="22"/>
      </bottom>
      <diagonal/>
    </border>
    <border>
      <left style="thin">
        <color indexed="22"/>
      </left>
      <right style="medium">
        <color indexed="54"/>
      </right>
      <top style="double">
        <color indexed="54"/>
      </top>
      <bottom style="thin">
        <color indexed="22"/>
      </bottom>
      <diagonal/>
    </border>
    <border>
      <left style="medium">
        <color indexed="54"/>
      </left>
      <right style="thin">
        <color indexed="22"/>
      </right>
      <top style="medium">
        <color indexed="54"/>
      </top>
      <bottom style="thin">
        <color indexed="22"/>
      </bottom>
      <diagonal/>
    </border>
    <border>
      <left style="thin">
        <color indexed="22"/>
      </left>
      <right style="medium">
        <color indexed="54"/>
      </right>
      <top style="medium">
        <color indexed="54"/>
      </top>
      <bottom style="thin">
        <color indexed="22"/>
      </bottom>
      <diagonal/>
    </border>
    <border>
      <left style="medium">
        <color indexed="54"/>
      </left>
      <right style="thin">
        <color indexed="55"/>
      </right>
      <top style="medium">
        <color indexed="54"/>
      </top>
      <bottom style="double">
        <color indexed="62"/>
      </bottom>
      <diagonal/>
    </border>
    <border>
      <left style="thin">
        <color indexed="55"/>
      </left>
      <right style="medium">
        <color indexed="54"/>
      </right>
      <top style="medium">
        <color indexed="54"/>
      </top>
      <bottom style="double">
        <color indexed="62"/>
      </bottom>
      <diagonal/>
    </border>
    <border>
      <left style="medium">
        <color indexed="54"/>
      </left>
      <right style="thin">
        <color indexed="55"/>
      </right>
      <top/>
      <bottom style="double">
        <color indexed="62"/>
      </bottom>
      <diagonal/>
    </border>
    <border>
      <left style="thin">
        <color indexed="55"/>
      </left>
      <right style="medium">
        <color indexed="54"/>
      </right>
      <top/>
      <bottom style="double">
        <color indexed="62"/>
      </bottom>
      <diagonal/>
    </border>
    <border>
      <left/>
      <right/>
      <top style="thin">
        <color indexed="64"/>
      </top>
      <bottom style="double">
        <color indexed="64"/>
      </bottom>
      <diagonal/>
    </border>
    <border>
      <left/>
      <right/>
      <top/>
      <bottom style="double">
        <color indexed="64"/>
      </bottom>
      <diagonal/>
    </border>
    <border>
      <left style="thin">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thin">
        <color indexed="64"/>
      </left>
      <right style="thin">
        <color indexed="64"/>
      </right>
      <top/>
      <bottom style="thin">
        <color indexed="64"/>
      </bottom>
      <diagonal/>
    </border>
    <border>
      <left style="medium">
        <color indexed="48"/>
      </left>
      <right/>
      <top/>
      <bottom style="thin">
        <color indexed="40"/>
      </bottom>
      <diagonal/>
    </border>
    <border>
      <left/>
      <right style="medium">
        <color indexed="48"/>
      </right>
      <top/>
      <bottom style="thin">
        <color indexed="40"/>
      </bottom>
      <diagonal/>
    </border>
    <border>
      <left/>
      <right/>
      <top/>
      <bottom style="thin">
        <color indexed="64"/>
      </bottom>
      <diagonal/>
    </border>
    <border>
      <left/>
      <right/>
      <top style="medium">
        <color rgb="FFAAAAAA"/>
      </top>
      <bottom/>
      <diagonal/>
    </border>
    <border>
      <left/>
      <right style="medium">
        <color rgb="FFAAAAAA"/>
      </right>
      <top style="medium">
        <color rgb="FFAAAAAA"/>
      </top>
      <bottom/>
      <diagonal/>
    </border>
    <border>
      <left/>
      <right style="medium">
        <color rgb="FFAAAAAA"/>
      </right>
      <top/>
      <bottom style="medium">
        <color rgb="FFAAAAAA"/>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auto="1"/>
      </right>
      <top style="thin">
        <color auto="1"/>
      </top>
      <bottom style="medium">
        <color auto="1"/>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style="thin">
        <color rgb="FF000000"/>
      </top>
      <bottom style="thin">
        <color rgb="FF000000"/>
      </bottom>
      <diagonal/>
    </border>
    <border>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top/>
      <bottom style="thin">
        <color rgb="FF000000"/>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medium">
        <color rgb="FF000000"/>
      </left>
      <right style="medium">
        <color rgb="FF000000"/>
      </right>
      <top style="medium">
        <color rgb="FF000000"/>
      </top>
      <bottom/>
      <diagonal/>
    </border>
    <border>
      <left style="medium">
        <color rgb="FF000000"/>
      </left>
      <right/>
      <top/>
      <bottom style="medium">
        <color rgb="FF000000"/>
      </bottom>
      <diagonal/>
    </border>
    <border>
      <left/>
      <right/>
      <top/>
      <bottom style="medium">
        <color rgb="FF000000"/>
      </bottom>
      <diagonal/>
    </border>
    <border>
      <left style="medium">
        <color rgb="FF000000"/>
      </left>
      <right style="medium">
        <color rgb="FF000000"/>
      </right>
      <top/>
      <bottom style="medium">
        <color rgb="FF000000"/>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style="thin">
        <color auto="1"/>
      </right>
      <top/>
      <bottom style="thin">
        <color rgb="FF000000"/>
      </bottom>
      <diagonal/>
    </border>
    <border>
      <left style="thin">
        <color indexed="64"/>
      </left>
      <right/>
      <top style="thin">
        <color indexed="64"/>
      </top>
      <bottom style="medium">
        <color indexed="64"/>
      </bottom>
      <diagonal/>
    </border>
    <border>
      <left style="thin">
        <color indexed="64"/>
      </left>
      <right style="thin">
        <color rgb="FF000000"/>
      </right>
      <top/>
      <bottom style="thin">
        <color indexed="64"/>
      </bottom>
      <diagonal/>
    </border>
    <border>
      <left/>
      <right style="medium">
        <color rgb="FF000000"/>
      </right>
      <top/>
      <bottom style="medium">
        <color rgb="FF000000"/>
      </bottom>
      <diagonal/>
    </border>
    <border>
      <left style="dashed">
        <color indexed="48"/>
      </left>
      <right style="medium">
        <color indexed="48"/>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double">
        <color indexed="64"/>
      </bottom>
      <diagonal/>
    </border>
    <border>
      <left style="hair">
        <color indexed="64"/>
      </left>
      <right style="hair">
        <color indexed="64"/>
      </right>
      <top style="hair">
        <color indexed="64"/>
      </top>
      <bottom/>
      <diagonal/>
    </border>
    <border>
      <left/>
      <right/>
      <top style="medium">
        <color theme="4" tint="-0.249977111117893"/>
      </top>
      <bottom/>
      <diagonal/>
    </border>
    <border>
      <left/>
      <right/>
      <top style="thin">
        <color theme="4" tint="-0.249977111117893"/>
      </top>
      <bottom style="medium">
        <color theme="4" tint="-0.249977111117893"/>
      </bottom>
      <diagonal/>
    </border>
    <border>
      <left/>
      <right/>
      <top style="thin">
        <color indexed="64"/>
      </top>
      <bottom style="thin">
        <color indexed="64"/>
      </bottom>
      <diagonal/>
    </border>
    <border>
      <left style="medium">
        <color indexed="54"/>
      </left>
      <right style="thin">
        <color indexed="22"/>
      </right>
      <top style="thin">
        <color indexed="22"/>
      </top>
      <bottom style="thin">
        <color indexed="22"/>
      </bottom>
      <diagonal/>
    </border>
    <border>
      <left style="thin">
        <color indexed="22"/>
      </left>
      <right style="medium">
        <color indexed="54"/>
      </right>
      <top style="thin">
        <color indexed="22"/>
      </top>
      <bottom style="thin">
        <color indexed="22"/>
      </bottom>
      <diagonal/>
    </border>
    <border>
      <left style="medium">
        <color indexed="54"/>
      </left>
      <right/>
      <top style="thin">
        <color indexed="22"/>
      </top>
      <bottom style="thin">
        <color indexed="22"/>
      </bottom>
      <diagonal/>
    </border>
    <border>
      <left/>
      <right style="thin">
        <color indexed="22"/>
      </right>
      <top style="thin">
        <color indexed="22"/>
      </top>
      <bottom style="thin">
        <color indexed="22"/>
      </bottom>
      <diagonal/>
    </border>
    <border>
      <left style="medium">
        <color indexed="54"/>
      </left>
      <right style="thin">
        <color indexed="22"/>
      </right>
      <top style="thin">
        <color indexed="22"/>
      </top>
      <bottom style="medium">
        <color indexed="54"/>
      </bottom>
      <diagonal/>
    </border>
    <border>
      <left style="thin">
        <color indexed="22"/>
      </left>
      <right style="medium">
        <color indexed="54"/>
      </right>
      <top style="thin">
        <color indexed="22"/>
      </top>
      <bottom style="medium">
        <color indexed="54"/>
      </bottom>
      <diagonal/>
    </border>
    <border>
      <left style="medium">
        <color indexed="54"/>
      </left>
      <right style="thin">
        <color indexed="22"/>
      </right>
      <top style="thin">
        <color indexed="22"/>
      </top>
      <bottom/>
      <diagonal/>
    </border>
    <border>
      <left style="thin">
        <color indexed="22"/>
      </left>
      <right style="medium">
        <color indexed="54"/>
      </right>
      <top style="thin">
        <color indexed="22"/>
      </top>
      <bottom/>
      <diagonal/>
    </border>
    <border>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auto="1"/>
      </left>
      <right style="medium">
        <color indexed="64"/>
      </right>
      <top style="thin">
        <color auto="1"/>
      </top>
      <bottom style="thin">
        <color auto="1"/>
      </bottom>
      <diagonal/>
    </border>
    <border>
      <left/>
      <right style="medium">
        <color indexed="64"/>
      </right>
      <top style="thin">
        <color indexed="64"/>
      </top>
      <bottom style="thin">
        <color indexed="64"/>
      </bottom>
      <diagonal/>
    </border>
    <border>
      <left style="thin">
        <color indexed="64"/>
      </left>
      <right style="thin">
        <color rgb="FF000000"/>
      </right>
      <top style="thin">
        <color indexed="64"/>
      </top>
      <bottom style="thin">
        <color indexed="64"/>
      </bottom>
      <diagonal/>
    </border>
    <border>
      <left style="medium">
        <color indexed="48"/>
      </left>
      <right style="thin">
        <color indexed="48"/>
      </right>
      <top style="thin">
        <color indexed="40"/>
      </top>
      <bottom style="medium">
        <color indexed="48"/>
      </bottom>
      <diagonal/>
    </border>
    <border>
      <left style="thin">
        <color indexed="48"/>
      </left>
      <right style="medium">
        <color indexed="48"/>
      </right>
      <top style="thin">
        <color indexed="40"/>
      </top>
      <bottom style="medium">
        <color indexed="48"/>
      </bottom>
      <diagonal/>
    </border>
    <border>
      <left style="medium">
        <color indexed="48"/>
      </left>
      <right style="dashed">
        <color indexed="48"/>
      </right>
      <top style="thin">
        <color indexed="62"/>
      </top>
      <bottom style="thin">
        <color indexed="62"/>
      </bottom>
      <diagonal/>
    </border>
    <border>
      <left style="dashed">
        <color indexed="48"/>
      </left>
      <right style="medium">
        <color indexed="48"/>
      </right>
      <top style="thin">
        <color indexed="62"/>
      </top>
      <bottom style="thin">
        <color indexed="62"/>
      </bottom>
      <diagonal/>
    </border>
    <border>
      <left style="medium">
        <color indexed="48"/>
      </left>
      <right style="dotted">
        <color indexed="48"/>
      </right>
      <top style="thin">
        <color indexed="62"/>
      </top>
      <bottom style="thin">
        <color indexed="62"/>
      </bottom>
      <diagonal/>
    </border>
    <border>
      <left/>
      <right style="dashed">
        <color indexed="48"/>
      </right>
      <top style="thin">
        <color indexed="62"/>
      </top>
      <bottom style="thin">
        <color indexed="62"/>
      </bottom>
      <diagonal/>
    </border>
    <border>
      <left style="medium">
        <color indexed="54"/>
      </left>
      <right style="thin">
        <color indexed="54"/>
      </right>
      <top style="thin">
        <color indexed="54"/>
      </top>
      <bottom style="double">
        <color indexed="54"/>
      </bottom>
      <diagonal/>
    </border>
    <border>
      <left style="thin">
        <color indexed="54"/>
      </left>
      <right style="medium">
        <color indexed="54"/>
      </right>
      <top style="thin">
        <color indexed="54"/>
      </top>
      <bottom style="double">
        <color indexed="54"/>
      </bottom>
      <diagonal/>
    </border>
    <border>
      <left style="thin">
        <color auto="1"/>
      </left>
      <right style="thin">
        <color auto="1"/>
      </right>
      <top style="thin">
        <color auto="1"/>
      </top>
      <bottom/>
      <diagonal/>
    </border>
    <border>
      <left style="thin">
        <color auto="1"/>
      </left>
      <right/>
      <top style="thin">
        <color auto="1"/>
      </top>
      <bottom/>
      <diagonal/>
    </border>
    <border>
      <left/>
      <right style="thin">
        <color indexed="64"/>
      </right>
      <top style="thin">
        <color indexed="64"/>
      </top>
      <bottom/>
      <diagonal/>
    </border>
    <border>
      <left style="thin">
        <color indexed="64"/>
      </left>
      <right/>
      <top/>
      <bottom/>
      <diagonal/>
    </border>
    <border>
      <left style="thin">
        <color indexed="48"/>
      </left>
      <right/>
      <top/>
      <bottom/>
      <diagonal/>
    </border>
    <border>
      <left style="thin">
        <color auto="1"/>
      </left>
      <right style="thin">
        <color auto="1"/>
      </right>
      <top/>
      <bottom/>
      <diagonal/>
    </border>
    <border>
      <left style="thin">
        <color indexed="64"/>
      </left>
      <right/>
      <top/>
      <bottom/>
      <diagonal/>
    </border>
    <border>
      <left style="medium">
        <color indexed="48"/>
      </left>
      <right style="thin">
        <color indexed="48"/>
      </right>
      <top style="thin">
        <color indexed="40"/>
      </top>
      <bottom style="medium">
        <color indexed="48"/>
      </bottom>
      <diagonal/>
    </border>
    <border>
      <left style="thin">
        <color indexed="48"/>
      </left>
      <right style="medium">
        <color indexed="48"/>
      </right>
      <top style="thin">
        <color indexed="40"/>
      </top>
      <bottom style="medium">
        <color indexed="48"/>
      </bottom>
      <diagonal/>
    </border>
    <border>
      <left style="medium">
        <color indexed="48"/>
      </left>
      <right style="dashed">
        <color indexed="48"/>
      </right>
      <top style="thin">
        <color indexed="62"/>
      </top>
      <bottom style="thin">
        <color indexed="62"/>
      </bottom>
      <diagonal/>
    </border>
    <border>
      <left style="dashed">
        <color indexed="48"/>
      </left>
      <right style="medium">
        <color indexed="48"/>
      </right>
      <top style="thin">
        <color indexed="62"/>
      </top>
      <bottom style="thin">
        <color indexed="62"/>
      </bottom>
      <diagonal/>
    </border>
    <border>
      <left style="medium">
        <color indexed="48"/>
      </left>
      <right style="dotted">
        <color indexed="48"/>
      </right>
      <top style="thin">
        <color indexed="62"/>
      </top>
      <bottom style="thin">
        <color indexed="62"/>
      </bottom>
      <diagonal/>
    </border>
    <border>
      <left/>
      <right style="dashed">
        <color indexed="48"/>
      </right>
      <top style="thin">
        <color indexed="62"/>
      </top>
      <bottom style="thin">
        <color indexed="62"/>
      </bottom>
      <diagonal/>
    </border>
  </borders>
  <cellStyleXfs count="166">
    <xf numFmtId="0" fontId="0" fillId="0" borderId="0"/>
    <xf numFmtId="0" fontId="29" fillId="0" borderId="2" applyNumberFormat="0" applyFill="0" applyProtection="0">
      <alignment vertical="center"/>
    </xf>
    <xf numFmtId="0" fontId="30" fillId="0" borderId="0" applyNumberFormat="0" applyFill="0" applyProtection="0"/>
    <xf numFmtId="0" fontId="31" fillId="0" borderId="1" applyNumberFormat="0" applyFill="0" applyAlignment="0" applyProtection="0"/>
    <xf numFmtId="0" fontId="31" fillId="0" borderId="0" applyNumberFormat="0" applyFill="0" applyBorder="0" applyAlignment="0" applyProtection="0"/>
    <xf numFmtId="43" fontId="32" fillId="0" borderId="0" applyFont="0" applyFill="0" applyBorder="0" applyAlignment="0" applyProtection="0"/>
    <xf numFmtId="44" fontId="32" fillId="0" borderId="0" applyFont="0" applyFill="0" applyBorder="0" applyAlignment="0" applyProtection="0"/>
    <xf numFmtId="44" fontId="33" fillId="0" borderId="0" applyFont="0" applyFill="0" applyBorder="0" applyAlignment="0" applyProtection="0"/>
    <xf numFmtId="43" fontId="33" fillId="0" borderId="0" applyFont="0" applyFill="0" applyBorder="0" applyAlignment="0" applyProtection="0"/>
    <xf numFmtId="0" fontId="34" fillId="0" borderId="0"/>
    <xf numFmtId="43" fontId="28" fillId="0" borderId="0" applyFont="0" applyFill="0" applyBorder="0" applyAlignment="0" applyProtection="0"/>
    <xf numFmtId="44" fontId="28" fillId="0" borderId="0" applyFont="0" applyFill="0" applyBorder="0" applyAlignment="0" applyProtection="0"/>
    <xf numFmtId="0" fontId="33" fillId="0" borderId="0"/>
    <xf numFmtId="9" fontId="33" fillId="0" borderId="0" applyFont="0" applyFill="0" applyBorder="0" applyAlignment="0" applyProtection="0"/>
    <xf numFmtId="0" fontId="28" fillId="0" borderId="0"/>
    <xf numFmtId="44" fontId="27" fillId="0" borderId="0" applyFont="0" applyFill="0" applyBorder="0" applyAlignment="0" applyProtection="0"/>
    <xf numFmtId="0" fontId="27" fillId="0" borderId="0"/>
    <xf numFmtId="43" fontId="27" fillId="0" borderId="0" applyFont="0" applyFill="0" applyBorder="0" applyAlignment="0" applyProtection="0"/>
    <xf numFmtId="0" fontId="26" fillId="0" borderId="0"/>
    <xf numFmtId="0" fontId="35" fillId="0" borderId="0"/>
    <xf numFmtId="43" fontId="35" fillId="0" borderId="0" applyFont="0" applyFill="0" applyBorder="0" applyAlignment="0" applyProtection="0"/>
    <xf numFmtId="44" fontId="35" fillId="0" borderId="0" applyFont="0" applyFill="0" applyBorder="0" applyAlignment="0" applyProtection="0"/>
    <xf numFmtId="0" fontId="26" fillId="0" borderId="0"/>
    <xf numFmtId="0" fontId="36" fillId="0" borderId="0"/>
    <xf numFmtId="43" fontId="36" fillId="0" borderId="0" applyFont="0" applyFill="0" applyBorder="0" applyAlignment="0" applyProtection="0"/>
    <xf numFmtId="9" fontId="36" fillId="0" borderId="0" applyFont="0" applyFill="0" applyBorder="0" applyAlignment="0" applyProtection="0"/>
    <xf numFmtId="44" fontId="36" fillId="0" borderId="0" applyFont="0" applyFill="0" applyBorder="0" applyAlignment="0" applyProtection="0"/>
    <xf numFmtId="0" fontId="25" fillId="0" borderId="0"/>
    <xf numFmtId="44" fontId="25" fillId="0" borderId="0" applyFont="0" applyFill="0" applyBorder="0" applyAlignment="0" applyProtection="0"/>
    <xf numFmtId="43" fontId="25" fillId="0" borderId="0" applyFont="0" applyFill="0" applyBorder="0" applyAlignment="0" applyProtection="0"/>
    <xf numFmtId="37" fontId="34" fillId="0" borderId="0"/>
    <xf numFmtId="0" fontId="24" fillId="0" borderId="0"/>
    <xf numFmtId="0" fontId="24" fillId="0" borderId="0"/>
    <xf numFmtId="44" fontId="24" fillId="0" borderId="0" applyFont="0" applyFill="0" applyBorder="0" applyAlignment="0" applyProtection="0"/>
    <xf numFmtId="43" fontId="24" fillId="0" borderId="0" applyFont="0" applyFill="0" applyBorder="0" applyAlignment="0" applyProtection="0"/>
    <xf numFmtId="0" fontId="23" fillId="0" borderId="0"/>
    <xf numFmtId="9" fontId="23"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0" fontId="22" fillId="0" borderId="0"/>
    <xf numFmtId="9"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0" fontId="21" fillId="0" borderId="0"/>
    <xf numFmtId="44" fontId="21" fillId="0" borderId="0" applyFont="0" applyFill="0" applyBorder="0" applyAlignment="0" applyProtection="0"/>
    <xf numFmtId="43" fontId="21" fillId="0" borderId="0" applyFont="0" applyFill="0" applyBorder="0" applyAlignment="0" applyProtection="0"/>
    <xf numFmtId="0" fontId="21" fillId="0" borderId="0"/>
    <xf numFmtId="168" fontId="33" fillId="0" borderId="0" applyFont="0" applyFill="0" applyBorder="0" applyAlignment="0" applyProtection="0"/>
    <xf numFmtId="169" fontId="33" fillId="0" borderId="0" applyFont="0" applyFill="0" applyBorder="0" applyAlignment="0" applyProtection="0"/>
    <xf numFmtId="0" fontId="20" fillId="0" borderId="0"/>
    <xf numFmtId="9"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0" fontId="19" fillId="0" borderId="0"/>
    <xf numFmtId="9"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0" fontId="18" fillId="0" borderId="0"/>
    <xf numFmtId="9" fontId="18" fillId="0" borderId="0" applyFont="0" applyFill="0" applyBorder="0" applyAlignment="0" applyProtection="0"/>
    <xf numFmtId="44" fontId="18" fillId="0" borderId="0" applyFont="0" applyFill="0" applyBorder="0" applyAlignment="0" applyProtection="0"/>
    <xf numFmtId="43" fontId="18" fillId="0" borderId="0" applyFont="0" applyFill="0" applyBorder="0" applyAlignment="0" applyProtection="0"/>
    <xf numFmtId="0" fontId="38" fillId="0" borderId="0"/>
    <xf numFmtId="0" fontId="17" fillId="0" borderId="0"/>
    <xf numFmtId="9"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0" fontId="39" fillId="0" borderId="0"/>
    <xf numFmtId="0" fontId="16" fillId="0" borderId="0"/>
    <xf numFmtId="9"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0" fontId="15" fillId="0" borderId="0"/>
    <xf numFmtId="9"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14" fillId="0" borderId="0"/>
    <xf numFmtId="9" fontId="14" fillId="0" borderId="0" applyFont="0" applyFill="0" applyBorder="0" applyAlignment="0" applyProtection="0"/>
    <xf numFmtId="43" fontId="14" fillId="0" borderId="0" applyFont="0" applyFill="0" applyBorder="0" applyAlignment="0" applyProtection="0"/>
    <xf numFmtId="44" fontId="14" fillId="0" borderId="0" applyFont="0" applyFill="0" applyBorder="0" applyAlignment="0" applyProtection="0"/>
    <xf numFmtId="0" fontId="40"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0" fontId="41"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1" fillId="0" borderId="0"/>
    <xf numFmtId="44"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42" fillId="0" borderId="0"/>
    <xf numFmtId="0" fontId="43"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8" fillId="0" borderId="0"/>
    <xf numFmtId="44" fontId="8" fillId="0" borderId="0" applyFont="0" applyFill="0" applyBorder="0" applyAlignment="0" applyProtection="0"/>
    <xf numFmtId="43" fontId="8" fillId="0" borderId="0" applyFont="0" applyFill="0" applyBorder="0" applyAlignment="0" applyProtection="0"/>
    <xf numFmtId="0" fontId="44" fillId="0" borderId="0"/>
    <xf numFmtId="0" fontId="50" fillId="0" borderId="0"/>
    <xf numFmtId="0" fontId="51" fillId="0" borderId="0" applyNumberFormat="0" applyFill="0" applyBorder="0" applyAlignment="0" applyProtection="0"/>
    <xf numFmtId="0" fontId="52" fillId="0" borderId="0"/>
    <xf numFmtId="0" fontId="53" fillId="0" borderId="0"/>
    <xf numFmtId="0" fontId="54" fillId="0" borderId="0"/>
    <xf numFmtId="0" fontId="55" fillId="0" borderId="0"/>
    <xf numFmtId="0" fontId="56" fillId="0" borderId="0"/>
    <xf numFmtId="0" fontId="56" fillId="0" borderId="0"/>
    <xf numFmtId="0" fontId="57" fillId="0" borderId="0"/>
    <xf numFmtId="0" fontId="58" fillId="0" borderId="0"/>
    <xf numFmtId="0" fontId="59" fillId="0" borderId="0"/>
    <xf numFmtId="0" fontId="60" fillId="0" borderId="0"/>
    <xf numFmtId="0" fontId="61" fillId="0" borderId="0" applyNumberFormat="0" applyFill="0" applyBorder="0" applyAlignment="0" applyProtection="0"/>
    <xf numFmtId="0" fontId="62" fillId="0" borderId="0"/>
    <xf numFmtId="0" fontId="63" fillId="0" borderId="0"/>
    <xf numFmtId="0" fontId="84" fillId="0" borderId="0"/>
    <xf numFmtId="0" fontId="7" fillId="0" borderId="0"/>
    <xf numFmtId="0" fontId="85" fillId="0" borderId="0" applyBorder="0"/>
    <xf numFmtId="43"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0" fontId="116" fillId="0" borderId="0"/>
    <xf numFmtId="4" fontId="34" fillId="0" borderId="0"/>
    <xf numFmtId="4" fontId="34" fillId="0" borderId="0"/>
    <xf numFmtId="0" fontId="4" fillId="0" borderId="0"/>
    <xf numFmtId="0" fontId="4" fillId="0" borderId="0"/>
    <xf numFmtId="44" fontId="4" fillId="0" borderId="0" applyFont="0" applyFill="0" applyBorder="0" applyAlignment="0" applyProtection="0"/>
    <xf numFmtId="0" fontId="33" fillId="0" borderId="0"/>
    <xf numFmtId="0" fontId="33" fillId="0" borderId="0"/>
    <xf numFmtId="0" fontId="3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0" fontId="33" fillId="0" borderId="0"/>
    <xf numFmtId="0" fontId="3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57" fillId="0" borderId="0"/>
    <xf numFmtId="0" fontId="33" fillId="0" borderId="0"/>
    <xf numFmtId="0" fontId="33" fillId="0" borderId="0"/>
    <xf numFmtId="0" fontId="188" fillId="0" borderId="0"/>
    <xf numFmtId="0" fontId="33" fillId="0" borderId="0"/>
    <xf numFmtId="0" fontId="33" fillId="0" borderId="0"/>
    <xf numFmtId="0" fontId="200" fillId="0" borderId="0"/>
    <xf numFmtId="0" fontId="202" fillId="0" borderId="0"/>
    <xf numFmtId="0" fontId="2" fillId="0" borderId="0"/>
    <xf numFmtId="0" fontId="2" fillId="0" borderId="0"/>
    <xf numFmtId="0" fontId="33" fillId="0" borderId="0"/>
    <xf numFmtId="0" fontId="33" fillId="0" borderId="0"/>
  </cellStyleXfs>
  <cellXfs count="4080">
    <xf numFmtId="0" fontId="0" fillId="0" borderId="0" xfId="0"/>
    <xf numFmtId="0" fontId="37" fillId="0" borderId="0" xfId="0" applyFont="1"/>
    <xf numFmtId="0" fontId="46" fillId="0" borderId="0" xfId="106" applyFont="1"/>
    <xf numFmtId="170" fontId="46" fillId="0" borderId="0" xfId="106" applyNumberFormat="1" applyFont="1"/>
    <xf numFmtId="171" fontId="46" fillId="0" borderId="0" xfId="106" applyNumberFormat="1" applyFont="1"/>
    <xf numFmtId="0" fontId="46" fillId="0" borderId="0" xfId="106" applyFont="1" applyAlignment="1">
      <alignment shrinkToFit="1"/>
    </xf>
    <xf numFmtId="170" fontId="46" fillId="0" borderId="20" xfId="106" applyNumberFormat="1" applyFont="1" applyBorder="1"/>
    <xf numFmtId="171" fontId="46" fillId="0" borderId="21" xfId="106" applyNumberFormat="1" applyFont="1" applyBorder="1"/>
    <xf numFmtId="170" fontId="46" fillId="5" borderId="20" xfId="106" applyNumberFormat="1" applyFont="1" applyFill="1" applyBorder="1"/>
    <xf numFmtId="171" fontId="46" fillId="5" borderId="21" xfId="106" applyNumberFormat="1" applyFont="1" applyFill="1" applyBorder="1"/>
    <xf numFmtId="170" fontId="46" fillId="0" borderId="22" xfId="106" applyNumberFormat="1" applyFont="1" applyBorder="1"/>
    <xf numFmtId="171" fontId="46" fillId="0" borderId="23" xfId="7" applyNumberFormat="1" applyFont="1" applyBorder="1"/>
    <xf numFmtId="171" fontId="46" fillId="0" borderId="24" xfId="106" applyNumberFormat="1" applyFont="1" applyBorder="1"/>
    <xf numFmtId="0" fontId="46" fillId="0" borderId="0" xfId="106" applyFont="1" applyAlignment="1">
      <alignment horizontal="left" indent="2"/>
    </xf>
    <xf numFmtId="43" fontId="46" fillId="0" borderId="21" xfId="8" applyFont="1" applyFill="1" applyBorder="1"/>
    <xf numFmtId="170" fontId="46" fillId="5" borderId="21" xfId="106" applyNumberFormat="1" applyFont="1" applyFill="1" applyBorder="1"/>
    <xf numFmtId="171" fontId="46" fillId="0" borderId="23" xfId="7" applyNumberFormat="1" applyFont="1" applyFill="1" applyBorder="1"/>
    <xf numFmtId="170" fontId="46" fillId="0" borderId="0" xfId="106" applyNumberFormat="1" applyFont="1" applyAlignment="1">
      <alignment horizontal="left" indent="2"/>
    </xf>
    <xf numFmtId="170" fontId="46" fillId="0" borderId="23" xfId="7" applyNumberFormat="1" applyFont="1" applyFill="1" applyBorder="1"/>
    <xf numFmtId="43" fontId="46" fillId="0" borderId="25" xfId="8" applyFont="1" applyFill="1" applyBorder="1"/>
    <xf numFmtId="0" fontId="46" fillId="0" borderId="0" xfId="106" applyFont="1" applyAlignment="1">
      <alignment horizontal="left" indent="4"/>
    </xf>
    <xf numFmtId="170" fontId="46" fillId="0" borderId="26" xfId="106" applyNumberFormat="1" applyFont="1" applyBorder="1"/>
    <xf numFmtId="170" fontId="46" fillId="8" borderId="0" xfId="106" applyNumberFormat="1" applyFont="1" applyFill="1"/>
    <xf numFmtId="8" fontId="46" fillId="0" borderId="0" xfId="106" applyNumberFormat="1" applyFont="1"/>
    <xf numFmtId="43" fontId="46" fillId="0" borderId="0" xfId="106" applyNumberFormat="1" applyFont="1"/>
    <xf numFmtId="170" fontId="46" fillId="9" borderId="20" xfId="106" applyNumberFormat="1" applyFont="1" applyFill="1" applyBorder="1"/>
    <xf numFmtId="43" fontId="46" fillId="9" borderId="21" xfId="8" applyFont="1" applyFill="1" applyBorder="1"/>
    <xf numFmtId="170" fontId="48" fillId="0" borderId="20" xfId="106" applyNumberFormat="1" applyFont="1" applyBorder="1"/>
    <xf numFmtId="43" fontId="48" fillId="0" borderId="21" xfId="8" applyFont="1" applyFill="1" applyBorder="1"/>
    <xf numFmtId="170" fontId="48" fillId="0" borderId="21" xfId="106" applyNumberFormat="1" applyFont="1" applyBorder="1"/>
    <xf numFmtId="170" fontId="46" fillId="0" borderId="23" xfId="7" applyNumberFormat="1" applyFont="1" applyBorder="1"/>
    <xf numFmtId="171" fontId="48" fillId="0" borderId="21" xfId="106" applyNumberFormat="1" applyFont="1" applyBorder="1"/>
    <xf numFmtId="4" fontId="46" fillId="0" borderId="0" xfId="106" applyNumberFormat="1" applyFont="1"/>
    <xf numFmtId="0" fontId="46" fillId="0" borderId="0" xfId="106" applyFont="1" applyAlignment="1">
      <alignment horizontal="left"/>
    </xf>
    <xf numFmtId="40" fontId="48" fillId="0" borderId="20" xfId="106" applyNumberFormat="1" applyFont="1" applyBorder="1"/>
    <xf numFmtId="40" fontId="48" fillId="0" borderId="21" xfId="106" applyNumberFormat="1" applyFont="1" applyBorder="1"/>
    <xf numFmtId="2" fontId="46" fillId="0" borderId="0" xfId="106" applyNumberFormat="1" applyFont="1"/>
    <xf numFmtId="0" fontId="46" fillId="0" borderId="0" xfId="106" applyFont="1" applyAlignment="1">
      <alignment horizontal="left" wrapText="1"/>
    </xf>
    <xf numFmtId="40" fontId="48" fillId="0" borderId="27" xfId="106" applyNumberFormat="1" applyFont="1" applyBorder="1"/>
    <xf numFmtId="40" fontId="48" fillId="0" borderId="24" xfId="106" applyNumberFormat="1" applyFont="1" applyBorder="1"/>
    <xf numFmtId="40" fontId="48" fillId="0" borderId="28" xfId="106" applyNumberFormat="1" applyFont="1" applyBorder="1"/>
    <xf numFmtId="44" fontId="46" fillId="0" borderId="0" xfId="7" applyFont="1" applyFill="1"/>
    <xf numFmtId="170" fontId="46" fillId="9" borderId="0" xfId="106" applyNumberFormat="1" applyFont="1" applyFill="1" applyAlignment="1">
      <alignment horizontal="left" indent="2"/>
    </xf>
    <xf numFmtId="170" fontId="48" fillId="0" borderId="27" xfId="106" applyNumberFormat="1" applyFont="1" applyBorder="1"/>
    <xf numFmtId="170" fontId="48" fillId="0" borderId="24" xfId="106" applyNumberFormat="1" applyFont="1" applyBorder="1"/>
    <xf numFmtId="170" fontId="46" fillId="0" borderId="0" xfId="7" applyNumberFormat="1" applyFont="1" applyBorder="1"/>
    <xf numFmtId="170" fontId="46" fillId="0" borderId="29" xfId="106" applyNumberFormat="1" applyFont="1" applyBorder="1"/>
    <xf numFmtId="44" fontId="46" fillId="0" borderId="26" xfId="7" applyFont="1" applyFill="1" applyBorder="1"/>
    <xf numFmtId="43" fontId="46" fillId="0" borderId="0" xfId="8" applyFont="1"/>
    <xf numFmtId="171" fontId="48" fillId="0" borderId="24" xfId="7" applyNumberFormat="1" applyFont="1" applyFill="1" applyBorder="1"/>
    <xf numFmtId="171" fontId="46" fillId="0" borderId="0" xfId="7" applyNumberFormat="1" applyFont="1" applyFill="1" applyBorder="1"/>
    <xf numFmtId="44" fontId="46" fillId="0" borderId="0" xfId="7" applyFont="1" applyFill="1" applyBorder="1"/>
    <xf numFmtId="44" fontId="46" fillId="8" borderId="0" xfId="106" applyNumberFormat="1" applyFont="1" applyFill="1"/>
    <xf numFmtId="44" fontId="46" fillId="0" borderId="0" xfId="106" applyNumberFormat="1" applyFont="1"/>
    <xf numFmtId="43" fontId="46" fillId="0" borderId="0" xfId="8" applyFont="1" applyFill="1"/>
    <xf numFmtId="43" fontId="48" fillId="0" borderId="20" xfId="8" applyFont="1" applyFill="1" applyBorder="1"/>
    <xf numFmtId="43" fontId="46" fillId="0" borderId="22" xfId="8" applyFont="1" applyBorder="1"/>
    <xf numFmtId="43" fontId="46" fillId="0" borderId="23" xfId="8" applyFont="1" applyBorder="1"/>
    <xf numFmtId="43" fontId="46" fillId="0" borderId="0" xfId="8" applyFont="1" applyFill="1" applyAlignment="1">
      <alignment horizontal="left" indent="2"/>
    </xf>
    <xf numFmtId="43" fontId="48" fillId="0" borderId="27" xfId="8" applyFont="1" applyFill="1" applyBorder="1"/>
    <xf numFmtId="43" fontId="48" fillId="0" borderId="24" xfId="8" applyFont="1" applyFill="1" applyBorder="1"/>
    <xf numFmtId="43" fontId="46" fillId="0" borderId="0" xfId="8" applyFont="1" applyBorder="1"/>
    <xf numFmtId="43" fontId="48" fillId="0" borderId="25" xfId="8" applyFont="1" applyFill="1" applyBorder="1"/>
    <xf numFmtId="43" fontId="48" fillId="0" borderId="30" xfId="8" applyFont="1" applyFill="1" applyBorder="1"/>
    <xf numFmtId="170" fontId="46" fillId="0" borderId="31" xfId="106" applyNumberFormat="1" applyFont="1" applyBorder="1"/>
    <xf numFmtId="171" fontId="46" fillId="0" borderId="32" xfId="106" applyNumberFormat="1" applyFont="1" applyBorder="1"/>
    <xf numFmtId="170" fontId="46" fillId="5" borderId="31" xfId="106" applyNumberFormat="1" applyFont="1" applyFill="1" applyBorder="1"/>
    <xf numFmtId="171" fontId="46" fillId="5" borderId="32" xfId="106" applyNumberFormat="1" applyFont="1" applyFill="1" applyBorder="1"/>
    <xf numFmtId="170" fontId="46" fillId="0" borderId="33" xfId="106" applyNumberFormat="1" applyFont="1" applyBorder="1"/>
    <xf numFmtId="171" fontId="46" fillId="0" borderId="34" xfId="106" applyNumberFormat="1" applyFont="1" applyBorder="1"/>
    <xf numFmtId="170" fontId="46" fillId="5" borderId="33" xfId="106" applyNumberFormat="1" applyFont="1" applyFill="1" applyBorder="1"/>
    <xf numFmtId="171" fontId="46" fillId="5" borderId="34" xfId="106" applyNumberFormat="1" applyFont="1" applyFill="1" applyBorder="1"/>
    <xf numFmtId="164" fontId="46" fillId="0" borderId="33" xfId="8" applyNumberFormat="1" applyFont="1" applyFill="1" applyBorder="1"/>
    <xf numFmtId="164" fontId="46" fillId="0" borderId="34" xfId="8" applyNumberFormat="1" applyFont="1" applyFill="1" applyBorder="1"/>
    <xf numFmtId="164" fontId="46" fillId="0" borderId="0" xfId="8" applyNumberFormat="1" applyFont="1" applyFill="1" applyAlignment="1">
      <alignment horizontal="left" indent="2"/>
    </xf>
    <xf numFmtId="164" fontId="46" fillId="5" borderId="33" xfId="8" applyNumberFormat="1" applyFont="1" applyFill="1" applyBorder="1"/>
    <xf numFmtId="164" fontId="46" fillId="5" borderId="34" xfId="8" applyNumberFormat="1" applyFont="1" applyFill="1" applyBorder="1"/>
    <xf numFmtId="164" fontId="46" fillId="0" borderId="22" xfId="8" applyNumberFormat="1" applyFont="1" applyBorder="1"/>
    <xf numFmtId="164" fontId="46" fillId="0" borderId="23" xfId="8" applyNumberFormat="1" applyFont="1" applyBorder="1"/>
    <xf numFmtId="164" fontId="46" fillId="0" borderId="0" xfId="8" applyNumberFormat="1" applyFont="1" applyFill="1"/>
    <xf numFmtId="164" fontId="46" fillId="0" borderId="0" xfId="8" applyNumberFormat="1" applyFont="1"/>
    <xf numFmtId="164" fontId="49" fillId="0" borderId="33" xfId="8" applyNumberFormat="1" applyFont="1" applyFill="1" applyBorder="1"/>
    <xf numFmtId="164" fontId="49" fillId="9" borderId="33" xfId="8" applyNumberFormat="1" applyFont="1" applyFill="1" applyBorder="1"/>
    <xf numFmtId="164" fontId="46" fillId="0" borderId="0" xfId="8" applyNumberFormat="1" applyFont="1" applyFill="1" applyAlignment="1">
      <alignment horizontal="left" indent="4"/>
    </xf>
    <xf numFmtId="164" fontId="46" fillId="0" borderId="0" xfId="106" applyNumberFormat="1" applyFont="1"/>
    <xf numFmtId="174" fontId="0" fillId="0" borderId="0" xfId="48" applyNumberFormat="1" applyFont="1" applyFill="1"/>
    <xf numFmtId="168" fontId="0" fillId="0" borderId="0" xfId="47" applyFont="1"/>
    <xf numFmtId="0" fontId="51" fillId="0" borderId="0" xfId="108"/>
    <xf numFmtId="169" fontId="0" fillId="0" borderId="0" xfId="48" applyFont="1"/>
    <xf numFmtId="173" fontId="0" fillId="0" borderId="0" xfId="13" applyNumberFormat="1" applyFont="1"/>
    <xf numFmtId="188" fontId="33" fillId="0" borderId="0" xfId="47" applyNumberFormat="1" applyFont="1" applyFill="1" applyBorder="1"/>
    <xf numFmtId="10" fontId="33" fillId="0" borderId="0" xfId="13" applyNumberFormat="1" applyFont="1" applyFill="1" applyBorder="1"/>
    <xf numFmtId="173" fontId="33" fillId="0" borderId="0" xfId="13" applyNumberFormat="1" applyFont="1" applyAlignment="1">
      <alignment horizontal="center"/>
    </xf>
    <xf numFmtId="10" fontId="33" fillId="0" borderId="0" xfId="13" applyNumberFormat="1" applyFont="1" applyFill="1" applyBorder="1" applyAlignment="1">
      <alignment horizontal="center"/>
    </xf>
    <xf numFmtId="173" fontId="0" fillId="0" borderId="0" xfId="13" applyNumberFormat="1" applyFont="1" applyAlignment="1">
      <alignment horizontal="center"/>
    </xf>
    <xf numFmtId="168" fontId="66" fillId="0" borderId="0" xfId="47" applyFont="1"/>
    <xf numFmtId="168" fontId="64" fillId="0" borderId="0" xfId="47" applyFont="1"/>
    <xf numFmtId="174" fontId="33" fillId="0" borderId="0" xfId="48" applyNumberFormat="1" applyFont="1" applyFill="1" applyBorder="1" applyAlignment="1">
      <alignment horizontal="center" vertical="center"/>
    </xf>
    <xf numFmtId="168" fontId="33" fillId="0" borderId="0" xfId="47" applyFont="1" applyFill="1" applyBorder="1" applyAlignment="1">
      <alignment horizontal="center"/>
    </xf>
    <xf numFmtId="10" fontId="78" fillId="0" borderId="0" xfId="13" applyNumberFormat="1" applyFont="1" applyFill="1"/>
    <xf numFmtId="10" fontId="0" fillId="0" borderId="0" xfId="13" applyNumberFormat="1" applyFont="1"/>
    <xf numFmtId="184" fontId="78" fillId="0" borderId="0" xfId="48" applyNumberFormat="1" applyFont="1" applyFill="1" applyAlignment="1">
      <alignment horizontal="center"/>
    </xf>
    <xf numFmtId="10" fontId="33" fillId="0" borderId="0" xfId="13" applyNumberFormat="1" applyFont="1" applyAlignment="1">
      <alignment horizontal="center"/>
    </xf>
    <xf numFmtId="3" fontId="78" fillId="0" borderId="43" xfId="48" applyNumberFormat="1" applyFont="1" applyBorder="1" applyAlignment="1">
      <alignment horizontal="center"/>
    </xf>
    <xf numFmtId="184" fontId="78" fillId="0" borderId="43" xfId="48" applyNumberFormat="1" applyFont="1" applyBorder="1" applyAlignment="1">
      <alignment horizontal="center"/>
    </xf>
    <xf numFmtId="10" fontId="33" fillId="0" borderId="0" xfId="13" applyNumberFormat="1" applyFont="1" applyBorder="1" applyAlignment="1">
      <alignment horizontal="center"/>
    </xf>
    <xf numFmtId="3" fontId="0" fillId="0" borderId="0" xfId="48" applyNumberFormat="1" applyFont="1" applyAlignment="1">
      <alignment horizontal="center"/>
    </xf>
    <xf numFmtId="4" fontId="0" fillId="0" borderId="0" xfId="48" applyNumberFormat="1" applyFont="1"/>
    <xf numFmtId="183" fontId="78" fillId="0" borderId="0" xfId="48" applyNumberFormat="1" applyFont="1"/>
    <xf numFmtId="10" fontId="0" fillId="0" borderId="0" xfId="13" applyNumberFormat="1" applyFont="1" applyAlignment="1">
      <alignment horizontal="center"/>
    </xf>
    <xf numFmtId="173" fontId="0" fillId="0" borderId="0" xfId="13" applyNumberFormat="1" applyFont="1" applyFill="1" applyBorder="1" applyAlignment="1">
      <alignment horizontal="center"/>
    </xf>
    <xf numFmtId="173" fontId="0" fillId="0" borderId="0" xfId="13" applyNumberFormat="1" applyFont="1" applyBorder="1" applyAlignment="1">
      <alignment horizontal="center"/>
    </xf>
    <xf numFmtId="173" fontId="33" fillId="0" borderId="0" xfId="13" applyNumberFormat="1" applyFont="1" applyFill="1" applyBorder="1" applyAlignment="1">
      <alignment horizontal="center"/>
    </xf>
    <xf numFmtId="173" fontId="33" fillId="0" borderId="0" xfId="13" applyNumberFormat="1" applyFont="1" applyBorder="1" applyAlignment="1">
      <alignment horizontal="left"/>
    </xf>
    <xf numFmtId="10" fontId="78" fillId="0" borderId="0" xfId="13" applyNumberFormat="1" applyFont="1" applyAlignment="1">
      <alignment horizontal="center"/>
    </xf>
    <xf numFmtId="9" fontId="0" fillId="0" borderId="0" xfId="13" applyFont="1"/>
    <xf numFmtId="3" fontId="33" fillId="0" borderId="0" xfId="48" applyNumberFormat="1" applyFont="1" applyFill="1" applyAlignment="1">
      <alignment horizontal="center"/>
    </xf>
    <xf numFmtId="184" fontId="33" fillId="18" borderId="0" xfId="48" applyNumberFormat="1" applyFont="1" applyFill="1" applyAlignment="1">
      <alignment horizontal="center"/>
    </xf>
    <xf numFmtId="173" fontId="64" fillId="18" borderId="0" xfId="13" applyNumberFormat="1" applyFont="1" applyFill="1" applyAlignment="1">
      <alignment horizontal="center"/>
    </xf>
    <xf numFmtId="173" fontId="78" fillId="0" borderId="0" xfId="13" applyNumberFormat="1" applyFont="1"/>
    <xf numFmtId="10" fontId="33" fillId="0" borderId="0" xfId="13" applyNumberFormat="1" applyFont="1" applyFill="1" applyAlignment="1">
      <alignment horizontal="center"/>
    </xf>
    <xf numFmtId="173" fontId="33" fillId="0" borderId="0" xfId="13" applyNumberFormat="1" applyFont="1" applyFill="1" applyBorder="1" applyAlignment="1">
      <alignment horizontal="left"/>
    </xf>
    <xf numFmtId="173" fontId="78" fillId="0" borderId="0" xfId="13" applyNumberFormat="1" applyFont="1" applyBorder="1" applyAlignment="1">
      <alignment horizontal="center"/>
    </xf>
    <xf numFmtId="173" fontId="0" fillId="0" borderId="0" xfId="13" applyNumberFormat="1" applyFont="1" applyFill="1" applyAlignment="1">
      <alignment horizontal="center"/>
    </xf>
    <xf numFmtId="173" fontId="33" fillId="0" borderId="0" xfId="13" applyNumberFormat="1" applyFont="1" applyBorder="1" applyAlignment="1">
      <alignment horizontal="center"/>
    </xf>
    <xf numFmtId="173" fontId="33" fillId="0" borderId="0" xfId="13" applyNumberFormat="1" applyFont="1" applyFill="1" applyAlignment="1">
      <alignment horizontal="center"/>
    </xf>
    <xf numFmtId="164" fontId="83" fillId="0" borderId="0" xfId="48" applyNumberFormat="1" applyFont="1" applyFill="1"/>
    <xf numFmtId="3" fontId="33" fillId="0" borderId="0" xfId="48" applyNumberFormat="1" applyFont="1" applyAlignment="1">
      <alignment horizontal="center"/>
    </xf>
    <xf numFmtId="3" fontId="78" fillId="0" borderId="0" xfId="48" applyNumberFormat="1" applyFont="1" applyFill="1" applyAlignment="1">
      <alignment horizontal="center"/>
    </xf>
    <xf numFmtId="3" fontId="33" fillId="0" borderId="8" xfId="48" applyNumberFormat="1" applyFont="1" applyFill="1" applyBorder="1" applyAlignment="1">
      <alignment horizontal="center"/>
    </xf>
    <xf numFmtId="3" fontId="78" fillId="0" borderId="8" xfId="48" applyNumberFormat="1" applyFont="1" applyFill="1" applyBorder="1" applyAlignment="1">
      <alignment horizontal="center"/>
    </xf>
    <xf numFmtId="3" fontId="33" fillId="0" borderId="0" xfId="48" applyNumberFormat="1" applyFont="1" applyFill="1" applyBorder="1" applyAlignment="1">
      <alignment horizontal="center"/>
    </xf>
    <xf numFmtId="3" fontId="78" fillId="0" borderId="0" xfId="48" applyNumberFormat="1" applyFont="1" applyFill="1" applyBorder="1" applyAlignment="1">
      <alignment horizontal="center"/>
    </xf>
    <xf numFmtId="183" fontId="66" fillId="0" borderId="0" xfId="48" applyNumberFormat="1" applyFont="1" applyFill="1" applyAlignment="1">
      <alignment horizontal="center" vertical="center"/>
    </xf>
    <xf numFmtId="183" fontId="33" fillId="0" borderId="0" xfId="48" applyNumberFormat="1" applyFont="1" applyFill="1" applyAlignment="1">
      <alignment horizontal="center" vertical="center"/>
    </xf>
    <xf numFmtId="3" fontId="78" fillId="12" borderId="0" xfId="48" applyNumberFormat="1" applyFont="1" applyFill="1" applyBorder="1" applyAlignment="1">
      <alignment horizontal="center"/>
    </xf>
    <xf numFmtId="0" fontId="86" fillId="3" borderId="0" xfId="23" applyFont="1" applyFill="1"/>
    <xf numFmtId="0" fontId="75" fillId="3" borderId="0" xfId="23" applyFont="1" applyFill="1" applyAlignment="1">
      <alignment horizontal="center"/>
    </xf>
    <xf numFmtId="164" fontId="87" fillId="3" borderId="0" xfId="24" applyNumberFormat="1" applyFont="1" applyFill="1"/>
    <xf numFmtId="4" fontId="88" fillId="3" borderId="0" xfId="23" applyNumberFormat="1" applyFont="1" applyFill="1"/>
    <xf numFmtId="0" fontId="88" fillId="3" borderId="0" xfId="23" applyFont="1" applyFill="1"/>
    <xf numFmtId="4" fontId="92" fillId="10" borderId="8" xfId="24" applyNumberFormat="1" applyFont="1" applyFill="1" applyBorder="1" applyAlignment="1">
      <alignment horizontal="center" wrapText="1" shrinkToFit="1"/>
    </xf>
    <xf numFmtId="49" fontId="91" fillId="3" borderId="0" xfId="24" applyNumberFormat="1" applyFont="1" applyFill="1" applyAlignment="1">
      <alignment horizontal="right"/>
    </xf>
    <xf numFmtId="43" fontId="88" fillId="3" borderId="0" xfId="23" applyNumberFormat="1" applyFont="1" applyFill="1"/>
    <xf numFmtId="0" fontId="91" fillId="10" borderId="0" xfId="24" applyNumberFormat="1" applyFont="1" applyFill="1"/>
    <xf numFmtId="164" fontId="87" fillId="10" borderId="0" xfId="24" applyNumberFormat="1" applyFont="1" applyFill="1"/>
    <xf numFmtId="164" fontId="88" fillId="10" borderId="0" xfId="24" applyNumberFormat="1" applyFont="1" applyFill="1"/>
    <xf numFmtId="0" fontId="94" fillId="3" borderId="0" xfId="23" applyFont="1" applyFill="1"/>
    <xf numFmtId="165" fontId="87" fillId="3" borderId="0" xfId="24" applyNumberFormat="1" applyFont="1" applyFill="1"/>
    <xf numFmtId="164" fontId="88" fillId="3" borderId="0" xfId="24" applyNumberFormat="1" applyFont="1" applyFill="1"/>
    <xf numFmtId="38" fontId="92" fillId="3" borderId="0" xfId="24" applyNumberFormat="1" applyFont="1" applyFill="1"/>
    <xf numFmtId="0" fontId="87" fillId="0" borderId="0" xfId="0" applyFont="1"/>
    <xf numFmtId="0" fontId="87" fillId="3" borderId="5" xfId="0" applyFont="1" applyFill="1" applyBorder="1"/>
    <xf numFmtId="0" fontId="87" fillId="3" borderId="6" xfId="0" applyFont="1" applyFill="1" applyBorder="1"/>
    <xf numFmtId="43" fontId="97" fillId="3" borderId="0" xfId="5" applyFont="1" applyFill="1" applyBorder="1"/>
    <xf numFmtId="44" fontId="97" fillId="3" borderId="0" xfId="6" applyFont="1" applyFill="1" applyBorder="1"/>
    <xf numFmtId="43" fontId="97" fillId="3" borderId="6" xfId="5" applyFont="1" applyFill="1" applyBorder="1"/>
    <xf numFmtId="0" fontId="97" fillId="3" borderId="6" xfId="0" applyFont="1" applyFill="1" applyBorder="1"/>
    <xf numFmtId="0" fontId="97" fillId="3" borderId="0" xfId="0" applyFont="1" applyFill="1"/>
    <xf numFmtId="43" fontId="87" fillId="3" borderId="0" xfId="5" applyFont="1" applyFill="1" applyBorder="1"/>
    <xf numFmtId="44" fontId="99" fillId="3" borderId="8" xfId="0" applyNumberFormat="1" applyFont="1" applyFill="1" applyBorder="1"/>
    <xf numFmtId="0" fontId="87" fillId="3" borderId="7" xfId="0" applyFont="1" applyFill="1" applyBorder="1"/>
    <xf numFmtId="0" fontId="87" fillId="3" borderId="8" xfId="0" applyFont="1" applyFill="1" applyBorder="1"/>
    <xf numFmtId="43" fontId="87" fillId="0" borderId="0" xfId="5" applyFont="1"/>
    <xf numFmtId="0" fontId="92" fillId="3" borderId="3" xfId="0" applyFont="1" applyFill="1" applyBorder="1"/>
    <xf numFmtId="0" fontId="97" fillId="3" borderId="4" xfId="0" applyFont="1" applyFill="1" applyBorder="1"/>
    <xf numFmtId="0" fontId="97" fillId="3" borderId="5" xfId="0" applyFont="1" applyFill="1" applyBorder="1"/>
    <xf numFmtId="0" fontId="101" fillId="3" borderId="6" xfId="0" applyFont="1" applyFill="1" applyBorder="1" applyAlignment="1">
      <alignment horizontal="center"/>
    </xf>
    <xf numFmtId="0" fontId="92" fillId="3" borderId="5" xfId="0" applyFont="1" applyFill="1" applyBorder="1"/>
    <xf numFmtId="44" fontId="97" fillId="3" borderId="6" xfId="6" applyFont="1" applyFill="1" applyBorder="1"/>
    <xf numFmtId="0" fontId="95" fillId="11" borderId="0" xfId="9" applyFont="1" applyFill="1"/>
    <xf numFmtId="43" fontId="87" fillId="3" borderId="6" xfId="5" applyFont="1" applyFill="1" applyBorder="1"/>
    <xf numFmtId="49" fontId="76" fillId="3" borderId="0" xfId="24" applyNumberFormat="1" applyFont="1" applyFill="1" applyAlignment="1">
      <alignment horizontal="right"/>
    </xf>
    <xf numFmtId="164" fontId="97" fillId="2" borderId="0" xfId="24" applyNumberFormat="1" applyFont="1" applyFill="1"/>
    <xf numFmtId="44" fontId="97" fillId="2" borderId="0" xfId="6" applyFont="1" applyFill="1"/>
    <xf numFmtId="44" fontId="67" fillId="2" borderId="0" xfId="6" applyFont="1" applyFill="1"/>
    <xf numFmtId="43" fontId="97" fillId="2" borderId="0" xfId="24" applyFont="1" applyFill="1"/>
    <xf numFmtId="40" fontId="97" fillId="2" borderId="0" xfId="24" applyNumberFormat="1" applyFont="1" applyFill="1"/>
    <xf numFmtId="40" fontId="67" fillId="2" borderId="0" xfId="24" applyNumberFormat="1" applyFont="1" applyFill="1"/>
    <xf numFmtId="43" fontId="67" fillId="2" borderId="0" xfId="24" applyFont="1" applyFill="1"/>
    <xf numFmtId="164" fontId="100" fillId="2" borderId="0" xfId="24" applyNumberFormat="1" applyFont="1" applyFill="1"/>
    <xf numFmtId="164" fontId="67" fillId="2" borderId="0" xfId="24" applyNumberFormat="1" applyFont="1" applyFill="1"/>
    <xf numFmtId="49" fontId="64" fillId="3" borderId="0" xfId="24" applyNumberFormat="1" applyFont="1" applyFill="1" applyAlignment="1">
      <alignment horizontal="right"/>
    </xf>
    <xf numFmtId="164" fontId="33" fillId="2" borderId="0" xfId="24" applyNumberFormat="1" applyFont="1" applyFill="1"/>
    <xf numFmtId="164" fontId="64" fillId="2" borderId="0" xfId="24" applyNumberFormat="1" applyFont="1" applyFill="1"/>
    <xf numFmtId="37" fontId="97" fillId="2" borderId="0" xfId="24" applyNumberFormat="1" applyFont="1" applyFill="1" applyBorder="1"/>
    <xf numFmtId="37" fontId="102" fillId="2" borderId="0" xfId="24" applyNumberFormat="1" applyFont="1" applyFill="1" applyBorder="1"/>
    <xf numFmtId="4" fontId="108" fillId="2" borderId="0" xfId="23" applyNumberFormat="1" applyFont="1" applyFill="1"/>
    <xf numFmtId="0" fontId="110" fillId="3" borderId="5" xfId="0" applyFont="1" applyFill="1" applyBorder="1" applyAlignment="1">
      <alignment horizontal="center"/>
    </xf>
    <xf numFmtId="0" fontId="110" fillId="3" borderId="6" xfId="0" applyFont="1" applyFill="1" applyBorder="1" applyAlignment="1">
      <alignment horizontal="center"/>
    </xf>
    <xf numFmtId="44" fontId="87" fillId="3" borderId="6" xfId="6" applyFont="1" applyFill="1" applyBorder="1"/>
    <xf numFmtId="0" fontId="106" fillId="3" borderId="5" xfId="0" applyFont="1" applyFill="1" applyBorder="1"/>
    <xf numFmtId="44" fontId="87" fillId="3" borderId="5" xfId="6" applyFont="1" applyFill="1" applyBorder="1"/>
    <xf numFmtId="44" fontId="87" fillId="3" borderId="0" xfId="6" applyFont="1" applyFill="1" applyBorder="1"/>
    <xf numFmtId="0" fontId="87" fillId="3" borderId="3" xfId="0" applyFont="1" applyFill="1" applyBorder="1"/>
    <xf numFmtId="0" fontId="87" fillId="3" borderId="16" xfId="0" applyFont="1" applyFill="1" applyBorder="1"/>
    <xf numFmtId="0" fontId="109" fillId="3" borderId="16" xfId="0" applyFont="1" applyFill="1" applyBorder="1" applyAlignment="1">
      <alignment horizontal="right"/>
    </xf>
    <xf numFmtId="0" fontId="109" fillId="3" borderId="6" xfId="0" applyFont="1" applyFill="1" applyBorder="1" applyAlignment="1">
      <alignment horizontal="right"/>
    </xf>
    <xf numFmtId="0" fontId="109" fillId="3" borderId="8" xfId="0" applyFont="1" applyFill="1" applyBorder="1" applyAlignment="1">
      <alignment horizontal="right"/>
    </xf>
    <xf numFmtId="44" fontId="33" fillId="3" borderId="10" xfId="0" applyNumberFormat="1" applyFont="1" applyFill="1" applyBorder="1"/>
    <xf numFmtId="43" fontId="97" fillId="3" borderId="4" xfId="0" applyNumberFormat="1" applyFont="1" applyFill="1" applyBorder="1"/>
    <xf numFmtId="43" fontId="97" fillId="3" borderId="9" xfId="0" applyNumberFormat="1" applyFont="1" applyFill="1" applyBorder="1"/>
    <xf numFmtId="0" fontId="106" fillId="3" borderId="5" xfId="0" applyFont="1" applyFill="1" applyBorder="1" applyAlignment="1">
      <alignment horizontal="left"/>
    </xf>
    <xf numFmtId="0" fontId="97" fillId="3" borderId="5" xfId="0" applyFont="1" applyFill="1" applyBorder="1" applyAlignment="1">
      <alignment vertical="center"/>
    </xf>
    <xf numFmtId="0" fontId="99" fillId="3" borderId="5" xfId="0" applyFont="1" applyFill="1" applyBorder="1"/>
    <xf numFmtId="0" fontId="103" fillId="3" borderId="5" xfId="0" applyFont="1" applyFill="1" applyBorder="1"/>
    <xf numFmtId="44" fontId="103" fillId="3" borderId="0" xfId="6" applyFont="1" applyFill="1" applyBorder="1"/>
    <xf numFmtId="43" fontId="103" fillId="2" borderId="0" xfId="5" applyFont="1" applyFill="1" applyBorder="1"/>
    <xf numFmtId="44" fontId="103" fillId="3" borderId="6" xfId="0" applyNumberFormat="1" applyFont="1" applyFill="1" applyBorder="1"/>
    <xf numFmtId="43" fontId="103" fillId="3" borderId="0" xfId="5" applyFont="1" applyFill="1" applyBorder="1"/>
    <xf numFmtId="43" fontId="103" fillId="3" borderId="6" xfId="5" applyFont="1" applyFill="1" applyBorder="1"/>
    <xf numFmtId="43" fontId="112" fillId="3" borderId="0" xfId="5" applyFont="1" applyFill="1" applyBorder="1"/>
    <xf numFmtId="43" fontId="112" fillId="3" borderId="6" xfId="5" applyFont="1" applyFill="1" applyBorder="1"/>
    <xf numFmtId="44" fontId="113" fillId="3" borderId="0" xfId="6" applyFont="1" applyFill="1" applyBorder="1"/>
    <xf numFmtId="44" fontId="113" fillId="3" borderId="6" xfId="6" applyFont="1" applyFill="1" applyBorder="1"/>
    <xf numFmtId="0" fontId="113" fillId="3" borderId="8" xfId="0" applyFont="1" applyFill="1" applyBorder="1"/>
    <xf numFmtId="44" fontId="99" fillId="3" borderId="9" xfId="0" applyNumberFormat="1" applyFont="1" applyFill="1" applyBorder="1"/>
    <xf numFmtId="0" fontId="114" fillId="0" borderId="4" xfId="89" applyFont="1" applyBorder="1" applyAlignment="1">
      <alignment vertical="center" wrapText="1"/>
    </xf>
    <xf numFmtId="0" fontId="36" fillId="3" borderId="5" xfId="89" applyFont="1" applyFill="1" applyBorder="1"/>
    <xf numFmtId="0" fontId="36" fillId="3" borderId="6" xfId="89" applyFont="1" applyFill="1" applyBorder="1"/>
    <xf numFmtId="43" fontId="93" fillId="3" borderId="6" xfId="5" applyFont="1" applyFill="1" applyBorder="1"/>
    <xf numFmtId="0" fontId="67" fillId="3" borderId="5" xfId="89" applyFont="1" applyFill="1" applyBorder="1" applyAlignment="1">
      <alignment horizontal="center" vertical="center" wrapText="1"/>
    </xf>
    <xf numFmtId="164" fontId="115" fillId="3" borderId="0" xfId="5" applyNumberFormat="1" applyFont="1" applyFill="1" applyBorder="1" applyAlignment="1"/>
    <xf numFmtId="43" fontId="115" fillId="3" borderId="0" xfId="5" applyFont="1" applyFill="1" applyBorder="1" applyAlignment="1"/>
    <xf numFmtId="43" fontId="115" fillId="3" borderId="6" xfId="5" applyFont="1" applyFill="1" applyBorder="1" applyAlignment="1"/>
    <xf numFmtId="44" fontId="79" fillId="3" borderId="7" xfId="6" applyFont="1" applyFill="1" applyBorder="1"/>
    <xf numFmtId="164" fontId="79" fillId="3" borderId="8" xfId="5" applyNumberFormat="1" applyFont="1" applyFill="1" applyBorder="1" applyAlignment="1"/>
    <xf numFmtId="44" fontId="79" fillId="3" borderId="8" xfId="6" applyFont="1" applyFill="1" applyBorder="1" applyAlignment="1"/>
    <xf numFmtId="44" fontId="79" fillId="3" borderId="9" xfId="6" applyFont="1" applyFill="1" applyBorder="1" applyAlignment="1"/>
    <xf numFmtId="43" fontId="100" fillId="3" borderId="6" xfId="5" applyFont="1" applyFill="1" applyBorder="1" applyAlignment="1">
      <alignment horizontal="center" vertical="center" wrapText="1"/>
    </xf>
    <xf numFmtId="0" fontId="105" fillId="11" borderId="6" xfId="27" applyFont="1" applyFill="1" applyBorder="1" applyAlignment="1">
      <alignment horizontal="center"/>
    </xf>
    <xf numFmtId="0" fontId="92" fillId="3" borderId="5" xfId="89" applyFont="1" applyFill="1" applyBorder="1"/>
    <xf numFmtId="0" fontId="97" fillId="3" borderId="5" xfId="0" applyFont="1" applyFill="1" applyBorder="1" applyAlignment="1">
      <alignment wrapText="1"/>
    </xf>
    <xf numFmtId="0" fontId="99" fillId="3" borderId="7" xfId="0" applyFont="1" applyFill="1" applyBorder="1"/>
    <xf numFmtId="169" fontId="65" fillId="0" borderId="0" xfId="48" applyFont="1" applyFill="1" applyAlignment="1">
      <alignment vertical="center"/>
    </xf>
    <xf numFmtId="169" fontId="0" fillId="0" borderId="0" xfId="48" applyFont="1" applyFill="1"/>
    <xf numFmtId="168" fontId="0" fillId="0" borderId="0" xfId="47" applyFont="1" applyFill="1"/>
    <xf numFmtId="169" fontId="33" fillId="0" borderId="0" xfId="48" applyFont="1" applyFill="1"/>
    <xf numFmtId="169" fontId="68" fillId="0" borderId="0" xfId="48" applyFont="1" applyFill="1"/>
    <xf numFmtId="173" fontId="0" fillId="0" borderId="0" xfId="13" applyNumberFormat="1" applyFont="1" applyFill="1"/>
    <xf numFmtId="169" fontId="0" fillId="0" borderId="0" xfId="48" applyFont="1" applyFill="1" applyAlignment="1">
      <alignment horizontal="center"/>
    </xf>
    <xf numFmtId="169" fontId="33" fillId="0" borderId="0" xfId="48" applyFont="1" applyFill="1" applyAlignment="1">
      <alignment horizontal="center"/>
    </xf>
    <xf numFmtId="169" fontId="64" fillId="0" borderId="0" xfId="48" applyFont="1" applyFill="1" applyAlignment="1">
      <alignment horizontal="center"/>
    </xf>
    <xf numFmtId="168" fontId="64" fillId="0" borderId="0" xfId="47" applyFont="1" applyFill="1" applyBorder="1" applyAlignment="1">
      <alignment horizontal="right"/>
    </xf>
    <xf numFmtId="169" fontId="0" fillId="0" borderId="0" xfId="48" applyFont="1" applyFill="1" applyBorder="1"/>
    <xf numFmtId="169" fontId="64" fillId="0" borderId="0" xfId="48" applyFont="1" applyFill="1" applyBorder="1" applyAlignment="1">
      <alignment horizontal="center"/>
    </xf>
    <xf numFmtId="169" fontId="64" fillId="0" borderId="0" xfId="48" applyFont="1" applyFill="1" applyBorder="1" applyAlignment="1">
      <alignment horizontal="right"/>
    </xf>
    <xf numFmtId="169" fontId="33" fillId="0" borderId="0" xfId="48" applyFont="1"/>
    <xf numFmtId="169" fontId="33" fillId="0" borderId="0" xfId="48" applyFont="1" applyAlignment="1">
      <alignment horizontal="left"/>
    </xf>
    <xf numFmtId="199" fontId="0" fillId="0" borderId="0" xfId="48" applyNumberFormat="1" applyFont="1"/>
    <xf numFmtId="169" fontId="0" fillId="0" borderId="0" xfId="48" applyFont="1" applyAlignment="1">
      <alignment horizontal="center"/>
    </xf>
    <xf numFmtId="169" fontId="33" fillId="0" borderId="0" xfId="48" applyFont="1" applyAlignment="1">
      <alignment horizontal="center"/>
    </xf>
    <xf numFmtId="183" fontId="0" fillId="0" borderId="0" xfId="48" applyNumberFormat="1" applyFont="1"/>
    <xf numFmtId="183" fontId="33" fillId="0" borderId="0" xfId="48" applyNumberFormat="1" applyFont="1" applyFill="1"/>
    <xf numFmtId="174" fontId="0" fillId="0" borderId="0" xfId="48" applyNumberFormat="1" applyFont="1" applyAlignment="1">
      <alignment horizontal="center"/>
    </xf>
    <xf numFmtId="169" fontId="66" fillId="5" borderId="0" xfId="48" applyFont="1" applyFill="1"/>
    <xf numFmtId="183" fontId="0" fillId="0" borderId="0" xfId="48" applyNumberFormat="1" applyFont="1" applyAlignment="1">
      <alignment horizontal="center"/>
    </xf>
    <xf numFmtId="179" fontId="0" fillId="0" borderId="0" xfId="48" applyNumberFormat="1" applyFont="1" applyAlignment="1">
      <alignment horizontal="center"/>
    </xf>
    <xf numFmtId="205" fontId="0" fillId="0" borderId="0" xfId="48" applyNumberFormat="1" applyFont="1" applyFill="1"/>
    <xf numFmtId="199" fontId="0" fillId="0" borderId="0" xfId="48" applyNumberFormat="1" applyFont="1" applyFill="1" applyAlignment="1">
      <alignment vertical="center"/>
    </xf>
    <xf numFmtId="183" fontId="0" fillId="5" borderId="0" xfId="48" applyNumberFormat="1" applyFont="1" applyFill="1" applyAlignment="1">
      <alignment horizontal="center"/>
    </xf>
    <xf numFmtId="183" fontId="65" fillId="5" borderId="0" xfId="48" applyNumberFormat="1" applyFont="1" applyFill="1" applyAlignment="1">
      <alignment horizontal="center"/>
    </xf>
    <xf numFmtId="178" fontId="0" fillId="0" borderId="0" xfId="48" applyNumberFormat="1" applyFont="1"/>
    <xf numFmtId="169" fontId="64" fillId="0" borderId="0" xfId="48" applyFont="1"/>
    <xf numFmtId="209" fontId="68" fillId="0" borderId="0" xfId="47" applyNumberFormat="1" applyFont="1" applyFill="1"/>
    <xf numFmtId="210" fontId="0" fillId="0" borderId="0" xfId="13" applyNumberFormat="1" applyFont="1" applyFill="1"/>
    <xf numFmtId="168" fontId="64" fillId="0" borderId="0" xfId="47" applyFont="1" applyAlignment="1">
      <alignment horizontal="center"/>
    </xf>
    <xf numFmtId="168" fontId="64" fillId="12" borderId="0" xfId="47" applyFont="1" applyFill="1" applyAlignment="1">
      <alignment horizontal="center"/>
    </xf>
    <xf numFmtId="168" fontId="0" fillId="0" borderId="0" xfId="47" applyFont="1" applyAlignment="1">
      <alignment horizontal="center"/>
    </xf>
    <xf numFmtId="0" fontId="97" fillId="3" borderId="5" xfId="0" applyFont="1" applyFill="1" applyBorder="1" applyAlignment="1">
      <alignment horizontal="left" vertical="center"/>
    </xf>
    <xf numFmtId="0" fontId="105" fillId="11" borderId="11" xfId="23" applyFont="1" applyFill="1" applyBorder="1" applyAlignment="1">
      <alignment horizontal="left"/>
    </xf>
    <xf numFmtId="0" fontId="105" fillId="11" borderId="12" xfId="23" applyFont="1" applyFill="1" applyBorder="1" applyAlignment="1">
      <alignment horizontal="left"/>
    </xf>
    <xf numFmtId="0" fontId="105" fillId="11" borderId="13" xfId="23" applyFont="1" applyFill="1" applyBorder="1" applyAlignment="1">
      <alignment horizontal="left"/>
    </xf>
    <xf numFmtId="43" fontId="137" fillId="0" borderId="21" xfId="8" applyFont="1" applyFill="1" applyBorder="1"/>
    <xf numFmtId="43" fontId="137" fillId="5" borderId="21" xfId="8" applyFont="1" applyFill="1" applyBorder="1"/>
    <xf numFmtId="43" fontId="137" fillId="0" borderId="25" xfId="8" applyFont="1" applyFill="1" applyBorder="1"/>
    <xf numFmtId="43" fontId="137" fillId="5" borderId="25" xfId="8" applyFont="1" applyFill="1" applyBorder="1"/>
    <xf numFmtId="43" fontId="48" fillId="0" borderId="0" xfId="8" applyFont="1" applyFill="1"/>
    <xf numFmtId="43" fontId="49" fillId="0" borderId="21" xfId="8" applyFont="1" applyFill="1" applyBorder="1"/>
    <xf numFmtId="9" fontId="46" fillId="0" borderId="0" xfId="13" applyFont="1"/>
    <xf numFmtId="43" fontId="48" fillId="0" borderId="26" xfId="8" applyFont="1" applyFill="1" applyBorder="1"/>
    <xf numFmtId="43" fontId="137" fillId="0" borderId="20" xfId="8" applyFont="1" applyFill="1" applyBorder="1"/>
    <xf numFmtId="171" fontId="46" fillId="5" borderId="23" xfId="7" applyNumberFormat="1" applyFont="1" applyFill="1" applyBorder="1"/>
    <xf numFmtId="43" fontId="137" fillId="0" borderId="27" xfId="8" applyFont="1" applyFill="1" applyBorder="1"/>
    <xf numFmtId="43" fontId="137" fillId="0" borderId="24" xfId="8" applyFont="1" applyFill="1" applyBorder="1"/>
    <xf numFmtId="43" fontId="48" fillId="0" borderId="28" xfId="8" applyFont="1" applyFill="1" applyBorder="1"/>
    <xf numFmtId="43" fontId="46" fillId="8" borderId="0" xfId="8" applyFont="1" applyFill="1"/>
    <xf numFmtId="44" fontId="48" fillId="0" borderId="0" xfId="7" applyFont="1" applyFill="1"/>
    <xf numFmtId="44" fontId="48" fillId="0" borderId="26" xfId="7" applyFont="1" applyFill="1" applyBorder="1"/>
    <xf numFmtId="171" fontId="48" fillId="5" borderId="24" xfId="7" applyNumberFormat="1" applyFont="1" applyFill="1" applyBorder="1"/>
    <xf numFmtId="44" fontId="48" fillId="0" borderId="0" xfId="7" applyFont="1" applyFill="1" applyBorder="1"/>
    <xf numFmtId="43" fontId="138" fillId="0" borderId="21" xfId="8" applyFont="1" applyFill="1" applyBorder="1"/>
    <xf numFmtId="43" fontId="139" fillId="0" borderId="21" xfId="8" applyFont="1" applyFill="1" applyBorder="1"/>
    <xf numFmtId="43" fontId="49" fillId="0" borderId="20" xfId="8" applyFont="1" applyFill="1" applyBorder="1"/>
    <xf numFmtId="43" fontId="46" fillId="0" borderId="22" xfId="8" applyFont="1" applyFill="1" applyBorder="1"/>
    <xf numFmtId="43" fontId="46" fillId="0" borderId="23" xfId="8" applyFont="1" applyFill="1" applyBorder="1"/>
    <xf numFmtId="43" fontId="49" fillId="0" borderId="27" xfId="8" applyFont="1" applyFill="1" applyBorder="1"/>
    <xf numFmtId="43" fontId="49" fillId="0" borderId="24" xfId="8" applyFont="1" applyFill="1" applyBorder="1"/>
    <xf numFmtId="43" fontId="46" fillId="0" borderId="0" xfId="8" applyFont="1" applyFill="1" applyBorder="1"/>
    <xf numFmtId="43" fontId="139" fillId="0" borderId="25" xfId="8" applyFont="1" applyFill="1" applyBorder="1"/>
    <xf numFmtId="43" fontId="49" fillId="5" borderId="30" xfId="8" applyFont="1" applyFill="1" applyBorder="1"/>
    <xf numFmtId="43" fontId="49" fillId="5" borderId="25" xfId="8" applyFont="1" applyFill="1" applyBorder="1"/>
    <xf numFmtId="43" fontId="139" fillId="5" borderId="25" xfId="8" applyFont="1" applyFill="1" applyBorder="1"/>
    <xf numFmtId="43" fontId="49" fillId="0" borderId="30" xfId="8" applyFont="1" applyFill="1" applyBorder="1"/>
    <xf numFmtId="43" fontId="138" fillId="0" borderId="25" xfId="8" applyFont="1" applyFill="1" applyBorder="1"/>
    <xf numFmtId="43" fontId="49" fillId="0" borderId="25" xfId="8" applyFont="1" applyFill="1" applyBorder="1"/>
    <xf numFmtId="43" fontId="137" fillId="0" borderId="30" xfId="8" applyFont="1" applyFill="1" applyBorder="1"/>
    <xf numFmtId="43" fontId="49" fillId="0" borderId="0" xfId="8" applyFont="1"/>
    <xf numFmtId="164" fontId="48" fillId="0" borderId="0" xfId="8" applyNumberFormat="1" applyFont="1" applyFill="1"/>
    <xf numFmtId="43" fontId="49" fillId="0" borderId="0" xfId="8" applyFont="1" applyFill="1" applyBorder="1"/>
    <xf numFmtId="4" fontId="140" fillId="0" borderId="0" xfId="136" applyFont="1"/>
    <xf numFmtId="170" fontId="140" fillId="0" borderId="58" xfId="8" applyNumberFormat="1" applyFont="1" applyFill="1" applyBorder="1" applyAlignment="1"/>
    <xf numFmtId="170" fontId="140" fillId="8" borderId="59" xfId="8" applyNumberFormat="1" applyFont="1" applyFill="1" applyBorder="1" applyAlignment="1"/>
    <xf numFmtId="170" fontId="140" fillId="0" borderId="0" xfId="8" applyNumberFormat="1" applyFont="1" applyBorder="1" applyAlignment="1"/>
    <xf numFmtId="43" fontId="140" fillId="0" borderId="0" xfId="8" applyFont="1" applyAlignment="1"/>
    <xf numFmtId="214" fontId="140" fillId="0" borderId="0" xfId="136" applyNumberFormat="1" applyFont="1"/>
    <xf numFmtId="43" fontId="140" fillId="0" borderId="0" xfId="8" applyFont="1" applyFill="1" applyAlignment="1"/>
    <xf numFmtId="165" fontId="140" fillId="0" borderId="0" xfId="8" applyNumberFormat="1" applyFont="1" applyFill="1" applyAlignment="1"/>
    <xf numFmtId="215" fontId="140" fillId="0" borderId="0" xfId="8" applyNumberFormat="1" applyFont="1" applyFill="1" applyAlignment="1"/>
    <xf numFmtId="170" fontId="140" fillId="0" borderId="59" xfId="8" applyNumberFormat="1" applyFont="1" applyFill="1" applyBorder="1" applyAlignment="1"/>
    <xf numFmtId="193" fontId="140" fillId="0" borderId="0" xfId="136" applyNumberFormat="1" applyFont="1"/>
    <xf numFmtId="4" fontId="144" fillId="0" borderId="0" xfId="136" applyFont="1"/>
    <xf numFmtId="170" fontId="140" fillId="32" borderId="58" xfId="8" applyNumberFormat="1" applyFont="1" applyFill="1" applyBorder="1" applyAlignment="1"/>
    <xf numFmtId="170" fontId="140" fillId="32" borderId="59" xfId="8" applyNumberFormat="1" applyFont="1" applyFill="1" applyBorder="1" applyAlignment="1"/>
    <xf numFmtId="4" fontId="145" fillId="45" borderId="8" xfId="136" applyFont="1" applyFill="1" applyBorder="1" applyAlignment="1">
      <alignment horizontal="center"/>
    </xf>
    <xf numFmtId="4" fontId="145" fillId="45" borderId="8" xfId="136" applyFont="1" applyFill="1" applyBorder="1" applyAlignment="1">
      <alignment horizontal="center" wrapText="1"/>
    </xf>
    <xf numFmtId="4" fontId="145" fillId="0" borderId="0" xfId="136" applyFont="1" applyAlignment="1">
      <alignment horizontal="center" wrapText="1"/>
    </xf>
    <xf numFmtId="4" fontId="145" fillId="0" borderId="0" xfId="136" applyFont="1" applyAlignment="1">
      <alignment horizontal="center"/>
    </xf>
    <xf numFmtId="4" fontId="145" fillId="0" borderId="0" xfId="136" applyFont="1"/>
    <xf numFmtId="218" fontId="140" fillId="0" borderId="0" xfId="8" applyNumberFormat="1" applyFont="1" applyAlignment="1"/>
    <xf numFmtId="4" fontId="140" fillId="0" borderId="0" xfId="136" applyFont="1" applyAlignment="1">
      <alignment horizontal="center"/>
    </xf>
    <xf numFmtId="171" fontId="140" fillId="0" borderId="0" xfId="7" applyNumberFormat="1" applyFont="1" applyAlignment="1"/>
    <xf numFmtId="218" fontId="140" fillId="0" borderId="0" xfId="8" quotePrefix="1" applyNumberFormat="1" applyFont="1" applyFill="1" applyAlignment="1"/>
    <xf numFmtId="4" fontId="140" fillId="0" borderId="0" xfId="136" applyFont="1" applyAlignment="1">
      <alignment horizontal="left"/>
    </xf>
    <xf numFmtId="171" fontId="140" fillId="0" borderId="0" xfId="7" applyNumberFormat="1" applyFont="1" applyFill="1" applyAlignment="1"/>
    <xf numFmtId="171" fontId="140" fillId="47" borderId="0" xfId="7" applyNumberFormat="1" applyFont="1" applyFill="1" applyAlignment="1"/>
    <xf numFmtId="4" fontId="140" fillId="0" borderId="0" xfId="136" quotePrefix="1" applyFont="1"/>
    <xf numFmtId="171" fontId="140" fillId="48" borderId="0" xfId="7" applyNumberFormat="1" applyFont="1" applyFill="1" applyAlignment="1"/>
    <xf numFmtId="4" fontId="145" fillId="0" borderId="0" xfId="136" applyFont="1" applyAlignment="1">
      <alignment horizontal="left" indent="2"/>
    </xf>
    <xf numFmtId="218" fontId="140" fillId="0" borderId="0" xfId="8" applyNumberFormat="1" applyFont="1" applyBorder="1" applyAlignment="1"/>
    <xf numFmtId="219" fontId="140" fillId="0" borderId="0" xfId="7" applyNumberFormat="1" applyFont="1" applyBorder="1" applyAlignment="1">
      <alignment horizontal="center"/>
    </xf>
    <xf numFmtId="171" fontId="140" fillId="22" borderId="0" xfId="7" applyNumberFormat="1" applyFont="1" applyFill="1" applyBorder="1" applyAlignment="1"/>
    <xf numFmtId="4" fontId="145" fillId="0" borderId="0" xfId="136" applyFont="1" applyAlignment="1">
      <alignment horizontal="left" indent="1"/>
    </xf>
    <xf numFmtId="4" fontId="145" fillId="0" borderId="0" xfId="136" applyFont="1" applyAlignment="1">
      <alignment horizontal="left"/>
    </xf>
    <xf numFmtId="219" fontId="140" fillId="0" borderId="0" xfId="7" applyNumberFormat="1" applyFont="1" applyAlignment="1">
      <alignment horizontal="center"/>
    </xf>
    <xf numFmtId="219" fontId="140" fillId="0" borderId="0" xfId="7" applyNumberFormat="1" applyFont="1" applyAlignment="1"/>
    <xf numFmtId="40" fontId="140" fillId="0" borderId="0" xfId="8" applyNumberFormat="1" applyFont="1" applyAlignment="1"/>
    <xf numFmtId="218" fontId="140" fillId="0" borderId="0" xfId="8" quotePrefix="1" applyNumberFormat="1" applyFont="1" applyAlignment="1"/>
    <xf numFmtId="171" fontId="140" fillId="37" borderId="0" xfId="7" applyNumberFormat="1" applyFont="1" applyFill="1" applyAlignment="1"/>
    <xf numFmtId="4" fontId="140" fillId="0" borderId="0" xfId="136" applyFont="1" applyAlignment="1">
      <alignment horizontal="right"/>
    </xf>
    <xf numFmtId="184" fontId="140" fillId="0" borderId="0" xfId="136" applyNumberFormat="1" applyFont="1"/>
    <xf numFmtId="219" fontId="140" fillId="0" borderId="0" xfId="7" applyNumberFormat="1" applyFont="1" applyAlignment="1">
      <alignment horizontal="left"/>
    </xf>
    <xf numFmtId="218" fontId="140" fillId="0" borderId="62" xfId="8" applyNumberFormat="1" applyFont="1" applyBorder="1" applyAlignment="1"/>
    <xf numFmtId="171" fontId="140" fillId="0" borderId="62" xfId="7" applyNumberFormat="1" applyFont="1" applyFill="1" applyBorder="1" applyAlignment="1"/>
    <xf numFmtId="4" fontId="147" fillId="0" borderId="0" xfId="136" applyFont="1"/>
    <xf numFmtId="4" fontId="140" fillId="0" borderId="62" xfId="136" applyFont="1" applyBorder="1"/>
    <xf numFmtId="4" fontId="140" fillId="5" borderId="62" xfId="136" applyFont="1" applyFill="1" applyBorder="1"/>
    <xf numFmtId="170" fontId="140" fillId="5" borderId="59" xfId="8" applyNumberFormat="1" applyFont="1" applyFill="1" applyBorder="1" applyAlignment="1"/>
    <xf numFmtId="43" fontId="33" fillId="49" borderId="0" xfId="8" applyFont="1" applyFill="1" applyAlignment="1">
      <alignment horizontal="center" vertical="center"/>
    </xf>
    <xf numFmtId="4" fontId="34" fillId="49" borderId="0" xfId="137" applyFill="1" applyAlignment="1">
      <alignment horizontal="center" vertical="center"/>
    </xf>
    <xf numFmtId="43" fontId="0" fillId="49" borderId="0" xfId="8" applyFont="1" applyFill="1"/>
    <xf numFmtId="43" fontId="0" fillId="49" borderId="0" xfId="8" applyFont="1" applyFill="1" applyAlignment="1">
      <alignment horizontal="center"/>
    </xf>
    <xf numFmtId="44" fontId="33" fillId="0" borderId="0" xfId="7" applyFont="1" applyFill="1" applyAlignment="1">
      <alignment horizontal="right" vertical="center"/>
    </xf>
    <xf numFmtId="43" fontId="33" fillId="0" borderId="0" xfId="8" applyFont="1" applyAlignment="1">
      <alignment horizontal="center" vertical="center"/>
    </xf>
    <xf numFmtId="43" fontId="33" fillId="49" borderId="0" xfId="8" applyFont="1" applyFill="1" applyAlignment="1">
      <alignment horizontal="right" vertical="center"/>
    </xf>
    <xf numFmtId="43" fontId="33" fillId="0" borderId="0" xfId="8" applyFont="1" applyFill="1" applyBorder="1" applyAlignment="1">
      <alignment horizontal="right" vertical="center"/>
    </xf>
    <xf numFmtId="43" fontId="0" fillId="0" borderId="0" xfId="8" applyFont="1"/>
    <xf numFmtId="43" fontId="33" fillId="0" borderId="0" xfId="8" applyFont="1"/>
    <xf numFmtId="43" fontId="0" fillId="0" borderId="0" xfId="8" applyFont="1" applyFill="1" applyBorder="1"/>
    <xf numFmtId="215" fontId="0" fillId="49" borderId="0" xfId="8" applyNumberFormat="1" applyFont="1" applyFill="1"/>
    <xf numFmtId="43" fontId="33" fillId="0" borderId="0" xfId="8" applyFont="1" applyFill="1" applyAlignment="1">
      <alignment horizontal="right" vertical="center"/>
    </xf>
    <xf numFmtId="43" fontId="33" fillId="0" borderId="0" xfId="8" applyFont="1" applyFill="1" applyBorder="1" applyAlignment="1">
      <alignment horizontal="fill" vertical="center"/>
    </xf>
    <xf numFmtId="43" fontId="33" fillId="0" borderId="0" xfId="8" applyFont="1" applyAlignment="1">
      <alignment vertical="center"/>
    </xf>
    <xf numFmtId="223" fontId="0" fillId="49" borderId="0" xfId="8" applyNumberFormat="1" applyFont="1" applyFill="1"/>
    <xf numFmtId="43" fontId="33" fillId="0" borderId="0" xfId="8" applyFont="1" applyFill="1" applyAlignment="1">
      <alignment horizontal="fill" vertical="center"/>
    </xf>
    <xf numFmtId="43" fontId="33" fillId="0" borderId="0" xfId="8" applyFont="1" applyAlignment="1">
      <alignment horizontal="fill" vertical="center"/>
    </xf>
    <xf numFmtId="43" fontId="33" fillId="0" borderId="0" xfId="8" applyFont="1" applyFill="1" applyAlignment="1">
      <alignment horizontal="center" vertical="center"/>
    </xf>
    <xf numFmtId="43" fontId="64" fillId="5" borderId="0" xfId="8" applyFont="1" applyFill="1"/>
    <xf numFmtId="43" fontId="33" fillId="9" borderId="0" xfId="8" applyFont="1" applyFill="1"/>
    <xf numFmtId="43" fontId="33" fillId="0" borderId="0" xfId="8" applyFont="1" applyFill="1"/>
    <xf numFmtId="43" fontId="150" fillId="0" borderId="0" xfId="8" applyFont="1" applyFill="1" applyAlignment="1">
      <alignment horizontal="right" vertical="center"/>
    </xf>
    <xf numFmtId="43" fontId="34" fillId="0" borderId="0" xfId="137" applyNumberFormat="1" applyAlignment="1">
      <alignment horizontal="center" vertical="center"/>
    </xf>
    <xf numFmtId="43" fontId="33" fillId="49" borderId="0" xfId="8" applyFont="1" applyFill="1" applyAlignment="1">
      <alignment horizontal="fill" vertical="center"/>
    </xf>
    <xf numFmtId="43" fontId="64" fillId="5" borderId="0" xfId="8" applyFont="1" applyFill="1" applyAlignment="1">
      <alignment vertical="center"/>
    </xf>
    <xf numFmtId="43" fontId="64" fillId="0" borderId="0" xfId="8" applyFont="1" applyFill="1" applyAlignment="1">
      <alignment vertical="center"/>
    </xf>
    <xf numFmtId="44" fontId="33" fillId="9" borderId="0" xfId="7" applyFont="1" applyFill="1" applyBorder="1" applyAlignment="1">
      <alignment horizontal="fill" vertical="center"/>
    </xf>
    <xf numFmtId="44" fontId="33" fillId="47" borderId="63" xfId="7" applyFont="1" applyFill="1" applyBorder="1" applyAlignment="1">
      <alignment horizontal="right" vertical="center"/>
    </xf>
    <xf numFmtId="44" fontId="33" fillId="0" borderId="0" xfId="7" applyFont="1" applyFill="1" applyBorder="1" applyAlignment="1">
      <alignment horizontal="right" vertical="center"/>
    </xf>
    <xf numFmtId="43" fontId="0" fillId="0" borderId="0" xfId="8" applyFont="1" applyFill="1"/>
    <xf numFmtId="43" fontId="0" fillId="0" borderId="0" xfId="8" applyFont="1" applyFill="1" applyAlignment="1">
      <alignment horizontal="center"/>
    </xf>
    <xf numFmtId="43" fontId="33" fillId="4" borderId="0" xfId="8" applyFont="1" applyFill="1" applyAlignment="1">
      <alignment horizontal="right" vertical="center"/>
    </xf>
    <xf numFmtId="43" fontId="33" fillId="44" borderId="0" xfId="8" applyFont="1" applyFill="1" applyAlignment="1">
      <alignment horizontal="right" vertical="center"/>
    </xf>
    <xf numFmtId="43" fontId="33" fillId="51" borderId="0" xfId="8" applyFont="1" applyFill="1" applyAlignment="1">
      <alignment horizontal="right" vertical="center"/>
    </xf>
    <xf numFmtId="43" fontId="33" fillId="5" borderId="0" xfId="8" applyFont="1" applyFill="1" applyAlignment="1">
      <alignment horizontal="center"/>
    </xf>
    <xf numFmtId="0" fontId="97" fillId="3" borderId="16" xfId="0" applyFont="1" applyFill="1" applyBorder="1"/>
    <xf numFmtId="43" fontId="98" fillId="3" borderId="6" xfId="5" applyFont="1" applyFill="1" applyBorder="1"/>
    <xf numFmtId="43" fontId="98" fillId="3" borderId="0" xfId="5" applyFont="1" applyFill="1" applyBorder="1"/>
    <xf numFmtId="0" fontId="97" fillId="3" borderId="8" xfId="0" applyFont="1" applyFill="1" applyBorder="1"/>
    <xf numFmtId="0" fontId="0" fillId="9" borderId="0" xfId="0" applyFill="1"/>
    <xf numFmtId="0" fontId="87" fillId="9" borderId="0" xfId="0" applyFont="1" applyFill="1"/>
    <xf numFmtId="17" fontId="153" fillId="11" borderId="0" xfId="9" applyNumberFormat="1" applyFont="1" applyFill="1" applyAlignment="1">
      <alignment horizontal="center"/>
    </xf>
    <xf numFmtId="0" fontId="87" fillId="3" borderId="4" xfId="0" applyFont="1" applyFill="1" applyBorder="1"/>
    <xf numFmtId="0" fontId="101" fillId="3" borderId="0" xfId="0" applyFont="1" applyFill="1" applyAlignment="1">
      <alignment horizontal="center"/>
    </xf>
    <xf numFmtId="16" fontId="101" fillId="3" borderId="0" xfId="0" applyNumberFormat="1" applyFont="1" applyFill="1" applyAlignment="1">
      <alignment horizontal="center"/>
    </xf>
    <xf numFmtId="0" fontId="88" fillId="3" borderId="7" xfId="0" applyFont="1" applyFill="1" applyBorder="1"/>
    <xf numFmtId="164" fontId="49" fillId="0" borderId="0" xfId="8" applyNumberFormat="1" applyFont="1" applyFill="1"/>
    <xf numFmtId="169" fontId="65" fillId="3" borderId="0" xfId="48" applyFont="1" applyFill="1" applyAlignment="1">
      <alignment vertical="center"/>
    </xf>
    <xf numFmtId="169" fontId="0" fillId="3" borderId="0" xfId="48" applyFont="1" applyFill="1"/>
    <xf numFmtId="14" fontId="66" fillId="3" borderId="0" xfId="48" applyNumberFormat="1" applyFont="1" applyFill="1" applyAlignment="1">
      <alignment horizontal="right"/>
    </xf>
    <xf numFmtId="169" fontId="117" fillId="3" borderId="0" xfId="48" applyFont="1" applyFill="1"/>
    <xf numFmtId="17" fontId="152" fillId="3" borderId="16" xfId="0" applyNumberFormat="1" applyFont="1" applyFill="1" applyBorder="1" applyAlignment="1">
      <alignment horizontal="center"/>
    </xf>
    <xf numFmtId="17" fontId="152" fillId="3" borderId="4" xfId="0" applyNumberFormat="1" applyFont="1" applyFill="1" applyBorder="1" applyAlignment="1">
      <alignment horizontal="center"/>
    </xf>
    <xf numFmtId="0" fontId="97" fillId="3" borderId="5" xfId="0" applyFont="1" applyFill="1" applyBorder="1" applyAlignment="1">
      <alignment vertical="center" wrapText="1"/>
    </xf>
    <xf numFmtId="0" fontId="97" fillId="3" borderId="0" xfId="0" applyFont="1" applyFill="1" applyAlignment="1">
      <alignment vertical="center" wrapText="1"/>
    </xf>
    <xf numFmtId="44" fontId="103" fillId="3" borderId="6" xfId="6" applyFont="1" applyFill="1" applyBorder="1"/>
    <xf numFmtId="0" fontId="95" fillId="11" borderId="3" xfId="0" applyFont="1" applyFill="1" applyBorder="1"/>
    <xf numFmtId="0" fontId="95" fillId="11" borderId="16" xfId="0" applyFont="1" applyFill="1" applyBorder="1"/>
    <xf numFmtId="0" fontId="36" fillId="3" borderId="16" xfId="89" applyFont="1" applyFill="1" applyBorder="1"/>
    <xf numFmtId="0" fontId="36" fillId="3" borderId="0" xfId="89" applyFont="1" applyFill="1"/>
    <xf numFmtId="0" fontId="105" fillId="11" borderId="0" xfId="27" applyFont="1" applyFill="1" applyAlignment="1">
      <alignment horizontal="center"/>
    </xf>
    <xf numFmtId="0" fontId="88" fillId="3" borderId="0" xfId="27" applyFont="1" applyFill="1"/>
    <xf numFmtId="0" fontId="88" fillId="3" borderId="5" xfId="23" applyFont="1" applyFill="1" applyBorder="1"/>
    <xf numFmtId="0" fontId="67" fillId="3" borderId="5" xfId="23" applyFont="1" applyFill="1" applyBorder="1"/>
    <xf numFmtId="0" fontId="88" fillId="3" borderId="7" xfId="23" applyFont="1" applyFill="1" applyBorder="1"/>
    <xf numFmtId="0" fontId="92" fillId="3" borderId="0" xfId="23" applyFont="1" applyFill="1" applyAlignment="1">
      <alignment horizontal="center"/>
    </xf>
    <xf numFmtId="0" fontId="92" fillId="3" borderId="6" xfId="23" applyFont="1" applyFill="1" applyBorder="1" applyAlignment="1">
      <alignment horizontal="center"/>
    </xf>
    <xf numFmtId="37" fontId="96" fillId="3" borderId="8" xfId="24" applyNumberFormat="1" applyFont="1" applyFill="1" applyBorder="1"/>
    <xf numFmtId="44" fontId="96" fillId="3" borderId="8" xfId="6" applyFont="1" applyFill="1" applyBorder="1"/>
    <xf numFmtId="44" fontId="96" fillId="3" borderId="9" xfId="26" applyFont="1" applyFill="1" applyBorder="1"/>
    <xf numFmtId="44" fontId="87" fillId="3" borderId="6" xfId="26" applyFont="1" applyFill="1" applyBorder="1"/>
    <xf numFmtId="17" fontId="107" fillId="15" borderId="10" xfId="89" applyNumberFormat="1" applyFont="1" applyFill="1" applyBorder="1" applyAlignment="1">
      <alignment horizontal="center" vertical="center" wrapText="1"/>
    </xf>
    <xf numFmtId="43" fontId="154" fillId="3" borderId="0" xfId="5" applyFont="1" applyFill="1" applyBorder="1"/>
    <xf numFmtId="43" fontId="154" fillId="2" borderId="0" xfId="5" applyFont="1" applyFill="1" applyBorder="1"/>
    <xf numFmtId="43" fontId="154" fillId="3" borderId="6" xfId="5" applyFont="1" applyFill="1" applyBorder="1"/>
    <xf numFmtId="17" fontId="90" fillId="15" borderId="10" xfId="19" applyNumberFormat="1" applyFont="1" applyFill="1" applyBorder="1" applyAlignment="1">
      <alignment horizontal="center" vertical="center"/>
    </xf>
    <xf numFmtId="0" fontId="88" fillId="3" borderId="65" xfId="23" applyFont="1" applyFill="1" applyBorder="1"/>
    <xf numFmtId="0" fontId="87" fillId="3" borderId="5" xfId="0" applyFont="1" applyFill="1" applyBorder="1" applyAlignment="1">
      <alignment horizontal="center"/>
    </xf>
    <xf numFmtId="0" fontId="155" fillId="3" borderId="5" xfId="0" applyFont="1" applyFill="1" applyBorder="1" applyAlignment="1">
      <alignment horizontal="center"/>
    </xf>
    <xf numFmtId="43" fontId="87" fillId="3" borderId="0" xfId="5" applyFont="1" applyFill="1" applyBorder="1" applyAlignment="1">
      <alignment horizontal="center"/>
    </xf>
    <xf numFmtId="44" fontId="87" fillId="3" borderId="0" xfId="6" applyFont="1" applyFill="1" applyBorder="1" applyAlignment="1">
      <alignment horizontal="center"/>
    </xf>
    <xf numFmtId="0" fontId="105" fillId="11" borderId="11" xfId="23" applyFont="1" applyFill="1" applyBorder="1"/>
    <xf numFmtId="0" fontId="105" fillId="11" borderId="13" xfId="23" applyFont="1" applyFill="1" applyBorder="1"/>
    <xf numFmtId="44" fontId="79" fillId="3" borderId="7" xfId="6" applyFont="1" applyFill="1" applyBorder="1" applyAlignment="1">
      <alignment horizontal="center"/>
    </xf>
    <xf numFmtId="0" fontId="92" fillId="3" borderId="5" xfId="89" applyFont="1" applyFill="1" applyBorder="1" applyAlignment="1">
      <alignment horizontal="center"/>
    </xf>
    <xf numFmtId="43" fontId="106" fillId="3" borderId="6" xfId="5" applyFont="1" applyFill="1" applyBorder="1"/>
    <xf numFmtId="0" fontId="96" fillId="3" borderId="5" xfId="0" applyFont="1" applyFill="1" applyBorder="1" applyAlignment="1">
      <alignment horizontal="center"/>
    </xf>
    <xf numFmtId="0" fontId="96" fillId="3" borderId="6" xfId="0" applyFont="1" applyFill="1" applyBorder="1" applyAlignment="1">
      <alignment horizontal="center"/>
    </xf>
    <xf numFmtId="43" fontId="111" fillId="3" borderId="6" xfId="5" applyFont="1" applyFill="1" applyBorder="1"/>
    <xf numFmtId="0" fontId="79" fillId="3" borderId="7" xfId="89" applyFont="1" applyFill="1" applyBorder="1" applyAlignment="1">
      <alignment horizontal="center" vertical="center" wrapText="1"/>
    </xf>
    <xf numFmtId="44" fontId="96" fillId="3" borderId="9" xfId="6" applyFont="1" applyFill="1" applyBorder="1"/>
    <xf numFmtId="4" fontId="88" fillId="3" borderId="65" xfId="23" applyNumberFormat="1" applyFont="1" applyFill="1" applyBorder="1"/>
    <xf numFmtId="43" fontId="137" fillId="9" borderId="21" xfId="8" applyFont="1" applyFill="1" applyBorder="1"/>
    <xf numFmtId="9" fontId="48" fillId="0" borderId="20" xfId="13" applyFont="1" applyBorder="1"/>
    <xf numFmtId="43" fontId="140" fillId="0" borderId="58" xfId="8" applyFont="1" applyBorder="1"/>
    <xf numFmtId="0" fontId="92" fillId="3" borderId="16" xfId="0" applyFont="1" applyFill="1" applyBorder="1"/>
    <xf numFmtId="8" fontId="98" fillId="3" borderId="0" xfId="5" applyNumberFormat="1" applyFont="1" applyFill="1" applyBorder="1"/>
    <xf numFmtId="44" fontId="113" fillId="3" borderId="9" xfId="0" applyNumberFormat="1" applyFont="1" applyFill="1" applyBorder="1"/>
    <xf numFmtId="17" fontId="104" fillId="11" borderId="4" xfId="0" applyNumberFormat="1" applyFont="1" applyFill="1" applyBorder="1" applyAlignment="1">
      <alignment horizontal="center"/>
    </xf>
    <xf numFmtId="0" fontId="103" fillId="3" borderId="0" xfId="0" applyFont="1" applyFill="1"/>
    <xf numFmtId="44" fontId="112" fillId="3" borderId="6" xfId="6" applyFont="1" applyFill="1" applyBorder="1"/>
    <xf numFmtId="43" fontId="112" fillId="2" borderId="6" xfId="5" applyFont="1" applyFill="1" applyBorder="1"/>
    <xf numFmtId="44" fontId="46" fillId="0" borderId="21" xfId="7" applyFont="1" applyFill="1" applyBorder="1"/>
    <xf numFmtId="168" fontId="64" fillId="0" borderId="0" xfId="47" applyFont="1" applyFill="1" applyAlignment="1">
      <alignment horizontal="center"/>
    </xf>
    <xf numFmtId="8" fontId="103" fillId="3" borderId="0" xfId="5" applyNumberFormat="1" applyFont="1" applyFill="1" applyBorder="1"/>
    <xf numFmtId="169" fontId="0" fillId="0" borderId="0" xfId="48" applyFont="1" applyFill="1" applyAlignment="1">
      <alignment horizontal="right"/>
    </xf>
    <xf numFmtId="174" fontId="67" fillId="0" borderId="47" xfId="48" applyNumberFormat="1" applyFont="1" applyFill="1" applyBorder="1"/>
    <xf numFmtId="168" fontId="64" fillId="0" borderId="0" xfId="47" applyFont="1" applyFill="1"/>
    <xf numFmtId="169" fontId="0" fillId="0" borderId="0" xfId="48" quotePrefix="1" applyFont="1" applyFill="1"/>
    <xf numFmtId="9" fontId="78" fillId="0" borderId="0" xfId="13" applyFont="1" applyAlignment="1">
      <alignment horizontal="center"/>
    </xf>
    <xf numFmtId="9" fontId="78" fillId="0" borderId="0" xfId="13" applyFont="1" applyFill="1" applyAlignment="1">
      <alignment horizontal="center"/>
    </xf>
    <xf numFmtId="0" fontId="88" fillId="3" borderId="5" xfId="0" applyFont="1" applyFill="1" applyBorder="1"/>
    <xf numFmtId="0" fontId="97" fillId="3" borderId="0" xfId="0" applyFont="1" applyFill="1" applyAlignment="1">
      <alignment vertical="center"/>
    </xf>
    <xf numFmtId="0" fontId="156" fillId="3" borderId="0" xfId="0" applyFont="1" applyFill="1"/>
    <xf numFmtId="8" fontId="112" fillId="3" borderId="6" xfId="5" applyNumberFormat="1" applyFont="1" applyFill="1" applyBorder="1"/>
    <xf numFmtId="3" fontId="158" fillId="3" borderId="0" xfId="0" applyNumberFormat="1" applyFont="1" applyFill="1"/>
    <xf numFmtId="164" fontId="103" fillId="3" borderId="6" xfId="0" applyNumberFormat="1" applyFont="1" applyFill="1" applyBorder="1"/>
    <xf numFmtId="0" fontId="103" fillId="3" borderId="6" xfId="0" applyFont="1" applyFill="1" applyBorder="1"/>
    <xf numFmtId="8" fontId="159" fillId="3" borderId="0" xfId="0" applyNumberFormat="1" applyFont="1" applyFill="1"/>
    <xf numFmtId="8" fontId="160" fillId="3" borderId="0" xfId="0" applyNumberFormat="1" applyFont="1" applyFill="1"/>
    <xf numFmtId="8" fontId="103" fillId="3" borderId="6" xfId="0" applyNumberFormat="1" applyFont="1" applyFill="1" applyBorder="1"/>
    <xf numFmtId="8" fontId="161" fillId="3" borderId="0" xfId="0" applyNumberFormat="1" applyFont="1" applyFill="1"/>
    <xf numFmtId="0" fontId="103" fillId="0" borderId="0" xfId="0" applyFont="1"/>
    <xf numFmtId="44" fontId="103" fillId="3" borderId="8" xfId="6" applyFont="1" applyFill="1" applyBorder="1"/>
    <xf numFmtId="44" fontId="103" fillId="3" borderId="9" xfId="6" applyFont="1" applyFill="1" applyBorder="1"/>
    <xf numFmtId="17" fontId="87" fillId="0" borderId="0" xfId="0" applyNumberFormat="1" applyFont="1"/>
    <xf numFmtId="43" fontId="87" fillId="0" borderId="0" xfId="0" applyNumberFormat="1" applyFont="1"/>
    <xf numFmtId="44" fontId="87" fillId="0" borderId="0" xfId="0" applyNumberFormat="1" applyFont="1"/>
    <xf numFmtId="44" fontId="87" fillId="0" borderId="0" xfId="6" applyFont="1"/>
    <xf numFmtId="43" fontId="33" fillId="3" borderId="0" xfId="5" applyFont="1" applyFill="1" applyBorder="1"/>
    <xf numFmtId="164" fontId="67" fillId="3" borderId="0" xfId="5" applyNumberFormat="1" applyFont="1" applyFill="1" applyBorder="1" applyAlignment="1">
      <alignment horizontal="center" vertical="center" wrapText="1"/>
    </xf>
    <xf numFmtId="44" fontId="67" fillId="3" borderId="0" xfId="6" applyFont="1" applyFill="1" applyBorder="1" applyAlignment="1">
      <alignment horizontal="center" vertical="center" wrapText="1"/>
    </xf>
    <xf numFmtId="43" fontId="67" fillId="3" borderId="0" xfId="5" applyFont="1" applyFill="1" applyBorder="1" applyAlignment="1">
      <alignment horizontal="center" vertical="center" wrapText="1"/>
    </xf>
    <xf numFmtId="218" fontId="140" fillId="0" borderId="69" xfId="8" applyNumberFormat="1" applyFont="1" applyBorder="1" applyAlignment="1"/>
    <xf numFmtId="171" fontId="140" fillId="22" borderId="69" xfId="7" applyNumberFormat="1" applyFont="1" applyFill="1" applyBorder="1" applyAlignment="1"/>
    <xf numFmtId="171" fontId="140" fillId="0" borderId="69" xfId="7" applyNumberFormat="1" applyFont="1" applyBorder="1" applyAlignment="1"/>
    <xf numFmtId="43" fontId="33" fillId="49" borderId="69" xfId="8" applyFont="1" applyFill="1" applyBorder="1" applyAlignment="1">
      <alignment horizontal="center" vertical="center"/>
    </xf>
    <xf numFmtId="43" fontId="64" fillId="5" borderId="69" xfId="8" applyFont="1" applyFill="1" applyBorder="1" applyAlignment="1">
      <alignment horizontal="center" vertical="center"/>
    </xf>
    <xf numFmtId="43" fontId="33" fillId="0" borderId="69" xfId="8" applyFont="1" applyFill="1" applyBorder="1" applyAlignment="1">
      <alignment horizontal="right" vertical="center"/>
    </xf>
    <xf numFmtId="44" fontId="33" fillId="9" borderId="69" xfId="7" applyFont="1" applyFill="1" applyBorder="1" applyAlignment="1">
      <alignment vertical="center"/>
    </xf>
    <xf numFmtId="44" fontId="33" fillId="9" borderId="69" xfId="7" applyFont="1" applyFill="1" applyBorder="1" applyAlignment="1">
      <alignment horizontal="right" vertical="center"/>
    </xf>
    <xf numFmtId="43" fontId="33" fillId="0" borderId="69" xfId="8" applyFont="1" applyFill="1" applyBorder="1" applyAlignment="1">
      <alignment horizontal="fill" vertical="center"/>
    </xf>
    <xf numFmtId="188" fontId="0" fillId="0" borderId="69" xfId="47" applyNumberFormat="1" applyFont="1" applyBorder="1"/>
    <xf numFmtId="173" fontId="33" fillId="0" borderId="69" xfId="13" applyNumberFormat="1" applyFont="1" applyBorder="1" applyAlignment="1">
      <alignment horizontal="center"/>
    </xf>
    <xf numFmtId="173" fontId="0" fillId="0" borderId="69" xfId="13" applyNumberFormat="1" applyFont="1" applyBorder="1" applyAlignment="1">
      <alignment horizontal="center"/>
    </xf>
    <xf numFmtId="173" fontId="0" fillId="0" borderId="69" xfId="13" applyNumberFormat="1" applyFont="1" applyFill="1" applyBorder="1" applyAlignment="1">
      <alignment horizontal="center"/>
    </xf>
    <xf numFmtId="173" fontId="33" fillId="0" borderId="69" xfId="13" applyNumberFormat="1" applyFont="1" applyFill="1" applyBorder="1" applyAlignment="1">
      <alignment horizontal="center"/>
    </xf>
    <xf numFmtId="0" fontId="79" fillId="3" borderId="5" xfId="89" applyFont="1" applyFill="1" applyBorder="1" applyAlignment="1">
      <alignment horizontal="center"/>
    </xf>
    <xf numFmtId="170" fontId="46" fillId="5" borderId="23" xfId="7" applyNumberFormat="1" applyFont="1" applyFill="1" applyBorder="1"/>
    <xf numFmtId="174" fontId="0" fillId="0" borderId="0" xfId="48" applyNumberFormat="1" applyFont="1"/>
    <xf numFmtId="173" fontId="33" fillId="3" borderId="8" xfId="13" applyNumberFormat="1" applyFont="1" applyFill="1" applyBorder="1" applyAlignment="1">
      <alignment horizontal="center"/>
    </xf>
    <xf numFmtId="169" fontId="33" fillId="0" borderId="8" xfId="48" applyFont="1" applyFill="1" applyBorder="1" applyAlignment="1">
      <alignment horizontal="center"/>
    </xf>
    <xf numFmtId="183" fontId="33" fillId="0" borderId="8" xfId="48" applyNumberFormat="1" applyFont="1" applyFill="1" applyBorder="1" applyAlignment="1">
      <alignment horizontal="center" vertical="center"/>
    </xf>
    <xf numFmtId="169" fontId="33" fillId="12" borderId="0" xfId="48" applyFont="1" applyFill="1" applyBorder="1" applyAlignment="1">
      <alignment horizontal="center"/>
    </xf>
    <xf numFmtId="0" fontId="165" fillId="0" borderId="69" xfId="150" applyFont="1" applyBorder="1" applyAlignment="1">
      <alignment horizontal="center"/>
    </xf>
    <xf numFmtId="44" fontId="165" fillId="0" borderId="69" xfId="150" applyNumberFormat="1" applyFont="1" applyBorder="1" applyAlignment="1">
      <alignment horizontal="center"/>
    </xf>
    <xf numFmtId="0" fontId="2" fillId="0" borderId="0" xfId="150"/>
    <xf numFmtId="17" fontId="167" fillId="0" borderId="66" xfId="150" applyNumberFormat="1" applyFont="1" applyBorder="1" applyAlignment="1">
      <alignment horizontal="center"/>
    </xf>
    <xf numFmtId="44" fontId="167" fillId="0" borderId="66" xfId="153" applyFont="1" applyBorder="1"/>
    <xf numFmtId="164" fontId="167" fillId="0" borderId="66" xfId="151" applyNumberFormat="1" applyFont="1" applyFill="1" applyBorder="1"/>
    <xf numFmtId="0" fontId="167" fillId="0" borderId="66" xfId="150" applyFont="1" applyBorder="1"/>
    <xf numFmtId="185" fontId="167" fillId="0" borderId="66" xfId="150" applyNumberFormat="1" applyFont="1" applyBorder="1"/>
    <xf numFmtId="6" fontId="167" fillId="0" borderId="66" xfId="150" applyNumberFormat="1" applyFont="1" applyBorder="1"/>
    <xf numFmtId="8" fontId="167" fillId="0" borderId="66" xfId="150" applyNumberFormat="1" applyFont="1" applyBorder="1"/>
    <xf numFmtId="9" fontId="167" fillId="0" borderId="66" xfId="152" applyFont="1" applyFill="1" applyBorder="1"/>
    <xf numFmtId="0" fontId="167" fillId="0" borderId="66" xfId="150" applyFont="1" applyBorder="1" applyAlignment="1">
      <alignment horizontal="center" vertical="center"/>
    </xf>
    <xf numFmtId="17" fontId="167" fillId="0" borderId="66" xfId="150" applyNumberFormat="1" applyFont="1" applyBorder="1" applyAlignment="1">
      <alignment horizontal="center" vertical="center"/>
    </xf>
    <xf numFmtId="164" fontId="167" fillId="0" borderId="66" xfId="151" applyNumberFormat="1" applyFont="1" applyFill="1" applyBorder="1" applyAlignment="1">
      <alignment vertical="center"/>
    </xf>
    <xf numFmtId="0" fontId="167" fillId="0" borderId="66" xfId="150" applyFont="1" applyBorder="1" applyAlignment="1">
      <alignment vertical="center"/>
    </xf>
    <xf numFmtId="185" fontId="167" fillId="0" borderId="66" xfId="150" applyNumberFormat="1" applyFont="1" applyBorder="1" applyAlignment="1">
      <alignment vertical="center"/>
    </xf>
    <xf numFmtId="6" fontId="167" fillId="0" borderId="66" xfId="150" applyNumberFormat="1" applyFont="1" applyBorder="1" applyAlignment="1">
      <alignment vertical="center"/>
    </xf>
    <xf numFmtId="8" fontId="167" fillId="0" borderId="66" xfId="150" applyNumberFormat="1" applyFont="1" applyBorder="1" applyAlignment="1">
      <alignment vertical="center"/>
    </xf>
    <xf numFmtId="9" fontId="167" fillId="0" borderId="66" xfId="152" applyFont="1" applyFill="1" applyBorder="1" applyAlignment="1">
      <alignment vertical="center"/>
    </xf>
    <xf numFmtId="3" fontId="167" fillId="0" borderId="0" xfId="151" applyNumberFormat="1" applyFont="1" applyFill="1"/>
    <xf numFmtId="0" fontId="167" fillId="0" borderId="0" xfId="150" applyFont="1" applyAlignment="1">
      <alignment horizontal="right" vertical="center"/>
    </xf>
    <xf numFmtId="178" fontId="2" fillId="0" borderId="0" xfId="150" applyNumberFormat="1"/>
    <xf numFmtId="0" fontId="170" fillId="0" borderId="0" xfId="150" applyFont="1" applyAlignment="1">
      <alignment horizontal="right" vertical="center"/>
    </xf>
    <xf numFmtId="166" fontId="2" fillId="0" borderId="0" xfId="150" applyNumberFormat="1"/>
    <xf numFmtId="166" fontId="172" fillId="0" borderId="0" xfId="150" applyNumberFormat="1" applyFont="1"/>
    <xf numFmtId="0" fontId="172" fillId="0" borderId="0" xfId="150" applyFont="1"/>
    <xf numFmtId="3" fontId="172" fillId="0" borderId="0" xfId="150" applyNumberFormat="1" applyFont="1"/>
    <xf numFmtId="0" fontId="170" fillId="5" borderId="0" xfId="150" applyFont="1" applyFill="1" applyAlignment="1">
      <alignment horizontal="right" vertical="center"/>
    </xf>
    <xf numFmtId="178" fontId="2" fillId="5" borderId="0" xfId="150" applyNumberFormat="1" applyFill="1"/>
    <xf numFmtId="166" fontId="173" fillId="0" borderId="0" xfId="150" applyNumberFormat="1" applyFont="1"/>
    <xf numFmtId="3" fontId="2" fillId="0" borderId="0" xfId="150" applyNumberFormat="1"/>
    <xf numFmtId="0" fontId="168" fillId="3" borderId="0" xfId="150" applyFont="1" applyFill="1"/>
    <xf numFmtId="166" fontId="168" fillId="3" borderId="0" xfId="150" applyNumberFormat="1" applyFont="1" applyFill="1"/>
    <xf numFmtId="0" fontId="169" fillId="3" borderId="0" xfId="150" applyFont="1" applyFill="1" applyAlignment="1">
      <alignment horizontal="right" vertical="center"/>
    </xf>
    <xf numFmtId="178" fontId="168" fillId="3" borderId="0" xfId="150" applyNumberFormat="1" applyFont="1" applyFill="1"/>
    <xf numFmtId="0" fontId="174" fillId="0" borderId="0" xfId="150" applyFont="1"/>
    <xf numFmtId="0" fontId="170" fillId="0" borderId="0" xfId="150" applyFont="1" applyAlignment="1">
      <alignment horizontal="center" vertical="center"/>
    </xf>
    <xf numFmtId="0" fontId="175" fillId="0" borderId="0" xfId="150" applyFont="1"/>
    <xf numFmtId="166" fontId="170" fillId="0" borderId="3" xfId="150" applyNumberFormat="1" applyFont="1" applyBorder="1"/>
    <xf numFmtId="0" fontId="170" fillId="0" borderId="16" xfId="150" applyFont="1" applyBorder="1"/>
    <xf numFmtId="0" fontId="170" fillId="0" borderId="4" xfId="150" applyFont="1" applyBorder="1"/>
    <xf numFmtId="17" fontId="167" fillId="0" borderId="0" xfId="150" applyNumberFormat="1" applyFont="1" applyAlignment="1">
      <alignment horizontal="center"/>
    </xf>
    <xf numFmtId="3" fontId="176" fillId="0" borderId="0" xfId="124" applyNumberFormat="1" applyFont="1" applyBorder="1"/>
    <xf numFmtId="0" fontId="170" fillId="0" borderId="5" xfId="150" applyFont="1" applyBorder="1"/>
    <xf numFmtId="0" fontId="170" fillId="0" borderId="0" xfId="150" applyFont="1"/>
    <xf numFmtId="164" fontId="170" fillId="0" borderId="6" xfId="151" applyNumberFormat="1" applyFont="1" applyFill="1" applyBorder="1"/>
    <xf numFmtId="166" fontId="170" fillId="0" borderId="5" xfId="150" applyNumberFormat="1" applyFont="1" applyBorder="1"/>
    <xf numFmtId="3" fontId="170" fillId="0" borderId="6" xfId="150" applyNumberFormat="1" applyFont="1" applyBorder="1"/>
    <xf numFmtId="44" fontId="170" fillId="0" borderId="6" xfId="153" applyFont="1" applyFill="1" applyBorder="1"/>
    <xf numFmtId="166" fontId="170" fillId="0" borderId="0" xfId="150" applyNumberFormat="1" applyFont="1"/>
    <xf numFmtId="185" fontId="170" fillId="0" borderId="0" xfId="150" applyNumberFormat="1" applyFont="1"/>
    <xf numFmtId="166" fontId="170" fillId="0" borderId="6" xfId="150" applyNumberFormat="1" applyFont="1" applyBorder="1"/>
    <xf numFmtId="0" fontId="167" fillId="0" borderId="0" xfId="150" applyFont="1"/>
    <xf numFmtId="0" fontId="167" fillId="0" borderId="5" xfId="150" applyFont="1" applyBorder="1"/>
    <xf numFmtId="44" fontId="167" fillId="0" borderId="6" xfId="153" applyFont="1" applyFill="1" applyBorder="1"/>
    <xf numFmtId="164" fontId="167" fillId="0" borderId="6" xfId="151" applyNumberFormat="1" applyFont="1" applyFill="1" applyBorder="1"/>
    <xf numFmtId="164" fontId="170" fillId="0" borderId="6" xfId="151" applyNumberFormat="1" applyFont="1" applyBorder="1"/>
    <xf numFmtId="44" fontId="170" fillId="0" borderId="6" xfId="153" applyFont="1" applyBorder="1"/>
    <xf numFmtId="44" fontId="2" fillId="0" borderId="0" xfId="150" applyNumberFormat="1"/>
    <xf numFmtId="44" fontId="167" fillId="0" borderId="6" xfId="153" applyFont="1" applyBorder="1"/>
    <xf numFmtId="164" fontId="167" fillId="0" borderId="6" xfId="151" applyNumberFormat="1" applyFont="1" applyBorder="1"/>
    <xf numFmtId="226" fontId="2" fillId="0" borderId="0" xfId="150" applyNumberFormat="1"/>
    <xf numFmtId="0" fontId="173" fillId="0" borderId="0" xfId="150" applyFont="1"/>
    <xf numFmtId="0" fontId="178" fillId="0" borderId="0" xfId="150" applyFont="1"/>
    <xf numFmtId="17" fontId="2" fillId="4" borderId="66" xfId="150" applyNumberFormat="1" applyFill="1" applyBorder="1"/>
    <xf numFmtId="44" fontId="2" fillId="4" borderId="66" xfId="150" applyNumberFormat="1" applyFill="1" applyBorder="1"/>
    <xf numFmtId="0" fontId="2" fillId="4" borderId="66" xfId="150" applyFill="1" applyBorder="1"/>
    <xf numFmtId="185" fontId="2" fillId="4" borderId="66" xfId="150" applyNumberFormat="1" applyFill="1" applyBorder="1"/>
    <xf numFmtId="6" fontId="2" fillId="4" borderId="66" xfId="150" applyNumberFormat="1" applyFill="1" applyBorder="1"/>
    <xf numFmtId="8" fontId="2" fillId="4" borderId="66" xfId="150" applyNumberFormat="1" applyFill="1" applyBorder="1"/>
    <xf numFmtId="17" fontId="2" fillId="0" borderId="66" xfId="150" applyNumberFormat="1" applyBorder="1"/>
    <xf numFmtId="44" fontId="2" fillId="0" borderId="66" xfId="150" applyNumberFormat="1" applyBorder="1"/>
    <xf numFmtId="0" fontId="2" fillId="0" borderId="66" xfId="150" applyBorder="1"/>
    <xf numFmtId="6" fontId="2" fillId="0" borderId="66" xfId="150" applyNumberFormat="1" applyBorder="1"/>
    <xf numFmtId="8" fontId="2" fillId="0" borderId="66" xfId="150" applyNumberFormat="1" applyBorder="1"/>
    <xf numFmtId="0" fontId="179" fillId="0" borderId="0" xfId="150" applyFont="1"/>
    <xf numFmtId="0" fontId="180" fillId="0" borderId="0" xfId="150" applyFont="1"/>
    <xf numFmtId="0" fontId="181" fillId="0" borderId="0" xfId="150" applyFont="1"/>
    <xf numFmtId="166" fontId="177" fillId="5" borderId="8" xfId="150" applyNumberFormat="1" applyFont="1" applyFill="1" applyBorder="1" applyAlignment="1">
      <alignment horizontal="center"/>
    </xf>
    <xf numFmtId="166" fontId="179" fillId="0" borderId="3" xfId="150" applyNumberFormat="1" applyFont="1" applyBorder="1"/>
    <xf numFmtId="0" fontId="179" fillId="0" borderId="16" xfId="150" applyFont="1" applyBorder="1"/>
    <xf numFmtId="0" fontId="179" fillId="0" borderId="4" xfId="150" applyFont="1" applyBorder="1"/>
    <xf numFmtId="0" fontId="179" fillId="0" borderId="5" xfId="150" applyFont="1" applyBorder="1"/>
    <xf numFmtId="3" fontId="179" fillId="0" borderId="0" xfId="150" applyNumberFormat="1" applyFont="1"/>
    <xf numFmtId="0" fontId="179" fillId="0" borderId="6" xfId="150" applyFont="1" applyBorder="1"/>
    <xf numFmtId="166" fontId="179" fillId="0" borderId="5" xfId="150" applyNumberFormat="1" applyFont="1" applyBorder="1"/>
    <xf numFmtId="166" fontId="179" fillId="0" borderId="0" xfId="150" applyNumberFormat="1" applyFont="1"/>
    <xf numFmtId="44" fontId="179" fillId="0" borderId="0" xfId="153" applyFont="1" applyFill="1" applyBorder="1"/>
    <xf numFmtId="166" fontId="169" fillId="0" borderId="0" xfId="150" applyNumberFormat="1" applyFont="1"/>
    <xf numFmtId="0" fontId="179" fillId="0" borderId="7" xfId="150" applyFont="1" applyBorder="1"/>
    <xf numFmtId="0" fontId="179" fillId="0" borderId="8" xfId="150" applyFont="1" applyBorder="1"/>
    <xf numFmtId="44" fontId="179" fillId="0" borderId="8" xfId="153" applyFont="1" applyFill="1" applyBorder="1"/>
    <xf numFmtId="0" fontId="179" fillId="0" borderId="9" xfId="150" applyFont="1" applyBorder="1"/>
    <xf numFmtId="182" fontId="179" fillId="0" borderId="0" xfId="150" applyNumberFormat="1" applyFont="1"/>
    <xf numFmtId="4" fontId="179" fillId="0" borderId="0" xfId="150" applyNumberFormat="1" applyFont="1"/>
    <xf numFmtId="0" fontId="2" fillId="0" borderId="7" xfId="150" applyBorder="1"/>
    <xf numFmtId="0" fontId="2" fillId="0" borderId="8" xfId="150" applyBorder="1"/>
    <xf numFmtId="44" fontId="0" fillId="0" borderId="8" xfId="153" applyFont="1" applyFill="1" applyBorder="1"/>
    <xf numFmtId="0" fontId="2" fillId="0" borderId="9" xfId="150" applyBorder="1"/>
    <xf numFmtId="0" fontId="2" fillId="3" borderId="66" xfId="150" applyFill="1" applyBorder="1"/>
    <xf numFmtId="0" fontId="2" fillId="3" borderId="0" xfId="150" applyFill="1"/>
    <xf numFmtId="208" fontId="2" fillId="0" borderId="0" xfId="150" applyNumberFormat="1"/>
    <xf numFmtId="0" fontId="177" fillId="57" borderId="76" xfId="150" applyFont="1" applyFill="1" applyBorder="1" applyAlignment="1">
      <alignment horizontal="center" vertical="center" wrapText="1"/>
    </xf>
    <xf numFmtId="3" fontId="2" fillId="4" borderId="66" xfId="150" applyNumberFormat="1" applyFill="1" applyBorder="1"/>
    <xf numFmtId="0" fontId="167" fillId="4" borderId="66" xfId="150" applyFont="1" applyFill="1" applyBorder="1" applyAlignment="1">
      <alignment horizontal="center"/>
    </xf>
    <xf numFmtId="224" fontId="2" fillId="4" borderId="66" xfId="150" applyNumberFormat="1" applyFill="1" applyBorder="1"/>
    <xf numFmtId="164" fontId="0" fillId="4" borderId="66" xfId="151" applyNumberFormat="1" applyFont="1" applyFill="1" applyBorder="1"/>
    <xf numFmtId="166" fontId="173" fillId="4" borderId="0" xfId="150" applyNumberFormat="1" applyFont="1" applyFill="1"/>
    <xf numFmtId="17" fontId="2" fillId="0" borderId="66" xfId="150" applyNumberFormat="1" applyBorder="1" applyAlignment="1">
      <alignment horizontal="center"/>
    </xf>
    <xf numFmtId="3" fontId="2" fillId="0" borderId="66" xfId="150" applyNumberFormat="1" applyBorder="1" applyAlignment="1">
      <alignment horizontal="center"/>
    </xf>
    <xf numFmtId="0" fontId="167" fillId="0" borderId="66" xfId="150" applyFont="1" applyBorder="1" applyAlignment="1">
      <alignment horizontal="center"/>
    </xf>
    <xf numFmtId="224" fontId="2" fillId="0" borderId="66" xfId="150" applyNumberFormat="1" applyBorder="1"/>
    <xf numFmtId="164" fontId="0" fillId="0" borderId="66" xfId="151" applyNumberFormat="1" applyFont="1" applyFill="1" applyBorder="1" applyAlignment="1">
      <alignment horizontal="center"/>
    </xf>
    <xf numFmtId="6" fontId="2" fillId="0" borderId="66" xfId="150" applyNumberFormat="1" applyBorder="1" applyAlignment="1">
      <alignment horizontal="center"/>
    </xf>
    <xf numFmtId="44" fontId="0" fillId="0" borderId="66" xfId="153" applyFont="1" applyFill="1" applyBorder="1"/>
    <xf numFmtId="3" fontId="2" fillId="0" borderId="66" xfId="150" applyNumberFormat="1" applyBorder="1"/>
    <xf numFmtId="44" fontId="2" fillId="3" borderId="66" xfId="150" applyNumberFormat="1" applyFill="1" applyBorder="1"/>
    <xf numFmtId="164" fontId="0" fillId="0" borderId="66" xfId="151" applyNumberFormat="1" applyFont="1" applyFill="1" applyBorder="1"/>
    <xf numFmtId="185" fontId="2" fillId="0" borderId="66" xfId="150" applyNumberFormat="1" applyBorder="1"/>
    <xf numFmtId="166" fontId="173" fillId="4" borderId="0" xfId="150" applyNumberFormat="1" applyFont="1" applyFill="1" applyAlignment="1">
      <alignment vertical="center"/>
    </xf>
    <xf numFmtId="166" fontId="173" fillId="59" borderId="0" xfId="150" applyNumberFormat="1" applyFont="1" applyFill="1"/>
    <xf numFmtId="17" fontId="179" fillId="0" borderId="66" xfId="150" applyNumberFormat="1" applyFont="1" applyBorder="1" applyAlignment="1">
      <alignment horizontal="center"/>
    </xf>
    <xf numFmtId="3" fontId="179" fillId="0" borderId="66" xfId="150" applyNumberFormat="1" applyFont="1" applyBorder="1" applyAlignment="1">
      <alignment horizontal="center"/>
    </xf>
    <xf numFmtId="0" fontId="170" fillId="0" borderId="66" xfId="150" applyFont="1" applyBorder="1" applyAlignment="1">
      <alignment horizontal="center"/>
    </xf>
    <xf numFmtId="224" fontId="179" fillId="0" borderId="66" xfId="150" applyNumberFormat="1" applyFont="1" applyBorder="1"/>
    <xf numFmtId="164" fontId="179" fillId="0" borderId="66" xfId="151" applyNumberFormat="1" applyFont="1" applyFill="1" applyBorder="1" applyAlignment="1">
      <alignment horizontal="center"/>
    </xf>
    <xf numFmtId="44" fontId="179" fillId="0" borderId="66" xfId="153" applyFont="1" applyFill="1" applyBorder="1"/>
    <xf numFmtId="0" fontId="179" fillId="4" borderId="0" xfId="150" applyFont="1" applyFill="1"/>
    <xf numFmtId="166" fontId="173" fillId="60" borderId="0" xfId="150" applyNumberFormat="1" applyFont="1" applyFill="1"/>
    <xf numFmtId="164" fontId="179" fillId="0" borderId="6" xfId="151" applyNumberFormat="1" applyFont="1" applyFill="1" applyBorder="1"/>
    <xf numFmtId="3" fontId="85" fillId="0" borderId="0" xfId="150" applyNumberFormat="1" applyFont="1"/>
    <xf numFmtId="227" fontId="179" fillId="0" borderId="0" xfId="153" applyNumberFormat="1" applyFont="1" applyFill="1" applyBorder="1"/>
    <xf numFmtId="166" fontId="179" fillId="0" borderId="6" xfId="150" applyNumberFormat="1" applyFont="1" applyBorder="1"/>
    <xf numFmtId="44" fontId="179" fillId="0" borderId="6" xfId="153" applyFont="1" applyFill="1" applyBorder="1"/>
    <xf numFmtId="44" fontId="179" fillId="0" borderId="9" xfId="153" applyFont="1" applyFill="1" applyBorder="1"/>
    <xf numFmtId="226" fontId="2" fillId="0" borderId="66" xfId="150" applyNumberFormat="1" applyBorder="1"/>
    <xf numFmtId="0" fontId="184" fillId="0" borderId="69" xfId="150" applyFont="1" applyBorder="1"/>
    <xf numFmtId="0" fontId="178" fillId="0" borderId="0" xfId="150" applyFont="1" applyAlignment="1">
      <alignment horizontal="center" vertical="center" wrapText="1"/>
    </xf>
    <xf numFmtId="226" fontId="170" fillId="0" borderId="66" xfId="150" applyNumberFormat="1" applyFont="1" applyBorder="1"/>
    <xf numFmtId="164" fontId="0" fillId="0" borderId="66" xfId="151" applyNumberFormat="1" applyFont="1" applyFill="1" applyBorder="1" applyAlignment="1"/>
    <xf numFmtId="43" fontId="0" fillId="0" borderId="66" xfId="151" applyFont="1" applyFill="1" applyBorder="1" applyAlignment="1"/>
    <xf numFmtId="226" fontId="167" fillId="0" borderId="66" xfId="150" applyNumberFormat="1" applyFont="1" applyBorder="1"/>
    <xf numFmtId="43" fontId="0" fillId="0" borderId="66" xfId="151" applyFont="1" applyFill="1" applyBorder="1"/>
    <xf numFmtId="17" fontId="2" fillId="0" borderId="0" xfId="150" applyNumberFormat="1"/>
    <xf numFmtId="0" fontId="168" fillId="0" borderId="0" xfId="150" applyFont="1" applyAlignment="1">
      <alignment horizontal="center"/>
    </xf>
    <xf numFmtId="226" fontId="167" fillId="0" borderId="0" xfId="150" applyNumberFormat="1" applyFont="1"/>
    <xf numFmtId="8" fontId="2" fillId="0" borderId="0" xfId="150" applyNumberFormat="1"/>
    <xf numFmtId="185" fontId="2" fillId="0" borderId="0" xfId="150" applyNumberFormat="1"/>
    <xf numFmtId="185" fontId="2" fillId="0" borderId="0" xfId="150" applyNumberFormat="1" applyAlignment="1">
      <alignment horizontal="right" vertical="center"/>
    </xf>
    <xf numFmtId="6" fontId="2" fillId="0" borderId="0" xfId="150" applyNumberFormat="1"/>
    <xf numFmtId="9" fontId="167" fillId="0" borderId="0" xfId="152" applyFont="1" applyFill="1" applyBorder="1" applyAlignment="1">
      <alignment horizontal="center" vertical="center"/>
    </xf>
    <xf numFmtId="17" fontId="179" fillId="0" borderId="0" xfId="150" applyNumberFormat="1" applyFont="1"/>
    <xf numFmtId="0" fontId="169" fillId="0" borderId="0" xfId="150" applyFont="1" applyAlignment="1">
      <alignment horizontal="center"/>
    </xf>
    <xf numFmtId="226" fontId="170" fillId="0" borderId="0" xfId="150" applyNumberFormat="1" applyFont="1"/>
    <xf numFmtId="8" fontId="179" fillId="0" borderId="0" xfId="150" applyNumberFormat="1" applyFont="1"/>
    <xf numFmtId="185" fontId="179" fillId="0" borderId="0" xfId="150" applyNumberFormat="1" applyFont="1"/>
    <xf numFmtId="185" fontId="179" fillId="0" borderId="0" xfId="150" applyNumberFormat="1" applyFont="1" applyAlignment="1">
      <alignment horizontal="right" vertical="center"/>
    </xf>
    <xf numFmtId="6" fontId="179" fillId="0" borderId="0" xfId="150" applyNumberFormat="1" applyFont="1"/>
    <xf numFmtId="9" fontId="170" fillId="0" borderId="0" xfId="152" applyFont="1" applyFill="1" applyBorder="1" applyAlignment="1">
      <alignment horizontal="center" vertical="center"/>
    </xf>
    <xf numFmtId="0" fontId="179" fillId="37" borderId="0" xfId="150" applyFont="1" applyFill="1"/>
    <xf numFmtId="17" fontId="179" fillId="37" borderId="0" xfId="150" applyNumberFormat="1" applyFont="1" applyFill="1"/>
    <xf numFmtId="166" fontId="179" fillId="37" borderId="0" xfId="150" applyNumberFormat="1" applyFont="1" applyFill="1"/>
    <xf numFmtId="0" fontId="169" fillId="37" borderId="0" xfId="150" applyFont="1" applyFill="1" applyAlignment="1">
      <alignment horizontal="center"/>
    </xf>
    <xf numFmtId="226" fontId="170" fillId="37" borderId="0" xfId="150" applyNumberFormat="1" applyFont="1" applyFill="1"/>
    <xf numFmtId="8" fontId="179" fillId="37" borderId="0" xfId="150" applyNumberFormat="1" applyFont="1" applyFill="1"/>
    <xf numFmtId="185" fontId="179" fillId="37" borderId="0" xfId="150" applyNumberFormat="1" applyFont="1" applyFill="1"/>
    <xf numFmtId="185" fontId="179" fillId="37" borderId="0" xfId="150" applyNumberFormat="1" applyFont="1" applyFill="1" applyAlignment="1">
      <alignment horizontal="right" vertical="center"/>
    </xf>
    <xf numFmtId="6" fontId="179" fillId="37" borderId="0" xfId="150" applyNumberFormat="1" applyFont="1" applyFill="1"/>
    <xf numFmtId="9" fontId="170" fillId="37" borderId="0" xfId="152" applyFont="1" applyFill="1" applyBorder="1" applyAlignment="1">
      <alignment horizontal="center" vertical="center"/>
    </xf>
    <xf numFmtId="17" fontId="169" fillId="0" borderId="0" xfId="150" applyNumberFormat="1" applyFont="1"/>
    <xf numFmtId="0" fontId="170" fillId="0" borderId="3" xfId="150" applyFont="1" applyBorder="1"/>
    <xf numFmtId="16" fontId="170" fillId="0" borderId="16" xfId="150" applyNumberFormat="1" applyFont="1" applyBorder="1"/>
    <xf numFmtId="43" fontId="0" fillId="0" borderId="0" xfId="151" applyFont="1" applyFill="1"/>
    <xf numFmtId="164" fontId="2" fillId="0" borderId="0" xfId="150" applyNumberFormat="1"/>
    <xf numFmtId="225" fontId="170" fillId="0" borderId="6" xfId="150" applyNumberFormat="1" applyFont="1" applyBorder="1"/>
    <xf numFmtId="226" fontId="170" fillId="0" borderId="6" xfId="150" applyNumberFormat="1" applyFont="1" applyBorder="1"/>
    <xf numFmtId="44" fontId="0" fillId="0" borderId="0" xfId="153" applyFont="1" applyFill="1"/>
    <xf numFmtId="44" fontId="0" fillId="48" borderId="0" xfId="153" applyFont="1" applyFill="1"/>
    <xf numFmtId="0" fontId="168" fillId="0" borderId="0" xfId="150" applyFont="1"/>
    <xf numFmtId="208" fontId="170" fillId="0" borderId="6" xfId="153" applyNumberFormat="1" applyFont="1" applyFill="1" applyBorder="1"/>
    <xf numFmtId="178" fontId="168" fillId="0" borderId="0" xfId="150" applyNumberFormat="1" applyFont="1"/>
    <xf numFmtId="0" fontId="169" fillId="0" borderId="0" xfId="150" applyFont="1"/>
    <xf numFmtId="164" fontId="170" fillId="0" borderId="0" xfId="151" applyNumberFormat="1" applyFont="1" applyFill="1" applyBorder="1"/>
    <xf numFmtId="0" fontId="170" fillId="0" borderId="6" xfId="150" applyFont="1" applyBorder="1"/>
    <xf numFmtId="0" fontId="185" fillId="0" borderId="0" xfId="150" applyFont="1"/>
    <xf numFmtId="43" fontId="170" fillId="0" borderId="0" xfId="151" applyFont="1" applyFill="1" applyBorder="1"/>
    <xf numFmtId="6" fontId="170" fillId="0" borderId="6" xfId="150" applyNumberFormat="1" applyFont="1" applyBorder="1"/>
    <xf numFmtId="17" fontId="170" fillId="0" borderId="3" xfId="150" applyNumberFormat="1" applyFont="1" applyBorder="1"/>
    <xf numFmtId="8" fontId="167" fillId="0" borderId="4" xfId="150" applyNumberFormat="1" applyFont="1" applyBorder="1"/>
    <xf numFmtId="0" fontId="167" fillId="0" borderId="3" xfId="150" applyFont="1" applyBorder="1"/>
    <xf numFmtId="0" fontId="167" fillId="0" borderId="16" xfId="150" applyFont="1" applyBorder="1"/>
    <xf numFmtId="0" fontId="167" fillId="0" borderId="4" xfId="150" applyFont="1" applyBorder="1"/>
    <xf numFmtId="17" fontId="170" fillId="0" borderId="0" xfId="150" applyNumberFormat="1" applyFont="1"/>
    <xf numFmtId="8" fontId="167" fillId="0" borderId="0" xfId="150" applyNumberFormat="1" applyFont="1"/>
    <xf numFmtId="0" fontId="167" fillId="0" borderId="6" xfId="150" applyFont="1" applyBorder="1"/>
    <xf numFmtId="8" fontId="170" fillId="0" borderId="6" xfId="150" applyNumberFormat="1" applyFont="1" applyBorder="1"/>
    <xf numFmtId="226" fontId="167" fillId="0" borderId="6" xfId="150" applyNumberFormat="1" applyFont="1" applyBorder="1"/>
    <xf numFmtId="225" fontId="167" fillId="0" borderId="6" xfId="150" applyNumberFormat="1" applyFont="1" applyBorder="1"/>
    <xf numFmtId="0" fontId="170" fillId="0" borderId="5" xfId="150" applyFont="1" applyBorder="1" applyAlignment="1">
      <alignment wrapText="1"/>
    </xf>
    <xf numFmtId="8" fontId="167" fillId="0" borderId="6" xfId="150" applyNumberFormat="1" applyFont="1" applyBorder="1"/>
    <xf numFmtId="0" fontId="167" fillId="0" borderId="77" xfId="150" applyFont="1" applyBorder="1"/>
    <xf numFmtId="0" fontId="170" fillId="0" borderId="7" xfId="150" applyFont="1" applyBorder="1"/>
    <xf numFmtId="0" fontId="170" fillId="0" borderId="8" xfId="150" applyFont="1" applyBorder="1"/>
    <xf numFmtId="8" fontId="170" fillId="0" borderId="9" xfId="150" applyNumberFormat="1" applyFont="1" applyBorder="1"/>
    <xf numFmtId="208" fontId="167" fillId="0" borderId="6" xfId="153" applyNumberFormat="1" applyFont="1" applyFill="1" applyBorder="1"/>
    <xf numFmtId="178" fontId="167" fillId="0" borderId="6" xfId="150" applyNumberFormat="1" applyFont="1" applyBorder="1"/>
    <xf numFmtId="0" fontId="167" fillId="0" borderId="7" xfId="150" applyFont="1" applyBorder="1"/>
    <xf numFmtId="44" fontId="167" fillId="0" borderId="9" xfId="150" applyNumberFormat="1" applyFont="1" applyBorder="1"/>
    <xf numFmtId="0" fontId="167" fillId="0" borderId="78" xfId="150" applyFont="1" applyBorder="1"/>
    <xf numFmtId="0" fontId="167" fillId="0" borderId="79" xfId="150" applyFont="1" applyBorder="1"/>
    <xf numFmtId="8" fontId="167" fillId="0" borderId="80" xfId="150" applyNumberFormat="1" applyFont="1" applyBorder="1"/>
    <xf numFmtId="8" fontId="170" fillId="0" borderId="0" xfId="150" applyNumberFormat="1" applyFont="1"/>
    <xf numFmtId="9" fontId="170" fillId="0" borderId="0" xfId="152" applyFont="1" applyFill="1" applyBorder="1"/>
    <xf numFmtId="8" fontId="170" fillId="0" borderId="0" xfId="152" applyNumberFormat="1" applyFont="1" applyBorder="1"/>
    <xf numFmtId="166" fontId="185" fillId="0" borderId="0" xfId="150" applyNumberFormat="1" applyFont="1"/>
    <xf numFmtId="44" fontId="167" fillId="0" borderId="66" xfId="150" applyNumberFormat="1" applyFont="1" applyBorder="1"/>
    <xf numFmtId="164" fontId="167" fillId="0" borderId="66" xfId="151" applyNumberFormat="1" applyFont="1" applyBorder="1"/>
    <xf numFmtId="9" fontId="168" fillId="0" borderId="0" xfId="152" applyFont="1" applyAlignment="1">
      <alignment vertical="center" wrapText="1"/>
    </xf>
    <xf numFmtId="0" fontId="170" fillId="0" borderId="77" xfId="150" applyFont="1" applyBorder="1"/>
    <xf numFmtId="17" fontId="167" fillId="5" borderId="66" xfId="150" applyNumberFormat="1" applyFont="1" applyFill="1" applyBorder="1" applyAlignment="1">
      <alignment horizontal="center"/>
    </xf>
    <xf numFmtId="0" fontId="167" fillId="5" borderId="66" xfId="150" applyFont="1" applyFill="1" applyBorder="1"/>
    <xf numFmtId="226" fontId="167" fillId="5" borderId="66" xfId="150" applyNumberFormat="1" applyFont="1" applyFill="1" applyBorder="1"/>
    <xf numFmtId="44" fontId="167" fillId="5" borderId="66" xfId="150" applyNumberFormat="1" applyFont="1" applyFill="1" applyBorder="1"/>
    <xf numFmtId="164" fontId="167" fillId="5" borderId="66" xfId="151" applyNumberFormat="1" applyFont="1" applyFill="1" applyBorder="1"/>
    <xf numFmtId="185" fontId="167" fillId="5" borderId="66" xfId="150" applyNumberFormat="1" applyFont="1" applyFill="1" applyBorder="1"/>
    <xf numFmtId="6" fontId="167" fillId="5" borderId="66" xfId="150" applyNumberFormat="1" applyFont="1" applyFill="1" applyBorder="1"/>
    <xf numFmtId="8" fontId="167" fillId="5" borderId="66" xfId="150" applyNumberFormat="1" applyFont="1" applyFill="1" applyBorder="1"/>
    <xf numFmtId="4" fontId="2" fillId="0" borderId="0" xfId="150" applyNumberFormat="1"/>
    <xf numFmtId="173" fontId="167" fillId="0" borderId="0" xfId="152" applyNumberFormat="1" applyFont="1"/>
    <xf numFmtId="166" fontId="177" fillId="0" borderId="0" xfId="150" applyNumberFormat="1" applyFont="1"/>
    <xf numFmtId="0" fontId="170" fillId="5" borderId="81" xfId="150" applyFont="1" applyFill="1" applyBorder="1"/>
    <xf numFmtId="0" fontId="170" fillId="5" borderId="82" xfId="150" applyFont="1" applyFill="1" applyBorder="1"/>
    <xf numFmtId="164" fontId="170" fillId="5" borderId="83" xfId="151" applyNumberFormat="1" applyFont="1" applyFill="1" applyBorder="1"/>
    <xf numFmtId="0" fontId="170" fillId="5" borderId="84" xfId="150" applyFont="1" applyFill="1" applyBorder="1"/>
    <xf numFmtId="0" fontId="170" fillId="5" borderId="0" xfId="150" applyFont="1" applyFill="1"/>
    <xf numFmtId="208" fontId="170" fillId="5" borderId="85" xfId="153" applyNumberFormat="1" applyFont="1" applyFill="1" applyBorder="1"/>
    <xf numFmtId="164" fontId="167" fillId="0" borderId="0" xfId="151" applyNumberFormat="1" applyFont="1" applyAlignment="1">
      <alignment horizontal="center" vertical="center"/>
    </xf>
    <xf numFmtId="6" fontId="167" fillId="0" borderId="6" xfId="150" applyNumberFormat="1" applyFont="1" applyBorder="1"/>
    <xf numFmtId="0" fontId="170" fillId="5" borderId="86" xfId="150" applyFont="1" applyFill="1" applyBorder="1"/>
    <xf numFmtId="0" fontId="170" fillId="5" borderId="87" xfId="150" applyFont="1" applyFill="1" applyBorder="1"/>
    <xf numFmtId="44" fontId="170" fillId="5" borderId="88" xfId="150" applyNumberFormat="1" applyFont="1" applyFill="1" applyBorder="1"/>
    <xf numFmtId="164" fontId="170" fillId="5" borderId="85" xfId="151" applyNumberFormat="1" applyFont="1" applyFill="1" applyBorder="1"/>
    <xf numFmtId="0" fontId="170" fillId="0" borderId="11" xfId="150" applyFont="1" applyBorder="1"/>
    <xf numFmtId="0" fontId="170" fillId="0" borderId="12" xfId="150" applyFont="1" applyBorder="1"/>
    <xf numFmtId="8" fontId="170" fillId="0" borderId="13" xfId="150" applyNumberFormat="1" applyFont="1" applyBorder="1"/>
    <xf numFmtId="166" fontId="169" fillId="0" borderId="43" xfId="150" applyNumberFormat="1" applyFont="1" applyBorder="1" applyAlignment="1">
      <alignment wrapText="1"/>
    </xf>
    <xf numFmtId="0" fontId="179" fillId="5" borderId="89" xfId="150" applyFont="1" applyFill="1" applyBorder="1"/>
    <xf numFmtId="0" fontId="173" fillId="5" borderId="90" xfId="150" applyFont="1" applyFill="1" applyBorder="1"/>
    <xf numFmtId="8" fontId="167" fillId="5" borderId="85" xfId="150" applyNumberFormat="1" applyFont="1" applyFill="1" applyBorder="1"/>
    <xf numFmtId="3" fontId="2" fillId="0" borderId="0" xfId="150" applyNumberFormat="1" applyAlignment="1">
      <alignment vertical="center"/>
    </xf>
    <xf numFmtId="0" fontId="2" fillId="2" borderId="91" xfId="150" applyFill="1" applyBorder="1"/>
    <xf numFmtId="9" fontId="2" fillId="2" borderId="91" xfId="150" applyNumberFormat="1" applyFill="1" applyBorder="1"/>
    <xf numFmtId="166" fontId="169" fillId="0" borderId="69" xfId="150" applyNumberFormat="1" applyFont="1" applyBorder="1" applyAlignment="1">
      <alignment wrapText="1"/>
    </xf>
    <xf numFmtId="166" fontId="169" fillId="0" borderId="75" xfId="150" applyNumberFormat="1" applyFont="1" applyBorder="1" applyAlignment="1">
      <alignment wrapText="1"/>
    </xf>
    <xf numFmtId="0" fontId="167" fillId="5" borderId="0" xfId="150" applyFont="1" applyFill="1"/>
    <xf numFmtId="44" fontId="170" fillId="5" borderId="92" xfId="150" applyNumberFormat="1" applyFont="1" applyFill="1" applyBorder="1"/>
    <xf numFmtId="17" fontId="167" fillId="13" borderId="66" xfId="150" applyNumberFormat="1" applyFont="1" applyFill="1" applyBorder="1" applyAlignment="1">
      <alignment horizontal="center"/>
    </xf>
    <xf numFmtId="166" fontId="2" fillId="3" borderId="91" xfId="150" applyNumberFormat="1" applyFill="1" applyBorder="1"/>
    <xf numFmtId="167" fontId="168" fillId="3" borderId="91" xfId="150" applyNumberFormat="1" applyFont="1" applyFill="1" applyBorder="1"/>
    <xf numFmtId="0" fontId="170" fillId="5" borderId="93" xfId="150" applyFont="1" applyFill="1" applyBorder="1"/>
    <xf numFmtId="0" fontId="170" fillId="5" borderId="94" xfId="150" applyFont="1" applyFill="1" applyBorder="1"/>
    <xf numFmtId="164" fontId="170" fillId="5" borderId="95" xfId="151" applyNumberFormat="1" applyFont="1" applyFill="1" applyBorder="1"/>
    <xf numFmtId="0" fontId="2" fillId="3" borderId="91" xfId="150" applyFill="1" applyBorder="1"/>
    <xf numFmtId="44" fontId="0" fillId="3" borderId="91" xfId="153" applyFont="1" applyFill="1" applyBorder="1"/>
    <xf numFmtId="0" fontId="170" fillId="0" borderId="7" xfId="150" applyFont="1" applyBorder="1" applyAlignment="1">
      <alignment wrapText="1"/>
    </xf>
    <xf numFmtId="0" fontId="167" fillId="0" borderId="8" xfId="150" applyFont="1" applyBorder="1"/>
    <xf numFmtId="0" fontId="167" fillId="0" borderId="9" xfId="150" applyFont="1" applyBorder="1"/>
    <xf numFmtId="0" fontId="167" fillId="0" borderId="13" xfId="150" applyFont="1" applyBorder="1"/>
    <xf numFmtId="0" fontId="170" fillId="5" borderId="3" xfId="150" applyFont="1" applyFill="1" applyBorder="1"/>
    <xf numFmtId="0" fontId="170" fillId="5" borderId="16" xfId="150" applyFont="1" applyFill="1" applyBorder="1"/>
    <xf numFmtId="164" fontId="170" fillId="5" borderId="46" xfId="151" applyNumberFormat="1" applyFont="1" applyFill="1" applyBorder="1"/>
    <xf numFmtId="44" fontId="167" fillId="0" borderId="0" xfId="150" applyNumberFormat="1" applyFont="1"/>
    <xf numFmtId="0" fontId="170" fillId="5" borderId="5" xfId="150" applyFont="1" applyFill="1" applyBorder="1"/>
    <xf numFmtId="208" fontId="170" fillId="5" borderId="6" xfId="153" applyNumberFormat="1" applyFont="1" applyFill="1" applyBorder="1"/>
    <xf numFmtId="0" fontId="170" fillId="5" borderId="77" xfId="150" applyFont="1" applyFill="1" applyBorder="1"/>
    <xf numFmtId="8" fontId="168" fillId="0" borderId="0" xfId="150" applyNumberFormat="1" applyFont="1"/>
    <xf numFmtId="8" fontId="167" fillId="5" borderId="6" xfId="150" applyNumberFormat="1" applyFont="1" applyFill="1" applyBorder="1"/>
    <xf numFmtId="164" fontId="0" fillId="0" borderId="0" xfId="151" applyNumberFormat="1" applyFont="1"/>
    <xf numFmtId="44" fontId="167" fillId="5" borderId="6" xfId="150" applyNumberFormat="1" applyFont="1" applyFill="1" applyBorder="1"/>
    <xf numFmtId="0" fontId="2" fillId="0" borderId="0" xfId="150" applyAlignment="1">
      <alignment horizontal="center"/>
    </xf>
    <xf numFmtId="0" fontId="167" fillId="5" borderId="5" xfId="150" applyFont="1" applyFill="1" applyBorder="1"/>
    <xf numFmtId="0" fontId="167" fillId="5" borderId="6" xfId="150" applyFont="1" applyFill="1" applyBorder="1"/>
    <xf numFmtId="0" fontId="2" fillId="0" borderId="0" xfId="150" applyAlignment="1">
      <alignment horizontal="center" vertical="center"/>
    </xf>
    <xf numFmtId="0" fontId="170" fillId="5" borderId="7" xfId="150" applyFont="1" applyFill="1" applyBorder="1"/>
    <xf numFmtId="0" fontId="167" fillId="5" borderId="8" xfId="150" applyFont="1" applyFill="1" applyBorder="1"/>
    <xf numFmtId="44" fontId="167" fillId="5" borderId="9" xfId="150" applyNumberFormat="1" applyFont="1" applyFill="1" applyBorder="1"/>
    <xf numFmtId="0" fontId="167" fillId="5" borderId="16" xfId="150" applyFont="1" applyFill="1" applyBorder="1"/>
    <xf numFmtId="44" fontId="167" fillId="5" borderId="4" xfId="150" applyNumberFormat="1" applyFont="1" applyFill="1" applyBorder="1"/>
    <xf numFmtId="0" fontId="170" fillId="5" borderId="8" xfId="150" applyFont="1" applyFill="1" applyBorder="1"/>
    <xf numFmtId="8" fontId="170" fillId="5" borderId="9" xfId="151" applyNumberFormat="1" applyFont="1" applyFill="1" applyBorder="1"/>
    <xf numFmtId="17" fontId="167" fillId="3" borderId="66" xfId="150" applyNumberFormat="1" applyFont="1" applyFill="1" applyBorder="1" applyAlignment="1">
      <alignment horizontal="center"/>
    </xf>
    <xf numFmtId="166" fontId="167" fillId="0" borderId="0" xfId="150" applyNumberFormat="1" applyFont="1"/>
    <xf numFmtId="8" fontId="170" fillId="5" borderId="9" xfId="150" applyNumberFormat="1" applyFont="1" applyFill="1" applyBorder="1"/>
    <xf numFmtId="0" fontId="167" fillId="3" borderId="66" xfId="150" applyFont="1" applyFill="1" applyBorder="1"/>
    <xf numFmtId="8" fontId="167" fillId="3" borderId="66" xfId="150" applyNumberFormat="1" applyFont="1" applyFill="1" applyBorder="1"/>
    <xf numFmtId="164" fontId="167" fillId="3" borderId="66" xfId="151" applyNumberFormat="1" applyFont="1" applyFill="1" applyBorder="1"/>
    <xf numFmtId="185" fontId="167" fillId="3" borderId="66" xfId="150" applyNumberFormat="1" applyFont="1" applyFill="1" applyBorder="1"/>
    <xf numFmtId="6" fontId="167" fillId="3" borderId="66" xfId="150" applyNumberFormat="1" applyFont="1" applyFill="1" applyBorder="1"/>
    <xf numFmtId="0" fontId="183" fillId="0" borderId="8" xfId="150" applyFont="1" applyBorder="1"/>
    <xf numFmtId="0" fontId="177" fillId="57" borderId="96" xfId="150" applyFont="1" applyFill="1" applyBorder="1" applyAlignment="1">
      <alignment horizontal="center" vertical="center" wrapText="1"/>
    </xf>
    <xf numFmtId="0" fontId="177" fillId="57" borderId="97" xfId="150" applyFont="1" applyFill="1" applyBorder="1" applyAlignment="1">
      <alignment horizontal="center" vertical="center" wrapText="1"/>
    </xf>
    <xf numFmtId="0" fontId="177" fillId="57" borderId="98" xfId="150" applyFont="1" applyFill="1" applyBorder="1" applyAlignment="1">
      <alignment horizontal="center" vertical="center" wrapText="1"/>
    </xf>
    <xf numFmtId="164" fontId="0" fillId="0" borderId="0" xfId="151" applyNumberFormat="1" applyFont="1" applyAlignment="1">
      <alignment horizontal="center"/>
    </xf>
    <xf numFmtId="9" fontId="167" fillId="0" borderId="66" xfId="152" applyFont="1" applyBorder="1"/>
    <xf numFmtId="3" fontId="171" fillId="0" borderId="0" xfId="150" applyNumberFormat="1" applyFont="1"/>
    <xf numFmtId="164" fontId="0" fillId="0" borderId="90" xfId="151" applyNumberFormat="1" applyFont="1" applyBorder="1"/>
    <xf numFmtId="8" fontId="2" fillId="0" borderId="99" xfId="150" applyNumberFormat="1" applyBorder="1"/>
    <xf numFmtId="9" fontId="167" fillId="0" borderId="0" xfId="152" applyFont="1"/>
    <xf numFmtId="0" fontId="186" fillId="61" borderId="100" xfId="150" applyFont="1" applyFill="1" applyBorder="1" applyAlignment="1">
      <alignment horizontal="center" vertical="center" wrapText="1"/>
    </xf>
    <xf numFmtId="164" fontId="85" fillId="0" borderId="0" xfId="151" applyNumberFormat="1" applyFont="1" applyFill="1" applyBorder="1" applyAlignment="1"/>
    <xf numFmtId="0" fontId="179" fillId="0" borderId="0" xfId="150" applyFont="1" applyAlignment="1">
      <alignment wrapText="1"/>
    </xf>
    <xf numFmtId="0" fontId="177" fillId="57" borderId="100" xfId="150" applyFont="1" applyFill="1" applyBorder="1" applyAlignment="1">
      <alignment horizontal="center" vertical="center" wrapText="1"/>
    </xf>
    <xf numFmtId="0" fontId="187" fillId="0" borderId="0" xfId="150" applyFont="1" applyAlignment="1">
      <alignment horizontal="center" vertical="center"/>
    </xf>
    <xf numFmtId="0" fontId="178" fillId="0" borderId="0" xfId="150" applyFont="1" applyAlignment="1">
      <alignment horizontal="center" vertical="center"/>
    </xf>
    <xf numFmtId="224" fontId="170" fillId="0" borderId="66" xfId="150" applyNumberFormat="1" applyFont="1" applyBorder="1" applyAlignment="1">
      <alignment horizontal="center"/>
    </xf>
    <xf numFmtId="224" fontId="167" fillId="0" borderId="66" xfId="150" applyNumberFormat="1" applyFont="1" applyBorder="1" applyAlignment="1">
      <alignment horizontal="center"/>
    </xf>
    <xf numFmtId="17" fontId="167" fillId="37" borderId="66" xfId="150" applyNumberFormat="1" applyFont="1" applyFill="1" applyBorder="1" applyAlignment="1">
      <alignment horizontal="center"/>
    </xf>
    <xf numFmtId="224" fontId="167" fillId="37" borderId="66" xfId="150" applyNumberFormat="1" applyFont="1" applyFill="1" applyBorder="1" applyAlignment="1">
      <alignment horizontal="center"/>
    </xf>
    <xf numFmtId="44" fontId="167" fillId="37" borderId="66" xfId="150" applyNumberFormat="1" applyFont="1" applyFill="1" applyBorder="1"/>
    <xf numFmtId="164" fontId="167" fillId="37" borderId="66" xfId="151" applyNumberFormat="1" applyFont="1" applyFill="1" applyBorder="1"/>
    <xf numFmtId="0" fontId="167" fillId="37" borderId="66" xfId="150" applyFont="1" applyFill="1" applyBorder="1"/>
    <xf numFmtId="6" fontId="167" fillId="37" borderId="66" xfId="150" applyNumberFormat="1" applyFont="1" applyFill="1" applyBorder="1"/>
    <xf numFmtId="8" fontId="167" fillId="37" borderId="66" xfId="150" applyNumberFormat="1" applyFont="1" applyFill="1" applyBorder="1"/>
    <xf numFmtId="224" fontId="167" fillId="0" borderId="66" xfId="150" applyNumberFormat="1" applyFont="1" applyBorder="1"/>
    <xf numFmtId="8" fontId="173" fillId="0" borderId="0" xfId="150" applyNumberFormat="1" applyFont="1"/>
    <xf numFmtId="167" fontId="167" fillId="0" borderId="66" xfId="150" applyNumberFormat="1" applyFont="1" applyBorder="1"/>
    <xf numFmtId="224" fontId="2" fillId="0" borderId="0" xfId="150" applyNumberFormat="1"/>
    <xf numFmtId="0" fontId="2" fillId="0" borderId="0" xfId="150" applyAlignment="1">
      <alignment horizontal="right" vertical="center"/>
    </xf>
    <xf numFmtId="17" fontId="2" fillId="37" borderId="66" xfId="150" applyNumberFormat="1" applyFill="1" applyBorder="1" applyAlignment="1">
      <alignment horizontal="center"/>
    </xf>
    <xf numFmtId="224" fontId="167" fillId="37" borderId="66" xfId="150" applyNumberFormat="1" applyFont="1" applyFill="1" applyBorder="1"/>
    <xf numFmtId="173" fontId="170" fillId="0" borderId="0" xfId="152" applyNumberFormat="1" applyFont="1"/>
    <xf numFmtId="17" fontId="167" fillId="0" borderId="3" xfId="150" applyNumberFormat="1" applyFont="1" applyBorder="1"/>
    <xf numFmtId="8" fontId="2" fillId="0" borderId="4" xfId="150" applyNumberFormat="1" applyBorder="1"/>
    <xf numFmtId="182" fontId="2" fillId="0" borderId="0" xfId="150" applyNumberFormat="1"/>
    <xf numFmtId="17" fontId="167" fillId="0" borderId="5" xfId="150" applyNumberFormat="1" applyFont="1" applyBorder="1"/>
    <xf numFmtId="8" fontId="2" fillId="0" borderId="6" xfId="150" applyNumberFormat="1" applyBorder="1"/>
    <xf numFmtId="182" fontId="167" fillId="0" borderId="66" xfId="150" applyNumberFormat="1" applyFont="1" applyBorder="1"/>
    <xf numFmtId="0" fontId="2" fillId="0" borderId="5" xfId="150" applyBorder="1"/>
    <xf numFmtId="164" fontId="0" fillId="0" borderId="6" xfId="151" applyNumberFormat="1" applyFont="1" applyFill="1" applyBorder="1"/>
    <xf numFmtId="0" fontId="2" fillId="0" borderId="6" xfId="150" applyBorder="1"/>
    <xf numFmtId="44" fontId="0" fillId="0" borderId="6" xfId="153" applyFont="1" applyFill="1" applyBorder="1"/>
    <xf numFmtId="182" fontId="179" fillId="0" borderId="6" xfId="150" applyNumberFormat="1" applyFont="1" applyBorder="1"/>
    <xf numFmtId="44" fontId="2" fillId="0" borderId="9" xfId="150" applyNumberFormat="1" applyBorder="1"/>
    <xf numFmtId="224" fontId="179" fillId="0" borderId="6" xfId="150" applyNumberFormat="1" applyFont="1" applyBorder="1"/>
    <xf numFmtId="164" fontId="167" fillId="0" borderId="66" xfId="151" quotePrefix="1" applyNumberFormat="1" applyFont="1" applyFill="1" applyBorder="1"/>
    <xf numFmtId="8" fontId="185" fillId="0" borderId="0" xfId="150" applyNumberFormat="1" applyFont="1"/>
    <xf numFmtId="0" fontId="2" fillId="2" borderId="5" xfId="150" applyFill="1" applyBorder="1"/>
    <xf numFmtId="164" fontId="0" fillId="2" borderId="6" xfId="151" applyNumberFormat="1" applyFont="1" applyFill="1" applyBorder="1"/>
    <xf numFmtId="208" fontId="170" fillId="0" borderId="6" xfId="153" applyNumberFormat="1" applyFont="1" applyBorder="1"/>
    <xf numFmtId="224" fontId="2" fillId="0" borderId="6" xfId="150" applyNumberFormat="1" applyBorder="1"/>
    <xf numFmtId="208" fontId="167" fillId="0" borderId="6" xfId="153" applyNumberFormat="1" applyFont="1" applyBorder="1"/>
    <xf numFmtId="182" fontId="2" fillId="0" borderId="6" xfId="150" applyNumberFormat="1" applyBorder="1"/>
    <xf numFmtId="228" fontId="0" fillId="0" borderId="6" xfId="153" applyNumberFormat="1" applyFont="1" applyFill="1" applyBorder="1"/>
    <xf numFmtId="17" fontId="167" fillId="4" borderId="66" xfId="150" applyNumberFormat="1" applyFont="1" applyFill="1" applyBorder="1" applyAlignment="1">
      <alignment horizontal="center"/>
    </xf>
    <xf numFmtId="164" fontId="167" fillId="37" borderId="66" xfId="151" quotePrefix="1" applyNumberFormat="1" applyFont="1" applyFill="1" applyBorder="1"/>
    <xf numFmtId="182" fontId="167" fillId="37" borderId="66" xfId="150" applyNumberFormat="1" applyFont="1" applyFill="1" applyBorder="1"/>
    <xf numFmtId="44" fontId="179" fillId="0" borderId="0" xfId="150" applyNumberFormat="1" applyFont="1"/>
    <xf numFmtId="224" fontId="167" fillId="3" borderId="66" xfId="150" applyNumberFormat="1" applyFont="1" applyFill="1" applyBorder="1"/>
    <xf numFmtId="164" fontId="167" fillId="3" borderId="66" xfId="151" quotePrefix="1" applyNumberFormat="1" applyFont="1" applyFill="1" applyBorder="1"/>
    <xf numFmtId="182" fontId="167" fillId="3" borderId="66" xfId="150" applyNumberFormat="1" applyFont="1" applyFill="1" applyBorder="1"/>
    <xf numFmtId="43" fontId="170" fillId="0" borderId="0" xfId="151" applyFont="1"/>
    <xf numFmtId="43" fontId="0" fillId="0" borderId="0" xfId="151" applyFont="1"/>
    <xf numFmtId="0" fontId="167" fillId="0" borderId="0" xfId="150" applyFont="1" applyAlignment="1">
      <alignment vertical="center" wrapText="1"/>
    </xf>
    <xf numFmtId="0" fontId="181" fillId="8" borderId="0" xfId="150" applyFont="1" applyFill="1"/>
    <xf numFmtId="229" fontId="2" fillId="37" borderId="66" xfId="150" applyNumberFormat="1" applyFill="1" applyBorder="1" applyAlignment="1">
      <alignment horizontal="center"/>
    </xf>
    <xf numFmtId="167" fontId="167" fillId="37" borderId="66" xfId="150" applyNumberFormat="1" applyFont="1" applyFill="1" applyBorder="1"/>
    <xf numFmtId="9" fontId="167" fillId="37" borderId="66" xfId="152" applyFont="1" applyFill="1" applyBorder="1" applyAlignment="1">
      <alignment horizontal="center" vertical="center"/>
    </xf>
    <xf numFmtId="229" fontId="2" fillId="62" borderId="66" xfId="150" applyNumberFormat="1" applyFill="1" applyBorder="1" applyAlignment="1">
      <alignment horizontal="center"/>
    </xf>
    <xf numFmtId="167" fontId="167" fillId="62" borderId="66" xfId="150" applyNumberFormat="1" applyFont="1" applyFill="1" applyBorder="1"/>
    <xf numFmtId="8" fontId="167" fillId="62" borderId="66" xfId="150" applyNumberFormat="1" applyFont="1" applyFill="1" applyBorder="1"/>
    <xf numFmtId="229" fontId="2" fillId="0" borderId="66" xfId="150" applyNumberFormat="1" applyBorder="1" applyAlignment="1">
      <alignment horizontal="center"/>
    </xf>
    <xf numFmtId="166" fontId="168" fillId="62" borderId="0" xfId="150" applyNumberFormat="1" applyFont="1" applyFill="1"/>
    <xf numFmtId="229" fontId="167" fillId="62" borderId="91" xfId="150" applyNumberFormat="1" applyFont="1" applyFill="1" applyBorder="1" applyAlignment="1">
      <alignment horizontal="center"/>
    </xf>
    <xf numFmtId="164" fontId="167" fillId="62" borderId="91" xfId="150" applyNumberFormat="1" applyFont="1" applyFill="1" applyBorder="1" applyAlignment="1">
      <alignment horizontal="right"/>
    </xf>
    <xf numFmtId="167" fontId="167" fillId="62" borderId="91" xfId="150" applyNumberFormat="1" applyFont="1" applyFill="1" applyBorder="1" applyAlignment="1">
      <alignment horizontal="right"/>
    </xf>
    <xf numFmtId="44" fontId="167" fillId="62" borderId="91" xfId="150" applyNumberFormat="1" applyFont="1" applyFill="1" applyBorder="1" applyAlignment="1">
      <alignment horizontal="right"/>
    </xf>
    <xf numFmtId="164" fontId="167" fillId="62" borderId="91" xfId="151" applyNumberFormat="1" applyFont="1" applyFill="1" applyBorder="1" applyAlignment="1">
      <alignment horizontal="right"/>
    </xf>
    <xf numFmtId="185" fontId="167" fillId="62" borderId="91" xfId="150" applyNumberFormat="1" applyFont="1" applyFill="1" applyBorder="1" applyAlignment="1">
      <alignment horizontal="right"/>
    </xf>
    <xf numFmtId="0" fontId="167" fillId="62" borderId="91" xfId="150" applyFont="1" applyFill="1" applyBorder="1" applyAlignment="1">
      <alignment horizontal="right"/>
    </xf>
    <xf numFmtId="8" fontId="167" fillId="62" borderId="91" xfId="150" applyNumberFormat="1" applyFont="1" applyFill="1" applyBorder="1" applyAlignment="1">
      <alignment horizontal="right"/>
    </xf>
    <xf numFmtId="9" fontId="167" fillId="62" borderId="91" xfId="152" applyFont="1" applyFill="1" applyBorder="1" applyAlignment="1">
      <alignment horizontal="center"/>
    </xf>
    <xf numFmtId="229" fontId="167" fillId="0" borderId="91" xfId="150" applyNumberFormat="1" applyFont="1" applyBorder="1" applyAlignment="1">
      <alignment horizontal="center"/>
    </xf>
    <xf numFmtId="3" fontId="85" fillId="0" borderId="91" xfId="150" applyNumberFormat="1" applyFont="1" applyBorder="1"/>
    <xf numFmtId="167" fontId="167" fillId="0" borderId="91" xfId="150" applyNumberFormat="1" applyFont="1" applyBorder="1"/>
    <xf numFmtId="44" fontId="167" fillId="0" borderId="91" xfId="150" applyNumberFormat="1" applyFont="1" applyBorder="1"/>
    <xf numFmtId="164" fontId="167" fillId="0" borderId="91" xfId="151" applyNumberFormat="1" applyFont="1" applyFill="1" applyBorder="1"/>
    <xf numFmtId="185" fontId="167" fillId="0" borderId="91" xfId="150" applyNumberFormat="1" applyFont="1" applyBorder="1"/>
    <xf numFmtId="0" fontId="167" fillId="0" borderId="91" xfId="150" applyFont="1" applyBorder="1"/>
    <xf numFmtId="8" fontId="167" fillId="0" borderId="91" xfId="150" applyNumberFormat="1" applyFont="1" applyBorder="1"/>
    <xf numFmtId="9" fontId="167" fillId="0" borderId="91" xfId="152" applyFont="1" applyFill="1" applyBorder="1" applyAlignment="1">
      <alignment horizontal="center"/>
    </xf>
    <xf numFmtId="0" fontId="2" fillId="5" borderId="0" xfId="150" applyFill="1"/>
    <xf numFmtId="164" fontId="167" fillId="0" borderId="91" xfId="151" applyNumberFormat="1" applyFont="1" applyBorder="1"/>
    <xf numFmtId="9" fontId="167" fillId="0" borderId="91" xfId="152" applyFont="1" applyBorder="1" applyAlignment="1">
      <alignment horizontal="center"/>
    </xf>
    <xf numFmtId="3" fontId="171" fillId="0" borderId="91" xfId="150" applyNumberFormat="1" applyFont="1" applyBorder="1"/>
    <xf numFmtId="166" fontId="2" fillId="0" borderId="0" xfId="150" applyNumberFormat="1" applyAlignment="1">
      <alignment vertical="center"/>
    </xf>
    <xf numFmtId="3" fontId="85" fillId="62" borderId="91" xfId="150" applyNumberFormat="1" applyFont="1" applyFill="1" applyBorder="1"/>
    <xf numFmtId="44" fontId="167" fillId="62" borderId="91" xfId="150" applyNumberFormat="1" applyFont="1" applyFill="1" applyBorder="1"/>
    <xf numFmtId="164" fontId="167" fillId="62" borderId="91" xfId="151" applyNumberFormat="1" applyFont="1" applyFill="1" applyBorder="1"/>
    <xf numFmtId="185" fontId="167" fillId="62" borderId="91" xfId="150" applyNumberFormat="1" applyFont="1" applyFill="1" applyBorder="1"/>
    <xf numFmtId="0" fontId="167" fillId="62" borderId="91" xfId="150" applyFont="1" applyFill="1" applyBorder="1"/>
    <xf numFmtId="8" fontId="167" fillId="62" borderId="91" xfId="150" applyNumberFormat="1" applyFont="1" applyFill="1" applyBorder="1"/>
    <xf numFmtId="229" fontId="167" fillId="3" borderId="91" xfId="150" applyNumberFormat="1" applyFont="1" applyFill="1" applyBorder="1" applyAlignment="1">
      <alignment horizontal="center"/>
    </xf>
    <xf numFmtId="3" fontId="85" fillId="3" borderId="91" xfId="150" applyNumberFormat="1" applyFont="1" applyFill="1" applyBorder="1"/>
    <xf numFmtId="167" fontId="167" fillId="3" borderId="91" xfId="150" applyNumberFormat="1" applyFont="1" applyFill="1" applyBorder="1" applyAlignment="1">
      <alignment horizontal="right"/>
    </xf>
    <xf numFmtId="44" fontId="167" fillId="3" borderId="91" xfId="150" applyNumberFormat="1" applyFont="1" applyFill="1" applyBorder="1"/>
    <xf numFmtId="164" fontId="167" fillId="3" borderId="91" xfId="151" applyNumberFormat="1" applyFont="1" applyFill="1" applyBorder="1"/>
    <xf numFmtId="185" fontId="167" fillId="3" borderId="91" xfId="150" applyNumberFormat="1" applyFont="1" applyFill="1" applyBorder="1"/>
    <xf numFmtId="0" fontId="167" fillId="3" borderId="91" xfId="150" applyFont="1" applyFill="1" applyBorder="1"/>
    <xf numFmtId="8" fontId="167" fillId="3" borderId="91" xfId="150" applyNumberFormat="1" applyFont="1" applyFill="1" applyBorder="1"/>
    <xf numFmtId="9" fontId="167" fillId="3" borderId="91" xfId="152" applyFont="1" applyFill="1" applyBorder="1" applyAlignment="1">
      <alignment horizontal="center"/>
    </xf>
    <xf numFmtId="4" fontId="2" fillId="0" borderId="0" xfId="150" applyNumberFormat="1" applyAlignment="1">
      <alignment vertical="center"/>
    </xf>
    <xf numFmtId="0" fontId="170" fillId="2" borderId="5" xfId="150" applyFont="1" applyFill="1" applyBorder="1"/>
    <xf numFmtId="0" fontId="170" fillId="2" borderId="0" xfId="150" applyFont="1" applyFill="1"/>
    <xf numFmtId="164" fontId="170" fillId="2" borderId="6" xfId="151" applyNumberFormat="1" applyFont="1" applyFill="1" applyBorder="1"/>
    <xf numFmtId="44" fontId="170" fillId="0" borderId="0" xfId="153" applyFont="1" applyFill="1" applyBorder="1"/>
    <xf numFmtId="166" fontId="170" fillId="2" borderId="0" xfId="150" applyNumberFormat="1" applyFont="1" applyFill="1"/>
    <xf numFmtId="166" fontId="170" fillId="0" borderId="0" xfId="150" applyNumberFormat="1" applyFont="1" applyAlignment="1">
      <alignment horizontal="left" vertical="center" wrapText="1"/>
    </xf>
    <xf numFmtId="225" fontId="168" fillId="0" borderId="0" xfId="150" applyNumberFormat="1" applyFont="1"/>
    <xf numFmtId="44" fontId="170" fillId="0" borderId="9" xfId="153" applyFont="1" applyFill="1" applyBorder="1"/>
    <xf numFmtId="44" fontId="0" fillId="0" borderId="0" xfId="153" applyFont="1" applyFill="1" applyBorder="1"/>
    <xf numFmtId="166" fontId="170" fillId="0" borderId="73" xfId="150" applyNumberFormat="1" applyFont="1" applyBorder="1" applyAlignment="1">
      <alignment horizontal="left" vertical="center" wrapText="1"/>
    </xf>
    <xf numFmtId="166" fontId="170" fillId="0" borderId="74" xfId="150" applyNumberFormat="1" applyFont="1" applyBorder="1" applyAlignment="1">
      <alignment horizontal="left" vertical="center" wrapText="1"/>
    </xf>
    <xf numFmtId="166" fontId="170" fillId="0" borderId="69" xfId="150" applyNumberFormat="1" applyFont="1" applyBorder="1" applyAlignment="1">
      <alignment horizontal="left" vertical="center" wrapText="1"/>
    </xf>
    <xf numFmtId="166" fontId="170" fillId="0" borderId="75" xfId="150" applyNumberFormat="1" applyFont="1" applyBorder="1" applyAlignment="1">
      <alignment horizontal="left" vertical="center" wrapText="1"/>
    </xf>
    <xf numFmtId="229" fontId="169" fillId="0" borderId="66" xfId="150" applyNumberFormat="1" applyFont="1" applyBorder="1" applyAlignment="1">
      <alignment horizontal="center"/>
    </xf>
    <xf numFmtId="167" fontId="169" fillId="0" borderId="66" xfId="150" applyNumberFormat="1" applyFont="1" applyBorder="1"/>
    <xf numFmtId="17" fontId="35" fillId="0" borderId="66" xfId="150" applyNumberFormat="1" applyFont="1" applyBorder="1"/>
    <xf numFmtId="167" fontId="35" fillId="0" borderId="66" xfId="150" applyNumberFormat="1" applyFont="1" applyBorder="1"/>
    <xf numFmtId="178" fontId="35" fillId="0" borderId="66" xfId="150" applyNumberFormat="1" applyFont="1" applyBorder="1"/>
    <xf numFmtId="9" fontId="167" fillId="0" borderId="101" xfId="152" applyFont="1" applyBorder="1"/>
    <xf numFmtId="16" fontId="35" fillId="0" borderId="66" xfId="150" applyNumberFormat="1" applyFont="1" applyBorder="1"/>
    <xf numFmtId="8" fontId="35" fillId="0" borderId="66" xfId="150" applyNumberFormat="1" applyFont="1" applyBorder="1"/>
    <xf numFmtId="6" fontId="35" fillId="0" borderId="66" xfId="150" applyNumberFormat="1" applyFont="1" applyBorder="1"/>
    <xf numFmtId="0" fontId="187" fillId="0" borderId="0" xfId="150" applyFont="1"/>
    <xf numFmtId="164" fontId="0" fillId="0" borderId="0" xfId="151" applyNumberFormat="1" applyFont="1" applyFill="1" applyBorder="1"/>
    <xf numFmtId="164" fontId="0" fillId="0" borderId="74" xfId="151" applyNumberFormat="1" applyFont="1" applyFill="1" applyBorder="1"/>
    <xf numFmtId="0" fontId="2" fillId="0" borderId="66" xfId="150" applyBorder="1" applyAlignment="1">
      <alignment horizontal="right" vertical="center"/>
    </xf>
    <xf numFmtId="166" fontId="168" fillId="5" borderId="0" xfId="150" applyNumberFormat="1" applyFont="1" applyFill="1"/>
    <xf numFmtId="6" fontId="179" fillId="0" borderId="66" xfId="150" applyNumberFormat="1" applyFont="1" applyBorder="1"/>
    <xf numFmtId="9" fontId="167" fillId="0" borderId="0" xfId="152" applyFont="1" applyFill="1"/>
    <xf numFmtId="4" fontId="2" fillId="0" borderId="0" xfId="150" applyNumberFormat="1" applyAlignment="1">
      <alignment horizontal="center"/>
    </xf>
    <xf numFmtId="164" fontId="85" fillId="0" borderId="0" xfId="151" applyNumberFormat="1" applyFont="1"/>
    <xf numFmtId="4" fontId="167" fillId="0" borderId="0" xfId="150" applyNumberFormat="1" applyFont="1"/>
    <xf numFmtId="4" fontId="167" fillId="0" borderId="0" xfId="150" applyNumberFormat="1" applyFont="1" applyAlignment="1">
      <alignment horizontal="center"/>
    </xf>
    <xf numFmtId="3" fontId="167" fillId="0" borderId="0" xfId="150" applyNumberFormat="1" applyFont="1"/>
    <xf numFmtId="9" fontId="170" fillId="0" borderId="0" xfId="152" applyFont="1" applyFill="1"/>
    <xf numFmtId="4" fontId="179" fillId="0" borderId="0" xfId="150" applyNumberFormat="1" applyFont="1" applyAlignment="1">
      <alignment horizontal="center"/>
    </xf>
    <xf numFmtId="0" fontId="179" fillId="0" borderId="0" xfId="150" applyFont="1" applyAlignment="1">
      <alignment horizontal="right" vertical="center"/>
    </xf>
    <xf numFmtId="166" fontId="179" fillId="5" borderId="81" xfId="150" applyNumberFormat="1" applyFont="1" applyFill="1" applyBorder="1"/>
    <xf numFmtId="0" fontId="179" fillId="5" borderId="82" xfId="150" applyFont="1" applyFill="1" applyBorder="1"/>
    <xf numFmtId="0" fontId="179" fillId="0" borderId="83" xfId="150" applyFont="1" applyBorder="1"/>
    <xf numFmtId="0" fontId="179" fillId="0" borderId="84" xfId="150" applyFont="1" applyBorder="1"/>
    <xf numFmtId="164" fontId="179" fillId="0" borderId="85" xfId="151" applyNumberFormat="1" applyFont="1" applyFill="1" applyBorder="1"/>
    <xf numFmtId="166" fontId="179" fillId="0" borderId="84" xfId="150" applyNumberFormat="1" applyFont="1" applyBorder="1"/>
    <xf numFmtId="166" fontId="179" fillId="0" borderId="85" xfId="150" applyNumberFormat="1" applyFont="1" applyBorder="1"/>
    <xf numFmtId="44" fontId="179" fillId="0" borderId="85" xfId="153" applyFont="1" applyFill="1" applyBorder="1"/>
    <xf numFmtId="176" fontId="179" fillId="0" borderId="0" xfId="150" applyNumberFormat="1" applyFont="1"/>
    <xf numFmtId="0" fontId="179" fillId="0" borderId="93" xfId="150" applyFont="1" applyBorder="1"/>
    <xf numFmtId="0" fontId="179" fillId="0" borderId="94" xfId="150" applyFont="1" applyBorder="1"/>
    <xf numFmtId="44" fontId="179" fillId="0" borderId="102" xfId="153" applyFont="1" applyFill="1" applyBorder="1"/>
    <xf numFmtId="0" fontId="179" fillId="2" borderId="84" xfId="150" applyFont="1" applyFill="1" applyBorder="1"/>
    <xf numFmtId="0" fontId="179" fillId="2" borderId="0" xfId="150" applyFont="1" applyFill="1"/>
    <xf numFmtId="164" fontId="179" fillId="2" borderId="85" xfId="151" applyNumberFormat="1" applyFont="1" applyFill="1" applyBorder="1"/>
    <xf numFmtId="166" fontId="179" fillId="2" borderId="0" xfId="150" applyNumberFormat="1" applyFont="1" applyFill="1"/>
    <xf numFmtId="3" fontId="179" fillId="2" borderId="85" xfId="150" applyNumberFormat="1" applyFont="1" applyFill="1" applyBorder="1"/>
    <xf numFmtId="166" fontId="170" fillId="0" borderId="0" xfId="150" applyNumberFormat="1" applyFont="1" applyAlignment="1">
      <alignment horizontal="left" wrapText="1"/>
    </xf>
    <xf numFmtId="166" fontId="170" fillId="0" borderId="73" xfId="150" applyNumberFormat="1" applyFont="1" applyBorder="1" applyAlignment="1">
      <alignment horizontal="left" wrapText="1"/>
    </xf>
    <xf numFmtId="176" fontId="2" fillId="0" borderId="0" xfId="150" applyNumberFormat="1"/>
    <xf numFmtId="43" fontId="170" fillId="0" borderId="6" xfId="151" applyFont="1" applyFill="1" applyBorder="1"/>
    <xf numFmtId="0" fontId="170" fillId="0" borderId="78" xfId="150" applyFont="1" applyBorder="1"/>
    <xf numFmtId="0" fontId="170" fillId="0" borderId="79" xfId="150" applyFont="1" applyBorder="1"/>
    <xf numFmtId="8" fontId="170" fillId="0" borderId="80" xfId="150" applyNumberFormat="1" applyFont="1" applyBorder="1"/>
    <xf numFmtId="166" fontId="169" fillId="0" borderId="0" xfId="150" applyNumberFormat="1" applyFont="1" applyAlignment="1">
      <alignment wrapText="1"/>
    </xf>
    <xf numFmtId="43" fontId="168" fillId="0" borderId="0" xfId="150" applyNumberFormat="1" applyFont="1"/>
    <xf numFmtId="43" fontId="170" fillId="0" borderId="8" xfId="151" applyFont="1" applyFill="1" applyBorder="1"/>
    <xf numFmtId="215" fontId="168" fillId="0" borderId="0" xfId="150" applyNumberFormat="1" applyFont="1"/>
    <xf numFmtId="43" fontId="48" fillId="0" borderId="103" xfId="8" applyFont="1" applyFill="1" applyBorder="1"/>
    <xf numFmtId="43" fontId="48" fillId="5" borderId="20" xfId="8" applyFont="1" applyFill="1" applyBorder="1"/>
    <xf numFmtId="43" fontId="48" fillId="5" borderId="21" xfId="8" applyFont="1" applyFill="1" applyBorder="1"/>
    <xf numFmtId="43" fontId="49" fillId="5" borderId="20" xfId="8" applyFont="1" applyFill="1" applyBorder="1"/>
    <xf numFmtId="43" fontId="49" fillId="5" borderId="21" xfId="8" applyFont="1" applyFill="1" applyBorder="1"/>
    <xf numFmtId="43" fontId="49" fillId="5" borderId="27" xfId="8" applyFont="1" applyFill="1" applyBorder="1"/>
    <xf numFmtId="43" fontId="49" fillId="5" borderId="24" xfId="8" applyFont="1" applyFill="1" applyBorder="1"/>
    <xf numFmtId="8" fontId="103" fillId="3" borderId="0" xfId="0" applyNumberFormat="1" applyFont="1" applyFill="1"/>
    <xf numFmtId="169" fontId="33" fillId="0" borderId="0" xfId="48" applyFont="1" applyFill="1" applyBorder="1" applyAlignment="1">
      <alignment horizontal="center"/>
    </xf>
    <xf numFmtId="3" fontId="66" fillId="0" borderId="0" xfId="48" applyNumberFormat="1" applyFont="1" applyFill="1" applyBorder="1" applyAlignment="1">
      <alignment horizontal="center"/>
    </xf>
    <xf numFmtId="3" fontId="33" fillId="12" borderId="0" xfId="48" applyNumberFormat="1" applyFont="1" applyFill="1" applyBorder="1" applyAlignment="1">
      <alignment horizontal="center"/>
    </xf>
    <xf numFmtId="44" fontId="98" fillId="3" borderId="6" xfId="6" applyFont="1" applyFill="1" applyBorder="1"/>
    <xf numFmtId="43" fontId="97" fillId="3" borderId="17" xfId="5" applyFont="1" applyFill="1" applyBorder="1"/>
    <xf numFmtId="43" fontId="189" fillId="3" borderId="0" xfId="5" applyFont="1" applyFill="1" applyBorder="1"/>
    <xf numFmtId="0" fontId="97" fillId="3" borderId="16" xfId="0" applyFont="1" applyFill="1" applyBorder="1" applyAlignment="1">
      <alignment horizontal="right"/>
    </xf>
    <xf numFmtId="0" fontId="97" fillId="3" borderId="6" xfId="0" applyFont="1" applyFill="1" applyBorder="1" applyAlignment="1">
      <alignment horizontal="right"/>
    </xf>
    <xf numFmtId="0" fontId="97" fillId="3" borderId="0" xfId="0" applyFont="1" applyFill="1" applyAlignment="1">
      <alignment horizontal="left"/>
    </xf>
    <xf numFmtId="0" fontId="51" fillId="0" borderId="0" xfId="108" applyAlignment="1">
      <alignment horizontal="center"/>
    </xf>
    <xf numFmtId="0" fontId="179" fillId="0" borderId="0" xfId="150" applyFont="1" applyAlignment="1">
      <alignment horizontal="center"/>
    </xf>
    <xf numFmtId="166" fontId="177" fillId="0" borderId="0" xfId="150" applyNumberFormat="1" applyFont="1" applyAlignment="1">
      <alignment horizontal="center"/>
    </xf>
    <xf numFmtId="166" fontId="170" fillId="0" borderId="43" xfId="150" applyNumberFormat="1" applyFont="1" applyBorder="1" applyAlignment="1">
      <alignment horizontal="left" wrapText="1"/>
    </xf>
    <xf numFmtId="166" fontId="170" fillId="0" borderId="74" xfId="150" applyNumberFormat="1" applyFont="1" applyBorder="1" applyAlignment="1">
      <alignment horizontal="left" wrapText="1"/>
    </xf>
    <xf numFmtId="166" fontId="170" fillId="0" borderId="69" xfId="150" applyNumberFormat="1" applyFont="1" applyBorder="1" applyAlignment="1">
      <alignment horizontal="left" wrapText="1"/>
    </xf>
    <xf numFmtId="166" fontId="170" fillId="0" borderId="75" xfId="150" applyNumberFormat="1" applyFont="1" applyBorder="1" applyAlignment="1">
      <alignment horizontal="left" wrapText="1"/>
    </xf>
    <xf numFmtId="43" fontId="97" fillId="3" borderId="69" xfId="5" applyFont="1" applyFill="1" applyBorder="1"/>
    <xf numFmtId="0" fontId="91" fillId="10" borderId="79" xfId="23" applyFont="1" applyFill="1" applyBorder="1"/>
    <xf numFmtId="164" fontId="92" fillId="10" borderId="79" xfId="24" applyNumberFormat="1" applyFont="1" applyFill="1" applyBorder="1" applyAlignment="1">
      <alignment horizontal="center" wrapText="1"/>
    </xf>
    <xf numFmtId="164" fontId="92" fillId="10" borderId="79" xfId="24" applyNumberFormat="1" applyFont="1" applyFill="1" applyBorder="1" applyAlignment="1">
      <alignment horizontal="center" wrapText="1" shrinkToFit="1"/>
    </xf>
    <xf numFmtId="4" fontId="92" fillId="10" borderId="79" xfId="24" applyNumberFormat="1" applyFont="1" applyFill="1" applyBorder="1" applyAlignment="1">
      <alignment horizontal="center" wrapText="1" shrinkToFit="1"/>
    </xf>
    <xf numFmtId="49" fontId="91" fillId="3" borderId="69" xfId="24" applyNumberFormat="1" applyFont="1" applyFill="1" applyBorder="1" applyAlignment="1">
      <alignment horizontal="right"/>
    </xf>
    <xf numFmtId="164" fontId="79" fillId="2" borderId="69" xfId="24" applyNumberFormat="1" applyFont="1" applyFill="1" applyBorder="1"/>
    <xf numFmtId="0" fontId="75" fillId="3" borderId="79" xfId="24" applyNumberFormat="1" applyFont="1" applyFill="1" applyBorder="1" applyAlignment="1">
      <alignment horizontal="right"/>
    </xf>
    <xf numFmtId="164" fontId="92" fillId="3" borderId="79" xfId="24" applyNumberFormat="1" applyFont="1" applyFill="1" applyBorder="1"/>
    <xf numFmtId="44" fontId="92" fillId="3" borderId="79" xfId="6" applyFont="1" applyFill="1" applyBorder="1"/>
    <xf numFmtId="0" fontId="166" fillId="57" borderId="64" xfId="150" applyFont="1" applyFill="1" applyBorder="1" applyAlignment="1">
      <alignment horizontal="center" vertical="center" wrapText="1"/>
    </xf>
    <xf numFmtId="44" fontId="166" fillId="57" borderId="64" xfId="150" applyNumberFormat="1" applyFont="1" applyFill="1" applyBorder="1" applyAlignment="1">
      <alignment horizontal="center" vertical="center" wrapText="1"/>
    </xf>
    <xf numFmtId="0" fontId="166" fillId="58" borderId="64" xfId="150" applyFont="1" applyFill="1" applyBorder="1" applyAlignment="1">
      <alignment horizontal="center" vertical="center" wrapText="1"/>
    </xf>
    <xf numFmtId="0" fontId="177" fillId="57" borderId="64" xfId="150" applyFont="1" applyFill="1" applyBorder="1" applyAlignment="1">
      <alignment horizontal="center" vertical="center" wrapText="1"/>
    </xf>
    <xf numFmtId="0" fontId="177" fillId="57" borderId="64" xfId="150" applyFont="1" applyFill="1" applyBorder="1" applyAlignment="1">
      <alignment horizontal="center" vertical="center"/>
    </xf>
    <xf numFmtId="0" fontId="186" fillId="61" borderId="64" xfId="150" applyFont="1" applyFill="1" applyBorder="1" applyAlignment="1">
      <alignment horizontal="center" vertical="center" wrapText="1"/>
    </xf>
    <xf numFmtId="43" fontId="46" fillId="0" borderId="69" xfId="8" applyFont="1" applyFill="1" applyBorder="1"/>
    <xf numFmtId="3" fontId="190" fillId="3" borderId="0" xfId="0" applyNumberFormat="1" applyFont="1" applyFill="1"/>
    <xf numFmtId="44" fontId="97" fillId="2" borderId="6" xfId="6" applyFont="1" applyFill="1" applyBorder="1"/>
    <xf numFmtId="43" fontId="97" fillId="2" borderId="6" xfId="5" applyFont="1" applyFill="1" applyBorder="1"/>
    <xf numFmtId="43" fontId="98" fillId="2" borderId="6" xfId="5" applyFont="1" applyFill="1" applyBorder="1"/>
    <xf numFmtId="0" fontId="46" fillId="0" borderId="0" xfId="158" applyFont="1"/>
    <xf numFmtId="170" fontId="46" fillId="0" borderId="0" xfId="158" applyNumberFormat="1" applyFont="1"/>
    <xf numFmtId="171" fontId="46" fillId="0" borderId="0" xfId="158" applyNumberFormat="1" applyFont="1"/>
    <xf numFmtId="0" fontId="46" fillId="0" borderId="0" xfId="158" applyFont="1" applyAlignment="1">
      <alignment shrinkToFit="1"/>
    </xf>
    <xf numFmtId="170" fontId="46" fillId="0" borderId="20" xfId="158" applyNumberFormat="1" applyFont="1" applyBorder="1"/>
    <xf numFmtId="171" fontId="46" fillId="0" borderId="21" xfId="158" applyNumberFormat="1" applyFont="1" applyBorder="1"/>
    <xf numFmtId="170" fontId="46" fillId="5" borderId="20" xfId="158" applyNumberFormat="1" applyFont="1" applyFill="1" applyBorder="1"/>
    <xf numFmtId="171" fontId="46" fillId="5" borderId="21" xfId="158" applyNumberFormat="1" applyFont="1" applyFill="1" applyBorder="1"/>
    <xf numFmtId="170" fontId="46" fillId="0" borderId="22" xfId="158" applyNumberFormat="1" applyFont="1" applyBorder="1"/>
    <xf numFmtId="171" fontId="46" fillId="0" borderId="24" xfId="158" applyNumberFormat="1" applyFont="1" applyBorder="1"/>
    <xf numFmtId="0" fontId="46" fillId="0" borderId="0" xfId="158" applyFont="1" applyAlignment="1">
      <alignment horizontal="left" indent="2"/>
    </xf>
    <xf numFmtId="170" fontId="137" fillId="0" borderId="20" xfId="158" applyNumberFormat="1" applyFont="1" applyBorder="1"/>
    <xf numFmtId="170" fontId="137" fillId="5" borderId="20" xfId="158" applyNumberFormat="1" applyFont="1" applyFill="1" applyBorder="1"/>
    <xf numFmtId="171" fontId="137" fillId="5" borderId="21" xfId="158" applyNumberFormat="1" applyFont="1" applyFill="1" applyBorder="1"/>
    <xf numFmtId="170" fontId="137" fillId="5" borderId="21" xfId="158" applyNumberFormat="1" applyFont="1" applyFill="1" applyBorder="1"/>
    <xf numFmtId="170" fontId="48" fillId="0" borderId="0" xfId="158" applyNumberFormat="1" applyFont="1"/>
    <xf numFmtId="8" fontId="46" fillId="0" borderId="0" xfId="158" applyNumberFormat="1" applyFont="1"/>
    <xf numFmtId="43" fontId="46" fillId="0" borderId="0" xfId="158" applyNumberFormat="1" applyFont="1"/>
    <xf numFmtId="170" fontId="46" fillId="0" borderId="0" xfId="158" applyNumberFormat="1" applyFont="1" applyAlignment="1">
      <alignment horizontal="left" indent="2"/>
    </xf>
    <xf numFmtId="0" fontId="46" fillId="0" borderId="0" xfId="158" applyFont="1" applyAlignment="1">
      <alignment horizontal="left" indent="4"/>
    </xf>
    <xf numFmtId="170" fontId="48" fillId="0" borderId="26" xfId="158" applyNumberFormat="1" applyFont="1" applyBorder="1"/>
    <xf numFmtId="170" fontId="46" fillId="8" borderId="0" xfId="158" applyNumberFormat="1" applyFont="1" applyFill="1"/>
    <xf numFmtId="8" fontId="48" fillId="0" borderId="0" xfId="158" applyNumberFormat="1" applyFont="1"/>
    <xf numFmtId="44" fontId="46" fillId="0" borderId="0" xfId="158" applyNumberFormat="1" applyFont="1"/>
    <xf numFmtId="170" fontId="48" fillId="0" borderId="20" xfId="158" applyNumberFormat="1" applyFont="1" applyBorder="1"/>
    <xf numFmtId="165" fontId="46" fillId="0" borderId="0" xfId="158" applyNumberFormat="1" applyFont="1"/>
    <xf numFmtId="170" fontId="49" fillId="9" borderId="20" xfId="158" applyNumberFormat="1" applyFont="1" applyFill="1" applyBorder="1"/>
    <xf numFmtId="170" fontId="137" fillId="0" borderId="0" xfId="158" applyNumberFormat="1" applyFont="1"/>
    <xf numFmtId="170" fontId="48" fillId="9" borderId="20" xfId="158" applyNumberFormat="1" applyFont="1" applyFill="1" applyBorder="1"/>
    <xf numFmtId="170" fontId="137" fillId="0" borderId="21" xfId="158" applyNumberFormat="1" applyFont="1" applyBorder="1"/>
    <xf numFmtId="171" fontId="48" fillId="0" borderId="21" xfId="158" applyNumberFormat="1" applyFont="1" applyBorder="1"/>
    <xf numFmtId="170" fontId="48" fillId="5" borderId="20" xfId="158" applyNumberFormat="1" applyFont="1" applyFill="1" applyBorder="1"/>
    <xf numFmtId="171" fontId="48" fillId="5" borderId="21" xfId="158" applyNumberFormat="1" applyFont="1" applyFill="1" applyBorder="1"/>
    <xf numFmtId="4" fontId="46" fillId="0" borderId="0" xfId="158" applyNumberFormat="1" applyFont="1"/>
    <xf numFmtId="0" fontId="46" fillId="0" borderId="0" xfId="158" applyFont="1" applyAlignment="1">
      <alignment horizontal="left"/>
    </xf>
    <xf numFmtId="40" fontId="137" fillId="0" borderId="20" xfId="158" applyNumberFormat="1" applyFont="1" applyBorder="1"/>
    <xf numFmtId="40" fontId="137" fillId="0" borderId="21" xfId="158" applyNumberFormat="1" applyFont="1" applyBorder="1"/>
    <xf numFmtId="170" fontId="46" fillId="5" borderId="22" xfId="158" applyNumberFormat="1" applyFont="1" applyFill="1" applyBorder="1"/>
    <xf numFmtId="2" fontId="46" fillId="0" borderId="0" xfId="158" applyNumberFormat="1" applyFont="1"/>
    <xf numFmtId="40" fontId="49" fillId="0" borderId="20" xfId="158" applyNumberFormat="1" applyFont="1" applyBorder="1"/>
    <xf numFmtId="40" fontId="49" fillId="0" borderId="21" xfId="158" applyNumberFormat="1" applyFont="1" applyBorder="1"/>
    <xf numFmtId="0" fontId="46" fillId="0" borderId="0" xfId="158" applyFont="1" applyAlignment="1">
      <alignment horizontal="left" wrapText="1"/>
    </xf>
    <xf numFmtId="40" fontId="137" fillId="0" borderId="27" xfId="158" applyNumberFormat="1" applyFont="1" applyBorder="1"/>
    <xf numFmtId="40" fontId="137" fillId="0" borderId="24" xfId="158" applyNumberFormat="1" applyFont="1" applyBorder="1"/>
    <xf numFmtId="40" fontId="49" fillId="0" borderId="27" xfId="158" applyNumberFormat="1" applyFont="1" applyBorder="1"/>
    <xf numFmtId="40" fontId="49" fillId="0" borderId="24" xfId="158" applyNumberFormat="1" applyFont="1" applyBorder="1"/>
    <xf numFmtId="40" fontId="48" fillId="0" borderId="27" xfId="158" applyNumberFormat="1" applyFont="1" applyBorder="1"/>
    <xf numFmtId="40" fontId="48" fillId="0" borderId="24" xfId="158" applyNumberFormat="1" applyFont="1" applyBorder="1"/>
    <xf numFmtId="43" fontId="48" fillId="0" borderId="0" xfId="158" applyNumberFormat="1" applyFont="1"/>
    <xf numFmtId="0" fontId="48" fillId="0" borderId="0" xfId="158" applyFont="1"/>
    <xf numFmtId="171" fontId="137" fillId="0" borderId="21" xfId="158" applyNumberFormat="1" applyFont="1" applyBorder="1"/>
    <xf numFmtId="211" fontId="46" fillId="0" borderId="0" xfId="158" applyNumberFormat="1" applyFont="1"/>
    <xf numFmtId="170" fontId="137" fillId="0" borderId="27" xfId="158" applyNumberFormat="1" applyFont="1" applyBorder="1"/>
    <xf numFmtId="170" fontId="137" fillId="0" borderId="24" xfId="158" applyNumberFormat="1" applyFont="1" applyBorder="1"/>
    <xf numFmtId="170" fontId="137" fillId="5" borderId="27" xfId="158" applyNumberFormat="1" applyFont="1" applyFill="1" applyBorder="1"/>
    <xf numFmtId="170" fontId="137" fillId="5" borderId="24" xfId="158" applyNumberFormat="1" applyFont="1" applyFill="1" applyBorder="1"/>
    <xf numFmtId="170" fontId="48" fillId="0" borderId="29" xfId="158" applyNumberFormat="1" applyFont="1" applyBorder="1"/>
    <xf numFmtId="170" fontId="48" fillId="0" borderId="27" xfId="158" applyNumberFormat="1" applyFont="1" applyBorder="1"/>
    <xf numFmtId="170" fontId="48" fillId="5" borderId="27" xfId="158" applyNumberFormat="1" applyFont="1" applyFill="1" applyBorder="1"/>
    <xf numFmtId="44" fontId="46" fillId="8" borderId="0" xfId="158" applyNumberFormat="1" applyFont="1" applyFill="1"/>
    <xf numFmtId="44" fontId="49" fillId="0" borderId="0" xfId="158" applyNumberFormat="1" applyFont="1"/>
    <xf numFmtId="0" fontId="49" fillId="0" borderId="0" xfId="158" applyFont="1"/>
    <xf numFmtId="43" fontId="49" fillId="0" borderId="0" xfId="158" applyNumberFormat="1" applyFont="1"/>
    <xf numFmtId="0" fontId="137" fillId="0" borderId="0" xfId="158" applyFont="1"/>
    <xf numFmtId="170" fontId="49" fillId="0" borderId="20" xfId="158" applyNumberFormat="1" applyFont="1" applyBorder="1"/>
    <xf numFmtId="170" fontId="49" fillId="5" borderId="20" xfId="158" applyNumberFormat="1" applyFont="1" applyFill="1" applyBorder="1"/>
    <xf numFmtId="170" fontId="49" fillId="5" borderId="21" xfId="158" applyNumberFormat="1" applyFont="1" applyFill="1" applyBorder="1"/>
    <xf numFmtId="44" fontId="48" fillId="0" borderId="0" xfId="158" applyNumberFormat="1" applyFont="1"/>
    <xf numFmtId="43" fontId="46" fillId="0" borderId="20" xfId="8" applyFont="1" applyFill="1" applyBorder="1"/>
    <xf numFmtId="171" fontId="139" fillId="0" borderId="21" xfId="158" applyNumberFormat="1" applyFont="1" applyBorder="1"/>
    <xf numFmtId="171" fontId="49" fillId="5" borderId="21" xfId="158" applyNumberFormat="1" applyFont="1" applyFill="1" applyBorder="1"/>
    <xf numFmtId="171" fontId="139" fillId="5" borderId="21" xfId="158" applyNumberFormat="1" applyFont="1" applyFill="1" applyBorder="1"/>
    <xf numFmtId="4" fontId="49" fillId="0" borderId="0" xfId="158" applyNumberFormat="1" applyFont="1"/>
    <xf numFmtId="170" fontId="46" fillId="0" borderId="31" xfId="158" applyNumberFormat="1" applyFont="1" applyBorder="1"/>
    <xf numFmtId="171" fontId="46" fillId="0" borderId="32" xfId="158" applyNumberFormat="1" applyFont="1" applyBorder="1"/>
    <xf numFmtId="170" fontId="46" fillId="0" borderId="33" xfId="158" applyNumberFormat="1" applyFont="1" applyBorder="1" applyAlignment="1">
      <alignment horizontal="center"/>
    </xf>
    <xf numFmtId="171" fontId="46" fillId="0" borderId="34" xfId="158" applyNumberFormat="1" applyFont="1" applyBorder="1"/>
    <xf numFmtId="170" fontId="46" fillId="0" borderId="33" xfId="158" applyNumberFormat="1" applyFont="1" applyBorder="1"/>
    <xf numFmtId="170" fontId="49" fillId="0" borderId="0" xfId="158" applyNumberFormat="1" applyFont="1"/>
    <xf numFmtId="43" fontId="49" fillId="0" borderId="33" xfId="8" applyFont="1" applyFill="1" applyBorder="1"/>
    <xf numFmtId="212" fontId="46" fillId="0" borderId="0" xfId="158" applyNumberFormat="1" applyFont="1"/>
    <xf numFmtId="164" fontId="46" fillId="0" borderId="0" xfId="158" applyNumberFormat="1" applyFont="1"/>
    <xf numFmtId="0" fontId="140" fillId="0" borderId="0" xfId="158" applyFont="1"/>
    <xf numFmtId="4" fontId="140" fillId="0" borderId="0" xfId="158" applyNumberFormat="1" applyFont="1"/>
    <xf numFmtId="213" fontId="140" fillId="0" borderId="0" xfId="158" applyNumberFormat="1" applyFont="1" applyAlignment="1">
      <alignment horizontal="center"/>
    </xf>
    <xf numFmtId="4" fontId="140" fillId="32" borderId="50" xfId="158" applyNumberFormat="1" applyFont="1" applyFill="1" applyBorder="1" applyAlignment="1">
      <alignment horizontal="center"/>
    </xf>
    <xf numFmtId="4" fontId="140" fillId="32" borderId="53" xfId="158" applyNumberFormat="1" applyFont="1" applyFill="1" applyBorder="1"/>
    <xf numFmtId="170" fontId="140" fillId="0" borderId="54" xfId="158" applyNumberFormat="1" applyFont="1" applyBorder="1"/>
    <xf numFmtId="170" fontId="140" fillId="0" borderId="55" xfId="158" applyNumberFormat="1" applyFont="1" applyBorder="1"/>
    <xf numFmtId="170" fontId="46" fillId="0" borderId="21" xfId="158" applyNumberFormat="1" applyFont="1" applyBorder="1"/>
    <xf numFmtId="170" fontId="140" fillId="33" borderId="54" xfId="158" applyNumberFormat="1" applyFont="1" applyFill="1" applyBorder="1"/>
    <xf numFmtId="170" fontId="140" fillId="33" borderId="55" xfId="158" applyNumberFormat="1" applyFont="1" applyFill="1" applyBorder="1"/>
    <xf numFmtId="4" fontId="142" fillId="0" borderId="0" xfId="158" applyNumberFormat="1" applyFont="1"/>
    <xf numFmtId="0" fontId="142" fillId="0" borderId="0" xfId="158" applyFont="1"/>
    <xf numFmtId="0" fontId="140" fillId="0" borderId="0" xfId="158" applyFont="1" applyAlignment="1">
      <alignment horizontal="left" indent="2"/>
    </xf>
    <xf numFmtId="170" fontId="140" fillId="0" borderId="56" xfId="158" applyNumberFormat="1" applyFont="1" applyBorder="1"/>
    <xf numFmtId="170" fontId="140" fillId="0" borderId="57" xfId="158" applyNumberFormat="1" applyFont="1" applyBorder="1"/>
    <xf numFmtId="170" fontId="140" fillId="32" borderId="56" xfId="158" applyNumberFormat="1" applyFont="1" applyFill="1" applyBorder="1"/>
    <xf numFmtId="170" fontId="140" fillId="32" borderId="57" xfId="158" applyNumberFormat="1" applyFont="1" applyFill="1" applyBorder="1"/>
    <xf numFmtId="170" fontId="140" fillId="33" borderId="56" xfId="158" applyNumberFormat="1" applyFont="1" applyFill="1" applyBorder="1"/>
    <xf numFmtId="170" fontId="140" fillId="33" borderId="57" xfId="158" applyNumberFormat="1" applyFont="1" applyFill="1" applyBorder="1"/>
    <xf numFmtId="4" fontId="143" fillId="0" borderId="0" xfId="158" applyNumberFormat="1" applyFont="1"/>
    <xf numFmtId="4" fontId="140" fillId="0" borderId="0" xfId="158" applyNumberFormat="1" applyFont="1" applyAlignment="1">
      <alignment horizontal="left" indent="2"/>
    </xf>
    <xf numFmtId="170" fontId="140" fillId="0" borderId="58" xfId="158" applyNumberFormat="1" applyFont="1" applyBorder="1"/>
    <xf numFmtId="170" fontId="140" fillId="0" borderId="59" xfId="158" applyNumberFormat="1" applyFont="1" applyBorder="1"/>
    <xf numFmtId="170" fontId="140" fillId="32" borderId="60" xfId="158" applyNumberFormat="1" applyFont="1" applyFill="1" applyBorder="1"/>
    <xf numFmtId="170" fontId="140" fillId="32" borderId="61" xfId="158" applyNumberFormat="1" applyFont="1" applyFill="1" applyBorder="1"/>
    <xf numFmtId="170" fontId="140" fillId="0" borderId="0" xfId="158" applyNumberFormat="1" applyFont="1"/>
    <xf numFmtId="170" fontId="140" fillId="33" borderId="58" xfId="158" applyNumberFormat="1" applyFont="1" applyFill="1" applyBorder="1"/>
    <xf numFmtId="170" fontId="140" fillId="33" borderId="59" xfId="158" applyNumberFormat="1" applyFont="1" applyFill="1" applyBorder="1"/>
    <xf numFmtId="216" fontId="33" fillId="0" borderId="0" xfId="158" applyNumberFormat="1" applyAlignment="1">
      <alignment horizontal="left" vertical="center"/>
    </xf>
    <xf numFmtId="176" fontId="140" fillId="0" borderId="0" xfId="158" applyNumberFormat="1" applyFont="1"/>
    <xf numFmtId="170" fontId="140" fillId="32" borderId="54" xfId="158" applyNumberFormat="1" applyFont="1" applyFill="1" applyBorder="1"/>
    <xf numFmtId="170" fontId="140" fillId="32" borderId="55" xfId="158" applyNumberFormat="1" applyFont="1" applyFill="1" applyBorder="1"/>
    <xf numFmtId="214" fontId="140" fillId="0" borderId="0" xfId="158" applyNumberFormat="1" applyFont="1"/>
    <xf numFmtId="43" fontId="140" fillId="0" borderId="0" xfId="158" applyNumberFormat="1" applyFont="1"/>
    <xf numFmtId="0" fontId="33" fillId="0" borderId="0" xfId="158"/>
    <xf numFmtId="165" fontId="140" fillId="0" borderId="0" xfId="158" applyNumberFormat="1" applyFont="1"/>
    <xf numFmtId="217" fontId="140" fillId="0" borderId="0" xfId="158" applyNumberFormat="1" applyFont="1"/>
    <xf numFmtId="170" fontId="140" fillId="42" borderId="54" xfId="158" applyNumberFormat="1" applyFont="1" applyFill="1" applyBorder="1"/>
    <xf numFmtId="170" fontId="140" fillId="42" borderId="55" xfId="158" applyNumberFormat="1" applyFont="1" applyFill="1" applyBorder="1"/>
    <xf numFmtId="170" fontId="140" fillId="42" borderId="56" xfId="158" applyNumberFormat="1" applyFont="1" applyFill="1" applyBorder="1"/>
    <xf numFmtId="170" fontId="140" fillId="42" borderId="57" xfId="158" applyNumberFormat="1" applyFont="1" applyFill="1" applyBorder="1"/>
    <xf numFmtId="170" fontId="140" fillId="42" borderId="58" xfId="158" applyNumberFormat="1" applyFont="1" applyFill="1" applyBorder="1"/>
    <xf numFmtId="170" fontId="140" fillId="42" borderId="59" xfId="158" applyNumberFormat="1" applyFont="1" applyFill="1" applyBorder="1"/>
    <xf numFmtId="4" fontId="140" fillId="0" borderId="0" xfId="158" applyNumberFormat="1" applyFont="1" applyAlignment="1">
      <alignment horizontal="fill"/>
    </xf>
    <xf numFmtId="4" fontId="140" fillId="0" borderId="0" xfId="158" applyNumberFormat="1" applyFont="1" applyAlignment="1">
      <alignment wrapText="1"/>
    </xf>
    <xf numFmtId="4" fontId="147" fillId="0" borderId="0" xfId="158" applyNumberFormat="1" applyFont="1"/>
    <xf numFmtId="4" fontId="148" fillId="0" borderId="0" xfId="158" applyNumberFormat="1" applyFont="1"/>
    <xf numFmtId="4" fontId="140" fillId="0" borderId="0" xfId="158" applyNumberFormat="1" applyFont="1" applyAlignment="1">
      <alignment horizontal="left" indent="1"/>
    </xf>
    <xf numFmtId="4" fontId="33" fillId="49" borderId="69" xfId="158" applyNumberFormat="1" applyFill="1" applyBorder="1" applyAlignment="1">
      <alignment horizontal="center" vertical="center"/>
    </xf>
    <xf numFmtId="216" fontId="33" fillId="49" borderId="69" xfId="158" applyNumberFormat="1" applyFill="1" applyBorder="1" applyAlignment="1">
      <alignment horizontal="center" vertical="center"/>
    </xf>
    <xf numFmtId="41" fontId="33" fillId="49" borderId="69" xfId="158" applyNumberFormat="1" applyFill="1" applyBorder="1" applyAlignment="1">
      <alignment horizontal="center" vertical="center"/>
    </xf>
    <xf numFmtId="43" fontId="33" fillId="49" borderId="69" xfId="158" applyNumberFormat="1" applyFill="1" applyBorder="1" applyAlignment="1">
      <alignment horizontal="center" vertical="center"/>
    </xf>
    <xf numFmtId="4" fontId="64" fillId="5" borderId="69" xfId="158" applyNumberFormat="1" applyFont="1" applyFill="1" applyBorder="1" applyAlignment="1">
      <alignment horizontal="center" vertical="center" wrapText="1"/>
    </xf>
    <xf numFmtId="4" fontId="33" fillId="49" borderId="0" xfId="158" applyNumberFormat="1" applyFill="1" applyAlignment="1">
      <alignment horizontal="center" vertical="center"/>
    </xf>
    <xf numFmtId="221" fontId="33" fillId="49" borderId="0" xfId="158" applyNumberFormat="1" applyFill="1" applyAlignment="1">
      <alignment horizontal="center" vertical="center"/>
    </xf>
    <xf numFmtId="0" fontId="149" fillId="49" borderId="0" xfId="158" applyFont="1" applyFill="1" applyAlignment="1">
      <alignment vertical="center"/>
    </xf>
    <xf numFmtId="0" fontId="33" fillId="49" borderId="0" xfId="158" applyFill="1"/>
    <xf numFmtId="216" fontId="33" fillId="49" borderId="0" xfId="158" applyNumberFormat="1" applyFill="1"/>
    <xf numFmtId="41" fontId="33" fillId="49" borderId="0" xfId="158" applyNumberFormat="1" applyFill="1"/>
    <xf numFmtId="216" fontId="33" fillId="49" borderId="0" xfId="158" applyNumberFormat="1" applyFill="1" applyAlignment="1">
      <alignment horizontal="center"/>
    </xf>
    <xf numFmtId="43" fontId="33" fillId="49" borderId="0" xfId="158" applyNumberFormat="1" applyFill="1"/>
    <xf numFmtId="221" fontId="33" fillId="49" borderId="0" xfId="158" applyNumberFormat="1" applyFill="1"/>
    <xf numFmtId="4" fontId="33" fillId="49" borderId="0" xfId="158" applyNumberFormat="1" applyFill="1" applyAlignment="1">
      <alignment horizontal="left" vertical="center" indent="1"/>
    </xf>
    <xf numFmtId="4" fontId="33" fillId="49" borderId="0" xfId="158" applyNumberFormat="1" applyFill="1" applyAlignment="1">
      <alignment vertical="center"/>
    </xf>
    <xf numFmtId="216" fontId="33" fillId="0" borderId="0" xfId="158" applyNumberFormat="1" applyAlignment="1">
      <alignment horizontal="right" vertical="center"/>
    </xf>
    <xf numFmtId="41" fontId="33" fillId="0" borderId="0" xfId="158" applyNumberFormat="1" applyAlignment="1">
      <alignment horizontal="center" vertical="center"/>
    </xf>
    <xf numFmtId="216" fontId="33" fillId="0" borderId="0" xfId="158" applyNumberFormat="1" applyAlignment="1">
      <alignment horizontal="center" vertical="center"/>
    </xf>
    <xf numFmtId="43" fontId="33" fillId="0" borderId="0" xfId="158" applyNumberFormat="1" applyAlignment="1">
      <alignment horizontal="center" vertical="center"/>
    </xf>
    <xf numFmtId="0" fontId="33" fillId="49" borderId="0" xfId="158" applyFill="1" applyAlignment="1">
      <alignment vertical="center"/>
    </xf>
    <xf numFmtId="0" fontId="33" fillId="0" borderId="0" xfId="158" applyAlignment="1">
      <alignment horizontal="center"/>
    </xf>
    <xf numFmtId="43" fontId="33" fillId="0" borderId="0" xfId="158" applyNumberFormat="1"/>
    <xf numFmtId="216" fontId="33" fillId="0" borderId="69" xfId="158" applyNumberFormat="1" applyBorder="1" applyAlignment="1">
      <alignment horizontal="right" vertical="center"/>
    </xf>
    <xf numFmtId="0" fontId="33" fillId="49" borderId="0" xfId="158" applyFill="1" applyAlignment="1">
      <alignment horizontal="left" indent="1"/>
    </xf>
    <xf numFmtId="216" fontId="33" fillId="0" borderId="0" xfId="158" applyNumberFormat="1"/>
    <xf numFmtId="41" fontId="33" fillId="0" borderId="0" xfId="158" applyNumberFormat="1"/>
    <xf numFmtId="216" fontId="33" fillId="0" borderId="0" xfId="158" applyNumberFormat="1" applyAlignment="1">
      <alignment horizontal="center"/>
    </xf>
    <xf numFmtId="0" fontId="33" fillId="49" borderId="0" xfId="158" applyFill="1" applyAlignment="1">
      <alignment horizontal="left" vertical="center" indent="1"/>
    </xf>
    <xf numFmtId="43" fontId="33" fillId="0" borderId="0" xfId="158" applyNumberFormat="1" applyAlignment="1">
      <alignment horizontal="right" vertical="center"/>
    </xf>
    <xf numFmtId="4" fontId="33" fillId="50" borderId="0" xfId="158" applyNumberFormat="1" applyFill="1" applyAlignment="1">
      <alignment horizontal="center" vertical="center"/>
    </xf>
    <xf numFmtId="222" fontId="33" fillId="49" borderId="0" xfId="158" applyNumberFormat="1" applyFill="1"/>
    <xf numFmtId="216" fontId="33" fillId="0" borderId="0" xfId="158" applyNumberFormat="1" applyAlignment="1">
      <alignment horizontal="fill" vertical="center"/>
    </xf>
    <xf numFmtId="0" fontId="33" fillId="49" borderId="0" xfId="158" applyFill="1" applyAlignment="1">
      <alignment horizontal="center"/>
    </xf>
    <xf numFmtId="216" fontId="33" fillId="0" borderId="69" xfId="158" applyNumberFormat="1" applyBorder="1" applyAlignment="1">
      <alignment horizontal="center" vertical="center"/>
    </xf>
    <xf numFmtId="0" fontId="33" fillId="9" borderId="0" xfId="158" applyFill="1" applyAlignment="1">
      <alignment horizontal="fill" vertical="center"/>
    </xf>
    <xf numFmtId="216" fontId="33" fillId="9" borderId="69" xfId="158" applyNumberFormat="1" applyFill="1" applyBorder="1" applyAlignment="1">
      <alignment horizontal="center" vertical="center"/>
    </xf>
    <xf numFmtId="0" fontId="149" fillId="49" borderId="0" xfId="158" applyFont="1" applyFill="1" applyAlignment="1">
      <alignment horizontal="left" vertical="center"/>
    </xf>
    <xf numFmtId="4" fontId="33" fillId="0" borderId="0" xfId="158" applyNumberFormat="1" applyAlignment="1">
      <alignment horizontal="center" vertical="center"/>
    </xf>
    <xf numFmtId="4" fontId="33" fillId="5" borderId="0" xfId="158" applyNumberFormat="1" applyFill="1" applyAlignment="1">
      <alignment horizontal="left" vertical="center" indent="1"/>
    </xf>
    <xf numFmtId="4" fontId="33" fillId="5" borderId="0" xfId="158" applyNumberFormat="1" applyFill="1" applyAlignment="1">
      <alignment horizontal="left" vertical="center"/>
    </xf>
    <xf numFmtId="216" fontId="33" fillId="5" borderId="0" xfId="158" applyNumberFormat="1" applyFill="1" applyAlignment="1">
      <alignment horizontal="center" vertical="center"/>
    </xf>
    <xf numFmtId="43" fontId="33" fillId="5" borderId="0" xfId="8" applyFont="1" applyFill="1" applyAlignment="1">
      <alignment horizontal="right" vertical="center"/>
    </xf>
    <xf numFmtId="43" fontId="33" fillId="5" borderId="0" xfId="8" applyFont="1" applyFill="1" applyAlignment="1">
      <alignment horizontal="center" vertical="center"/>
    </xf>
    <xf numFmtId="0" fontId="33" fillId="5" borderId="0" xfId="158" applyFill="1" applyAlignment="1">
      <alignment horizontal="left" vertical="center" indent="1"/>
    </xf>
    <xf numFmtId="0" fontId="33" fillId="5" borderId="0" xfId="158" applyFill="1" applyAlignment="1">
      <alignment vertical="center"/>
    </xf>
    <xf numFmtId="43" fontId="33" fillId="5" borderId="0" xfId="8" applyFont="1" applyFill="1" applyBorder="1" applyAlignment="1">
      <alignment horizontal="right" vertical="center"/>
    </xf>
    <xf numFmtId="43" fontId="33" fillId="5" borderId="0" xfId="8" applyFont="1" applyFill="1"/>
    <xf numFmtId="43" fontId="33" fillId="49" borderId="0" xfId="158" applyNumberFormat="1" applyFill="1" applyAlignment="1">
      <alignment horizontal="center" vertical="center"/>
    </xf>
    <xf numFmtId="43" fontId="33" fillId="49" borderId="0" xfId="158" applyNumberFormat="1" applyFill="1" applyAlignment="1">
      <alignment horizontal="right" vertical="center"/>
    </xf>
    <xf numFmtId="43" fontId="33" fillId="49" borderId="0" xfId="158" applyNumberFormat="1" applyFill="1" applyAlignment="1">
      <alignment horizontal="fill" vertical="center"/>
    </xf>
    <xf numFmtId="0" fontId="33" fillId="0" borderId="0" xfId="158" applyAlignment="1">
      <alignment horizontal="left" vertical="center"/>
    </xf>
    <xf numFmtId="44" fontId="33" fillId="5" borderId="0" xfId="7" applyFont="1" applyFill="1" applyBorder="1" applyAlignment="1">
      <alignment horizontal="fill" vertical="center"/>
    </xf>
    <xf numFmtId="41" fontId="33" fillId="49" borderId="0" xfId="158" applyNumberFormat="1" applyFill="1" applyAlignment="1">
      <alignment horizontal="center" vertical="center"/>
    </xf>
    <xf numFmtId="0" fontId="33" fillId="0" borderId="0" xfId="158" applyAlignment="1">
      <alignment horizontal="left" indent="1"/>
    </xf>
    <xf numFmtId="43" fontId="33" fillId="5" borderId="0" xfId="8" applyFont="1" applyFill="1" applyBorder="1" applyAlignment="1">
      <alignment horizontal="fill" vertical="center"/>
    </xf>
    <xf numFmtId="0" fontId="33" fillId="0" borderId="0" xfId="158" applyAlignment="1">
      <alignment horizontal="fill" vertical="center"/>
    </xf>
    <xf numFmtId="0" fontId="33" fillId="9" borderId="0" xfId="158" applyFill="1" applyAlignment="1">
      <alignment horizontal="left" indent="1"/>
    </xf>
    <xf numFmtId="216" fontId="33" fillId="9" borderId="0" xfId="158" applyNumberFormat="1" applyFill="1" applyAlignment="1">
      <alignment horizontal="center" vertical="center"/>
    </xf>
    <xf numFmtId="0" fontId="33" fillId="47" borderId="0" xfId="158" applyFill="1" applyAlignment="1">
      <alignment vertical="center"/>
    </xf>
    <xf numFmtId="216" fontId="33" fillId="47" borderId="63" xfId="158" applyNumberFormat="1" applyFill="1" applyBorder="1" applyAlignment="1">
      <alignment horizontal="center" vertical="center"/>
    </xf>
    <xf numFmtId="8" fontId="0" fillId="49" borderId="0" xfId="8" applyNumberFormat="1" applyFont="1" applyFill="1"/>
    <xf numFmtId="0" fontId="33" fillId="0" borderId="0" xfId="158" applyAlignment="1">
      <alignment vertical="center"/>
    </xf>
    <xf numFmtId="221" fontId="33" fillId="0" borderId="0" xfId="158" applyNumberFormat="1"/>
    <xf numFmtId="0" fontId="64" fillId="4" borderId="0" xfId="158" applyFont="1" applyFill="1" applyAlignment="1">
      <alignment vertical="center"/>
    </xf>
    <xf numFmtId="0" fontId="33" fillId="4" borderId="0" xfId="158" applyFill="1"/>
    <xf numFmtId="216" fontId="33" fillId="4" borderId="0" xfId="158" applyNumberFormat="1" applyFill="1" applyAlignment="1">
      <alignment horizontal="center" vertical="center"/>
    </xf>
    <xf numFmtId="41" fontId="33" fillId="4" borderId="0" xfId="158" applyNumberFormat="1" applyFill="1" applyAlignment="1">
      <alignment horizontal="center" vertical="center"/>
    </xf>
    <xf numFmtId="43" fontId="33" fillId="4" borderId="0" xfId="158" applyNumberFormat="1" applyFill="1" applyAlignment="1">
      <alignment horizontal="right" vertical="center"/>
    </xf>
    <xf numFmtId="43" fontId="33" fillId="4" borderId="0" xfId="158" applyNumberFormat="1" applyFill="1"/>
    <xf numFmtId="0" fontId="33" fillId="44" borderId="0" xfId="158" applyFill="1" applyAlignment="1">
      <alignment vertical="center"/>
    </xf>
    <xf numFmtId="0" fontId="33" fillId="44" borderId="0" xfId="158" applyFill="1"/>
    <xf numFmtId="216" fontId="33" fillId="44" borderId="0" xfId="158" applyNumberFormat="1" applyFill="1" applyAlignment="1">
      <alignment horizontal="center" vertical="center"/>
    </xf>
    <xf numFmtId="41" fontId="33" fillId="44" borderId="0" xfId="158" applyNumberFormat="1" applyFill="1" applyAlignment="1">
      <alignment horizontal="center" vertical="center"/>
    </xf>
    <xf numFmtId="43" fontId="33" fillId="44" borderId="0" xfId="158" applyNumberFormat="1" applyFill="1" applyAlignment="1">
      <alignment horizontal="right" vertical="center"/>
    </xf>
    <xf numFmtId="43" fontId="33" fillId="44" borderId="63" xfId="158" applyNumberFormat="1" applyFill="1" applyBorder="1"/>
    <xf numFmtId="0" fontId="33" fillId="51" borderId="0" xfId="158" applyFill="1" applyAlignment="1">
      <alignment vertical="center"/>
    </xf>
    <xf numFmtId="0" fontId="33" fillId="51" borderId="0" xfId="158" applyFill="1"/>
    <xf numFmtId="216" fontId="33" fillId="51" borderId="0" xfId="158" applyNumberFormat="1" applyFill="1" applyAlignment="1">
      <alignment horizontal="center" vertical="center"/>
    </xf>
    <xf numFmtId="41" fontId="33" fillId="51" borderId="0" xfId="158" applyNumberFormat="1" applyFill="1" applyAlignment="1">
      <alignment horizontal="center" vertical="center"/>
    </xf>
    <xf numFmtId="43" fontId="33" fillId="51" borderId="0" xfId="158" applyNumberFormat="1" applyFill="1" applyAlignment="1">
      <alignment horizontal="right" vertical="center"/>
    </xf>
    <xf numFmtId="43" fontId="33" fillId="51" borderId="0" xfId="158" applyNumberFormat="1" applyFill="1"/>
    <xf numFmtId="216" fontId="33" fillId="49" borderId="0" xfId="158" applyNumberFormat="1" applyFill="1" applyAlignment="1">
      <alignment horizontal="center" vertical="center"/>
    </xf>
    <xf numFmtId="0" fontId="33" fillId="49" borderId="0" xfId="158" applyFill="1" applyAlignment="1">
      <alignment horizontal="fill" vertical="center"/>
    </xf>
    <xf numFmtId="4" fontId="145" fillId="5" borderId="0" xfId="158" applyNumberFormat="1" applyFont="1" applyFill="1"/>
    <xf numFmtId="41" fontId="64" fillId="5" borderId="0" xfId="158" applyNumberFormat="1" applyFont="1" applyFill="1"/>
    <xf numFmtId="216" fontId="64" fillId="5" borderId="0" xfId="158" applyNumberFormat="1" applyFont="1" applyFill="1" applyAlignment="1">
      <alignment horizontal="center"/>
    </xf>
    <xf numFmtId="43" fontId="64" fillId="5" borderId="0" xfId="158" applyNumberFormat="1" applyFont="1" applyFill="1"/>
    <xf numFmtId="0" fontId="33" fillId="0" borderId="0" xfId="158" applyAlignment="1">
      <alignment horizontal="right"/>
    </xf>
    <xf numFmtId="169" fontId="64" fillId="0" borderId="0" xfId="48" applyFont="1" applyFill="1"/>
    <xf numFmtId="175" fontId="33" fillId="0" borderId="0" xfId="158" applyNumberFormat="1"/>
    <xf numFmtId="4" fontId="33" fillId="0" borderId="0" xfId="158" applyNumberFormat="1"/>
    <xf numFmtId="175" fontId="66" fillId="0" borderId="0" xfId="158" applyNumberFormat="1" applyFont="1"/>
    <xf numFmtId="175" fontId="66" fillId="0" borderId="69" xfId="158" applyNumberFormat="1" applyFont="1" applyBorder="1"/>
    <xf numFmtId="175" fontId="66" fillId="0" borderId="0" xfId="158" applyNumberFormat="1" applyFont="1" applyAlignment="1">
      <alignment horizontal="center"/>
    </xf>
    <xf numFmtId="175" fontId="33" fillId="0" borderId="0" xfId="158" applyNumberFormat="1" applyAlignment="1">
      <alignment horizontal="center"/>
    </xf>
    <xf numFmtId="2" fontId="65" fillId="53" borderId="0" xfId="158" applyNumberFormat="1" applyFont="1" applyFill="1" applyAlignment="1">
      <alignment horizontal="center"/>
    </xf>
    <xf numFmtId="1" fontId="33" fillId="0" borderId="0" xfId="158" applyNumberFormat="1" applyAlignment="1">
      <alignment horizontal="center"/>
    </xf>
    <xf numFmtId="173" fontId="64" fillId="52" borderId="0" xfId="13" applyNumberFormat="1" applyFont="1" applyFill="1" applyBorder="1" applyAlignment="1">
      <alignment horizontal="center"/>
    </xf>
    <xf numFmtId="168" fontId="77" fillId="0" borderId="79" xfId="47" applyFont="1" applyFill="1" applyBorder="1"/>
    <xf numFmtId="169" fontId="34" fillId="0" borderId="0" xfId="48" applyFont="1" applyFill="1"/>
    <xf numFmtId="168" fontId="77" fillId="0" borderId="79" xfId="47" quotePrefix="1" applyFont="1" applyFill="1" applyBorder="1"/>
    <xf numFmtId="168" fontId="80" fillId="0" borderId="62" xfId="47" applyFont="1" applyFill="1" applyBorder="1"/>
    <xf numFmtId="169" fontId="191" fillId="0" borderId="0" xfId="48" applyFont="1" applyFill="1"/>
    <xf numFmtId="169" fontId="34" fillId="0" borderId="0" xfId="48" applyFont="1" applyFill="1" applyAlignment="1">
      <alignment horizontal="center"/>
    </xf>
    <xf numFmtId="183" fontId="0" fillId="20" borderId="0" xfId="48" applyNumberFormat="1" applyFont="1" applyFill="1"/>
    <xf numFmtId="168" fontId="77" fillId="0" borderId="0" xfId="47" applyFont="1"/>
    <xf numFmtId="168" fontId="79" fillId="5" borderId="0" xfId="47" applyFont="1" applyFill="1"/>
    <xf numFmtId="169" fontId="0" fillId="0" borderId="3" xfId="48" applyFont="1" applyBorder="1" applyAlignment="1">
      <alignment horizontal="center"/>
    </xf>
    <xf numFmtId="174" fontId="64" fillId="0" borderId="5" xfId="48" applyNumberFormat="1" applyFont="1" applyBorder="1" applyAlignment="1">
      <alignment horizontal="center"/>
    </xf>
    <xf numFmtId="169" fontId="0" fillId="0" borderId="7" xfId="48" applyFont="1" applyBorder="1" applyAlignment="1">
      <alignment horizontal="center"/>
    </xf>
    <xf numFmtId="174" fontId="68" fillId="0" borderId="0" xfId="48" applyNumberFormat="1" applyFont="1"/>
    <xf numFmtId="14" fontId="33" fillId="0" borderId="104" xfId="12" applyNumberFormat="1" applyBorder="1" applyAlignment="1">
      <alignment horizontal="center"/>
    </xf>
    <xf numFmtId="4" fontId="33" fillId="0" borderId="104" xfId="12" applyNumberFormat="1" applyBorder="1" applyAlignment="1">
      <alignment horizontal="center"/>
    </xf>
    <xf numFmtId="168" fontId="0" fillId="0" borderId="104" xfId="47" applyFont="1" applyBorder="1" applyAlignment="1">
      <alignment horizontal="center"/>
    </xf>
    <xf numFmtId="0" fontId="33" fillId="0" borderId="104" xfId="48" quotePrefix="1" applyNumberFormat="1" applyFont="1" applyFill="1" applyBorder="1" applyAlignment="1">
      <alignment horizontal="center"/>
    </xf>
    <xf numFmtId="168" fontId="0" fillId="0" borderId="104" xfId="47" applyFont="1" applyFill="1" applyBorder="1" applyAlignment="1">
      <alignment horizontal="center"/>
    </xf>
    <xf numFmtId="0" fontId="33" fillId="0" borderId="104" xfId="48" applyNumberFormat="1" applyFont="1" applyFill="1" applyBorder="1" applyAlignment="1">
      <alignment horizontal="center"/>
    </xf>
    <xf numFmtId="168" fontId="0" fillId="0" borderId="104" xfId="47" applyFont="1" applyBorder="1"/>
    <xf numFmtId="169" fontId="0" fillId="0" borderId="104" xfId="48" applyFont="1" applyBorder="1" applyAlignment="1">
      <alignment horizontal="center"/>
    </xf>
    <xf numFmtId="0" fontId="92" fillId="0" borderId="0" xfId="150" applyFont="1"/>
    <xf numFmtId="0" fontId="88" fillId="0" borderId="0" xfId="150" applyFont="1"/>
    <xf numFmtId="0" fontId="192" fillId="0" borderId="0" xfId="150" applyFont="1"/>
    <xf numFmtId="0" fontId="193" fillId="0" borderId="0" xfId="150" applyFont="1" applyAlignment="1">
      <alignment wrapText="1"/>
    </xf>
    <xf numFmtId="0" fontId="88" fillId="0" borderId="0" xfId="150" applyFont="1" applyAlignment="1">
      <alignment horizontal="right"/>
    </xf>
    <xf numFmtId="164" fontId="92" fillId="58" borderId="0" xfId="151" applyNumberFormat="1" applyFont="1" applyFill="1" applyBorder="1"/>
    <xf numFmtId="164" fontId="88" fillId="0" borderId="0" xfId="150" applyNumberFormat="1" applyFont="1"/>
    <xf numFmtId="164" fontId="194" fillId="0" borderId="0" xfId="150" applyNumberFormat="1" applyFont="1"/>
    <xf numFmtId="164" fontId="88" fillId="0" borderId="0" xfId="151" applyNumberFormat="1" applyFont="1" applyFill="1" applyBorder="1"/>
    <xf numFmtId="164" fontId="92" fillId="0" borderId="0" xfId="151" applyNumberFormat="1" applyFont="1" applyFill="1" applyBorder="1"/>
    <xf numFmtId="0" fontId="75" fillId="0" borderId="0" xfId="150" applyFont="1" applyAlignment="1">
      <alignment horizontal="left"/>
    </xf>
    <xf numFmtId="0" fontId="75" fillId="0" borderId="0" xfId="150" applyFont="1"/>
    <xf numFmtId="164" fontId="92" fillId="0" borderId="0" xfId="151" applyNumberFormat="1" applyFont="1" applyBorder="1"/>
    <xf numFmtId="164" fontId="92" fillId="0" borderId="73" xfId="151" applyNumberFormat="1" applyFont="1" applyBorder="1"/>
    <xf numFmtId="164" fontId="92" fillId="37" borderId="73" xfId="151" applyNumberFormat="1" applyFont="1" applyFill="1" applyBorder="1"/>
    <xf numFmtId="166" fontId="2" fillId="0" borderId="0" xfId="150" applyNumberFormat="1" applyAlignment="1">
      <alignment horizontal="center"/>
    </xf>
    <xf numFmtId="8" fontId="2" fillId="0" borderId="0" xfId="150" applyNumberFormat="1" applyAlignment="1">
      <alignment horizontal="center"/>
    </xf>
    <xf numFmtId="0" fontId="173" fillId="0" borderId="0" xfId="150" applyFont="1" applyAlignment="1">
      <alignment horizontal="center"/>
    </xf>
    <xf numFmtId="17" fontId="179" fillId="0" borderId="0" xfId="150" applyNumberFormat="1" applyFont="1" applyAlignment="1">
      <alignment horizontal="center"/>
    </xf>
    <xf numFmtId="166" fontId="179" fillId="0" borderId="0" xfId="150" applyNumberFormat="1" applyFont="1" applyAlignment="1">
      <alignment horizontal="center"/>
    </xf>
    <xf numFmtId="226" fontId="170" fillId="0" borderId="0" xfId="150" applyNumberFormat="1" applyFont="1" applyAlignment="1">
      <alignment horizontal="center"/>
    </xf>
    <xf numFmtId="8" fontId="179" fillId="0" borderId="0" xfId="150" applyNumberFormat="1" applyFont="1" applyAlignment="1">
      <alignment horizontal="center"/>
    </xf>
    <xf numFmtId="185" fontId="179" fillId="0" borderId="0" xfId="150" applyNumberFormat="1" applyFont="1" applyAlignment="1">
      <alignment horizontal="center"/>
    </xf>
    <xf numFmtId="185" fontId="179" fillId="0" borderId="0" xfId="150" applyNumberFormat="1" applyFont="1" applyAlignment="1">
      <alignment horizontal="center" vertical="center"/>
    </xf>
    <xf numFmtId="6" fontId="179" fillId="0" borderId="0" xfId="150" applyNumberFormat="1" applyFont="1" applyAlignment="1">
      <alignment horizontal="center"/>
    </xf>
    <xf numFmtId="173" fontId="2" fillId="0" borderId="0" xfId="150" applyNumberFormat="1"/>
    <xf numFmtId="2" fontId="2" fillId="0" borderId="0" xfId="150" applyNumberFormat="1"/>
    <xf numFmtId="164" fontId="170" fillId="5" borderId="6" xfId="151" applyNumberFormat="1" applyFont="1" applyFill="1" applyBorder="1"/>
    <xf numFmtId="44" fontId="170" fillId="12" borderId="6" xfId="153" applyFont="1" applyFill="1" applyBorder="1"/>
    <xf numFmtId="44" fontId="170" fillId="12" borderId="9" xfId="153" applyFont="1" applyFill="1" applyBorder="1"/>
    <xf numFmtId="9" fontId="167" fillId="0" borderId="0" xfId="152" applyFont="1" applyBorder="1"/>
    <xf numFmtId="187" fontId="2" fillId="0" borderId="0" xfId="150" applyNumberFormat="1"/>
    <xf numFmtId="164" fontId="0" fillId="0" borderId="0" xfId="151" applyNumberFormat="1" applyFont="1" applyBorder="1"/>
    <xf numFmtId="0" fontId="167" fillId="0" borderId="0" xfId="150" applyFont="1" applyAlignment="1">
      <alignment horizontal="center"/>
    </xf>
    <xf numFmtId="17" fontId="2" fillId="3" borderId="0" xfId="150" applyNumberFormat="1" applyFill="1"/>
    <xf numFmtId="186" fontId="0" fillId="0" borderId="0" xfId="13" applyNumberFormat="1" applyFont="1"/>
    <xf numFmtId="173" fontId="33" fillId="3" borderId="0" xfId="13" applyNumberFormat="1" applyFont="1" applyFill="1" applyAlignment="1">
      <alignment horizontal="center"/>
    </xf>
    <xf numFmtId="43" fontId="88" fillId="3" borderId="0" xfId="5" applyFont="1" applyFill="1"/>
    <xf numFmtId="0" fontId="195" fillId="3" borderId="0" xfId="9" applyFont="1" applyFill="1" applyAlignment="1">
      <alignment horizontal="center" wrapText="1"/>
    </xf>
    <xf numFmtId="0" fontId="195" fillId="3" borderId="6" xfId="9" applyFont="1" applyFill="1" applyBorder="1" applyAlignment="1">
      <alignment horizontal="center" wrapText="1"/>
    </xf>
    <xf numFmtId="43" fontId="48" fillId="5" borderId="0" xfId="8" applyFont="1" applyFill="1"/>
    <xf numFmtId="44" fontId="48" fillId="5" borderId="0" xfId="7" applyFont="1" applyFill="1"/>
    <xf numFmtId="43" fontId="67" fillId="3" borderId="6" xfId="5" applyFont="1" applyFill="1" applyBorder="1" applyAlignment="1">
      <alignment horizontal="center" vertical="center" wrapText="1"/>
    </xf>
    <xf numFmtId="44" fontId="67" fillId="3" borderId="6" xfId="6" applyFont="1" applyFill="1" applyBorder="1" applyAlignment="1">
      <alignment horizontal="center" vertical="center" wrapText="1"/>
    </xf>
    <xf numFmtId="0" fontId="87" fillId="3" borderId="8" xfId="0" applyFont="1" applyFill="1" applyBorder="1" applyAlignment="1">
      <alignment horizontal="right"/>
    </xf>
    <xf numFmtId="43" fontId="86" fillId="3" borderId="0" xfId="5" applyFont="1" applyFill="1" applyBorder="1"/>
    <xf numFmtId="43" fontId="111" fillId="3" borderId="0" xfId="5" applyFont="1" applyFill="1" applyBorder="1"/>
    <xf numFmtId="44" fontId="111" fillId="3" borderId="6" xfId="6" applyFont="1" applyFill="1" applyBorder="1"/>
    <xf numFmtId="43" fontId="196" fillId="3" borderId="0" xfId="5" applyFont="1" applyFill="1" applyBorder="1"/>
    <xf numFmtId="43" fontId="87" fillId="3" borderId="69" xfId="5" applyFont="1" applyFill="1" applyBorder="1"/>
    <xf numFmtId="43" fontId="87" fillId="3" borderId="17" xfId="5" applyFont="1" applyFill="1" applyBorder="1"/>
    <xf numFmtId="0" fontId="87" fillId="3" borderId="16" xfId="0" applyFont="1" applyFill="1" applyBorder="1" applyAlignment="1">
      <alignment horizontal="right"/>
    </xf>
    <xf numFmtId="43" fontId="87" fillId="3" borderId="4" xfId="0" applyNumberFormat="1" applyFont="1" applyFill="1" applyBorder="1"/>
    <xf numFmtId="0" fontId="87" fillId="3" borderId="6" xfId="0" applyFont="1" applyFill="1" applyBorder="1" applyAlignment="1">
      <alignment horizontal="right"/>
    </xf>
    <xf numFmtId="43" fontId="87" fillId="3" borderId="9" xfId="0" applyNumberFormat="1" applyFont="1" applyFill="1" applyBorder="1"/>
    <xf numFmtId="44" fontId="86" fillId="3" borderId="10" xfId="0" applyNumberFormat="1" applyFont="1" applyFill="1" applyBorder="1"/>
    <xf numFmtId="164" fontId="88" fillId="3" borderId="0" xfId="5" applyNumberFormat="1" applyFont="1" applyFill="1" applyBorder="1" applyAlignment="1">
      <alignment horizontal="center" vertical="center" wrapText="1"/>
    </xf>
    <xf numFmtId="44" fontId="88" fillId="3" borderId="0" xfId="6" applyFont="1" applyFill="1" applyBorder="1" applyAlignment="1">
      <alignment horizontal="center" vertical="center" wrapText="1"/>
    </xf>
    <xf numFmtId="44" fontId="93" fillId="3" borderId="6" xfId="6" applyFont="1" applyFill="1" applyBorder="1" applyAlignment="1">
      <alignment horizontal="center" vertical="center" wrapText="1"/>
    </xf>
    <xf numFmtId="43" fontId="88" fillId="3" borderId="0" xfId="5" applyFont="1" applyFill="1" applyBorder="1" applyAlignment="1">
      <alignment horizontal="center" vertical="center" wrapText="1"/>
    </xf>
    <xf numFmtId="43" fontId="93" fillId="3" borderId="6" xfId="5" applyFont="1" applyFill="1" applyBorder="1" applyAlignment="1">
      <alignment horizontal="center" vertical="center" wrapText="1"/>
    </xf>
    <xf numFmtId="164" fontId="197" fillId="3" borderId="0" xfId="5" applyNumberFormat="1" applyFont="1" applyFill="1" applyBorder="1" applyAlignment="1"/>
    <xf numFmtId="43" fontId="197" fillId="3" borderId="0" xfId="5" applyFont="1" applyFill="1" applyBorder="1" applyAlignment="1"/>
    <xf numFmtId="43" fontId="197" fillId="3" borderId="6" xfId="5" applyFont="1" applyFill="1" applyBorder="1" applyAlignment="1"/>
    <xf numFmtId="164" fontId="92" fillId="3" borderId="8" xfId="5" applyNumberFormat="1" applyFont="1" applyFill="1" applyBorder="1" applyAlignment="1"/>
    <xf numFmtId="44" fontId="92" fillId="3" borderId="8" xfId="6" applyFont="1" applyFill="1" applyBorder="1" applyAlignment="1"/>
    <xf numFmtId="44" fontId="92" fillId="3" borderId="9" xfId="6" applyFont="1" applyFill="1" applyBorder="1" applyAlignment="1"/>
    <xf numFmtId="44" fontId="109" fillId="3" borderId="6" xfId="6" applyFont="1" applyFill="1" applyBorder="1"/>
    <xf numFmtId="43" fontId="109" fillId="3" borderId="6" xfId="5" applyFont="1" applyFill="1" applyBorder="1"/>
    <xf numFmtId="43" fontId="198" fillId="3" borderId="6" xfId="5" applyFont="1" applyFill="1" applyBorder="1"/>
    <xf numFmtId="44" fontId="110" fillId="3" borderId="9" xfId="6" applyFont="1" applyFill="1" applyBorder="1"/>
    <xf numFmtId="37" fontId="87" fillId="2" borderId="0" xfId="24" applyNumberFormat="1" applyFont="1" applyFill="1" applyBorder="1"/>
    <xf numFmtId="44" fontId="88" fillId="2" borderId="0" xfId="6" applyFont="1" applyFill="1"/>
    <xf numFmtId="37" fontId="106" fillId="2" borderId="0" xfId="24" applyNumberFormat="1" applyFont="1" applyFill="1" applyBorder="1"/>
    <xf numFmtId="43" fontId="199" fillId="2" borderId="0" xfId="5" applyFont="1" applyFill="1"/>
    <xf numFmtId="43" fontId="96" fillId="3" borderId="6" xfId="5" applyFont="1" applyFill="1" applyBorder="1"/>
    <xf numFmtId="44" fontId="87" fillId="2" borderId="6" xfId="6" applyFont="1" applyFill="1" applyBorder="1"/>
    <xf numFmtId="43" fontId="87" fillId="2" borderId="6" xfId="5" applyFont="1" applyFill="1" applyBorder="1"/>
    <xf numFmtId="43" fontId="111" fillId="2" borderId="6" xfId="5" applyFont="1" applyFill="1" applyBorder="1"/>
    <xf numFmtId="43" fontId="88" fillId="3" borderId="6" xfId="5" applyFont="1" applyFill="1" applyBorder="1" applyAlignment="1">
      <alignment horizontal="center" vertical="center" wrapText="1"/>
    </xf>
    <xf numFmtId="43" fontId="88" fillId="3" borderId="0" xfId="5" applyFont="1" applyFill="1" applyBorder="1"/>
    <xf numFmtId="44" fontId="88" fillId="3" borderId="6" xfId="6" applyFont="1" applyFill="1" applyBorder="1" applyAlignment="1">
      <alignment horizontal="center" vertical="center" wrapText="1"/>
    </xf>
    <xf numFmtId="44" fontId="99" fillId="3" borderId="0" xfId="6" applyFont="1" applyFill="1" applyBorder="1"/>
    <xf numFmtId="44" fontId="99" fillId="3" borderId="6" xfId="6" applyFont="1" applyFill="1" applyBorder="1"/>
    <xf numFmtId="44" fontId="97" fillId="3" borderId="6" xfId="0" applyNumberFormat="1" applyFont="1" applyFill="1" applyBorder="1"/>
    <xf numFmtId="0" fontId="99" fillId="3" borderId="8" xfId="0" applyFont="1" applyFill="1" applyBorder="1"/>
    <xf numFmtId="0" fontId="149" fillId="3" borderId="0" xfId="9" applyFont="1" applyFill="1" applyAlignment="1">
      <alignment horizontal="center" wrapText="1"/>
    </xf>
    <xf numFmtId="0" fontId="149" fillId="3" borderId="6" xfId="9" applyFont="1" applyFill="1" applyBorder="1" applyAlignment="1">
      <alignment horizontal="center" wrapText="1"/>
    </xf>
    <xf numFmtId="8" fontId="97" fillId="3" borderId="0" xfId="5" applyNumberFormat="1" applyFont="1" applyFill="1" applyBorder="1"/>
    <xf numFmtId="17" fontId="201" fillId="63" borderId="0" xfId="14" applyNumberFormat="1" applyFont="1" applyFill="1" applyAlignment="1">
      <alignment horizontal="center" vertical="center"/>
    </xf>
    <xf numFmtId="0" fontId="201" fillId="63" borderId="104" xfId="14" applyFont="1" applyFill="1" applyBorder="1" applyAlignment="1">
      <alignment horizontal="left" vertical="center"/>
    </xf>
    <xf numFmtId="44" fontId="88" fillId="58" borderId="104" xfId="6" applyFont="1" applyFill="1" applyBorder="1"/>
    <xf numFmtId="44" fontId="92" fillId="58" borderId="104" xfId="6" applyFont="1" applyFill="1" applyBorder="1"/>
    <xf numFmtId="43" fontId="88" fillId="58" borderId="104" xfId="5" applyFont="1" applyFill="1" applyBorder="1"/>
    <xf numFmtId="44" fontId="92" fillId="47" borderId="104" xfId="6" applyFont="1" applyFill="1" applyBorder="1"/>
    <xf numFmtId="43" fontId="92" fillId="47" borderId="104" xfId="5" applyFont="1" applyFill="1" applyBorder="1"/>
    <xf numFmtId="170" fontId="48" fillId="5" borderId="0" xfId="158" applyNumberFormat="1" applyFont="1" applyFill="1"/>
    <xf numFmtId="0" fontId="87" fillId="3" borderId="0" xfId="0" applyFont="1" applyFill="1"/>
    <xf numFmtId="43" fontId="87" fillId="3" borderId="6" xfId="0" applyNumberFormat="1" applyFont="1" applyFill="1" applyBorder="1"/>
    <xf numFmtId="0" fontId="97" fillId="3" borderId="0" xfId="0" applyFont="1" applyFill="1" applyAlignment="1">
      <alignment horizontal="right"/>
    </xf>
    <xf numFmtId="43" fontId="97" fillId="3" borderId="6" xfId="0" applyNumberFormat="1" applyFont="1" applyFill="1" applyBorder="1"/>
    <xf numFmtId="0" fontId="110" fillId="3" borderId="0" xfId="0" applyFont="1" applyFill="1" applyAlignment="1">
      <alignment horizontal="center"/>
    </xf>
    <xf numFmtId="0" fontId="87" fillId="3" borderId="0" xfId="0" applyFont="1" applyFill="1" applyAlignment="1">
      <alignment horizontal="center"/>
    </xf>
    <xf numFmtId="0" fontId="97" fillId="3" borderId="9" xfId="0" applyFont="1" applyFill="1" applyBorder="1"/>
    <xf numFmtId="0" fontId="87" fillId="3" borderId="9" xfId="0" applyFont="1" applyFill="1" applyBorder="1"/>
    <xf numFmtId="0" fontId="87" fillId="3" borderId="0" xfId="0" applyFont="1" applyFill="1" applyAlignment="1">
      <alignment horizontal="right"/>
    </xf>
    <xf numFmtId="6" fontId="2" fillId="28" borderId="66" xfId="150" applyNumberFormat="1" applyFill="1" applyBorder="1"/>
    <xf numFmtId="6" fontId="167" fillId="28" borderId="66" xfId="150" applyNumberFormat="1" applyFont="1" applyFill="1" applyBorder="1"/>
    <xf numFmtId="17" fontId="35" fillId="28" borderId="66" xfId="150" applyNumberFormat="1" applyFont="1" applyFill="1" applyBorder="1"/>
    <xf numFmtId="167" fontId="35" fillId="28" borderId="66" xfId="150" applyNumberFormat="1" applyFont="1" applyFill="1" applyBorder="1"/>
    <xf numFmtId="8" fontId="167" fillId="28" borderId="66" xfId="150" applyNumberFormat="1" applyFont="1" applyFill="1" applyBorder="1"/>
    <xf numFmtId="9" fontId="167" fillId="28" borderId="101" xfId="152" applyFont="1" applyFill="1" applyBorder="1"/>
    <xf numFmtId="44" fontId="0" fillId="0" borderId="0" xfId="153" applyFont="1"/>
    <xf numFmtId="164" fontId="0" fillId="3" borderId="90" xfId="151" applyNumberFormat="1" applyFont="1" applyFill="1" applyBorder="1"/>
    <xf numFmtId="175" fontId="177" fillId="57" borderId="64" xfId="150" applyNumberFormat="1" applyFont="1" applyFill="1" applyBorder="1" applyAlignment="1">
      <alignment horizontal="center" vertical="center" wrapText="1"/>
    </xf>
    <xf numFmtId="17" fontId="2" fillId="0" borderId="0" xfId="150" applyNumberFormat="1" applyAlignment="1">
      <alignment horizontal="center"/>
    </xf>
    <xf numFmtId="3" fontId="2" fillId="0" borderId="0" xfId="150" applyNumberFormat="1" applyAlignment="1">
      <alignment horizontal="center"/>
    </xf>
    <xf numFmtId="226" fontId="2" fillId="0" borderId="0" xfId="150" applyNumberFormat="1" applyAlignment="1">
      <alignment horizontal="right"/>
    </xf>
    <xf numFmtId="175" fontId="2" fillId="0" borderId="0" xfId="150" applyNumberFormat="1"/>
    <xf numFmtId="175" fontId="2" fillId="0" borderId="0" xfId="150" applyNumberFormat="1" applyAlignment="1">
      <alignment horizontal="center"/>
    </xf>
    <xf numFmtId="44" fontId="179" fillId="48" borderId="0" xfId="153" applyFont="1" applyFill="1"/>
    <xf numFmtId="0" fontId="64" fillId="0" borderId="0" xfId="161" applyFont="1"/>
    <xf numFmtId="0" fontId="202" fillId="0" borderId="0" xfId="161"/>
    <xf numFmtId="0" fontId="77" fillId="0" borderId="69" xfId="161" applyFont="1" applyBorder="1"/>
    <xf numFmtId="0" fontId="202" fillId="0" borderId="69" xfId="161" applyBorder="1"/>
    <xf numFmtId="175" fontId="64" fillId="0" borderId="69" xfId="161" applyNumberFormat="1" applyFont="1" applyBorder="1" applyAlignment="1">
      <alignment horizontal="center"/>
    </xf>
    <xf numFmtId="0" fontId="64" fillId="0" borderId="69" xfId="161" applyFont="1" applyBorder="1" applyAlignment="1">
      <alignment horizontal="center"/>
    </xf>
    <xf numFmtId="0" fontId="202" fillId="0" borderId="0" xfId="161" applyAlignment="1">
      <alignment horizontal="center"/>
    </xf>
    <xf numFmtId="172" fontId="64" fillId="0" borderId="0" xfId="161" applyNumberFormat="1" applyFont="1" applyAlignment="1">
      <alignment horizontal="center"/>
    </xf>
    <xf numFmtId="0" fontId="202" fillId="0" borderId="0" xfId="161" applyAlignment="1">
      <alignment horizontal="right"/>
    </xf>
    <xf numFmtId="14" fontId="78" fillId="0" borderId="0" xfId="161" applyNumberFormat="1" applyFont="1" applyAlignment="1">
      <alignment horizontal="center"/>
    </xf>
    <xf numFmtId="14" fontId="33" fillId="0" borderId="0" xfId="161" applyNumberFormat="1" applyFont="1" applyAlignment="1">
      <alignment horizontal="center"/>
    </xf>
    <xf numFmtId="17" fontId="202" fillId="0" borderId="0" xfId="161" applyNumberFormat="1"/>
    <xf numFmtId="0" fontId="67" fillId="0" borderId="0" xfId="161" applyFont="1"/>
    <xf numFmtId="0" fontId="79" fillId="0" borderId="0" xfId="161" applyFont="1" applyAlignment="1">
      <alignment horizontal="center" wrapText="1"/>
    </xf>
    <xf numFmtId="0" fontId="78" fillId="0" borderId="0" xfId="161" applyFont="1" applyAlignment="1">
      <alignment horizontal="center"/>
    </xf>
    <xf numFmtId="0" fontId="33" fillId="0" borderId="0" xfId="161" applyFont="1" applyAlignment="1">
      <alignment horizontal="center"/>
    </xf>
    <xf numFmtId="0" fontId="66" fillId="0" borderId="0" xfId="161" applyFont="1"/>
    <xf numFmtId="0" fontId="33" fillId="0" borderId="0" xfId="161" applyFont="1" applyAlignment="1">
      <alignment horizontal="right"/>
    </xf>
    <xf numFmtId="3" fontId="33" fillId="0" borderId="0" xfId="161" applyNumberFormat="1" applyFont="1" applyAlignment="1">
      <alignment horizontal="center"/>
    </xf>
    <xf numFmtId="173" fontId="202" fillId="0" borderId="0" xfId="161" applyNumberFormat="1" applyAlignment="1">
      <alignment horizontal="center"/>
    </xf>
    <xf numFmtId="173" fontId="33" fillId="0" borderId="0" xfId="161" applyNumberFormat="1" applyFont="1" applyAlignment="1">
      <alignment horizontal="center"/>
    </xf>
    <xf numFmtId="3" fontId="33" fillId="0" borderId="0" xfId="161" applyNumberFormat="1" applyFont="1"/>
    <xf numFmtId="0" fontId="64" fillId="0" borderId="69" xfId="161" applyFont="1" applyBorder="1"/>
    <xf numFmtId="3" fontId="78" fillId="0" borderId="0" xfId="161" applyNumberFormat="1" applyFont="1" applyAlignment="1">
      <alignment horizontal="center"/>
    </xf>
    <xf numFmtId="3" fontId="202" fillId="0" borderId="0" xfId="161" applyNumberFormat="1" applyAlignment="1">
      <alignment horizontal="center"/>
    </xf>
    <xf numFmtId="182" fontId="78" fillId="0" borderId="0" xfId="161" applyNumberFormat="1" applyFont="1" applyAlignment="1">
      <alignment horizontal="center"/>
    </xf>
    <xf numFmtId="178" fontId="67" fillId="0" borderId="0" xfId="161" applyNumberFormat="1" applyFont="1" applyAlignment="1">
      <alignment horizontal="left"/>
    </xf>
    <xf numFmtId="178" fontId="66" fillId="0" borderId="0" xfId="161" applyNumberFormat="1" applyFont="1" applyAlignment="1">
      <alignment horizontal="center"/>
    </xf>
    <xf numFmtId="178" fontId="78" fillId="0" borderId="0" xfId="161" applyNumberFormat="1" applyFont="1" applyAlignment="1">
      <alignment horizontal="center"/>
    </xf>
    <xf numFmtId="176" fontId="33" fillId="0" borderId="0" xfId="161" applyNumberFormat="1" applyFont="1" applyAlignment="1">
      <alignment horizontal="center"/>
    </xf>
    <xf numFmtId="179" fontId="33" fillId="0" borderId="0" xfId="161" applyNumberFormat="1" applyFont="1" applyAlignment="1">
      <alignment horizontal="center"/>
    </xf>
    <xf numFmtId="184" fontId="78" fillId="0" borderId="0" xfId="161" applyNumberFormat="1" applyFont="1" applyAlignment="1">
      <alignment horizontal="center"/>
    </xf>
    <xf numFmtId="175" fontId="33" fillId="0" borderId="0" xfId="161" applyNumberFormat="1" applyFont="1" applyAlignment="1">
      <alignment horizontal="center"/>
    </xf>
    <xf numFmtId="175" fontId="202" fillId="0" borderId="0" xfId="161" applyNumberFormat="1"/>
    <xf numFmtId="0" fontId="33" fillId="0" borderId="0" xfId="161" applyFont="1"/>
    <xf numFmtId="0" fontId="64" fillId="0" borderId="0" xfId="161" applyFont="1" applyAlignment="1">
      <alignment horizontal="right"/>
    </xf>
    <xf numFmtId="0" fontId="64" fillId="0" borderId="0" xfId="161" applyFont="1" applyAlignment="1">
      <alignment horizontal="center"/>
    </xf>
    <xf numFmtId="175" fontId="202" fillId="0" borderId="0" xfId="161" applyNumberFormat="1" applyAlignment="1">
      <alignment horizontal="center"/>
    </xf>
    <xf numFmtId="4" fontId="202" fillId="0" borderId="0" xfId="161" applyNumberFormat="1"/>
    <xf numFmtId="189" fontId="202" fillId="0" borderId="69" xfId="161" applyNumberFormat="1" applyBorder="1"/>
    <xf numFmtId="189" fontId="33" fillId="0" borderId="0" xfId="161" applyNumberFormat="1" applyFont="1"/>
    <xf numFmtId="178" fontId="202" fillId="0" borderId="0" xfId="161" applyNumberFormat="1" applyAlignment="1">
      <alignment horizontal="center"/>
    </xf>
    <xf numFmtId="178" fontId="33" fillId="0" borderId="0" xfId="161" applyNumberFormat="1" applyFont="1" applyAlignment="1">
      <alignment horizontal="center"/>
    </xf>
    <xf numFmtId="179" fontId="202" fillId="0" borderId="0" xfId="161" applyNumberFormat="1" applyAlignment="1">
      <alignment horizontal="center"/>
    </xf>
    <xf numFmtId="190" fontId="202" fillId="0" borderId="0" xfId="161" applyNumberFormat="1"/>
    <xf numFmtId="17" fontId="33" fillId="0" borderId="0" xfId="161" applyNumberFormat="1" applyFont="1" applyAlignment="1">
      <alignment horizontal="center"/>
    </xf>
    <xf numFmtId="0" fontId="64" fillId="0" borderId="0" xfId="161" applyFont="1" applyAlignment="1">
      <alignment horizontal="left"/>
    </xf>
    <xf numFmtId="8" fontId="33" fillId="0" borderId="0" xfId="161" applyNumberFormat="1" applyFont="1" applyAlignment="1">
      <alignment horizontal="center"/>
    </xf>
    <xf numFmtId="8" fontId="33" fillId="0" borderId="0" xfId="161" quotePrefix="1" applyNumberFormat="1" applyFont="1" applyAlignment="1">
      <alignment horizontal="center"/>
    </xf>
    <xf numFmtId="174" fontId="33" fillId="0" borderId="0" xfId="48" applyNumberFormat="1" applyFont="1" applyAlignment="1">
      <alignment vertical="center"/>
    </xf>
    <xf numFmtId="16" fontId="33" fillId="0" borderId="0" xfId="48" applyNumberFormat="1" applyFont="1" applyAlignment="1">
      <alignment vertical="center"/>
    </xf>
    <xf numFmtId="16" fontId="202" fillId="0" borderId="0" xfId="161" applyNumberFormat="1"/>
    <xf numFmtId="174" fontId="0" fillId="0" borderId="3" xfId="48" applyNumberFormat="1" applyFont="1" applyFill="1" applyBorder="1"/>
    <xf numFmtId="43" fontId="202" fillId="0" borderId="16" xfId="161" applyNumberFormat="1" applyBorder="1"/>
    <xf numFmtId="3" fontId="33" fillId="0" borderId="4" xfId="161" applyNumberFormat="1" applyFont="1" applyBorder="1" applyAlignment="1">
      <alignment horizontal="center"/>
    </xf>
    <xf numFmtId="0" fontId="33" fillId="0" borderId="5" xfId="161" applyFont="1" applyBorder="1"/>
    <xf numFmtId="0" fontId="33" fillId="0" borderId="0" xfId="161" applyFont="1" applyAlignment="1">
      <alignment horizontal="left"/>
    </xf>
    <xf numFmtId="176" fontId="202" fillId="0" borderId="5" xfId="161" applyNumberFormat="1" applyBorder="1"/>
    <xf numFmtId="0" fontId="202" fillId="0" borderId="6" xfId="161" applyBorder="1"/>
    <xf numFmtId="168" fontId="0" fillId="0" borderId="105" xfId="47" applyFont="1" applyBorder="1"/>
    <xf numFmtId="0" fontId="33" fillId="0" borderId="7" xfId="161" applyFont="1" applyBorder="1"/>
    <xf numFmtId="0" fontId="202" fillId="0" borderId="8" xfId="161" applyBorder="1"/>
    <xf numFmtId="0" fontId="202" fillId="0" borderId="9" xfId="161" applyBorder="1"/>
    <xf numFmtId="177" fontId="202" fillId="0" borderId="0" xfId="161" applyNumberFormat="1" applyAlignment="1">
      <alignment horizontal="center"/>
    </xf>
    <xf numFmtId="215" fontId="202" fillId="0" borderId="0" xfId="161" applyNumberFormat="1"/>
    <xf numFmtId="177" fontId="33" fillId="0" borderId="0" xfId="161" applyNumberFormat="1" applyFont="1" applyAlignment="1">
      <alignment horizontal="center"/>
    </xf>
    <xf numFmtId="175" fontId="64" fillId="0" borderId="0" xfId="161" applyNumberFormat="1" applyFont="1" applyAlignment="1">
      <alignment horizontal="center"/>
    </xf>
    <xf numFmtId="168" fontId="64" fillId="0" borderId="62" xfId="47" applyFont="1" applyFill="1" applyBorder="1"/>
    <xf numFmtId="43" fontId="202" fillId="0" borderId="0" xfId="161" applyNumberFormat="1"/>
    <xf numFmtId="15" fontId="202" fillId="0" borderId="0" xfId="161" applyNumberFormat="1" applyAlignment="1">
      <alignment horizontal="center"/>
    </xf>
    <xf numFmtId="44" fontId="67" fillId="0" borderId="0" xfId="161" applyNumberFormat="1" applyFont="1"/>
    <xf numFmtId="0" fontId="68" fillId="0" borderId="0" xfId="161" applyFont="1"/>
    <xf numFmtId="0" fontId="80" fillId="0" borderId="0" xfId="161" applyFont="1"/>
    <xf numFmtId="2" fontId="202" fillId="0" borderId="0" xfId="161" applyNumberFormat="1" applyAlignment="1">
      <alignment horizontal="center"/>
    </xf>
    <xf numFmtId="0" fontId="202" fillId="5" borderId="69" xfId="161" applyFill="1" applyBorder="1" applyAlignment="1">
      <alignment horizontal="center"/>
    </xf>
    <xf numFmtId="0" fontId="33" fillId="5" borderId="69" xfId="161" applyFont="1" applyFill="1" applyBorder="1" applyAlignment="1">
      <alignment horizontal="center"/>
    </xf>
    <xf numFmtId="0" fontId="33" fillId="5" borderId="0" xfId="161" applyFont="1" applyFill="1" applyAlignment="1">
      <alignment horizontal="center"/>
    </xf>
    <xf numFmtId="0" fontId="202" fillId="0" borderId="0" xfId="161" applyAlignment="1">
      <alignment horizontal="left"/>
    </xf>
    <xf numFmtId="17" fontId="33" fillId="0" borderId="0" xfId="161" applyNumberFormat="1" applyFont="1"/>
    <xf numFmtId="0" fontId="202" fillId="5" borderId="0" xfId="161" applyFill="1" applyAlignment="1">
      <alignment horizontal="center"/>
    </xf>
    <xf numFmtId="0" fontId="78" fillId="5" borderId="0" xfId="161" applyFont="1" applyFill="1" applyAlignment="1">
      <alignment horizontal="center"/>
    </xf>
    <xf numFmtId="0" fontId="202" fillId="5" borderId="0" xfId="161" applyFill="1" applyAlignment="1">
      <alignment horizontal="left"/>
    </xf>
    <xf numFmtId="191" fontId="202" fillId="0" borderId="0" xfId="161" applyNumberFormat="1"/>
    <xf numFmtId="186" fontId="202" fillId="0" borderId="0" xfId="161" applyNumberFormat="1"/>
    <xf numFmtId="0" fontId="33" fillId="0" borderId="0" xfId="161" applyFont="1" applyAlignment="1">
      <alignment wrapText="1"/>
    </xf>
    <xf numFmtId="185" fontId="202" fillId="0" borderId="0" xfId="161" applyNumberFormat="1"/>
    <xf numFmtId="0" fontId="65" fillId="0" borderId="0" xfId="161" applyFont="1" applyAlignment="1">
      <alignment horizontal="center" vertical="center" wrapText="1"/>
    </xf>
    <xf numFmtId="1" fontId="64" fillId="16" borderId="13" xfId="161" applyNumberFormat="1" applyFont="1" applyFill="1" applyBorder="1" applyAlignment="1">
      <alignment horizontal="center" vertical="center"/>
    </xf>
    <xf numFmtId="178" fontId="202" fillId="0" borderId="0" xfId="161" applyNumberFormat="1"/>
    <xf numFmtId="0" fontId="64" fillId="12" borderId="0" xfId="161" applyFont="1" applyFill="1" applyAlignment="1">
      <alignment horizontal="center" wrapText="1"/>
    </xf>
    <xf numFmtId="0" fontId="202" fillId="5" borderId="0" xfId="161" applyFill="1"/>
    <xf numFmtId="0" fontId="64" fillId="4" borderId="69" xfId="161" applyFont="1" applyFill="1" applyBorder="1" applyAlignment="1">
      <alignment horizontal="center" wrapText="1"/>
    </xf>
    <xf numFmtId="0" fontId="64" fillId="4" borderId="69" xfId="161" applyFont="1" applyFill="1" applyBorder="1" applyAlignment="1">
      <alignment horizontal="center"/>
    </xf>
    <xf numFmtId="0" fontId="64" fillId="0" borderId="69" xfId="161" applyFont="1" applyBorder="1" applyAlignment="1">
      <alignment horizontal="center" wrapText="1"/>
    </xf>
    <xf numFmtId="0" fontId="64" fillId="17" borderId="69" xfId="161" applyFont="1" applyFill="1" applyBorder="1" applyAlignment="1">
      <alignment horizontal="center"/>
    </xf>
    <xf numFmtId="2" fontId="64" fillId="0" borderId="69" xfId="161" applyNumberFormat="1" applyFont="1" applyBorder="1" applyAlignment="1">
      <alignment horizontal="center" wrapText="1"/>
    </xf>
    <xf numFmtId="0" fontId="64" fillId="17" borderId="69" xfId="161" applyFont="1" applyFill="1" applyBorder="1" applyAlignment="1">
      <alignment horizontal="center" wrapText="1"/>
    </xf>
    <xf numFmtId="2" fontId="64" fillId="0" borderId="69" xfId="161" applyNumberFormat="1" applyFont="1" applyBorder="1" applyAlignment="1">
      <alignment horizontal="center" vertical="center" wrapText="1"/>
    </xf>
    <xf numFmtId="176" fontId="64" fillId="0" borderId="0" xfId="161" applyNumberFormat="1" applyFont="1" applyAlignment="1">
      <alignment horizontal="center" vertical="center"/>
    </xf>
    <xf numFmtId="4" fontId="78" fillId="0" borderId="0" xfId="161" applyNumberFormat="1" applyFont="1" applyAlignment="1">
      <alignment horizontal="center"/>
    </xf>
    <xf numFmtId="0" fontId="81" fillId="0" borderId="0" xfId="161" applyFont="1" applyAlignment="1">
      <alignment horizontal="center"/>
    </xf>
    <xf numFmtId="192" fontId="33" fillId="15" borderId="0" xfId="161" applyNumberFormat="1" applyFont="1" applyFill="1" applyAlignment="1">
      <alignment horizontal="center"/>
    </xf>
    <xf numFmtId="192" fontId="202" fillId="15" borderId="0" xfId="161" applyNumberFormat="1" applyFill="1" applyAlignment="1">
      <alignment horizontal="center"/>
    </xf>
    <xf numFmtId="192" fontId="202" fillId="0" borderId="0" xfId="161" applyNumberFormat="1" applyAlignment="1">
      <alignment horizontal="center"/>
    </xf>
    <xf numFmtId="176" fontId="202" fillId="0" borderId="0" xfId="161" applyNumberFormat="1" applyAlignment="1">
      <alignment horizontal="center"/>
    </xf>
    <xf numFmtId="4" fontId="202" fillId="0" borderId="0" xfId="161" applyNumberFormat="1" applyAlignment="1">
      <alignment horizontal="center"/>
    </xf>
    <xf numFmtId="192" fontId="202" fillId="5" borderId="0" xfId="161" applyNumberFormat="1" applyFill="1" applyAlignment="1">
      <alignment horizontal="center"/>
    </xf>
    <xf numFmtId="192" fontId="33" fillId="5" borderId="0" xfId="161" applyNumberFormat="1" applyFont="1" applyFill="1" applyAlignment="1">
      <alignment horizontal="center"/>
    </xf>
    <xf numFmtId="2" fontId="65" fillId="53" borderId="0" xfId="158" applyNumberFormat="1" applyFont="1" applyFill="1" applyAlignment="1">
      <alignment horizontal="center" vertical="center"/>
    </xf>
    <xf numFmtId="1" fontId="33" fillId="0" borderId="0" xfId="158" applyNumberFormat="1" applyAlignment="1">
      <alignment horizontal="center" vertical="center"/>
    </xf>
    <xf numFmtId="184" fontId="202" fillId="0" borderId="0" xfId="161" applyNumberFormat="1" applyAlignment="1">
      <alignment horizontal="center"/>
    </xf>
    <xf numFmtId="184" fontId="33" fillId="0" borderId="0" xfId="161" applyNumberFormat="1" applyFont="1" applyAlignment="1">
      <alignment horizontal="center"/>
    </xf>
    <xf numFmtId="4" fontId="33" fillId="0" borderId="0" xfId="161" applyNumberFormat="1" applyFont="1" applyAlignment="1">
      <alignment horizontal="center"/>
    </xf>
    <xf numFmtId="1" fontId="66" fillId="0" borderId="0" xfId="158" applyNumberFormat="1" applyFont="1" applyAlignment="1">
      <alignment horizontal="center"/>
    </xf>
    <xf numFmtId="1" fontId="33" fillId="5" borderId="0" xfId="158" applyNumberFormat="1" applyFill="1" applyAlignment="1">
      <alignment horizontal="center" vertical="center"/>
    </xf>
    <xf numFmtId="0" fontId="202" fillId="0" borderId="43" xfId="161" applyBorder="1" applyAlignment="1">
      <alignment horizontal="center"/>
    </xf>
    <xf numFmtId="4" fontId="78" fillId="0" borderId="43" xfId="161" applyNumberFormat="1" applyFont="1" applyBorder="1" applyAlignment="1">
      <alignment horizontal="center"/>
    </xf>
    <xf numFmtId="3" fontId="78" fillId="0" borderId="43" xfId="161" applyNumberFormat="1" applyFont="1" applyBorder="1" applyAlignment="1">
      <alignment horizontal="center"/>
    </xf>
    <xf numFmtId="194" fontId="78" fillId="0" borderId="43" xfId="161" applyNumberFormat="1" applyFont="1" applyBorder="1" applyAlignment="1">
      <alignment horizontal="center"/>
    </xf>
    <xf numFmtId="1" fontId="78" fillId="0" borderId="43" xfId="161" applyNumberFormat="1" applyFont="1" applyBorder="1" applyAlignment="1">
      <alignment horizontal="center"/>
    </xf>
    <xf numFmtId="166" fontId="202" fillId="0" borderId="0" xfId="161" applyNumberFormat="1" applyAlignment="1">
      <alignment horizontal="center"/>
    </xf>
    <xf numFmtId="195" fontId="202" fillId="0" borderId="0" xfId="161" applyNumberFormat="1" applyAlignment="1">
      <alignment horizontal="center"/>
    </xf>
    <xf numFmtId="10" fontId="64" fillId="0" borderId="0" xfId="161" applyNumberFormat="1" applyFont="1"/>
    <xf numFmtId="196" fontId="202" fillId="0" borderId="0" xfId="161" applyNumberFormat="1" applyAlignment="1">
      <alignment horizontal="center"/>
    </xf>
    <xf numFmtId="196" fontId="202" fillId="0" borderId="0" xfId="161" applyNumberFormat="1"/>
    <xf numFmtId="0" fontId="202" fillId="0" borderId="3" xfId="161" applyBorder="1"/>
    <xf numFmtId="0" fontId="202" fillId="0" borderId="16" xfId="161" applyBorder="1"/>
    <xf numFmtId="2" fontId="202" fillId="0" borderId="16" xfId="161" applyNumberFormat="1" applyBorder="1" applyAlignment="1">
      <alignment horizontal="center"/>
    </xf>
    <xf numFmtId="0" fontId="202" fillId="0" borderId="4" xfId="161" applyBorder="1" applyAlignment="1">
      <alignment horizontal="center"/>
    </xf>
    <xf numFmtId="0" fontId="202" fillId="0" borderId="5" xfId="161" applyBorder="1"/>
    <xf numFmtId="0" fontId="202" fillId="0" borderId="6" xfId="161" applyBorder="1" applyAlignment="1">
      <alignment horizontal="center"/>
    </xf>
    <xf numFmtId="0" fontId="202" fillId="0" borderId="7" xfId="161" applyBorder="1"/>
    <xf numFmtId="2" fontId="202" fillId="0" borderId="8" xfId="161" applyNumberFormat="1" applyBorder="1" applyAlignment="1">
      <alignment horizontal="center"/>
    </xf>
    <xf numFmtId="0" fontId="202" fillId="0" borderId="9" xfId="161" applyBorder="1" applyAlignment="1">
      <alignment horizontal="center"/>
    </xf>
    <xf numFmtId="0" fontId="202" fillId="0" borderId="8" xfId="161" applyBorder="1" applyAlignment="1">
      <alignment horizontal="center"/>
    </xf>
    <xf numFmtId="0" fontId="202" fillId="0" borderId="16" xfId="161" applyBorder="1" applyAlignment="1">
      <alignment horizontal="center"/>
    </xf>
    <xf numFmtId="0" fontId="202" fillId="0" borderId="4" xfId="161" applyBorder="1"/>
    <xf numFmtId="1" fontId="78" fillId="0" borderId="0" xfId="161" applyNumberFormat="1" applyFont="1"/>
    <xf numFmtId="0" fontId="78" fillId="0" borderId="0" xfId="161" applyFont="1" applyAlignment="1">
      <alignment horizontal="center" wrapText="1"/>
    </xf>
    <xf numFmtId="0" fontId="33" fillId="0" borderId="69" xfId="161" applyFont="1" applyBorder="1" applyAlignment="1">
      <alignment horizontal="center" wrapText="1"/>
    </xf>
    <xf numFmtId="178" fontId="33" fillId="0" borderId="0" xfId="161" applyNumberFormat="1" applyFont="1"/>
    <xf numFmtId="0" fontId="64" fillId="12" borderId="69" xfId="161" applyFont="1" applyFill="1" applyBorder="1" applyAlignment="1">
      <alignment horizontal="center"/>
    </xf>
    <xf numFmtId="0" fontId="64" fillId="0" borderId="0" xfId="161" applyFont="1" applyAlignment="1">
      <alignment horizontal="center" wrapText="1"/>
    </xf>
    <xf numFmtId="178" fontId="202" fillId="5" borderId="0" xfId="161" applyNumberFormat="1" applyFill="1" applyAlignment="1">
      <alignment horizontal="center"/>
    </xf>
    <xf numFmtId="173" fontId="78" fillId="0" borderId="0" xfId="161" applyNumberFormat="1" applyFont="1" applyAlignment="1">
      <alignment horizontal="center"/>
    </xf>
    <xf numFmtId="181" fontId="78" fillId="0" borderId="0" xfId="161" applyNumberFormat="1" applyFont="1" applyAlignment="1">
      <alignment horizontal="center"/>
    </xf>
    <xf numFmtId="0" fontId="33" fillId="0" borderId="69" xfId="161" applyFont="1" applyBorder="1" applyAlignment="1">
      <alignment horizontal="center"/>
    </xf>
    <xf numFmtId="187" fontId="78" fillId="0" borderId="0" xfId="161" applyNumberFormat="1" applyFont="1" applyAlignment="1">
      <alignment horizontal="center"/>
    </xf>
    <xf numFmtId="0" fontId="70" fillId="13" borderId="36" xfId="161" applyFont="1" applyFill="1" applyBorder="1" applyAlignment="1">
      <alignment horizontal="left" wrapText="1" indent="1"/>
    </xf>
    <xf numFmtId="0" fontId="70" fillId="0" borderId="0" xfId="161" applyFont="1" applyAlignment="1">
      <alignment horizontal="left" wrapText="1" indent="1"/>
    </xf>
    <xf numFmtId="0" fontId="70" fillId="13" borderId="40" xfId="161" applyFont="1" applyFill="1" applyBorder="1" applyAlignment="1">
      <alignment horizontal="left" wrapText="1" indent="1"/>
    </xf>
    <xf numFmtId="0" fontId="71" fillId="13" borderId="41" xfId="161" applyFont="1" applyFill="1" applyBorder="1" applyAlignment="1">
      <alignment horizontal="center" wrapText="1"/>
    </xf>
    <xf numFmtId="0" fontId="71" fillId="13" borderId="37" xfId="161" applyFont="1" applyFill="1" applyBorder="1" applyAlignment="1">
      <alignment horizontal="center" wrapText="1"/>
    </xf>
    <xf numFmtId="0" fontId="71" fillId="0" borderId="0" xfId="161" applyFont="1" applyAlignment="1">
      <alignment horizontal="center" wrapText="1"/>
    </xf>
    <xf numFmtId="0" fontId="72" fillId="13" borderId="41" xfId="161" applyFont="1" applyFill="1" applyBorder="1" applyAlignment="1">
      <alignment horizontal="left" vertical="center" wrapText="1" indent="1"/>
    </xf>
    <xf numFmtId="0" fontId="72" fillId="0" borderId="0" xfId="161" applyFont="1" applyAlignment="1">
      <alignment horizontal="left" vertical="center" wrapText="1" indent="1"/>
    </xf>
    <xf numFmtId="182" fontId="73" fillId="14" borderId="41" xfId="161" applyNumberFormat="1" applyFont="1" applyFill="1" applyBorder="1" applyAlignment="1">
      <alignment horizontal="center" vertical="center" wrapText="1"/>
    </xf>
    <xf numFmtId="182" fontId="73" fillId="14" borderId="37" xfId="161" applyNumberFormat="1" applyFont="1" applyFill="1" applyBorder="1" applyAlignment="1">
      <alignment horizontal="center" vertical="center" wrapText="1"/>
    </xf>
    <xf numFmtId="182" fontId="73" fillId="0" borderId="0" xfId="161" applyNumberFormat="1" applyFont="1" applyAlignment="1">
      <alignment horizontal="center" vertical="center" wrapText="1"/>
    </xf>
    <xf numFmtId="182" fontId="73" fillId="13" borderId="41" xfId="161" applyNumberFormat="1" applyFont="1" applyFill="1" applyBorder="1" applyAlignment="1">
      <alignment horizontal="center" vertical="center" wrapText="1"/>
    </xf>
    <xf numFmtId="182" fontId="73" fillId="13" borderId="37" xfId="161" applyNumberFormat="1" applyFont="1" applyFill="1" applyBorder="1" applyAlignment="1">
      <alignment horizontal="center" vertical="center" wrapText="1"/>
    </xf>
    <xf numFmtId="0" fontId="72" fillId="13" borderId="36" xfId="161" applyFont="1" applyFill="1" applyBorder="1" applyAlignment="1">
      <alignment horizontal="left" vertical="center" wrapText="1" indent="1"/>
    </xf>
    <xf numFmtId="182" fontId="73" fillId="13" borderId="36" xfId="161" applyNumberFormat="1" applyFont="1" applyFill="1" applyBorder="1" applyAlignment="1">
      <alignment horizontal="center" vertical="center" wrapText="1"/>
    </xf>
    <xf numFmtId="182" fontId="73" fillId="13" borderId="42" xfId="161" applyNumberFormat="1" applyFont="1" applyFill="1" applyBorder="1" applyAlignment="1">
      <alignment horizontal="center" vertical="center" wrapText="1"/>
    </xf>
    <xf numFmtId="1" fontId="202" fillId="0" borderId="0" xfId="161" applyNumberFormat="1" applyAlignment="1">
      <alignment horizontal="center"/>
    </xf>
    <xf numFmtId="178" fontId="33" fillId="18" borderId="0" xfId="161" applyNumberFormat="1" applyFont="1" applyFill="1" applyAlignment="1">
      <alignment horizontal="center"/>
    </xf>
    <xf numFmtId="173" fontId="33" fillId="18" borderId="0" xfId="161" applyNumberFormat="1" applyFont="1" applyFill="1" applyAlignment="1">
      <alignment horizontal="center"/>
    </xf>
    <xf numFmtId="173" fontId="202" fillId="18" borderId="0" xfId="161" applyNumberFormat="1" applyFill="1" applyAlignment="1">
      <alignment horizontal="center"/>
    </xf>
    <xf numFmtId="0" fontId="33" fillId="0" borderId="0" xfId="161" applyFont="1" applyAlignment="1">
      <alignment horizontal="left" wrapText="1"/>
    </xf>
    <xf numFmtId="0" fontId="33" fillId="18" borderId="0" xfId="161" applyFont="1" applyFill="1"/>
    <xf numFmtId="0" fontId="202" fillId="18" borderId="0" xfId="161" applyFill="1"/>
    <xf numFmtId="0" fontId="64" fillId="19" borderId="69" xfId="161" applyFont="1" applyFill="1" applyBorder="1" applyAlignment="1">
      <alignment horizontal="center" wrapText="1"/>
    </xf>
    <xf numFmtId="2" fontId="202" fillId="0" borderId="0" xfId="161" applyNumberFormat="1"/>
    <xf numFmtId="17" fontId="202" fillId="0" borderId="0" xfId="161" applyNumberFormat="1" applyAlignment="1">
      <alignment horizontal="center"/>
    </xf>
    <xf numFmtId="181" fontId="33" fillId="0" borderId="0" xfId="161" applyNumberFormat="1" applyFont="1" applyAlignment="1">
      <alignment horizontal="center"/>
    </xf>
    <xf numFmtId="1" fontId="33" fillId="0" borderId="0" xfId="161" applyNumberFormat="1" applyFont="1" applyAlignment="1">
      <alignment horizontal="center"/>
    </xf>
    <xf numFmtId="2" fontId="33" fillId="0" borderId="0" xfId="161" applyNumberFormat="1" applyFont="1" applyAlignment="1">
      <alignment horizontal="center"/>
    </xf>
    <xf numFmtId="173" fontId="202" fillId="0" borderId="0" xfId="161" applyNumberFormat="1"/>
    <xf numFmtId="17" fontId="202" fillId="0" borderId="69" xfId="161" applyNumberFormat="1" applyBorder="1" applyAlignment="1">
      <alignment horizontal="center"/>
    </xf>
    <xf numFmtId="181" fontId="78" fillId="0" borderId="69" xfId="161" applyNumberFormat="1" applyFont="1" applyBorder="1" applyAlignment="1">
      <alignment horizontal="center"/>
    </xf>
    <xf numFmtId="181" fontId="33" fillId="0" borderId="69" xfId="161" applyNumberFormat="1" applyFont="1" applyBorder="1" applyAlignment="1">
      <alignment horizontal="center"/>
    </xf>
    <xf numFmtId="1" fontId="33" fillId="0" borderId="69" xfId="161" applyNumberFormat="1" applyFont="1" applyBorder="1" applyAlignment="1">
      <alignment horizontal="center"/>
    </xf>
    <xf numFmtId="178" fontId="33" fillId="0" borderId="69" xfId="161" applyNumberFormat="1" applyFont="1" applyBorder="1" applyAlignment="1">
      <alignment horizontal="center"/>
    </xf>
    <xf numFmtId="184" fontId="202" fillId="0" borderId="69" xfId="161" applyNumberFormat="1" applyBorder="1" applyAlignment="1">
      <alignment horizontal="center"/>
    </xf>
    <xf numFmtId="2" fontId="33" fillId="0" borderId="69" xfId="161" applyNumberFormat="1" applyFont="1" applyBorder="1" applyAlignment="1">
      <alignment horizontal="center"/>
    </xf>
    <xf numFmtId="3" fontId="78" fillId="0" borderId="69" xfId="161" applyNumberFormat="1" applyFont="1" applyBorder="1" applyAlignment="1">
      <alignment horizontal="center"/>
    </xf>
    <xf numFmtId="173" fontId="64" fillId="0" borderId="0" xfId="161" applyNumberFormat="1" applyFont="1" applyAlignment="1">
      <alignment horizontal="center"/>
    </xf>
    <xf numFmtId="173" fontId="64" fillId="0" borderId="69" xfId="161" applyNumberFormat="1" applyFont="1" applyBorder="1" applyAlignment="1">
      <alignment horizontal="center"/>
    </xf>
    <xf numFmtId="2" fontId="33" fillId="0" borderId="0" xfId="161" applyNumberFormat="1" applyFont="1"/>
    <xf numFmtId="17" fontId="33" fillId="0" borderId="69" xfId="161" applyNumberFormat="1" applyFont="1" applyBorder="1" applyAlignment="1">
      <alignment horizontal="center"/>
    </xf>
    <xf numFmtId="184" fontId="33" fillId="0" borderId="69" xfId="161" applyNumberFormat="1" applyFont="1" applyBorder="1" applyAlignment="1">
      <alignment horizontal="center"/>
    </xf>
    <xf numFmtId="173" fontId="33" fillId="0" borderId="69" xfId="161" applyNumberFormat="1" applyFont="1" applyBorder="1" applyAlignment="1">
      <alignment horizontal="center"/>
    </xf>
    <xf numFmtId="181" fontId="81" fillId="0" borderId="0" xfId="161" applyNumberFormat="1" applyFont="1" applyAlignment="1">
      <alignment horizontal="center"/>
    </xf>
    <xf numFmtId="2" fontId="78" fillId="0" borderId="0" xfId="161" applyNumberFormat="1" applyFont="1" applyAlignment="1">
      <alignment horizontal="center"/>
    </xf>
    <xf numFmtId="2" fontId="33" fillId="3" borderId="0" xfId="161" applyNumberFormat="1" applyFont="1" applyFill="1"/>
    <xf numFmtId="17" fontId="33" fillId="3" borderId="8" xfId="161" applyNumberFormat="1" applyFont="1" applyFill="1" applyBorder="1" applyAlignment="1">
      <alignment horizontal="center"/>
    </xf>
    <xf numFmtId="181" fontId="78" fillId="3" borderId="8" xfId="161" applyNumberFormat="1" applyFont="1" applyFill="1" applyBorder="1" applyAlignment="1">
      <alignment horizontal="center"/>
    </xf>
    <xf numFmtId="181" fontId="33" fillId="3" borderId="8" xfId="161" applyNumberFormat="1" applyFont="1" applyFill="1" applyBorder="1" applyAlignment="1">
      <alignment horizontal="center"/>
    </xf>
    <xf numFmtId="1" fontId="33" fillId="3" borderId="8" xfId="161" applyNumberFormat="1" applyFont="1" applyFill="1" applyBorder="1" applyAlignment="1">
      <alignment horizontal="center"/>
    </xf>
    <xf numFmtId="178" fontId="33" fillId="3" borderId="8" xfId="161" applyNumberFormat="1" applyFont="1" applyFill="1" applyBorder="1" applyAlignment="1">
      <alignment horizontal="center"/>
    </xf>
    <xf numFmtId="184" fontId="33" fillId="3" borderId="8" xfId="161" applyNumberFormat="1" applyFont="1" applyFill="1" applyBorder="1" applyAlignment="1">
      <alignment horizontal="center"/>
    </xf>
    <xf numFmtId="2" fontId="33" fillId="3" borderId="8" xfId="161" applyNumberFormat="1" applyFont="1" applyFill="1" applyBorder="1" applyAlignment="1">
      <alignment horizontal="center"/>
    </xf>
    <xf numFmtId="3" fontId="78" fillId="3" borderId="8" xfId="161" applyNumberFormat="1" applyFont="1" applyFill="1" applyBorder="1" applyAlignment="1">
      <alignment horizontal="center"/>
    </xf>
    <xf numFmtId="173" fontId="33" fillId="3" borderId="8" xfId="161" applyNumberFormat="1" applyFont="1" applyFill="1" applyBorder="1" applyAlignment="1">
      <alignment horizontal="center"/>
    </xf>
    <xf numFmtId="0" fontId="33" fillId="3" borderId="0" xfId="161" applyFont="1" applyFill="1"/>
    <xf numFmtId="17" fontId="64" fillId="52" borderId="0" xfId="161" applyNumberFormat="1" applyFont="1" applyFill="1" applyAlignment="1">
      <alignment horizontal="center"/>
    </xf>
    <xf numFmtId="181" fontId="82" fillId="52" borderId="0" xfId="161" applyNumberFormat="1" applyFont="1" applyFill="1" applyAlignment="1">
      <alignment horizontal="center"/>
    </xf>
    <xf numFmtId="181" fontId="64" fillId="52" borderId="0" xfId="161" applyNumberFormat="1" applyFont="1" applyFill="1" applyAlignment="1">
      <alignment horizontal="center"/>
    </xf>
    <xf numFmtId="178" fontId="64" fillId="52" borderId="0" xfId="161" applyNumberFormat="1" applyFont="1" applyFill="1" applyAlignment="1">
      <alignment horizontal="center"/>
    </xf>
    <xf numFmtId="184" fontId="64" fillId="52" borderId="0" xfId="161" applyNumberFormat="1" applyFont="1" applyFill="1" applyAlignment="1">
      <alignment horizontal="center"/>
    </xf>
    <xf numFmtId="2" fontId="64" fillId="52" borderId="0" xfId="161" applyNumberFormat="1" applyFont="1" applyFill="1" applyAlignment="1">
      <alignment horizontal="center"/>
    </xf>
    <xf numFmtId="3" fontId="82" fillId="52" borderId="0" xfId="161" applyNumberFormat="1" applyFont="1" applyFill="1" applyAlignment="1">
      <alignment horizontal="center"/>
    </xf>
    <xf numFmtId="173" fontId="64" fillId="52" borderId="0" xfId="161" applyNumberFormat="1" applyFont="1" applyFill="1" applyAlignment="1">
      <alignment horizontal="center"/>
    </xf>
    <xf numFmtId="0" fontId="83" fillId="0" borderId="0" xfId="161" applyFont="1"/>
    <xf numFmtId="0" fontId="202" fillId="0" borderId="0" xfId="161" applyAlignment="1">
      <alignment vertical="center"/>
    </xf>
    <xf numFmtId="0" fontId="64" fillId="0" borderId="69" xfId="161" applyFont="1" applyBorder="1" applyAlignment="1">
      <alignment horizontal="center" vertical="center" wrapText="1"/>
    </xf>
    <xf numFmtId="0" fontId="79" fillId="0" borderId="69" xfId="161" applyFont="1" applyBorder="1" applyAlignment="1">
      <alignment horizontal="center" vertical="center" wrapText="1"/>
    </xf>
    <xf numFmtId="185" fontId="33" fillId="0" borderId="0" xfId="161" applyNumberFormat="1" applyFont="1" applyAlignment="1">
      <alignment horizontal="center"/>
    </xf>
    <xf numFmtId="17" fontId="67" fillId="0" borderId="0" xfId="161" applyNumberFormat="1" applyFont="1" applyAlignment="1">
      <alignment horizontal="center"/>
    </xf>
    <xf numFmtId="179" fontId="78" fillId="0" borderId="0" xfId="161" applyNumberFormat="1" applyFont="1" applyAlignment="1">
      <alignment horizontal="center"/>
    </xf>
    <xf numFmtId="17" fontId="202" fillId="0" borderId="8" xfId="161" applyNumberFormat="1" applyBorder="1" applyAlignment="1">
      <alignment horizontal="center"/>
    </xf>
    <xf numFmtId="181" fontId="33" fillId="0" borderId="8" xfId="161" applyNumberFormat="1" applyFont="1" applyBorder="1" applyAlignment="1">
      <alignment horizontal="center"/>
    </xf>
    <xf numFmtId="4" fontId="202" fillId="0" borderId="8" xfId="161" applyNumberFormat="1" applyBorder="1" applyAlignment="1">
      <alignment horizontal="center"/>
    </xf>
    <xf numFmtId="3" fontId="202" fillId="0" borderId="8" xfId="161" applyNumberFormat="1" applyBorder="1" applyAlignment="1">
      <alignment horizontal="center"/>
    </xf>
    <xf numFmtId="3" fontId="78" fillId="0" borderId="8" xfId="161" applyNumberFormat="1" applyFont="1" applyBorder="1" applyAlignment="1">
      <alignment horizontal="center"/>
    </xf>
    <xf numFmtId="178" fontId="33" fillId="0" borderId="8" xfId="161" applyNumberFormat="1" applyFont="1" applyBorder="1" applyAlignment="1">
      <alignment horizontal="center"/>
    </xf>
    <xf numFmtId="179" fontId="78" fillId="0" borderId="8" xfId="161" applyNumberFormat="1" applyFont="1" applyBorder="1" applyAlignment="1">
      <alignment horizontal="center"/>
    </xf>
    <xf numFmtId="17" fontId="67" fillId="0" borderId="8" xfId="161" applyNumberFormat="1" applyFont="1" applyBorder="1" applyAlignment="1">
      <alignment horizontal="center"/>
    </xf>
    <xf numFmtId="0" fontId="78" fillId="0" borderId="8" xfId="161" applyFont="1" applyBorder="1" applyAlignment="1">
      <alignment horizontal="center"/>
    </xf>
    <xf numFmtId="178" fontId="78" fillId="0" borderId="8" xfId="161" applyNumberFormat="1" applyFont="1" applyBorder="1" applyAlignment="1">
      <alignment horizontal="center"/>
    </xf>
    <xf numFmtId="17" fontId="33" fillId="0" borderId="8" xfId="161" applyNumberFormat="1" applyFont="1" applyBorder="1" applyAlignment="1">
      <alignment horizontal="center"/>
    </xf>
    <xf numFmtId="4" fontId="33" fillId="0" borderId="8" xfId="161" applyNumberFormat="1" applyFont="1" applyBorder="1" applyAlignment="1">
      <alignment horizontal="center"/>
    </xf>
    <xf numFmtId="3" fontId="33" fillId="0" borderId="8" xfId="161" applyNumberFormat="1" applyFont="1" applyBorder="1" applyAlignment="1">
      <alignment horizontal="center"/>
    </xf>
    <xf numFmtId="0" fontId="33" fillId="0" borderId="8" xfId="161" applyFont="1" applyBorder="1" applyAlignment="1">
      <alignment horizontal="center"/>
    </xf>
    <xf numFmtId="17" fontId="64" fillId="0" borderId="0" xfId="161" applyNumberFormat="1" applyFont="1" applyAlignment="1">
      <alignment horizontal="center"/>
    </xf>
    <xf numFmtId="4" fontId="64" fillId="0" borderId="0" xfId="161" applyNumberFormat="1" applyFont="1" applyAlignment="1">
      <alignment horizontal="center"/>
    </xf>
    <xf numFmtId="3" fontId="82" fillId="0" borderId="0" xfId="161" applyNumberFormat="1" applyFont="1" applyAlignment="1">
      <alignment horizontal="center"/>
    </xf>
    <xf numFmtId="0" fontId="66" fillId="0" borderId="0" xfId="161" applyFont="1" applyAlignment="1">
      <alignment horizontal="left"/>
    </xf>
    <xf numFmtId="182" fontId="33" fillId="0" borderId="0" xfId="161" applyNumberFormat="1" applyFont="1" applyAlignment="1">
      <alignment horizontal="center"/>
    </xf>
    <xf numFmtId="169" fontId="66" fillId="5" borderId="0" xfId="48" applyFont="1" applyFill="1" applyBorder="1" applyAlignment="1">
      <alignment horizontal="center"/>
    </xf>
    <xf numFmtId="17" fontId="202" fillId="12" borderId="0" xfId="161" applyNumberFormat="1" applyFill="1" applyAlignment="1">
      <alignment horizontal="center"/>
    </xf>
    <xf numFmtId="181" fontId="33" fillId="12" borderId="0" xfId="161" applyNumberFormat="1" applyFont="1" applyFill="1" applyAlignment="1">
      <alignment horizontal="center"/>
    </xf>
    <xf numFmtId="3" fontId="33" fillId="12" borderId="0" xfId="161" applyNumberFormat="1" applyFont="1" applyFill="1" applyAlignment="1">
      <alignment horizontal="center"/>
    </xf>
    <xf numFmtId="3" fontId="33" fillId="5" borderId="0" xfId="161" applyNumberFormat="1" applyFont="1" applyFill="1" applyAlignment="1">
      <alignment horizontal="center"/>
    </xf>
    <xf numFmtId="178" fontId="33" fillId="12" borderId="0" xfId="161" applyNumberFormat="1" applyFont="1" applyFill="1" applyAlignment="1">
      <alignment horizontal="center"/>
    </xf>
    <xf numFmtId="179" fontId="78" fillId="12" borderId="0" xfId="161" applyNumberFormat="1" applyFont="1" applyFill="1" applyAlignment="1">
      <alignment horizontal="center"/>
    </xf>
    <xf numFmtId="17" fontId="67" fillId="12" borderId="0" xfId="161" applyNumberFormat="1" applyFont="1" applyFill="1" applyAlignment="1">
      <alignment horizontal="center"/>
    </xf>
    <xf numFmtId="182" fontId="33" fillId="5" borderId="0" xfId="161" applyNumberFormat="1" applyFont="1" applyFill="1" applyAlignment="1">
      <alignment horizontal="center"/>
    </xf>
    <xf numFmtId="178" fontId="78" fillId="12" borderId="0" xfId="161" applyNumberFormat="1" applyFont="1" applyFill="1" applyAlignment="1">
      <alignment horizontal="center"/>
    </xf>
    <xf numFmtId="0" fontId="64" fillId="0" borderId="44" xfId="161" applyFont="1" applyBorder="1"/>
    <xf numFmtId="0" fontId="64" fillId="0" borderId="45" xfId="161" applyFont="1" applyBorder="1" applyAlignment="1">
      <alignment horizontal="center"/>
    </xf>
    <xf numFmtId="0" fontId="64" fillId="0" borderId="46" xfId="161" applyFont="1" applyBorder="1" applyAlignment="1">
      <alignment horizontal="center"/>
    </xf>
    <xf numFmtId="0" fontId="64" fillId="0" borderId="14" xfId="161" applyFont="1" applyBorder="1"/>
    <xf numFmtId="0" fontId="64" fillId="0" borderId="64" xfId="161" applyFont="1" applyBorder="1" applyAlignment="1">
      <alignment horizontal="center"/>
    </xf>
    <xf numFmtId="0" fontId="64" fillId="0" borderId="15" xfId="161" applyFont="1" applyBorder="1" applyAlignment="1">
      <alignment horizontal="center"/>
    </xf>
    <xf numFmtId="0" fontId="64" fillId="12" borderId="14" xfId="161" applyFont="1" applyFill="1" applyBorder="1"/>
    <xf numFmtId="0" fontId="64" fillId="12" borderId="64" xfId="161" applyFont="1" applyFill="1" applyBorder="1" applyAlignment="1">
      <alignment horizontal="center"/>
    </xf>
    <xf numFmtId="0" fontId="64" fillId="12" borderId="15" xfId="161" applyFont="1" applyFill="1" applyBorder="1" applyAlignment="1">
      <alignment horizontal="center"/>
    </xf>
    <xf numFmtId="177" fontId="2" fillId="0" borderId="0" xfId="150" applyNumberFormat="1"/>
    <xf numFmtId="0" fontId="64" fillId="3" borderId="0" xfId="161" applyFont="1" applyFill="1"/>
    <xf numFmtId="0" fontId="64" fillId="0" borderId="0" xfId="161" applyFont="1" applyAlignment="1">
      <alignment wrapText="1"/>
    </xf>
    <xf numFmtId="0" fontId="202" fillId="3" borderId="0" xfId="161" applyFill="1"/>
    <xf numFmtId="172" fontId="64" fillId="3" borderId="0" xfId="161" applyNumberFormat="1" applyFont="1" applyFill="1"/>
    <xf numFmtId="173" fontId="202" fillId="3" borderId="0" xfId="161" applyNumberFormat="1" applyFill="1"/>
    <xf numFmtId="0" fontId="202" fillId="3" borderId="0" xfId="161" applyFill="1" applyAlignment="1">
      <alignment horizontal="right"/>
    </xf>
    <xf numFmtId="4" fontId="64" fillId="0" borderId="0" xfId="161" applyNumberFormat="1" applyFont="1"/>
    <xf numFmtId="0" fontId="77" fillId="3" borderId="0" xfId="161" applyFont="1" applyFill="1" applyAlignment="1">
      <alignment horizontal="right"/>
    </xf>
    <xf numFmtId="0" fontId="34" fillId="0" borderId="0" xfId="161" applyFont="1"/>
    <xf numFmtId="175" fontId="202" fillId="3" borderId="0" xfId="161" applyNumberFormat="1" applyFill="1" applyAlignment="1">
      <alignment horizontal="right"/>
    </xf>
    <xf numFmtId="0" fontId="64" fillId="3" borderId="0" xfId="161" applyFont="1" applyFill="1" applyAlignment="1">
      <alignment horizontal="right"/>
    </xf>
    <xf numFmtId="0" fontId="33" fillId="3" borderId="0" xfId="161" applyFont="1" applyFill="1" applyAlignment="1">
      <alignment horizontal="right"/>
    </xf>
    <xf numFmtId="0" fontId="64" fillId="3" borderId="0" xfId="161" applyFont="1" applyFill="1" applyAlignment="1">
      <alignment horizontal="left"/>
    </xf>
    <xf numFmtId="175" fontId="34" fillId="0" borderId="0" xfId="161" applyNumberFormat="1" applyFont="1"/>
    <xf numFmtId="44" fontId="34" fillId="0" borderId="0" xfId="161" applyNumberFormat="1" applyFont="1"/>
    <xf numFmtId="44" fontId="202" fillId="0" borderId="0" xfId="161" applyNumberFormat="1"/>
    <xf numFmtId="197" fontId="64" fillId="3" borderId="0" xfId="161" applyNumberFormat="1" applyFont="1" applyFill="1"/>
    <xf numFmtId="175" fontId="64" fillId="0" borderId="0" xfId="161" applyNumberFormat="1" applyFont="1"/>
    <xf numFmtId="44" fontId="64" fillId="0" borderId="0" xfId="161" applyNumberFormat="1" applyFont="1"/>
    <xf numFmtId="0" fontId="118" fillId="0" borderId="0" xfId="161" applyFont="1"/>
    <xf numFmtId="172" fontId="33" fillId="0" borderId="0" xfId="161" applyNumberFormat="1" applyFont="1"/>
    <xf numFmtId="14" fontId="33" fillId="0" borderId="0" xfId="161" applyNumberFormat="1" applyFont="1"/>
    <xf numFmtId="1" fontId="202" fillId="0" borderId="0" xfId="161" applyNumberFormat="1"/>
    <xf numFmtId="176" fontId="202" fillId="0" borderId="0" xfId="161" applyNumberFormat="1"/>
    <xf numFmtId="177" fontId="202" fillId="0" borderId="0" xfId="161" applyNumberFormat="1"/>
    <xf numFmtId="176" fontId="66" fillId="0" borderId="0" xfId="161" applyNumberFormat="1" applyFont="1"/>
    <xf numFmtId="177" fontId="66" fillId="0" borderId="0" xfId="161" applyNumberFormat="1" applyFont="1"/>
    <xf numFmtId="177" fontId="202" fillId="0" borderId="0" xfId="161" applyNumberFormat="1" applyAlignment="1">
      <alignment horizontal="left" indent="6"/>
    </xf>
    <xf numFmtId="177" fontId="33" fillId="0" borderId="0" xfId="161" applyNumberFormat="1" applyFont="1"/>
    <xf numFmtId="0" fontId="202" fillId="0" borderId="0" xfId="161" quotePrefix="1"/>
    <xf numFmtId="177" fontId="66" fillId="5" borderId="0" xfId="161" applyNumberFormat="1" applyFont="1" applyFill="1"/>
    <xf numFmtId="177" fontId="117" fillId="0" borderId="0" xfId="161" applyNumberFormat="1" applyFont="1"/>
    <xf numFmtId="179" fontId="202" fillId="0" borderId="0" xfId="161" applyNumberFormat="1"/>
    <xf numFmtId="0" fontId="202" fillId="20" borderId="0" xfId="161" applyFill="1" applyAlignment="1">
      <alignment horizontal="right"/>
    </xf>
    <xf numFmtId="176" fontId="202" fillId="20" borderId="0" xfId="161" applyNumberFormat="1" applyFill="1"/>
    <xf numFmtId="0" fontId="202" fillId="20" borderId="0" xfId="161" applyFill="1"/>
    <xf numFmtId="180" fontId="202" fillId="0" borderId="0" xfId="161" applyNumberFormat="1"/>
    <xf numFmtId="198" fontId="202" fillId="20" borderId="0" xfId="161" applyNumberFormat="1" applyFill="1" applyAlignment="1">
      <alignment horizontal="right"/>
    </xf>
    <xf numFmtId="198" fontId="202" fillId="0" borderId="0" xfId="161" applyNumberFormat="1"/>
    <xf numFmtId="176" fontId="202" fillId="3" borderId="0" xfId="161" applyNumberFormat="1" applyFill="1"/>
    <xf numFmtId="175" fontId="66" fillId="0" borderId="0" xfId="161" applyNumberFormat="1" applyFont="1"/>
    <xf numFmtId="178" fontId="117" fillId="12" borderId="0" xfId="161" applyNumberFormat="1" applyFont="1" applyFill="1"/>
    <xf numFmtId="0" fontId="64" fillId="21" borderId="0" xfId="161" applyFont="1" applyFill="1"/>
    <xf numFmtId="178" fontId="64" fillId="21" borderId="0" xfId="161" applyNumberFormat="1" applyFont="1" applyFill="1"/>
    <xf numFmtId="200" fontId="202" fillId="0" borderId="0" xfId="161" applyNumberFormat="1"/>
    <xf numFmtId="0" fontId="77" fillId="0" borderId="0" xfId="161" applyFont="1"/>
    <xf numFmtId="200" fontId="77" fillId="0" borderId="0" xfId="161" applyNumberFormat="1" applyFont="1"/>
    <xf numFmtId="200" fontId="77" fillId="0" borderId="0" xfId="161" quotePrefix="1" applyNumberFormat="1" applyFont="1"/>
    <xf numFmtId="200" fontId="202" fillId="0" borderId="0" xfId="161" quotePrefix="1" applyNumberFormat="1"/>
    <xf numFmtId="200" fontId="33" fillId="0" borderId="0" xfId="161" quotePrefix="1" applyNumberFormat="1" applyFont="1"/>
    <xf numFmtId="3" fontId="202" fillId="0" borderId="0" xfId="161" applyNumberFormat="1"/>
    <xf numFmtId="10" fontId="202" fillId="0" borderId="0" xfId="161" applyNumberFormat="1"/>
    <xf numFmtId="178" fontId="64" fillId="5" borderId="0" xfId="161" applyNumberFormat="1" applyFont="1" applyFill="1"/>
    <xf numFmtId="201" fontId="202" fillId="0" borderId="0" xfId="161" applyNumberFormat="1"/>
    <xf numFmtId="37" fontId="202" fillId="0" borderId="0" xfId="161" applyNumberFormat="1"/>
    <xf numFmtId="7" fontId="202" fillId="0" borderId="0" xfId="161" applyNumberFormat="1"/>
    <xf numFmtId="0" fontId="64" fillId="21" borderId="0" xfId="161" applyFont="1" applyFill="1" applyAlignment="1">
      <alignment horizontal="right"/>
    </xf>
    <xf numFmtId="176" fontId="64" fillId="21" borderId="0" xfId="161" applyNumberFormat="1" applyFont="1" applyFill="1"/>
    <xf numFmtId="202" fontId="202" fillId="0" borderId="0" xfId="161" applyNumberFormat="1"/>
    <xf numFmtId="203" fontId="202" fillId="0" borderId="0" xfId="161" applyNumberFormat="1"/>
    <xf numFmtId="181" fontId="117" fillId="0" borderId="0" xfId="161" applyNumberFormat="1" applyFont="1"/>
    <xf numFmtId="0" fontId="117" fillId="0" borderId="0" xfId="161" applyFont="1"/>
    <xf numFmtId="178" fontId="117" fillId="0" borderId="0" xfId="161" applyNumberFormat="1" applyFont="1"/>
    <xf numFmtId="0" fontId="64" fillId="5" borderId="0" xfId="161" applyFont="1" applyFill="1"/>
    <xf numFmtId="0" fontId="77" fillId="0" borderId="0" xfId="161" applyFont="1" applyAlignment="1">
      <alignment horizontal="left"/>
    </xf>
    <xf numFmtId="200" fontId="34" fillId="0" borderId="0" xfId="161" applyNumberFormat="1" applyFont="1"/>
    <xf numFmtId="204" fontId="202" fillId="0" borderId="0" xfId="161" applyNumberFormat="1"/>
    <xf numFmtId="0" fontId="72" fillId="0" borderId="41" xfId="161" applyFont="1" applyBorder="1" applyAlignment="1">
      <alignment horizontal="left" vertical="center" wrapText="1" indent="1"/>
    </xf>
    <xf numFmtId="0" fontId="162" fillId="5" borderId="41" xfId="161" applyFont="1" applyFill="1" applyBorder="1" applyAlignment="1">
      <alignment horizontal="right" vertical="center" wrapText="1"/>
    </xf>
    <xf numFmtId="0" fontId="163" fillId="14" borderId="41" xfId="161" applyFont="1" applyFill="1" applyBorder="1" applyAlignment="1">
      <alignment horizontal="right" vertical="center" wrapText="1"/>
    </xf>
    <xf numFmtId="0" fontId="163" fillId="14" borderId="0" xfId="161" applyFont="1" applyFill="1" applyAlignment="1">
      <alignment horizontal="right" vertical="center" wrapText="1"/>
    </xf>
    <xf numFmtId="0" fontId="202" fillId="13" borderId="42" xfId="161" applyFill="1" applyBorder="1"/>
    <xf numFmtId="0" fontId="202" fillId="13" borderId="70" xfId="161" applyFill="1" applyBorder="1"/>
    <xf numFmtId="0" fontId="202" fillId="13" borderId="71" xfId="161" applyFill="1" applyBorder="1"/>
    <xf numFmtId="0" fontId="162" fillId="54" borderId="36" xfId="161" applyFont="1" applyFill="1" applyBorder="1" applyAlignment="1">
      <alignment horizontal="center" wrapText="1"/>
    </xf>
    <xf numFmtId="0" fontId="162" fillId="54" borderId="40" xfId="161" applyFont="1" applyFill="1" applyBorder="1" applyAlignment="1">
      <alignment horizontal="center" wrapText="1"/>
    </xf>
    <xf numFmtId="0" fontId="162" fillId="54" borderId="41" xfId="161" applyFont="1" applyFill="1" applyBorder="1" applyAlignment="1">
      <alignment horizontal="center" wrapText="1"/>
    </xf>
    <xf numFmtId="0" fontId="72" fillId="55" borderId="41" xfId="161" applyFont="1" applyFill="1" applyBorder="1" applyAlignment="1">
      <alignment horizontal="left" vertical="center" wrapText="1"/>
    </xf>
    <xf numFmtId="0" fontId="72" fillId="56" borderId="41" xfId="161" applyFont="1" applyFill="1" applyBorder="1" applyAlignment="1">
      <alignment horizontal="left" vertical="center" wrapText="1" indent="1"/>
    </xf>
    <xf numFmtId="0" fontId="72" fillId="55" borderId="41" xfId="161" applyFont="1" applyFill="1" applyBorder="1" applyAlignment="1">
      <alignment horizontal="left" vertical="center" wrapText="1" indent="1"/>
    </xf>
    <xf numFmtId="0" fontId="163" fillId="13" borderId="41" xfId="161" applyFont="1" applyFill="1" applyBorder="1" applyAlignment="1">
      <alignment horizontal="right" vertical="center" wrapText="1"/>
    </xf>
    <xf numFmtId="0" fontId="202" fillId="13" borderId="72" xfId="161" applyFill="1" applyBorder="1"/>
    <xf numFmtId="1" fontId="202" fillId="0" borderId="0" xfId="161" applyNumberFormat="1" applyAlignment="1">
      <alignment horizontal="left"/>
    </xf>
    <xf numFmtId="178" fontId="64" fillId="0" borderId="0" xfId="161" applyNumberFormat="1" applyFont="1" applyAlignment="1">
      <alignment horizontal="right"/>
    </xf>
    <xf numFmtId="179" fontId="64" fillId="0" borderId="0" xfId="161" applyNumberFormat="1" applyFont="1"/>
    <xf numFmtId="1" fontId="33" fillId="0" borderId="0" xfId="161" applyNumberFormat="1" applyFont="1"/>
    <xf numFmtId="1" fontId="33" fillId="5" borderId="0" xfId="161" applyNumberFormat="1" applyFont="1" applyFill="1" applyAlignment="1">
      <alignment horizontal="center"/>
    </xf>
    <xf numFmtId="178" fontId="64" fillId="0" borderId="0" xfId="161" applyNumberFormat="1" applyFont="1" applyAlignment="1">
      <alignment horizontal="center"/>
    </xf>
    <xf numFmtId="179" fontId="33" fillId="0" borderId="0" xfId="161" applyNumberFormat="1" applyFont="1"/>
    <xf numFmtId="1" fontId="117" fillId="0" borderId="0" xfId="161" applyNumberFormat="1" applyFont="1"/>
    <xf numFmtId="4" fontId="33" fillId="0" borderId="0" xfId="161" applyNumberFormat="1" applyFont="1"/>
    <xf numFmtId="0" fontId="121" fillId="0" borderId="0" xfId="161" applyFont="1" applyAlignment="1">
      <alignment horizontal="center"/>
    </xf>
    <xf numFmtId="0" fontId="121" fillId="0" borderId="0" xfId="161" applyFont="1"/>
    <xf numFmtId="182" fontId="202" fillId="0" borderId="0" xfId="161" applyNumberFormat="1"/>
    <xf numFmtId="1" fontId="122" fillId="0" borderId="0" xfId="161" applyNumberFormat="1" applyFont="1"/>
    <xf numFmtId="176" fontId="117" fillId="0" borderId="0" xfId="161" applyNumberFormat="1" applyFont="1"/>
    <xf numFmtId="178" fontId="202" fillId="0" borderId="0" xfId="161" applyNumberFormat="1" applyAlignment="1">
      <alignment horizontal="right"/>
    </xf>
    <xf numFmtId="0" fontId="65" fillId="5" borderId="0" xfId="161" applyFont="1" applyFill="1"/>
    <xf numFmtId="178" fontId="65" fillId="5" borderId="0" xfId="161" applyNumberFormat="1" applyFont="1" applyFill="1" applyAlignment="1">
      <alignment horizontal="right"/>
    </xf>
    <xf numFmtId="178" fontId="65" fillId="5" borderId="0" xfId="161" applyNumberFormat="1" applyFont="1" applyFill="1"/>
    <xf numFmtId="178" fontId="75" fillId="0" borderId="0" xfId="161" applyNumberFormat="1" applyFont="1" applyAlignment="1">
      <alignment horizontal="right"/>
    </xf>
    <xf numFmtId="178" fontId="75" fillId="0" borderId="0" xfId="161" applyNumberFormat="1" applyFont="1"/>
    <xf numFmtId="176" fontId="64" fillId="0" borderId="0" xfId="161" applyNumberFormat="1" applyFont="1"/>
    <xf numFmtId="184" fontId="202" fillId="0" borderId="0" xfId="161" applyNumberFormat="1"/>
    <xf numFmtId="0" fontId="117" fillId="0" borderId="0" xfId="161" applyFont="1" applyAlignment="1">
      <alignment horizontal="center"/>
    </xf>
    <xf numFmtId="206" fontId="202" fillId="0" borderId="0" xfId="161" applyNumberFormat="1"/>
    <xf numFmtId="185" fontId="202" fillId="0" borderId="0" xfId="161" applyNumberFormat="1" applyAlignment="1">
      <alignment horizontal="center"/>
    </xf>
    <xf numFmtId="10" fontId="202" fillId="0" borderId="0" xfId="161" applyNumberFormat="1" applyAlignment="1">
      <alignment horizontal="center"/>
    </xf>
    <xf numFmtId="206" fontId="202" fillId="0" borderId="0" xfId="161" applyNumberFormat="1" applyAlignment="1">
      <alignment horizontal="center"/>
    </xf>
    <xf numFmtId="2" fontId="64" fillId="0" borderId="0" xfId="161" applyNumberFormat="1" applyFont="1" applyAlignment="1">
      <alignment horizontal="center"/>
    </xf>
    <xf numFmtId="3" fontId="64" fillId="0" borderId="0" xfId="161" applyNumberFormat="1" applyFont="1" applyAlignment="1">
      <alignment horizontal="center"/>
    </xf>
    <xf numFmtId="206" fontId="64" fillId="0" borderId="48" xfId="161" applyNumberFormat="1" applyFont="1" applyBorder="1" applyAlignment="1">
      <alignment horizontal="center"/>
    </xf>
    <xf numFmtId="206" fontId="64" fillId="0" borderId="0" xfId="161" applyNumberFormat="1" applyFont="1" applyAlignment="1">
      <alignment horizontal="center"/>
    </xf>
    <xf numFmtId="184" fontId="64" fillId="21" borderId="0" xfId="161" applyNumberFormat="1" applyFont="1" applyFill="1" applyAlignment="1">
      <alignment horizontal="center"/>
    </xf>
    <xf numFmtId="184" fontId="64" fillId="12" borderId="0" xfId="161" applyNumberFormat="1" applyFont="1" applyFill="1" applyAlignment="1">
      <alignment horizontal="center"/>
    </xf>
    <xf numFmtId="206" fontId="202" fillId="0" borderId="49" xfId="161" applyNumberFormat="1" applyBorder="1" applyAlignment="1">
      <alignment horizontal="center"/>
    </xf>
    <xf numFmtId="184" fontId="202" fillId="21" borderId="0" xfId="161" applyNumberFormat="1" applyFill="1" applyAlignment="1">
      <alignment horizontal="center"/>
    </xf>
    <xf numFmtId="184" fontId="202" fillId="12" borderId="0" xfId="161" applyNumberFormat="1" applyFill="1" applyAlignment="1">
      <alignment horizontal="center"/>
    </xf>
    <xf numFmtId="10" fontId="64" fillId="0" borderId="0" xfId="161" applyNumberFormat="1" applyFont="1" applyAlignment="1">
      <alignment horizontal="center"/>
    </xf>
    <xf numFmtId="0" fontId="117" fillId="5" borderId="0" xfId="161" applyFont="1" applyFill="1" applyAlignment="1">
      <alignment horizontal="center"/>
    </xf>
    <xf numFmtId="0" fontId="202" fillId="0" borderId="0" xfId="161" quotePrefix="1" applyAlignment="1">
      <alignment horizontal="center"/>
    </xf>
    <xf numFmtId="10" fontId="33" fillId="0" borderId="0" xfId="161" applyNumberFormat="1" applyFont="1" applyAlignment="1">
      <alignment horizontal="center"/>
    </xf>
    <xf numFmtId="3" fontId="117" fillId="0" borderId="0" xfId="161" applyNumberFormat="1" applyFont="1" applyAlignment="1">
      <alignment horizontal="center"/>
    </xf>
    <xf numFmtId="10" fontId="33" fillId="0" borderId="0" xfId="161" applyNumberFormat="1" applyFont="1"/>
    <xf numFmtId="166" fontId="33" fillId="0" borderId="0" xfId="161" applyNumberFormat="1" applyFont="1" applyAlignment="1">
      <alignment horizontal="center"/>
    </xf>
    <xf numFmtId="0" fontId="33" fillId="0" borderId="49" xfId="161" applyFont="1" applyBorder="1" applyAlignment="1">
      <alignment horizontal="center"/>
    </xf>
    <xf numFmtId="182" fontId="33" fillId="22" borderId="0" xfId="161" applyNumberFormat="1" applyFont="1" applyFill="1" applyAlignment="1">
      <alignment horizontal="center"/>
    </xf>
    <xf numFmtId="1" fontId="33" fillId="23" borderId="0" xfId="161" applyNumberFormat="1" applyFont="1" applyFill="1"/>
    <xf numFmtId="182" fontId="33" fillId="0" borderId="0" xfId="161" applyNumberFormat="1" applyFont="1"/>
    <xf numFmtId="186" fontId="33" fillId="0" borderId="0" xfId="161" applyNumberFormat="1" applyFont="1"/>
    <xf numFmtId="0" fontId="202" fillId="0" borderId="49" xfId="161" applyBorder="1" applyAlignment="1">
      <alignment horizontal="center"/>
    </xf>
    <xf numFmtId="182" fontId="202" fillId="22" borderId="0" xfId="161" applyNumberFormat="1" applyFill="1" applyAlignment="1">
      <alignment horizontal="center"/>
    </xf>
    <xf numFmtId="1" fontId="202" fillId="23" borderId="0" xfId="161" applyNumberFormat="1" applyFill="1"/>
    <xf numFmtId="207" fontId="202" fillId="0" borderId="0" xfId="161" applyNumberFormat="1" applyAlignment="1">
      <alignment horizontal="center"/>
    </xf>
    <xf numFmtId="3" fontId="66" fillId="5" borderId="0" xfId="161" applyNumberFormat="1" applyFont="1" applyFill="1" applyAlignment="1">
      <alignment horizontal="center"/>
    </xf>
    <xf numFmtId="10" fontId="66" fillId="5" borderId="0" xfId="161" applyNumberFormat="1" applyFont="1" applyFill="1"/>
    <xf numFmtId="4" fontId="202" fillId="0" borderId="0" xfId="161" applyNumberFormat="1" applyAlignment="1">
      <alignment horizontal="right"/>
    </xf>
    <xf numFmtId="3" fontId="202" fillId="5" borderId="0" xfId="161" applyNumberFormat="1" applyFill="1" applyAlignment="1">
      <alignment horizontal="center"/>
    </xf>
    <xf numFmtId="181" fontId="117" fillId="0" borderId="0" xfId="161" applyNumberFormat="1" applyFont="1" applyAlignment="1">
      <alignment horizontal="center"/>
    </xf>
    <xf numFmtId="1" fontId="117" fillId="0" borderId="0" xfId="161" applyNumberFormat="1" applyFont="1" applyAlignment="1">
      <alignment horizontal="center"/>
    </xf>
    <xf numFmtId="184" fontId="123" fillId="20" borderId="0" xfId="161" applyNumberFormat="1" applyFont="1" applyFill="1" applyAlignment="1">
      <alignment horizontal="center"/>
    </xf>
    <xf numFmtId="184" fontId="124" fillId="20" borderId="0" xfId="161" applyNumberFormat="1" applyFont="1" applyFill="1" applyAlignment="1">
      <alignment horizontal="center"/>
    </xf>
    <xf numFmtId="10" fontId="202" fillId="20" borderId="0" xfId="161" applyNumberFormat="1" applyFill="1"/>
    <xf numFmtId="184" fontId="125" fillId="20" borderId="0" xfId="161" applyNumberFormat="1" applyFont="1" applyFill="1" applyAlignment="1">
      <alignment horizontal="center"/>
    </xf>
    <xf numFmtId="184" fontId="66" fillId="20" borderId="0" xfId="161" applyNumberFormat="1" applyFont="1" applyFill="1"/>
    <xf numFmtId="184" fontId="66" fillId="20" borderId="0" xfId="161" applyNumberFormat="1" applyFont="1" applyFill="1" applyAlignment="1">
      <alignment horizontal="center"/>
    </xf>
    <xf numFmtId="184" fontId="202" fillId="20" borderId="0" xfId="161" applyNumberFormat="1" applyFill="1"/>
    <xf numFmtId="166" fontId="66" fillId="0" borderId="0" xfId="161" applyNumberFormat="1" applyFont="1" applyAlignment="1">
      <alignment horizontal="center"/>
    </xf>
    <xf numFmtId="184" fontId="126" fillId="20" borderId="0" xfId="161" applyNumberFormat="1" applyFont="1" applyFill="1" applyAlignment="1">
      <alignment horizontal="center"/>
    </xf>
    <xf numFmtId="3" fontId="202" fillId="20" borderId="0" xfId="161" applyNumberFormat="1" applyFill="1"/>
    <xf numFmtId="181" fontId="202" fillId="20" borderId="0" xfId="161" applyNumberFormat="1" applyFill="1"/>
    <xf numFmtId="184" fontId="66" fillId="0" borderId="0" xfId="161" applyNumberFormat="1" applyFont="1" applyAlignment="1">
      <alignment horizontal="center"/>
    </xf>
    <xf numFmtId="0" fontId="202" fillId="5" borderId="0" xfId="161" applyFill="1" applyAlignment="1">
      <alignment horizontal="right"/>
    </xf>
    <xf numFmtId="181" fontId="65" fillId="5" borderId="0" xfId="161" applyNumberFormat="1" applyFont="1" applyFill="1"/>
    <xf numFmtId="0" fontId="33" fillId="20" borderId="0" xfId="161" applyFont="1" applyFill="1"/>
    <xf numFmtId="184" fontId="65" fillId="5" borderId="0" xfId="161" applyNumberFormat="1" applyFont="1" applyFill="1"/>
    <xf numFmtId="0" fontId="127" fillId="20" borderId="0" xfId="161" applyFont="1" applyFill="1"/>
    <xf numFmtId="10" fontId="128" fillId="20" borderId="0" xfId="161" applyNumberFormat="1" applyFont="1" applyFill="1"/>
    <xf numFmtId="0" fontId="117" fillId="20" borderId="0" xfId="161" applyFont="1" applyFill="1" applyAlignment="1">
      <alignment horizontal="center"/>
    </xf>
    <xf numFmtId="181" fontId="202" fillId="0" borderId="0" xfId="161" applyNumberFormat="1" applyAlignment="1">
      <alignment horizontal="center"/>
    </xf>
    <xf numFmtId="181" fontId="202" fillId="0" borderId="0" xfId="161" applyNumberFormat="1"/>
    <xf numFmtId="181" fontId="64" fillId="0" borderId="0" xfId="161" applyNumberFormat="1" applyFont="1" applyAlignment="1">
      <alignment horizontal="center"/>
    </xf>
    <xf numFmtId="178" fontId="64" fillId="0" borderId="0" xfId="161" applyNumberFormat="1" applyFont="1"/>
    <xf numFmtId="181" fontId="202" fillId="24" borderId="0" xfId="161" applyNumberFormat="1" applyFill="1" applyAlignment="1">
      <alignment horizontal="center"/>
    </xf>
    <xf numFmtId="181" fontId="64" fillId="0" borderId="0" xfId="161" quotePrefix="1" applyNumberFormat="1" applyFont="1" applyAlignment="1">
      <alignment horizontal="center"/>
    </xf>
    <xf numFmtId="181" fontId="202" fillId="25" borderId="0" xfId="161" applyNumberFormat="1" applyFill="1" applyAlignment="1">
      <alignment horizontal="center"/>
    </xf>
    <xf numFmtId="17" fontId="202" fillId="23" borderId="0" xfId="161" applyNumberFormat="1" applyFill="1"/>
    <xf numFmtId="0" fontId="202" fillId="23" borderId="0" xfId="161" applyFill="1" applyAlignment="1">
      <alignment horizontal="center"/>
    </xf>
    <xf numFmtId="3" fontId="202" fillId="23" borderId="0" xfId="161" applyNumberFormat="1" applyFill="1" applyAlignment="1">
      <alignment horizontal="center"/>
    </xf>
    <xf numFmtId="0" fontId="202" fillId="23" borderId="0" xfId="161" quotePrefix="1" applyFill="1" applyAlignment="1">
      <alignment horizontal="center"/>
    </xf>
    <xf numFmtId="181" fontId="33" fillId="23" borderId="0" xfId="161" applyNumberFormat="1" applyFont="1" applyFill="1" applyAlignment="1">
      <alignment horizontal="center"/>
    </xf>
    <xf numFmtId="181" fontId="202" fillId="23" borderId="0" xfId="161" applyNumberFormat="1" applyFill="1" applyAlignment="1">
      <alignment horizontal="center"/>
    </xf>
    <xf numFmtId="181" fontId="202" fillId="26" borderId="0" xfId="161" applyNumberFormat="1" applyFill="1" applyAlignment="1">
      <alignment horizontal="center"/>
    </xf>
    <xf numFmtId="178" fontId="202" fillId="26" borderId="0" xfId="161" applyNumberFormat="1" applyFill="1" applyAlignment="1">
      <alignment horizontal="center"/>
    </xf>
    <xf numFmtId="3" fontId="202" fillId="27" borderId="0" xfId="161" applyNumberFormat="1" applyFill="1" applyAlignment="1">
      <alignment horizontal="center"/>
    </xf>
    <xf numFmtId="181" fontId="129" fillId="23" borderId="0" xfId="161" applyNumberFormat="1" applyFont="1" applyFill="1" applyAlignment="1">
      <alignment horizontal="center"/>
    </xf>
    <xf numFmtId="1" fontId="202" fillId="23" borderId="0" xfId="161" applyNumberFormat="1" applyFill="1" applyAlignment="1">
      <alignment horizontal="center"/>
    </xf>
    <xf numFmtId="178" fontId="202" fillId="26" borderId="0" xfId="161" applyNumberFormat="1" applyFill="1"/>
    <xf numFmtId="181" fontId="202" fillId="15" borderId="0" xfId="161" applyNumberFormat="1" applyFill="1" applyAlignment="1">
      <alignment horizontal="center"/>
    </xf>
    <xf numFmtId="17" fontId="202" fillId="12" borderId="0" xfId="161" applyNumberFormat="1" applyFill="1"/>
    <xf numFmtId="0" fontId="202" fillId="12" borderId="0" xfId="161" applyFill="1" applyAlignment="1">
      <alignment horizontal="center"/>
    </xf>
    <xf numFmtId="3" fontId="202" fillId="12" borderId="0" xfId="161" applyNumberFormat="1" applyFill="1" applyAlignment="1">
      <alignment horizontal="center"/>
    </xf>
    <xf numFmtId="0" fontId="202" fillId="12" borderId="0" xfId="161" quotePrefix="1" applyFill="1" applyAlignment="1">
      <alignment horizontal="center"/>
    </xf>
    <xf numFmtId="181" fontId="202" fillId="12" borderId="0" xfId="161" applyNumberFormat="1" applyFill="1" applyAlignment="1">
      <alignment horizontal="center"/>
    </xf>
    <xf numFmtId="1" fontId="202" fillId="12" borderId="0" xfId="161" applyNumberFormat="1" applyFill="1" applyAlignment="1">
      <alignment horizontal="center"/>
    </xf>
    <xf numFmtId="178" fontId="202" fillId="12" borderId="0" xfId="161" applyNumberFormat="1" applyFill="1"/>
    <xf numFmtId="178" fontId="202" fillId="12" borderId="0" xfId="161" applyNumberFormat="1" applyFill="1" applyAlignment="1">
      <alignment horizontal="center"/>
    </xf>
    <xf numFmtId="181" fontId="202" fillId="5" borderId="0" xfId="161" applyNumberFormat="1" applyFill="1" applyAlignment="1">
      <alignment horizontal="center"/>
    </xf>
    <xf numFmtId="3" fontId="202" fillId="15" borderId="0" xfId="161" applyNumberFormat="1" applyFill="1" applyAlignment="1">
      <alignment horizontal="center"/>
    </xf>
    <xf numFmtId="181" fontId="66" fillId="0" borderId="0" xfId="161" applyNumberFormat="1" applyFont="1" applyAlignment="1">
      <alignment horizontal="center"/>
    </xf>
    <xf numFmtId="181" fontId="66" fillId="5" borderId="0" xfId="161" applyNumberFormat="1" applyFont="1" applyFill="1" applyAlignment="1">
      <alignment horizontal="center"/>
    </xf>
    <xf numFmtId="0" fontId="33" fillId="0" borderId="0" xfId="161" quotePrefix="1" applyFont="1" applyAlignment="1">
      <alignment horizontal="center"/>
    </xf>
    <xf numFmtId="181" fontId="33" fillId="25" borderId="0" xfId="161" applyNumberFormat="1" applyFont="1" applyFill="1" applyAlignment="1">
      <alignment horizontal="center"/>
    </xf>
    <xf numFmtId="181" fontId="33" fillId="28" borderId="0" xfId="161" applyNumberFormat="1" applyFont="1" applyFill="1" applyAlignment="1">
      <alignment horizontal="center"/>
    </xf>
    <xf numFmtId="181" fontId="33" fillId="5" borderId="0" xfId="161" applyNumberFormat="1" applyFont="1" applyFill="1" applyAlignment="1">
      <alignment horizontal="center"/>
    </xf>
    <xf numFmtId="0" fontId="131" fillId="0" borderId="0" xfId="161" applyFont="1"/>
    <xf numFmtId="0" fontId="131" fillId="0" borderId="0" xfId="161" applyFont="1" applyAlignment="1">
      <alignment horizontal="left"/>
    </xf>
    <xf numFmtId="17" fontId="33" fillId="0" borderId="8" xfId="161" applyNumberFormat="1" applyFont="1" applyBorder="1"/>
    <xf numFmtId="3" fontId="33" fillId="5" borderId="8" xfId="161" applyNumberFormat="1" applyFont="1" applyFill="1" applyBorder="1" applyAlignment="1">
      <alignment horizontal="center"/>
    </xf>
    <xf numFmtId="0" fontId="33" fillId="0" borderId="8" xfId="161" quotePrefix="1" applyFont="1" applyBorder="1" applyAlignment="1">
      <alignment horizontal="center"/>
    </xf>
    <xf numFmtId="181" fontId="33" fillId="5" borderId="8" xfId="161" applyNumberFormat="1" applyFont="1" applyFill="1" applyBorder="1" applyAlignment="1">
      <alignment horizontal="center"/>
    </xf>
    <xf numFmtId="181" fontId="33" fillId="28" borderId="8" xfId="161" applyNumberFormat="1" applyFont="1" applyFill="1" applyBorder="1" applyAlignment="1">
      <alignment horizontal="center"/>
    </xf>
    <xf numFmtId="178" fontId="33" fillId="0" borderId="8" xfId="161" applyNumberFormat="1" applyFont="1" applyBorder="1"/>
    <xf numFmtId="0" fontId="131" fillId="0" borderId="8" xfId="161" applyFont="1" applyBorder="1" applyAlignment="1">
      <alignment horizontal="left"/>
    </xf>
    <xf numFmtId="0" fontId="33" fillId="0" borderId="8" xfId="161" applyFont="1" applyBorder="1"/>
    <xf numFmtId="17" fontId="64" fillId="0" borderId="0" xfId="161" applyNumberFormat="1" applyFont="1"/>
    <xf numFmtId="184" fontId="64" fillId="0" borderId="0" xfId="161" applyNumberFormat="1" applyFont="1" applyAlignment="1">
      <alignment horizontal="center"/>
    </xf>
    <xf numFmtId="181" fontId="64" fillId="28" borderId="0" xfId="161" applyNumberFormat="1" applyFont="1" applyFill="1" applyAlignment="1">
      <alignment horizontal="center"/>
    </xf>
    <xf numFmtId="1" fontId="64" fillId="0" borderId="79" xfId="161" applyNumberFormat="1" applyFont="1" applyBorder="1" applyAlignment="1">
      <alignment horizontal="center"/>
    </xf>
    <xf numFmtId="181" fontId="64" fillId="5" borderId="0" xfId="161" applyNumberFormat="1" applyFont="1" applyFill="1" applyAlignment="1">
      <alignment horizontal="center"/>
    </xf>
    <xf numFmtId="183" fontId="202" fillId="0" borderId="0" xfId="161" applyNumberFormat="1" applyAlignment="1">
      <alignment horizontal="center"/>
    </xf>
    <xf numFmtId="183" fontId="202" fillId="5" borderId="0" xfId="161" applyNumberFormat="1" applyFill="1" applyAlignment="1">
      <alignment horizontal="center"/>
    </xf>
    <xf numFmtId="178" fontId="202" fillId="29" borderId="0" xfId="161" applyNumberFormat="1" applyFill="1"/>
    <xf numFmtId="177" fontId="64" fillId="0" borderId="0" xfId="161" applyNumberFormat="1" applyFont="1"/>
    <xf numFmtId="178" fontId="202" fillId="30" borderId="0" xfId="161" applyNumberFormat="1" applyFill="1"/>
    <xf numFmtId="177" fontId="64" fillId="30" borderId="0" xfId="161" applyNumberFormat="1" applyFont="1" applyFill="1"/>
    <xf numFmtId="175" fontId="64" fillId="25" borderId="0" xfId="161" applyNumberFormat="1" applyFont="1" applyFill="1"/>
    <xf numFmtId="177" fontId="64" fillId="25" borderId="0" xfId="161" applyNumberFormat="1" applyFont="1" applyFill="1"/>
    <xf numFmtId="8" fontId="202" fillId="0" borderId="0" xfId="161" applyNumberFormat="1"/>
    <xf numFmtId="178" fontId="68" fillId="0" borderId="0" xfId="161" applyNumberFormat="1" applyFont="1"/>
    <xf numFmtId="175" fontId="66" fillId="0" borderId="0" xfId="161" applyNumberFormat="1" applyFont="1" applyAlignment="1">
      <alignment horizontal="center"/>
    </xf>
    <xf numFmtId="176" fontId="64" fillId="0" borderId="0" xfId="161" applyNumberFormat="1" applyFont="1" applyAlignment="1">
      <alignment horizontal="center"/>
    </xf>
    <xf numFmtId="178" fontId="65" fillId="0" borderId="0" xfId="161" applyNumberFormat="1" applyFont="1"/>
    <xf numFmtId="177" fontId="66" fillId="0" borderId="0" xfId="161" applyNumberFormat="1" applyFont="1" applyAlignment="1">
      <alignment horizontal="center"/>
    </xf>
    <xf numFmtId="177" fontId="202" fillId="5" borderId="0" xfId="161" applyNumberFormat="1" applyFill="1"/>
    <xf numFmtId="0" fontId="64" fillId="5" borderId="0" xfId="161" applyFont="1" applyFill="1" applyAlignment="1">
      <alignment horizontal="center"/>
    </xf>
    <xf numFmtId="2" fontId="202" fillId="3" borderId="0" xfId="161" applyNumberFormat="1" applyFill="1"/>
    <xf numFmtId="0" fontId="202" fillId="3" borderId="0" xfId="161" applyFill="1" applyAlignment="1">
      <alignment horizontal="center"/>
    </xf>
    <xf numFmtId="0" fontId="64" fillId="3" borderId="0" xfId="161" applyFont="1" applyFill="1" applyAlignment="1">
      <alignment horizontal="center"/>
    </xf>
    <xf numFmtId="2" fontId="64" fillId="3" borderId="0" xfId="161" applyNumberFormat="1" applyFont="1" applyFill="1" applyAlignment="1">
      <alignment horizontal="center"/>
    </xf>
    <xf numFmtId="2" fontId="202" fillId="3" borderId="0" xfId="161" applyNumberFormat="1" applyFill="1" applyAlignment="1">
      <alignment horizontal="center"/>
    </xf>
    <xf numFmtId="179" fontId="64" fillId="0" borderId="0" xfId="161" applyNumberFormat="1" applyFont="1" applyAlignment="1">
      <alignment horizontal="center"/>
    </xf>
    <xf numFmtId="0" fontId="64" fillId="12" borderId="0" xfId="161" applyFont="1" applyFill="1" applyAlignment="1">
      <alignment horizontal="center"/>
    </xf>
    <xf numFmtId="2" fontId="64" fillId="12" borderId="0" xfId="161" applyNumberFormat="1" applyFont="1" applyFill="1" applyAlignment="1">
      <alignment horizontal="center"/>
    </xf>
    <xf numFmtId="3" fontId="202" fillId="0" borderId="0" xfId="161" applyNumberFormat="1" applyAlignment="1">
      <alignment horizontal="right"/>
    </xf>
    <xf numFmtId="175" fontId="202" fillId="0" borderId="0" xfId="161" applyNumberFormat="1" applyAlignment="1">
      <alignment horizontal="right"/>
    </xf>
    <xf numFmtId="2" fontId="202" fillId="0" borderId="0" xfId="161" applyNumberFormat="1" applyAlignment="1">
      <alignment horizontal="right"/>
    </xf>
    <xf numFmtId="177" fontId="64" fillId="0" borderId="0" xfId="161" applyNumberFormat="1" applyFont="1" applyAlignment="1">
      <alignment horizontal="right"/>
    </xf>
    <xf numFmtId="0" fontId="76" fillId="0" borderId="0" xfId="161" applyFont="1"/>
    <xf numFmtId="0" fontId="76" fillId="0" borderId="0" xfId="161" applyFont="1" applyAlignment="1">
      <alignment horizontal="left"/>
    </xf>
    <xf numFmtId="0" fontId="202" fillId="0" borderId="0" xfId="161" applyAlignment="1">
      <alignment horizontal="center" vertical="center"/>
    </xf>
    <xf numFmtId="0" fontId="64" fillId="0" borderId="0" xfId="161" applyFont="1" applyAlignment="1">
      <alignment horizontal="center" vertical="center" wrapText="1"/>
    </xf>
    <xf numFmtId="172" fontId="64" fillId="0" borderId="0" xfId="161" applyNumberFormat="1" applyFont="1"/>
    <xf numFmtId="14" fontId="66" fillId="0" borderId="0" xfId="161" applyNumberFormat="1" applyFont="1"/>
    <xf numFmtId="187" fontId="33" fillId="0" borderId="0" xfId="161" applyNumberFormat="1" applyFont="1"/>
    <xf numFmtId="40" fontId="202" fillId="0" borderId="0" xfId="161" applyNumberFormat="1"/>
    <xf numFmtId="176" fontId="202" fillId="0" borderId="106" xfId="161" applyNumberFormat="1" applyBorder="1"/>
    <xf numFmtId="184" fontId="33" fillId="0" borderId="0" xfId="161" applyNumberFormat="1" applyFont="1"/>
    <xf numFmtId="165" fontId="203" fillId="0" borderId="0" xfId="8" applyNumberFormat="1" applyFont="1"/>
    <xf numFmtId="223" fontId="202" fillId="0" borderId="0" xfId="161" applyNumberFormat="1"/>
    <xf numFmtId="0" fontId="33" fillId="0" borderId="11" xfId="161" applyFont="1" applyBorder="1" applyAlignment="1">
      <alignment horizontal="right"/>
    </xf>
    <xf numFmtId="178" fontId="33" fillId="0" borderId="13" xfId="161" applyNumberFormat="1" applyFont="1" applyBorder="1"/>
    <xf numFmtId="197" fontId="64" fillId="0" borderId="0" xfId="161" applyNumberFormat="1" applyFont="1"/>
    <xf numFmtId="7" fontId="202" fillId="0" borderId="0" xfId="161" applyNumberFormat="1" applyAlignment="1">
      <alignment horizontal="center"/>
    </xf>
    <xf numFmtId="168" fontId="64" fillId="0" borderId="0" xfId="161" applyNumberFormat="1" applyFont="1" applyAlignment="1">
      <alignment horizontal="center"/>
    </xf>
    <xf numFmtId="168" fontId="33" fillId="0" borderId="0" xfId="161" applyNumberFormat="1" applyFont="1" applyAlignment="1">
      <alignment horizontal="center"/>
    </xf>
    <xf numFmtId="168" fontId="202" fillId="0" borderId="0" xfId="161" applyNumberFormat="1" applyAlignment="1">
      <alignment horizontal="center"/>
    </xf>
    <xf numFmtId="8" fontId="64" fillId="0" borderId="0" xfId="161" applyNumberFormat="1" applyFont="1" applyAlignment="1">
      <alignment horizontal="center"/>
    </xf>
    <xf numFmtId="170" fontId="137" fillId="58" borderId="20" xfId="158" applyNumberFormat="1" applyFont="1" applyFill="1" applyBorder="1"/>
    <xf numFmtId="43" fontId="137" fillId="58" borderId="21" xfId="8" applyFont="1" applyFill="1" applyBorder="1"/>
    <xf numFmtId="170" fontId="137" fillId="9" borderId="20" xfId="158" applyNumberFormat="1" applyFont="1" applyFill="1" applyBorder="1"/>
    <xf numFmtId="170" fontId="46" fillId="0" borderId="0" xfId="158" applyNumberFormat="1" applyFont="1" applyAlignment="1">
      <alignment horizontal="left" indent="3"/>
    </xf>
    <xf numFmtId="170" fontId="48" fillId="5" borderId="21" xfId="158" applyNumberFormat="1" applyFont="1" applyFill="1" applyBorder="1"/>
    <xf numFmtId="43" fontId="48" fillId="5" borderId="30" xfId="8" applyFont="1" applyFill="1" applyBorder="1"/>
    <xf numFmtId="43" fontId="48" fillId="5" borderId="25" xfId="8" applyFont="1" applyFill="1" applyBorder="1"/>
    <xf numFmtId="164" fontId="49" fillId="5" borderId="33" xfId="8" applyNumberFormat="1" applyFont="1" applyFill="1" applyBorder="1"/>
    <xf numFmtId="170" fontId="49" fillId="5" borderId="0" xfId="158" applyNumberFormat="1" applyFont="1" applyFill="1"/>
    <xf numFmtId="43" fontId="49" fillId="5" borderId="33" xfId="8" applyFont="1" applyFill="1" applyBorder="1"/>
    <xf numFmtId="164" fontId="49" fillId="5" borderId="0" xfId="8" applyNumberFormat="1" applyFont="1" applyFill="1"/>
    <xf numFmtId="43" fontId="140" fillId="0" borderId="59" xfId="8" applyFont="1" applyBorder="1"/>
    <xf numFmtId="43" fontId="140" fillId="0" borderId="55" xfId="8" applyFont="1" applyBorder="1"/>
    <xf numFmtId="43" fontId="140" fillId="0" borderId="57" xfId="8" applyFont="1" applyBorder="1"/>
    <xf numFmtId="43" fontId="140" fillId="8" borderId="59" xfId="8" applyFont="1" applyFill="1" applyBorder="1" applyAlignment="1"/>
    <xf numFmtId="231" fontId="140" fillId="0" borderId="0" xfId="8" applyNumberFormat="1" applyFont="1" applyBorder="1" applyAlignment="1"/>
    <xf numFmtId="222" fontId="140" fillId="0" borderId="0" xfId="136" applyNumberFormat="1" applyFont="1"/>
    <xf numFmtId="0" fontId="64" fillId="3" borderId="0" xfId="164" applyFont="1" applyFill="1"/>
    <xf numFmtId="0" fontId="33" fillId="0" borderId="0" xfId="164"/>
    <xf numFmtId="0" fontId="64" fillId="0" borderId="0" xfId="164" applyFont="1" applyAlignment="1">
      <alignment wrapText="1"/>
    </xf>
    <xf numFmtId="0" fontId="33" fillId="3" borderId="0" xfId="164" applyFill="1"/>
    <xf numFmtId="172" fontId="64" fillId="3" borderId="0" xfId="164" applyNumberFormat="1" applyFont="1" applyFill="1"/>
    <xf numFmtId="173" fontId="33" fillId="3" borderId="0" xfId="164" applyNumberFormat="1" applyFill="1"/>
    <xf numFmtId="0" fontId="33" fillId="3" borderId="0" xfId="164" applyFill="1" applyAlignment="1">
      <alignment horizontal="right"/>
    </xf>
    <xf numFmtId="4" fontId="64" fillId="0" borderId="0" xfId="164" applyNumberFormat="1" applyFont="1"/>
    <xf numFmtId="0" fontId="33" fillId="0" borderId="0" xfId="164" applyAlignment="1">
      <alignment horizontal="right"/>
    </xf>
    <xf numFmtId="0" fontId="77" fillId="3" borderId="0" xfId="164" applyFont="1" applyFill="1" applyAlignment="1">
      <alignment horizontal="right"/>
    </xf>
    <xf numFmtId="0" fontId="34" fillId="0" borderId="0" xfId="164" applyFont="1"/>
    <xf numFmtId="175" fontId="33" fillId="3" borderId="0" xfId="164" applyNumberFormat="1" applyFill="1" applyAlignment="1">
      <alignment horizontal="right"/>
    </xf>
    <xf numFmtId="0" fontId="64" fillId="3" borderId="0" xfId="164" applyFont="1" applyFill="1" applyAlignment="1">
      <alignment horizontal="right"/>
    </xf>
    <xf numFmtId="0" fontId="64" fillId="3" borderId="0" xfId="164" applyFont="1" applyFill="1" applyAlignment="1">
      <alignment horizontal="left"/>
    </xf>
    <xf numFmtId="175" fontId="33" fillId="0" borderId="0" xfId="164" applyNumberFormat="1"/>
    <xf numFmtId="0" fontId="33" fillId="0" borderId="0" xfId="164" applyAlignment="1">
      <alignment horizontal="center"/>
    </xf>
    <xf numFmtId="175" fontId="34" fillId="0" borderId="0" xfId="164" applyNumberFormat="1" applyFont="1"/>
    <xf numFmtId="44" fontId="34" fillId="0" borderId="0" xfId="164" applyNumberFormat="1" applyFont="1"/>
    <xf numFmtId="44" fontId="33" fillId="0" borderId="0" xfId="164" applyNumberFormat="1"/>
    <xf numFmtId="197" fontId="64" fillId="3" borderId="0" xfId="164" applyNumberFormat="1" applyFont="1" applyFill="1"/>
    <xf numFmtId="175" fontId="64" fillId="0" borderId="0" xfId="164" applyNumberFormat="1" applyFont="1"/>
    <xf numFmtId="44" fontId="64" fillId="0" borderId="0" xfId="164" applyNumberFormat="1" applyFont="1"/>
    <xf numFmtId="0" fontId="64" fillId="0" borderId="0" xfId="164" applyFont="1"/>
    <xf numFmtId="0" fontId="64" fillId="0" borderId="0" xfId="164" applyFont="1" applyAlignment="1">
      <alignment horizontal="right"/>
    </xf>
    <xf numFmtId="0" fontId="118" fillId="0" borderId="0" xfId="164" applyFont="1"/>
    <xf numFmtId="172" fontId="33" fillId="0" borderId="0" xfId="164" applyNumberFormat="1"/>
    <xf numFmtId="14" fontId="33" fillId="0" borderId="0" xfId="164" applyNumberFormat="1"/>
    <xf numFmtId="1" fontId="33" fillId="0" borderId="0" xfId="164" applyNumberFormat="1"/>
    <xf numFmtId="173" fontId="33" fillId="0" borderId="0" xfId="164" applyNumberFormat="1"/>
    <xf numFmtId="4" fontId="33" fillId="0" borderId="0" xfId="164" applyNumberFormat="1"/>
    <xf numFmtId="176" fontId="33" fillId="0" borderId="0" xfId="164" applyNumberFormat="1"/>
    <xf numFmtId="177" fontId="33" fillId="0" borderId="0" xfId="164" applyNumberFormat="1"/>
    <xf numFmtId="176" fontId="66" fillId="0" borderId="0" xfId="164" applyNumberFormat="1" applyFont="1"/>
    <xf numFmtId="177" fontId="66" fillId="0" borderId="0" xfId="164" applyNumberFormat="1" applyFont="1"/>
    <xf numFmtId="177" fontId="33" fillId="0" borderId="0" xfId="164" applyNumberFormat="1" applyAlignment="1">
      <alignment horizontal="left" indent="6"/>
    </xf>
    <xf numFmtId="178" fontId="33" fillId="0" borderId="0" xfId="164" applyNumberFormat="1"/>
    <xf numFmtId="43" fontId="33" fillId="0" borderId="0" xfId="164" applyNumberFormat="1"/>
    <xf numFmtId="0" fontId="33" fillId="0" borderId="0" xfId="164" quotePrefix="1"/>
    <xf numFmtId="177" fontId="66" fillId="5" borderId="0" xfId="164" applyNumberFormat="1" applyFont="1" applyFill="1"/>
    <xf numFmtId="177" fontId="117" fillId="0" borderId="0" xfId="164" applyNumberFormat="1" applyFont="1"/>
    <xf numFmtId="179" fontId="33" fillId="0" borderId="0" xfId="164" applyNumberFormat="1"/>
    <xf numFmtId="0" fontId="33" fillId="20" borderId="0" xfId="164" applyFill="1" applyAlignment="1">
      <alignment horizontal="right"/>
    </xf>
    <xf numFmtId="176" fontId="33" fillId="20" borderId="0" xfId="164" applyNumberFormat="1" applyFill="1"/>
    <xf numFmtId="0" fontId="33" fillId="20" borderId="0" xfId="164" applyFill="1"/>
    <xf numFmtId="180" fontId="33" fillId="0" borderId="0" xfId="164" applyNumberFormat="1"/>
    <xf numFmtId="198" fontId="33" fillId="20" borderId="0" xfId="164" applyNumberFormat="1" applyFill="1" applyAlignment="1">
      <alignment horizontal="right"/>
    </xf>
    <xf numFmtId="0" fontId="33" fillId="0" borderId="0" xfId="164" applyAlignment="1">
      <alignment horizontal="left"/>
    </xf>
    <xf numFmtId="198" fontId="33" fillId="0" borderId="0" xfId="164" applyNumberFormat="1"/>
    <xf numFmtId="176" fontId="33" fillId="3" borderId="0" xfId="164" applyNumberFormat="1" applyFill="1"/>
    <xf numFmtId="175" fontId="66" fillId="0" borderId="0" xfId="164" applyNumberFormat="1" applyFont="1"/>
    <xf numFmtId="0" fontId="66" fillId="0" borderId="0" xfId="164" applyFont="1"/>
    <xf numFmtId="178" fontId="117" fillId="12" borderId="0" xfId="164" applyNumberFormat="1" applyFont="1" applyFill="1"/>
    <xf numFmtId="0" fontId="64" fillId="21" borderId="0" xfId="164" applyFont="1" applyFill="1"/>
    <xf numFmtId="178" fontId="64" fillId="21" borderId="0" xfId="164" applyNumberFormat="1" applyFont="1" applyFill="1"/>
    <xf numFmtId="200" fontId="33" fillId="0" borderId="0" xfId="164" applyNumberFormat="1"/>
    <xf numFmtId="0" fontId="77" fillId="0" borderId="0" xfId="164" applyFont="1"/>
    <xf numFmtId="200" fontId="77" fillId="0" borderId="0" xfId="164" applyNumberFormat="1" applyFont="1"/>
    <xf numFmtId="200" fontId="77" fillId="0" borderId="0" xfId="164" quotePrefix="1" applyNumberFormat="1" applyFont="1"/>
    <xf numFmtId="200" fontId="33" fillId="0" borderId="0" xfId="164" quotePrefix="1" applyNumberFormat="1"/>
    <xf numFmtId="3" fontId="33" fillId="0" borderId="0" xfId="164" applyNumberFormat="1"/>
    <xf numFmtId="10" fontId="33" fillId="0" borderId="0" xfId="164" applyNumberFormat="1"/>
    <xf numFmtId="178" fontId="64" fillId="5" borderId="0" xfId="164" applyNumberFormat="1" applyFont="1" applyFill="1"/>
    <xf numFmtId="2" fontId="33" fillId="0" borderId="0" xfId="164" applyNumberFormat="1"/>
    <xf numFmtId="201" fontId="33" fillId="0" borderId="0" xfId="164" applyNumberFormat="1"/>
    <xf numFmtId="37" fontId="33" fillId="0" borderId="0" xfId="164" applyNumberFormat="1"/>
    <xf numFmtId="7" fontId="33" fillId="0" borderId="0" xfId="164" applyNumberFormat="1"/>
    <xf numFmtId="0" fontId="64" fillId="21" borderId="0" xfId="164" applyFont="1" applyFill="1" applyAlignment="1">
      <alignment horizontal="right"/>
    </xf>
    <xf numFmtId="176" fontId="64" fillId="21" borderId="0" xfId="164" applyNumberFormat="1" applyFont="1" applyFill="1"/>
    <xf numFmtId="202" fontId="33" fillId="0" borderId="0" xfId="164" applyNumberFormat="1"/>
    <xf numFmtId="203" fontId="33" fillId="0" borderId="0" xfId="164" applyNumberFormat="1"/>
    <xf numFmtId="181" fontId="117" fillId="0" borderId="0" xfId="164" applyNumberFormat="1" applyFont="1"/>
    <xf numFmtId="0" fontId="117" fillId="0" borderId="0" xfId="164" applyFont="1"/>
    <xf numFmtId="178" fontId="117" fillId="0" borderId="0" xfId="164" applyNumberFormat="1" applyFont="1"/>
    <xf numFmtId="0" fontId="64" fillId="5" borderId="0" xfId="164" applyFont="1" applyFill="1"/>
    <xf numFmtId="0" fontId="77" fillId="0" borderId="0" xfId="164" applyFont="1" applyAlignment="1">
      <alignment horizontal="left"/>
    </xf>
    <xf numFmtId="200" fontId="34" fillId="0" borderId="0" xfId="164" applyNumberFormat="1" applyFont="1"/>
    <xf numFmtId="204" fontId="33" fillId="0" borderId="0" xfId="164" applyNumberFormat="1"/>
    <xf numFmtId="0" fontId="70" fillId="13" borderId="36" xfId="164" applyFont="1" applyFill="1" applyBorder="1" applyAlignment="1">
      <alignment horizontal="left" wrapText="1" indent="1"/>
    </xf>
    <xf numFmtId="0" fontId="70" fillId="13" borderId="40" xfId="164" applyFont="1" applyFill="1" applyBorder="1" applyAlignment="1">
      <alignment horizontal="left" wrapText="1" indent="1"/>
    </xf>
    <xf numFmtId="0" fontId="71" fillId="13" borderId="41" xfId="164" applyFont="1" applyFill="1" applyBorder="1" applyAlignment="1">
      <alignment horizontal="center" wrapText="1"/>
    </xf>
    <xf numFmtId="0" fontId="71" fillId="13" borderId="37" xfId="164" applyFont="1" applyFill="1" applyBorder="1" applyAlignment="1">
      <alignment horizontal="center" wrapText="1"/>
    </xf>
    <xf numFmtId="0" fontId="72" fillId="13" borderId="41" xfId="164" applyFont="1" applyFill="1" applyBorder="1" applyAlignment="1">
      <alignment horizontal="left" vertical="center" wrapText="1" indent="1"/>
    </xf>
    <xf numFmtId="182" fontId="73" fillId="14" borderId="41" xfId="164" applyNumberFormat="1" applyFont="1" applyFill="1" applyBorder="1" applyAlignment="1">
      <alignment horizontal="center" vertical="center" wrapText="1"/>
    </xf>
    <xf numFmtId="182" fontId="73" fillId="14" borderId="37" xfId="164" applyNumberFormat="1" applyFont="1" applyFill="1" applyBorder="1" applyAlignment="1">
      <alignment horizontal="center" vertical="center" wrapText="1"/>
    </xf>
    <xf numFmtId="182" fontId="73" fillId="13" borderId="41" xfId="164" applyNumberFormat="1" applyFont="1" applyFill="1" applyBorder="1" applyAlignment="1">
      <alignment horizontal="center" vertical="center" wrapText="1"/>
    </xf>
    <xf numFmtId="182" fontId="73" fillId="13" borderId="37" xfId="164" applyNumberFormat="1" applyFont="1" applyFill="1" applyBorder="1" applyAlignment="1">
      <alignment horizontal="center" vertical="center" wrapText="1"/>
    </xf>
    <xf numFmtId="0" fontId="64" fillId="0" borderId="0" xfId="164" applyFont="1" applyAlignment="1">
      <alignment horizontal="left"/>
    </xf>
    <xf numFmtId="0" fontId="72" fillId="13" borderId="36" xfId="164" applyFont="1" applyFill="1" applyBorder="1" applyAlignment="1">
      <alignment horizontal="left" vertical="center" wrapText="1" indent="1"/>
    </xf>
    <xf numFmtId="182" fontId="73" fillId="13" borderId="36" xfId="164" applyNumberFormat="1" applyFont="1" applyFill="1" applyBorder="1" applyAlignment="1">
      <alignment horizontal="center" vertical="center" wrapText="1"/>
    </xf>
    <xf numFmtId="182" fontId="73" fillId="13" borderId="42" xfId="164" applyNumberFormat="1" applyFont="1" applyFill="1" applyBorder="1" applyAlignment="1">
      <alignment horizontal="center" vertical="center" wrapText="1"/>
    </xf>
    <xf numFmtId="0" fontId="72" fillId="13" borderId="104" xfId="164" applyFont="1" applyFill="1" applyBorder="1" applyAlignment="1">
      <alignment horizontal="left" vertical="center" wrapText="1" indent="1"/>
    </xf>
    <xf numFmtId="182" fontId="73" fillId="14" borderId="104" xfId="164" applyNumberFormat="1" applyFont="1" applyFill="1" applyBorder="1" applyAlignment="1">
      <alignment horizontal="center" vertical="center" wrapText="1"/>
    </xf>
    <xf numFmtId="0" fontId="72" fillId="0" borderId="104" xfId="164" applyFont="1" applyBorder="1" applyAlignment="1">
      <alignment horizontal="left" vertical="center" wrapText="1" indent="1"/>
    </xf>
    <xf numFmtId="0" fontId="33" fillId="0" borderId="104" xfId="164" applyBorder="1" applyAlignment="1">
      <alignment horizontal="center"/>
    </xf>
    <xf numFmtId="0" fontId="64" fillId="5" borderId="104" xfId="164" applyFont="1" applyFill="1" applyBorder="1" applyAlignment="1">
      <alignment horizontal="center"/>
    </xf>
    <xf numFmtId="0" fontId="72" fillId="0" borderId="41" xfId="164" applyFont="1" applyBorder="1" applyAlignment="1">
      <alignment horizontal="left" vertical="center" wrapText="1" indent="1"/>
    </xf>
    <xf numFmtId="0" fontId="162" fillId="5" borderId="41" xfId="164" applyFont="1" applyFill="1" applyBorder="1" applyAlignment="1">
      <alignment horizontal="right" vertical="center" wrapText="1"/>
    </xf>
    <xf numFmtId="0" fontId="163" fillId="14" borderId="41" xfId="164" applyFont="1" applyFill="1" applyBorder="1" applyAlignment="1">
      <alignment horizontal="right" vertical="center" wrapText="1"/>
    </xf>
    <xf numFmtId="0" fontId="72" fillId="0" borderId="0" xfId="164" applyFont="1" applyAlignment="1">
      <alignment horizontal="left" vertical="center" wrapText="1" indent="1"/>
    </xf>
    <xf numFmtId="0" fontId="163" fillId="14" borderId="0" xfId="164" applyFont="1" applyFill="1" applyAlignment="1">
      <alignment horizontal="right" vertical="center" wrapText="1"/>
    </xf>
    <xf numFmtId="0" fontId="33" fillId="13" borderId="42" xfId="164" applyFill="1" applyBorder="1"/>
    <xf numFmtId="0" fontId="33" fillId="13" borderId="70" xfId="164" applyFill="1" applyBorder="1"/>
    <xf numFmtId="0" fontId="33" fillId="13" borderId="71" xfId="164" applyFill="1" applyBorder="1"/>
    <xf numFmtId="0" fontId="162" fillId="54" borderId="36" xfId="164" applyFont="1" applyFill="1" applyBorder="1" applyAlignment="1">
      <alignment horizontal="center" wrapText="1"/>
    </xf>
    <xf numFmtId="0" fontId="162" fillId="54" borderId="40" xfId="164" applyFont="1" applyFill="1" applyBorder="1" applyAlignment="1">
      <alignment horizontal="center" wrapText="1"/>
    </xf>
    <xf numFmtId="0" fontId="162" fillId="54" borderId="41" xfId="164" applyFont="1" applyFill="1" applyBorder="1" applyAlignment="1">
      <alignment horizontal="center" wrapText="1"/>
    </xf>
    <xf numFmtId="0" fontId="72" fillId="55" borderId="41" xfId="164" applyFont="1" applyFill="1" applyBorder="1" applyAlignment="1">
      <alignment horizontal="left" vertical="center" wrapText="1"/>
    </xf>
    <xf numFmtId="0" fontId="72" fillId="56" borderId="41" xfId="164" applyFont="1" applyFill="1" applyBorder="1" applyAlignment="1">
      <alignment horizontal="left" vertical="center" wrapText="1" indent="1"/>
    </xf>
    <xf numFmtId="0" fontId="72" fillId="55" borderId="41" xfId="164" applyFont="1" applyFill="1" applyBorder="1" applyAlignment="1">
      <alignment horizontal="left" vertical="center" wrapText="1" indent="1"/>
    </xf>
    <xf numFmtId="0" fontId="163" fillId="13" borderId="41" xfId="164" applyFont="1" applyFill="1" applyBorder="1" applyAlignment="1">
      <alignment horizontal="right" vertical="center" wrapText="1"/>
    </xf>
    <xf numFmtId="0" fontId="33" fillId="13" borderId="72" xfId="164" applyFill="1" applyBorder="1"/>
    <xf numFmtId="1" fontId="33" fillId="0" borderId="0" xfId="164" applyNumberFormat="1" applyAlignment="1">
      <alignment horizontal="center"/>
    </xf>
    <xf numFmtId="178" fontId="33" fillId="0" borderId="0" xfId="164" applyNumberFormat="1" applyAlignment="1">
      <alignment horizontal="center"/>
    </xf>
    <xf numFmtId="179" fontId="33" fillId="0" borderId="0" xfId="164" applyNumberFormat="1" applyAlignment="1">
      <alignment horizontal="center"/>
    </xf>
    <xf numFmtId="1" fontId="33" fillId="0" borderId="0" xfId="164" applyNumberFormat="1" applyAlignment="1">
      <alignment horizontal="left"/>
    </xf>
    <xf numFmtId="178" fontId="64" fillId="0" borderId="0" xfId="164" applyNumberFormat="1" applyFont="1" applyAlignment="1">
      <alignment horizontal="right"/>
    </xf>
    <xf numFmtId="179" fontId="64" fillId="0" borderId="0" xfId="164" applyNumberFormat="1" applyFont="1"/>
    <xf numFmtId="1" fontId="33" fillId="5" borderId="0" xfId="164" applyNumberFormat="1" applyFill="1" applyAlignment="1">
      <alignment horizontal="center"/>
    </xf>
    <xf numFmtId="178" fontId="64" fillId="0" borderId="0" xfId="164" applyNumberFormat="1" applyFont="1" applyAlignment="1">
      <alignment horizontal="center"/>
    </xf>
    <xf numFmtId="1" fontId="117" fillId="0" borderId="0" xfId="164" applyNumberFormat="1" applyFont="1"/>
    <xf numFmtId="0" fontId="121" fillId="0" borderId="0" xfId="164" applyFont="1" applyAlignment="1">
      <alignment horizontal="center"/>
    </xf>
    <xf numFmtId="0" fontId="121" fillId="0" borderId="0" xfId="164" applyFont="1"/>
    <xf numFmtId="182" fontId="33" fillId="0" borderId="0" xfId="164" applyNumberFormat="1"/>
    <xf numFmtId="1" fontId="122" fillId="0" borderId="0" xfId="164" applyNumberFormat="1" applyFont="1"/>
    <xf numFmtId="176" fontId="117" fillId="0" borderId="0" xfId="164" applyNumberFormat="1" applyFont="1"/>
    <xf numFmtId="4" fontId="33" fillId="0" borderId="0" xfId="164" applyNumberFormat="1" applyAlignment="1">
      <alignment horizontal="center"/>
    </xf>
    <xf numFmtId="178" fontId="33" fillId="0" borderId="0" xfId="164" applyNumberFormat="1" applyAlignment="1">
      <alignment horizontal="right"/>
    </xf>
    <xf numFmtId="0" fontId="65" fillId="5" borderId="0" xfId="164" applyFont="1" applyFill="1"/>
    <xf numFmtId="178" fontId="65" fillId="5" borderId="0" xfId="164" applyNumberFormat="1" applyFont="1" applyFill="1" applyAlignment="1">
      <alignment horizontal="right"/>
    </xf>
    <xf numFmtId="178" fontId="65" fillId="5" borderId="0" xfId="164" applyNumberFormat="1" applyFont="1" applyFill="1"/>
    <xf numFmtId="0" fontId="33" fillId="0" borderId="16" xfId="164" applyBorder="1"/>
    <xf numFmtId="0" fontId="33" fillId="0" borderId="4" xfId="164" applyBorder="1"/>
    <xf numFmtId="178" fontId="75" fillId="0" borderId="0" xfId="164" applyNumberFormat="1" applyFont="1" applyAlignment="1">
      <alignment horizontal="right"/>
    </xf>
    <xf numFmtId="178" fontId="75" fillId="0" borderId="0" xfId="164" applyNumberFormat="1" applyFont="1"/>
    <xf numFmtId="176" fontId="64" fillId="0" borderId="0" xfId="164" applyNumberFormat="1" applyFont="1"/>
    <xf numFmtId="0" fontId="33" fillId="0" borderId="6" xfId="164" applyBorder="1"/>
    <xf numFmtId="0" fontId="33" fillId="0" borderId="8" xfId="164" applyBorder="1"/>
    <xf numFmtId="0" fontId="33" fillId="0" borderId="9" xfId="164" applyBorder="1"/>
    <xf numFmtId="184" fontId="33" fillId="0" borderId="0" xfId="164" applyNumberFormat="1"/>
    <xf numFmtId="2" fontId="33" fillId="0" borderId="0" xfId="164" applyNumberFormat="1" applyAlignment="1">
      <alignment horizontal="center"/>
    </xf>
    <xf numFmtId="0" fontId="117" fillId="0" borderId="0" xfId="164" applyFont="1" applyAlignment="1">
      <alignment horizontal="center"/>
    </xf>
    <xf numFmtId="3" fontId="33" fillId="0" borderId="0" xfId="164" applyNumberFormat="1" applyAlignment="1">
      <alignment horizontal="center"/>
    </xf>
    <xf numFmtId="206" fontId="33" fillId="0" borderId="0" xfId="164" applyNumberFormat="1"/>
    <xf numFmtId="184" fontId="33" fillId="0" borderId="0" xfId="164" applyNumberFormat="1" applyAlignment="1">
      <alignment horizontal="center"/>
    </xf>
    <xf numFmtId="185" fontId="33" fillId="0" borderId="0" xfId="164" applyNumberFormat="1" applyAlignment="1">
      <alignment horizontal="center"/>
    </xf>
    <xf numFmtId="10" fontId="33" fillId="0" borderId="0" xfId="164" applyNumberFormat="1" applyAlignment="1">
      <alignment horizontal="center"/>
    </xf>
    <xf numFmtId="206" fontId="33" fillId="0" borderId="0" xfId="164" applyNumberFormat="1" applyAlignment="1">
      <alignment horizontal="center"/>
    </xf>
    <xf numFmtId="0" fontId="64" fillId="0" borderId="0" xfId="164" applyFont="1" applyAlignment="1">
      <alignment horizontal="center"/>
    </xf>
    <xf numFmtId="2" fontId="64" fillId="0" borderId="0" xfId="164" applyNumberFormat="1" applyFont="1" applyAlignment="1">
      <alignment horizontal="center"/>
    </xf>
    <xf numFmtId="3" fontId="64" fillId="0" borderId="0" xfId="164" applyNumberFormat="1" applyFont="1" applyAlignment="1">
      <alignment horizontal="center"/>
    </xf>
    <xf numFmtId="206" fontId="64" fillId="0" borderId="48" xfId="164" applyNumberFormat="1" applyFont="1" applyBorder="1" applyAlignment="1">
      <alignment horizontal="center"/>
    </xf>
    <xf numFmtId="206" fontId="64" fillId="0" borderId="0" xfId="164" applyNumberFormat="1" applyFont="1" applyAlignment="1">
      <alignment horizontal="center"/>
    </xf>
    <xf numFmtId="184" fontId="64" fillId="21" borderId="0" xfId="164" applyNumberFormat="1" applyFont="1" applyFill="1" applyAlignment="1">
      <alignment horizontal="center"/>
    </xf>
    <xf numFmtId="184" fontId="64" fillId="12" borderId="0" xfId="164" applyNumberFormat="1" applyFont="1" applyFill="1" applyAlignment="1">
      <alignment horizontal="center"/>
    </xf>
    <xf numFmtId="206" fontId="33" fillId="0" borderId="49" xfId="164" applyNumberFormat="1" applyBorder="1" applyAlignment="1">
      <alignment horizontal="center"/>
    </xf>
    <xf numFmtId="184" fontId="33" fillId="21" borderId="0" xfId="164" applyNumberFormat="1" applyFill="1" applyAlignment="1">
      <alignment horizontal="center"/>
    </xf>
    <xf numFmtId="184" fontId="33" fillId="12" borderId="0" xfId="164" applyNumberFormat="1" applyFill="1" applyAlignment="1">
      <alignment horizontal="center"/>
    </xf>
    <xf numFmtId="10" fontId="64" fillId="0" borderId="0" xfId="164" applyNumberFormat="1" applyFont="1" applyAlignment="1">
      <alignment horizontal="center"/>
    </xf>
    <xf numFmtId="0" fontId="117" fillId="5" borderId="0" xfId="164" applyFont="1" applyFill="1" applyAlignment="1">
      <alignment horizontal="center"/>
    </xf>
    <xf numFmtId="0" fontId="33" fillId="0" borderId="0" xfId="164" quotePrefix="1" applyAlignment="1">
      <alignment horizontal="center"/>
    </xf>
    <xf numFmtId="182" fontId="33" fillId="0" borderId="0" xfId="164" applyNumberFormat="1" applyAlignment="1">
      <alignment horizontal="center"/>
    </xf>
    <xf numFmtId="3" fontId="117" fillId="0" borderId="0" xfId="164" applyNumberFormat="1" applyFont="1" applyAlignment="1">
      <alignment horizontal="center"/>
    </xf>
    <xf numFmtId="166" fontId="33" fillId="0" borderId="0" xfId="164" applyNumberFormat="1" applyAlignment="1">
      <alignment horizontal="center"/>
    </xf>
    <xf numFmtId="0" fontId="33" fillId="0" borderId="49" xfId="164" applyBorder="1" applyAlignment="1">
      <alignment horizontal="center"/>
    </xf>
    <xf numFmtId="182" fontId="64" fillId="12" borderId="104" xfId="158" applyNumberFormat="1" applyFont="1" applyFill="1" applyBorder="1" applyAlignment="1">
      <alignment horizontal="center"/>
    </xf>
    <xf numFmtId="182" fontId="33" fillId="22" borderId="0" xfId="164" applyNumberFormat="1" applyFill="1" applyAlignment="1">
      <alignment horizontal="center"/>
    </xf>
    <xf numFmtId="1" fontId="33" fillId="23" borderId="0" xfId="164" applyNumberFormat="1" applyFill="1"/>
    <xf numFmtId="186" fontId="33" fillId="0" borderId="0" xfId="164" applyNumberFormat="1"/>
    <xf numFmtId="207" fontId="33" fillId="0" borderId="0" xfId="164" applyNumberFormat="1" applyAlignment="1">
      <alignment horizontal="center"/>
    </xf>
    <xf numFmtId="3" fontId="66" fillId="5" borderId="0" xfId="164" applyNumberFormat="1" applyFont="1" applyFill="1" applyAlignment="1">
      <alignment horizontal="center"/>
    </xf>
    <xf numFmtId="10" fontId="66" fillId="5" borderId="0" xfId="164" applyNumberFormat="1" applyFont="1" applyFill="1"/>
    <xf numFmtId="0" fontId="33" fillId="5" borderId="0" xfId="164" applyFill="1"/>
    <xf numFmtId="4" fontId="33" fillId="0" borderId="0" xfId="164" applyNumberFormat="1" applyAlignment="1">
      <alignment horizontal="right"/>
    </xf>
    <xf numFmtId="3" fontId="33" fillId="5" borderId="0" xfId="164" applyNumberFormat="1" applyFill="1" applyAlignment="1">
      <alignment horizontal="center"/>
    </xf>
    <xf numFmtId="181" fontId="33" fillId="0" borderId="0" xfId="164" applyNumberFormat="1" applyAlignment="1">
      <alignment horizontal="center"/>
    </xf>
    <xf numFmtId="181" fontId="117" fillId="0" borderId="0" xfId="164" applyNumberFormat="1" applyFont="1" applyAlignment="1">
      <alignment horizontal="center"/>
    </xf>
    <xf numFmtId="1" fontId="117" fillId="0" borderId="0" xfId="164" applyNumberFormat="1" applyFont="1" applyAlignment="1">
      <alignment horizontal="center"/>
    </xf>
    <xf numFmtId="184" fontId="123" fillId="20" borderId="0" xfId="164" applyNumberFormat="1" applyFont="1" applyFill="1" applyAlignment="1">
      <alignment horizontal="center"/>
    </xf>
    <xf numFmtId="184" fontId="124" fillId="20" borderId="0" xfId="164" applyNumberFormat="1" applyFont="1" applyFill="1" applyAlignment="1">
      <alignment horizontal="center"/>
    </xf>
    <xf numFmtId="10" fontId="33" fillId="20" borderId="0" xfId="164" applyNumberFormat="1" applyFill="1"/>
    <xf numFmtId="184" fontId="125" fillId="20" borderId="0" xfId="164" applyNumberFormat="1" applyFont="1" applyFill="1" applyAlignment="1">
      <alignment horizontal="center"/>
    </xf>
    <xf numFmtId="184" fontId="66" fillId="20" borderId="0" xfId="164" applyNumberFormat="1" applyFont="1" applyFill="1"/>
    <xf numFmtId="184" fontId="66" fillId="20" borderId="0" xfId="164" applyNumberFormat="1" applyFont="1" applyFill="1" applyAlignment="1">
      <alignment horizontal="center"/>
    </xf>
    <xf numFmtId="184" fontId="33" fillId="20" borderId="0" xfId="164" applyNumberFormat="1" applyFill="1"/>
    <xf numFmtId="166" fontId="66" fillId="0" borderId="0" xfId="164" applyNumberFormat="1" applyFont="1" applyAlignment="1">
      <alignment horizontal="center"/>
    </xf>
    <xf numFmtId="184" fontId="126" fillId="20" borderId="0" xfId="164" applyNumberFormat="1" applyFont="1" applyFill="1" applyAlignment="1">
      <alignment horizontal="center"/>
    </xf>
    <xf numFmtId="3" fontId="33" fillId="20" borderId="0" xfId="164" applyNumberFormat="1" applyFill="1"/>
    <xf numFmtId="181" fontId="33" fillId="20" borderId="0" xfId="164" applyNumberFormat="1" applyFill="1"/>
    <xf numFmtId="184" fontId="66" fillId="0" borderId="0" xfId="164" applyNumberFormat="1" applyFont="1" applyAlignment="1">
      <alignment horizontal="center"/>
    </xf>
    <xf numFmtId="0" fontId="33" fillId="5" borderId="0" xfId="164" applyFill="1" applyAlignment="1">
      <alignment horizontal="right"/>
    </xf>
    <xf numFmtId="181" fontId="65" fillId="5" borderId="0" xfId="164" applyNumberFormat="1" applyFont="1" applyFill="1"/>
    <xf numFmtId="184" fontId="65" fillId="5" borderId="0" xfId="164" applyNumberFormat="1" applyFont="1" applyFill="1"/>
    <xf numFmtId="0" fontId="127" fillId="20" borderId="0" xfId="164" applyFont="1" applyFill="1"/>
    <xf numFmtId="10" fontId="128" fillId="20" borderId="0" xfId="164" applyNumberFormat="1" applyFont="1" applyFill="1"/>
    <xf numFmtId="0" fontId="117" fillId="20" borderId="0" xfId="164" applyFont="1" applyFill="1" applyAlignment="1">
      <alignment horizontal="center"/>
    </xf>
    <xf numFmtId="181" fontId="33" fillId="0" borderId="0" xfId="164" applyNumberFormat="1"/>
    <xf numFmtId="181" fontId="64" fillId="0" borderId="0" xfId="164" applyNumberFormat="1" applyFont="1" applyAlignment="1">
      <alignment horizontal="center"/>
    </xf>
    <xf numFmtId="178" fontId="64" fillId="0" borderId="0" xfId="164" applyNumberFormat="1" applyFont="1"/>
    <xf numFmtId="181" fontId="33" fillId="24" borderId="0" xfId="164" applyNumberFormat="1" applyFill="1" applyAlignment="1">
      <alignment horizontal="center"/>
    </xf>
    <xf numFmtId="181" fontId="64" fillId="0" borderId="0" xfId="164" quotePrefix="1" applyNumberFormat="1" applyFont="1" applyAlignment="1">
      <alignment horizontal="center"/>
    </xf>
    <xf numFmtId="17" fontId="33" fillId="0" borderId="0" xfId="164" applyNumberFormat="1"/>
    <xf numFmtId="181" fontId="33" fillId="25" borderId="0" xfId="164" applyNumberFormat="1" applyFill="1" applyAlignment="1">
      <alignment horizontal="center"/>
    </xf>
    <xf numFmtId="17" fontId="33" fillId="23" borderId="0" xfId="164" applyNumberFormat="1" applyFill="1"/>
    <xf numFmtId="0" fontId="33" fillId="23" borderId="0" xfId="164" applyFill="1" applyAlignment="1">
      <alignment horizontal="center"/>
    </xf>
    <xf numFmtId="3" fontId="33" fillId="23" borderId="0" xfId="164" applyNumberFormat="1" applyFill="1" applyAlignment="1">
      <alignment horizontal="center"/>
    </xf>
    <xf numFmtId="0" fontId="33" fillId="23" borderId="0" xfId="164" quotePrefix="1" applyFill="1" applyAlignment="1">
      <alignment horizontal="center"/>
    </xf>
    <xf numFmtId="181" fontId="33" fillId="23" borderId="0" xfId="164" applyNumberFormat="1" applyFill="1" applyAlignment="1">
      <alignment horizontal="center"/>
    </xf>
    <xf numFmtId="181" fontId="33" fillId="26" borderId="0" xfId="164" applyNumberFormat="1" applyFill="1" applyAlignment="1">
      <alignment horizontal="center"/>
    </xf>
    <xf numFmtId="178" fontId="33" fillId="26" borderId="0" xfId="164" applyNumberFormat="1" applyFill="1" applyAlignment="1">
      <alignment horizontal="center"/>
    </xf>
    <xf numFmtId="3" fontId="33" fillId="27" borderId="0" xfId="164" applyNumberFormat="1" applyFill="1" applyAlignment="1">
      <alignment horizontal="center"/>
    </xf>
    <xf numFmtId="181" fontId="129" fillId="23" borderId="0" xfId="164" applyNumberFormat="1" applyFont="1" applyFill="1" applyAlignment="1">
      <alignment horizontal="center"/>
    </xf>
    <xf numFmtId="1" fontId="33" fillId="23" borderId="0" xfId="164" applyNumberFormat="1" applyFill="1" applyAlignment="1">
      <alignment horizontal="center"/>
    </xf>
    <xf numFmtId="178" fontId="33" fillId="26" borderId="0" xfId="164" applyNumberFormat="1" applyFill="1"/>
    <xf numFmtId="181" fontId="33" fillId="15" borderId="0" xfId="164" applyNumberFormat="1" applyFill="1" applyAlignment="1">
      <alignment horizontal="center"/>
    </xf>
    <xf numFmtId="17" fontId="33" fillId="12" borderId="0" xfId="164" applyNumberFormat="1" applyFill="1"/>
    <xf numFmtId="0" fontId="33" fillId="12" borderId="0" xfId="164" applyFill="1" applyAlignment="1">
      <alignment horizontal="center"/>
    </xf>
    <xf numFmtId="3" fontId="33" fillId="12" borderId="0" xfId="164" applyNumberFormat="1" applyFill="1" applyAlignment="1">
      <alignment horizontal="center"/>
    </xf>
    <xf numFmtId="0" fontId="33" fillId="12" borderId="0" xfId="164" quotePrefix="1" applyFill="1" applyAlignment="1">
      <alignment horizontal="center"/>
    </xf>
    <xf numFmtId="181" fontId="33" fillId="12" borderId="0" xfId="164" applyNumberFormat="1" applyFill="1" applyAlignment="1">
      <alignment horizontal="center"/>
    </xf>
    <xf numFmtId="1" fontId="33" fillId="12" borderId="0" xfId="164" applyNumberFormat="1" applyFill="1" applyAlignment="1">
      <alignment horizontal="center"/>
    </xf>
    <xf numFmtId="178" fontId="33" fillId="12" borderId="0" xfId="164" applyNumberFormat="1" applyFill="1"/>
    <xf numFmtId="178" fontId="33" fillId="12" borderId="0" xfId="164" applyNumberFormat="1" applyFill="1" applyAlignment="1">
      <alignment horizontal="center"/>
    </xf>
    <xf numFmtId="181" fontId="33" fillId="5" borderId="0" xfId="164" applyNumberFormat="1" applyFill="1" applyAlignment="1">
      <alignment horizontal="center"/>
    </xf>
    <xf numFmtId="3" fontId="33" fillId="15" borderId="0" xfId="164" applyNumberFormat="1" applyFill="1" applyAlignment="1">
      <alignment horizontal="center"/>
    </xf>
    <xf numFmtId="181" fontId="66" fillId="0" borderId="0" xfId="164" applyNumberFormat="1" applyFont="1" applyAlignment="1">
      <alignment horizontal="center"/>
    </xf>
    <xf numFmtId="181" fontId="66" fillId="5" borderId="0" xfId="164" applyNumberFormat="1" applyFont="1" applyFill="1" applyAlignment="1">
      <alignment horizontal="center"/>
    </xf>
    <xf numFmtId="181" fontId="33" fillId="28" borderId="0" xfId="164" applyNumberFormat="1" applyFill="1" applyAlignment="1">
      <alignment horizontal="center"/>
    </xf>
    <xf numFmtId="0" fontId="131" fillId="0" borderId="0" xfId="164" applyFont="1"/>
    <xf numFmtId="0" fontId="131" fillId="0" borderId="0" xfId="164" applyFont="1" applyAlignment="1">
      <alignment horizontal="left"/>
    </xf>
    <xf numFmtId="17" fontId="33" fillId="0" borderId="8" xfId="164" applyNumberFormat="1" applyBorder="1"/>
    <xf numFmtId="0" fontId="33" fillId="0" borderId="8" xfId="164" applyBorder="1" applyAlignment="1">
      <alignment horizontal="center"/>
    </xf>
    <xf numFmtId="3" fontId="33" fillId="5" borderId="8" xfId="164" applyNumberFormat="1" applyFill="1" applyBorder="1" applyAlignment="1">
      <alignment horizontal="center"/>
    </xf>
    <xf numFmtId="3" fontId="33" fillId="0" borderId="8" xfId="164" applyNumberFormat="1" applyBorder="1" applyAlignment="1">
      <alignment horizontal="center"/>
    </xf>
    <xf numFmtId="0" fontId="33" fillId="0" borderId="8" xfId="164" quotePrefix="1" applyBorder="1" applyAlignment="1">
      <alignment horizontal="center"/>
    </xf>
    <xf numFmtId="181" fontId="33" fillId="5" borderId="8" xfId="164" applyNumberFormat="1" applyFill="1" applyBorder="1" applyAlignment="1">
      <alignment horizontal="center"/>
    </xf>
    <xf numFmtId="181" fontId="33" fillId="0" borderId="8" xfId="164" applyNumberFormat="1" applyBorder="1" applyAlignment="1">
      <alignment horizontal="center"/>
    </xf>
    <xf numFmtId="181" fontId="33" fillId="28" borderId="8" xfId="164" applyNumberFormat="1" applyFill="1" applyBorder="1" applyAlignment="1">
      <alignment horizontal="center"/>
    </xf>
    <xf numFmtId="178" fontId="33" fillId="0" borderId="8" xfId="164" applyNumberFormat="1" applyBorder="1"/>
    <xf numFmtId="178" fontId="33" fillId="0" borderId="8" xfId="164" applyNumberFormat="1" applyBorder="1" applyAlignment="1">
      <alignment horizontal="center"/>
    </xf>
    <xf numFmtId="0" fontId="131" fillId="0" borderId="8" xfId="164" applyFont="1" applyBorder="1" applyAlignment="1">
      <alignment horizontal="left"/>
    </xf>
    <xf numFmtId="17" fontId="64" fillId="0" borderId="0" xfId="164" applyNumberFormat="1" applyFont="1"/>
    <xf numFmtId="0" fontId="64" fillId="0" borderId="0" xfId="164" quotePrefix="1" applyFont="1" applyAlignment="1">
      <alignment horizontal="center"/>
    </xf>
    <xf numFmtId="181" fontId="64" fillId="28" borderId="0" xfId="164" applyNumberFormat="1" applyFont="1" applyFill="1" applyAlignment="1">
      <alignment horizontal="center"/>
    </xf>
    <xf numFmtId="1" fontId="64" fillId="0" borderId="79" xfId="164" applyNumberFormat="1" applyFont="1" applyBorder="1" applyAlignment="1">
      <alignment horizontal="center"/>
    </xf>
    <xf numFmtId="181" fontId="64" fillId="5" borderId="0" xfId="164" applyNumberFormat="1" applyFont="1" applyFill="1" applyAlignment="1">
      <alignment horizontal="center"/>
    </xf>
    <xf numFmtId="183" fontId="33" fillId="0" borderId="0" xfId="164" applyNumberFormat="1" applyAlignment="1">
      <alignment horizontal="center"/>
    </xf>
    <xf numFmtId="183" fontId="33" fillId="5" borderId="0" xfId="164" applyNumberFormat="1" applyFill="1" applyAlignment="1">
      <alignment horizontal="center"/>
    </xf>
    <xf numFmtId="4" fontId="64" fillId="0" borderId="0" xfId="164" applyNumberFormat="1" applyFont="1" applyAlignment="1">
      <alignment horizontal="center"/>
    </xf>
    <xf numFmtId="178" fontId="33" fillId="29" borderId="0" xfId="164" applyNumberFormat="1" applyFill="1"/>
    <xf numFmtId="177" fontId="64" fillId="0" borderId="0" xfId="164" applyNumberFormat="1" applyFont="1"/>
    <xf numFmtId="175" fontId="33" fillId="0" borderId="0" xfId="164" applyNumberFormat="1" applyAlignment="1">
      <alignment horizontal="center"/>
    </xf>
    <xf numFmtId="178" fontId="33" fillId="30" borderId="0" xfId="164" applyNumberFormat="1" applyFill="1"/>
    <xf numFmtId="177" fontId="64" fillId="30" borderId="0" xfId="164" applyNumberFormat="1" applyFont="1" applyFill="1"/>
    <xf numFmtId="175" fontId="64" fillId="25" borderId="0" xfId="164" applyNumberFormat="1" applyFont="1" applyFill="1"/>
    <xf numFmtId="177" fontId="64" fillId="25" borderId="0" xfId="164" applyNumberFormat="1" applyFont="1" applyFill="1"/>
    <xf numFmtId="8" fontId="33" fillId="0" borderId="0" xfId="164" applyNumberFormat="1"/>
    <xf numFmtId="178" fontId="68" fillId="0" borderId="0" xfId="164" applyNumberFormat="1" applyFont="1"/>
    <xf numFmtId="175" fontId="66" fillId="0" borderId="0" xfId="164" applyNumberFormat="1" applyFont="1" applyAlignment="1">
      <alignment horizontal="center"/>
    </xf>
    <xf numFmtId="176" fontId="64" fillId="0" borderId="0" xfId="164" applyNumberFormat="1" applyFont="1" applyAlignment="1">
      <alignment horizontal="center"/>
    </xf>
    <xf numFmtId="178" fontId="65" fillId="0" borderId="0" xfId="164" applyNumberFormat="1" applyFont="1"/>
    <xf numFmtId="177" fontId="66" fillId="0" borderId="0" xfId="164" applyNumberFormat="1" applyFont="1" applyAlignment="1">
      <alignment horizontal="center"/>
    </xf>
    <xf numFmtId="177" fontId="33" fillId="5" borderId="0" xfId="164" applyNumberFormat="1" applyFill="1"/>
    <xf numFmtId="0" fontId="64" fillId="5" borderId="0" xfId="164" applyFont="1" applyFill="1" applyAlignment="1">
      <alignment horizontal="center"/>
    </xf>
    <xf numFmtId="2" fontId="33" fillId="3" borderId="0" xfId="164" applyNumberFormat="1" applyFill="1"/>
    <xf numFmtId="0" fontId="33" fillId="3" borderId="0" xfId="164" applyFill="1" applyAlignment="1">
      <alignment horizontal="center"/>
    </xf>
    <xf numFmtId="0" fontId="64" fillId="3" borderId="0" xfId="164" applyFont="1" applyFill="1" applyAlignment="1">
      <alignment horizontal="center"/>
    </xf>
    <xf numFmtId="2" fontId="64" fillId="3" borderId="0" xfId="164" applyNumberFormat="1" applyFont="1" applyFill="1" applyAlignment="1">
      <alignment horizontal="center"/>
    </xf>
    <xf numFmtId="2" fontId="33" fillId="3" borderId="0" xfId="164" applyNumberFormat="1" applyFill="1" applyAlignment="1">
      <alignment horizontal="center"/>
    </xf>
    <xf numFmtId="179" fontId="64" fillId="0" borderId="0" xfId="164" applyNumberFormat="1" applyFont="1" applyAlignment="1">
      <alignment horizontal="center"/>
    </xf>
    <xf numFmtId="0" fontId="64" fillId="12" borderId="0" xfId="164" applyFont="1" applyFill="1" applyAlignment="1">
      <alignment horizontal="center"/>
    </xf>
    <xf numFmtId="2" fontId="64" fillId="12" borderId="0" xfId="164" applyNumberFormat="1" applyFont="1" applyFill="1" applyAlignment="1">
      <alignment horizontal="center"/>
    </xf>
    <xf numFmtId="3" fontId="33" fillId="0" borderId="0" xfId="164" applyNumberFormat="1" applyAlignment="1">
      <alignment horizontal="right"/>
    </xf>
    <xf numFmtId="175" fontId="33" fillId="0" borderId="0" xfId="164" applyNumberFormat="1" applyAlignment="1">
      <alignment horizontal="right"/>
    </xf>
    <xf numFmtId="2" fontId="33" fillId="0" borderId="0" xfId="164" applyNumberFormat="1" applyAlignment="1">
      <alignment horizontal="right"/>
    </xf>
    <xf numFmtId="177" fontId="64" fillId="0" borderId="0" xfId="164" applyNumberFormat="1" applyFont="1" applyAlignment="1">
      <alignment horizontal="right"/>
    </xf>
    <xf numFmtId="0" fontId="76" fillId="0" borderId="0" xfId="164" applyFont="1"/>
    <xf numFmtId="0" fontId="76" fillId="0" borderId="0" xfId="164" applyFont="1" applyAlignment="1">
      <alignment horizontal="left"/>
    </xf>
    <xf numFmtId="172" fontId="64" fillId="0" borderId="0" xfId="164" applyNumberFormat="1" applyFont="1"/>
    <xf numFmtId="14" fontId="66" fillId="0" borderId="0" xfId="164" applyNumberFormat="1" applyFont="1"/>
    <xf numFmtId="40" fontId="33" fillId="0" borderId="0" xfId="164" applyNumberFormat="1"/>
    <xf numFmtId="176" fontId="33" fillId="0" borderId="47" xfId="164" applyNumberFormat="1" applyBorder="1"/>
    <xf numFmtId="230" fontId="33" fillId="0" borderId="0" xfId="164" applyNumberFormat="1"/>
    <xf numFmtId="187" fontId="68" fillId="0" borderId="0" xfId="164" applyNumberFormat="1" applyFont="1"/>
    <xf numFmtId="0" fontId="68" fillId="0" borderId="0" xfId="164" applyFont="1"/>
    <xf numFmtId="208" fontId="68" fillId="0" borderId="0" xfId="164" applyNumberFormat="1" applyFont="1"/>
    <xf numFmtId="209" fontId="68" fillId="0" borderId="0" xfId="164" applyNumberFormat="1" applyFont="1"/>
    <xf numFmtId="197" fontId="64" fillId="0" borderId="0" xfId="164" applyNumberFormat="1" applyFont="1"/>
    <xf numFmtId="0" fontId="204" fillId="0" borderId="0" xfId="164" applyFont="1"/>
    <xf numFmtId="175" fontId="33" fillId="0" borderId="66" xfId="164" applyNumberFormat="1" applyBorder="1"/>
    <xf numFmtId="0" fontId="67" fillId="0" borderId="0" xfId="164" applyFont="1"/>
    <xf numFmtId="0" fontId="33" fillId="0" borderId="104" xfId="164" applyBorder="1"/>
    <xf numFmtId="175" fontId="0" fillId="0" borderId="104" xfId="47" applyNumberFormat="1" applyFont="1" applyBorder="1" applyAlignment="1">
      <alignment horizontal="center"/>
    </xf>
    <xf numFmtId="175" fontId="0" fillId="0" borderId="104" xfId="47" applyNumberFormat="1" applyFont="1" applyFill="1" applyBorder="1" applyAlignment="1">
      <alignment horizontal="center"/>
    </xf>
    <xf numFmtId="175" fontId="0" fillId="0" borderId="104" xfId="47" applyNumberFormat="1" applyFont="1" applyBorder="1"/>
    <xf numFmtId="175" fontId="0" fillId="0" borderId="104" xfId="48" applyNumberFormat="1" applyFont="1" applyBorder="1" applyAlignment="1">
      <alignment horizontal="center"/>
    </xf>
    <xf numFmtId="7" fontId="33" fillId="0" borderId="0" xfId="164" applyNumberFormat="1" applyAlignment="1">
      <alignment horizontal="center"/>
    </xf>
    <xf numFmtId="168" fontId="64" fillId="0" borderId="0" xfId="164" applyNumberFormat="1" applyFont="1" applyAlignment="1">
      <alignment horizontal="center"/>
    </xf>
    <xf numFmtId="168" fontId="33" fillId="0" borderId="0" xfId="164" applyNumberFormat="1" applyAlignment="1">
      <alignment horizontal="center"/>
    </xf>
    <xf numFmtId="8" fontId="64" fillId="0" borderId="0" xfId="164" applyNumberFormat="1" applyFont="1" applyAlignment="1">
      <alignment horizontal="center"/>
    </xf>
    <xf numFmtId="0" fontId="77" fillId="0" borderId="69" xfId="164" applyFont="1" applyBorder="1"/>
    <xf numFmtId="0" fontId="33" fillId="0" borderId="69" xfId="164" applyBorder="1"/>
    <xf numFmtId="175" fontId="64" fillId="0" borderId="69" xfId="164" applyNumberFormat="1" applyFont="1" applyBorder="1" applyAlignment="1">
      <alignment horizontal="center"/>
    </xf>
    <xf numFmtId="0" fontId="64" fillId="0" borderId="69" xfId="164" applyFont="1" applyBorder="1" applyAlignment="1">
      <alignment horizontal="center"/>
    </xf>
    <xf numFmtId="172" fontId="64" fillId="0" borderId="0" xfId="164" applyNumberFormat="1" applyFont="1" applyAlignment="1">
      <alignment horizontal="center"/>
    </xf>
    <xf numFmtId="14" fontId="78" fillId="0" borderId="0" xfId="164" applyNumberFormat="1" applyFont="1" applyAlignment="1">
      <alignment horizontal="center"/>
    </xf>
    <xf numFmtId="14" fontId="33" fillId="0" borderId="0" xfId="164" applyNumberFormat="1" applyAlignment="1">
      <alignment horizontal="center"/>
    </xf>
    <xf numFmtId="0" fontId="79" fillId="0" borderId="0" xfId="164" applyFont="1" applyAlignment="1">
      <alignment horizontal="center" wrapText="1"/>
    </xf>
    <xf numFmtId="0" fontId="78" fillId="0" borderId="0" xfId="164" applyFont="1" applyAlignment="1">
      <alignment horizontal="center"/>
    </xf>
    <xf numFmtId="173" fontId="33" fillId="0" borderId="0" xfId="164" applyNumberFormat="1" applyAlignment="1">
      <alignment horizontal="center"/>
    </xf>
    <xf numFmtId="0" fontId="64" fillId="0" borderId="69" xfId="164" applyFont="1" applyBorder="1"/>
    <xf numFmtId="3" fontId="78" fillId="0" borderId="0" xfId="164" applyNumberFormat="1" applyFont="1" applyAlignment="1">
      <alignment horizontal="center"/>
    </xf>
    <xf numFmtId="182" fontId="78" fillId="0" borderId="0" xfId="164" applyNumberFormat="1" applyFont="1" applyAlignment="1">
      <alignment horizontal="center"/>
    </xf>
    <xf numFmtId="178" fontId="67" fillId="0" borderId="0" xfId="164" applyNumberFormat="1" applyFont="1" applyAlignment="1">
      <alignment horizontal="left"/>
    </xf>
    <xf numFmtId="178" fontId="66" fillId="0" borderId="0" xfId="164" applyNumberFormat="1" applyFont="1" applyAlignment="1">
      <alignment horizontal="center"/>
    </xf>
    <xf numFmtId="178" fontId="78" fillId="0" borderId="0" xfId="164" applyNumberFormat="1" applyFont="1" applyAlignment="1">
      <alignment horizontal="center"/>
    </xf>
    <xf numFmtId="176" fontId="33" fillId="0" borderId="0" xfId="164" applyNumberFormat="1" applyAlignment="1">
      <alignment horizontal="center"/>
    </xf>
    <xf numFmtId="184" fontId="78" fillId="0" borderId="0" xfId="164" applyNumberFormat="1" applyFont="1" applyAlignment="1">
      <alignment horizontal="center"/>
    </xf>
    <xf numFmtId="189" fontId="33" fillId="0" borderId="69" xfId="164" applyNumberFormat="1" applyBorder="1"/>
    <xf numFmtId="189" fontId="33" fillId="0" borderId="0" xfId="164" applyNumberFormat="1"/>
    <xf numFmtId="190" fontId="33" fillId="0" borderId="0" xfId="164" applyNumberFormat="1"/>
    <xf numFmtId="17" fontId="33" fillId="0" borderId="0" xfId="164" applyNumberFormat="1" applyAlignment="1">
      <alignment horizontal="center"/>
    </xf>
    <xf numFmtId="8" fontId="33" fillId="0" borderId="0" xfId="164" applyNumberFormat="1" applyAlignment="1">
      <alignment horizontal="center"/>
    </xf>
    <xf numFmtId="8" fontId="33" fillId="0" borderId="0" xfId="164" quotePrefix="1" applyNumberFormat="1" applyAlignment="1">
      <alignment horizontal="center"/>
    </xf>
    <xf numFmtId="16" fontId="33" fillId="0" borderId="0" xfId="164" applyNumberFormat="1"/>
    <xf numFmtId="43" fontId="33" fillId="0" borderId="16" xfId="164" applyNumberFormat="1" applyBorder="1"/>
    <xf numFmtId="3" fontId="33" fillId="0" borderId="4" xfId="164" applyNumberFormat="1" applyBorder="1" applyAlignment="1">
      <alignment horizontal="center"/>
    </xf>
    <xf numFmtId="0" fontId="33" fillId="0" borderId="5" xfId="164" applyBorder="1"/>
    <xf numFmtId="176" fontId="33" fillId="0" borderId="5" xfId="164" applyNumberFormat="1" applyBorder="1"/>
    <xf numFmtId="0" fontId="33" fillId="0" borderId="7" xfId="164" applyBorder="1"/>
    <xf numFmtId="177" fontId="33" fillId="0" borderId="0" xfId="164" applyNumberFormat="1" applyAlignment="1">
      <alignment horizontal="center"/>
    </xf>
    <xf numFmtId="215" fontId="33" fillId="0" borderId="0" xfId="164" applyNumberFormat="1"/>
    <xf numFmtId="175" fontId="64" fillId="0" borderId="0" xfId="164" applyNumberFormat="1" applyFont="1" applyAlignment="1">
      <alignment horizontal="center"/>
    </xf>
    <xf numFmtId="15" fontId="33" fillId="0" borderId="0" xfId="164" applyNumberFormat="1" applyAlignment="1">
      <alignment horizontal="center"/>
    </xf>
    <xf numFmtId="44" fontId="67" fillId="0" borderId="0" xfId="164" applyNumberFormat="1" applyFont="1"/>
    <xf numFmtId="0" fontId="80" fillId="0" borderId="0" xfId="164" applyFont="1"/>
    <xf numFmtId="0" fontId="33" fillId="5" borderId="69" xfId="164" applyFill="1" applyBorder="1" applyAlignment="1">
      <alignment horizontal="center"/>
    </xf>
    <xf numFmtId="0" fontId="33" fillId="5" borderId="0" xfId="164" applyFill="1" applyAlignment="1">
      <alignment horizontal="center"/>
    </xf>
    <xf numFmtId="0" fontId="78" fillId="5" borderId="0" xfId="164" applyFont="1" applyFill="1" applyAlignment="1">
      <alignment horizontal="center"/>
    </xf>
    <xf numFmtId="0" fontId="33" fillId="5" borderId="0" xfId="164" applyFill="1" applyAlignment="1">
      <alignment horizontal="left"/>
    </xf>
    <xf numFmtId="191" fontId="33" fillId="0" borderId="0" xfId="164" applyNumberFormat="1"/>
    <xf numFmtId="0" fontId="33" fillId="0" borderId="0" xfId="164" applyAlignment="1">
      <alignment wrapText="1"/>
    </xf>
    <xf numFmtId="185" fontId="33" fillId="0" borderId="0" xfId="164" applyNumberFormat="1"/>
    <xf numFmtId="0" fontId="65" fillId="0" borderId="0" xfId="164" applyFont="1" applyAlignment="1">
      <alignment horizontal="center" vertical="center" wrapText="1"/>
    </xf>
    <xf numFmtId="1" fontId="64" fillId="16" borderId="13" xfId="164" applyNumberFormat="1" applyFont="1" applyFill="1" applyBorder="1" applyAlignment="1">
      <alignment horizontal="center" vertical="center"/>
    </xf>
    <xf numFmtId="0" fontId="64" fillId="12" borderId="0" xfId="164" applyFont="1" applyFill="1" applyAlignment="1">
      <alignment horizontal="center" wrapText="1"/>
    </xf>
    <xf numFmtId="0" fontId="64" fillId="4" borderId="69" xfId="164" applyFont="1" applyFill="1" applyBorder="1" applyAlignment="1">
      <alignment horizontal="center" wrapText="1"/>
    </xf>
    <xf numFmtId="0" fontId="64" fillId="4" borderId="69" xfId="164" applyFont="1" applyFill="1" applyBorder="1" applyAlignment="1">
      <alignment horizontal="center"/>
    </xf>
    <xf numFmtId="0" fontId="64" fillId="0" borderId="69" xfId="164" applyFont="1" applyBorder="1" applyAlignment="1">
      <alignment horizontal="center" wrapText="1"/>
    </xf>
    <xf numFmtId="0" fontId="64" fillId="17" borderId="69" xfId="164" applyFont="1" applyFill="1" applyBorder="1" applyAlignment="1">
      <alignment horizontal="center"/>
    </xf>
    <xf numFmtId="2" fontId="64" fillId="0" borderId="69" xfId="164" applyNumberFormat="1" applyFont="1" applyBorder="1" applyAlignment="1">
      <alignment horizontal="center" wrapText="1"/>
    </xf>
    <xf numFmtId="0" fontId="64" fillId="17" borderId="69" xfId="164" applyFont="1" applyFill="1" applyBorder="1" applyAlignment="1">
      <alignment horizontal="center" wrapText="1"/>
    </xf>
    <xf numFmtId="2" fontId="64" fillId="0" borderId="69" xfId="164" applyNumberFormat="1" applyFont="1" applyBorder="1" applyAlignment="1">
      <alignment horizontal="center" vertical="center" wrapText="1"/>
    </xf>
    <xf numFmtId="176" fontId="64" fillId="0" borderId="0" xfId="164" applyNumberFormat="1" applyFont="1" applyAlignment="1">
      <alignment horizontal="center" vertical="center"/>
    </xf>
    <xf numFmtId="4" fontId="78" fillId="0" borderId="0" xfId="164" applyNumberFormat="1" applyFont="1" applyAlignment="1">
      <alignment horizontal="center"/>
    </xf>
    <xf numFmtId="0" fontId="81" fillId="0" borderId="0" xfId="164" applyFont="1" applyAlignment="1">
      <alignment horizontal="center"/>
    </xf>
    <xf numFmtId="192" fontId="33" fillId="15" borderId="0" xfId="164" applyNumberFormat="1" applyFill="1" applyAlignment="1">
      <alignment horizontal="center"/>
    </xf>
    <xf numFmtId="192" fontId="33" fillId="0" borderId="0" xfId="164" applyNumberFormat="1" applyAlignment="1">
      <alignment horizontal="center"/>
    </xf>
    <xf numFmtId="0" fontId="33" fillId="0" borderId="43" xfId="164" applyBorder="1" applyAlignment="1">
      <alignment horizontal="center"/>
    </xf>
    <xf numFmtId="4" fontId="78" fillId="0" borderId="43" xfId="164" applyNumberFormat="1" applyFont="1" applyBorder="1" applyAlignment="1">
      <alignment horizontal="center"/>
    </xf>
    <xf numFmtId="3" fontId="78" fillId="0" borderId="43" xfId="164" applyNumberFormat="1" applyFont="1" applyBorder="1" applyAlignment="1">
      <alignment horizontal="center"/>
    </xf>
    <xf numFmtId="194" fontId="78" fillId="0" borderId="43" xfId="164" applyNumberFormat="1" applyFont="1" applyBorder="1" applyAlignment="1">
      <alignment horizontal="center"/>
    </xf>
    <xf numFmtId="1" fontId="78" fillId="0" borderId="43" xfId="164" applyNumberFormat="1" applyFont="1" applyBorder="1" applyAlignment="1">
      <alignment horizontal="center"/>
    </xf>
    <xf numFmtId="195" fontId="33" fillId="0" borderId="0" xfId="164" applyNumberFormat="1" applyAlignment="1">
      <alignment horizontal="center"/>
    </xf>
    <xf numFmtId="10" fontId="64" fillId="0" borderId="0" xfId="164" applyNumberFormat="1" applyFont="1"/>
    <xf numFmtId="196" fontId="33" fillId="0" borderId="0" xfId="164" applyNumberFormat="1" applyAlignment="1">
      <alignment horizontal="center"/>
    </xf>
    <xf numFmtId="196" fontId="33" fillId="0" borderId="0" xfId="164" applyNumberFormat="1"/>
    <xf numFmtId="0" fontId="33" fillId="0" borderId="3" xfId="164" applyBorder="1"/>
    <xf numFmtId="2" fontId="33" fillId="0" borderId="16" xfId="164" applyNumberFormat="1" applyBorder="1" applyAlignment="1">
      <alignment horizontal="center"/>
    </xf>
    <xf numFmtId="0" fontId="33" fillId="0" borderId="4" xfId="164" applyBorder="1" applyAlignment="1">
      <alignment horizontal="center"/>
    </xf>
    <xf numFmtId="0" fontId="33" fillId="0" borderId="6" xfId="164" applyBorder="1" applyAlignment="1">
      <alignment horizontal="center"/>
    </xf>
    <xf numFmtId="2" fontId="33" fillId="0" borderId="8" xfId="164" applyNumberFormat="1" applyBorder="1" applyAlignment="1">
      <alignment horizontal="center"/>
    </xf>
    <xf numFmtId="0" fontId="33" fillId="0" borderId="9" xfId="164" applyBorder="1" applyAlignment="1">
      <alignment horizontal="center"/>
    </xf>
    <xf numFmtId="0" fontId="33" fillId="0" borderId="16" xfId="164" applyBorder="1" applyAlignment="1">
      <alignment horizontal="center"/>
    </xf>
    <xf numFmtId="1" fontId="78" fillId="0" borderId="0" xfId="164" applyNumberFormat="1" applyFont="1"/>
    <xf numFmtId="0" fontId="78" fillId="0" borderId="0" xfId="164" applyFont="1" applyAlignment="1">
      <alignment horizontal="center" wrapText="1"/>
    </xf>
    <xf numFmtId="0" fontId="33" fillId="0" borderId="69" xfId="164" applyBorder="1" applyAlignment="1">
      <alignment horizontal="center" wrapText="1"/>
    </xf>
    <xf numFmtId="0" fontId="64" fillId="12" borderId="69" xfId="164" applyFont="1" applyFill="1" applyBorder="1" applyAlignment="1">
      <alignment horizontal="center"/>
    </xf>
    <xf numFmtId="0" fontId="64" fillId="0" borderId="0" xfId="164" applyFont="1" applyAlignment="1">
      <alignment horizontal="center" wrapText="1"/>
    </xf>
    <xf numFmtId="178" fontId="33" fillId="5" borderId="0" xfId="164" applyNumberFormat="1" applyFill="1" applyAlignment="1">
      <alignment horizontal="center"/>
    </xf>
    <xf numFmtId="173" fontId="78" fillId="0" borderId="0" xfId="164" applyNumberFormat="1" applyFont="1" applyAlignment="1">
      <alignment horizontal="center"/>
    </xf>
    <xf numFmtId="181" fontId="78" fillId="0" borderId="0" xfId="164" applyNumberFormat="1" applyFont="1" applyAlignment="1">
      <alignment horizontal="center"/>
    </xf>
    <xf numFmtId="0" fontId="33" fillId="0" borderId="69" xfId="164" applyBorder="1" applyAlignment="1">
      <alignment horizontal="center"/>
    </xf>
    <xf numFmtId="187" fontId="78" fillId="0" borderId="0" xfId="164" applyNumberFormat="1" applyFont="1" applyAlignment="1">
      <alignment horizontal="center"/>
    </xf>
    <xf numFmtId="0" fontId="70" fillId="0" borderId="0" xfId="164" applyFont="1" applyAlignment="1">
      <alignment horizontal="left" wrapText="1" indent="1"/>
    </xf>
    <xf numFmtId="0" fontId="71" fillId="13" borderId="104" xfId="164" applyFont="1" applyFill="1" applyBorder="1" applyAlignment="1">
      <alignment horizontal="center" wrapText="1"/>
    </xf>
    <xf numFmtId="0" fontId="71" fillId="0" borderId="0" xfId="164" applyFont="1" applyAlignment="1">
      <alignment horizontal="center" wrapText="1"/>
    </xf>
    <xf numFmtId="166" fontId="33" fillId="0" borderId="104" xfId="164" applyNumberFormat="1" applyBorder="1" applyAlignment="1">
      <alignment horizontal="center"/>
    </xf>
    <xf numFmtId="182" fontId="73" fillId="0" borderId="0" xfId="164" applyNumberFormat="1" applyFont="1" applyAlignment="1">
      <alignment horizontal="center" vertical="center" wrapText="1"/>
    </xf>
    <xf numFmtId="0" fontId="64" fillId="0" borderId="104" xfId="164" applyFont="1" applyBorder="1" applyAlignment="1">
      <alignment horizontal="center"/>
    </xf>
    <xf numFmtId="166" fontId="64" fillId="0" borderId="104" xfId="164" applyNumberFormat="1" applyFont="1" applyBorder="1" applyAlignment="1">
      <alignment horizontal="center"/>
    </xf>
    <xf numFmtId="0" fontId="72" fillId="5" borderId="104" xfId="164" applyFont="1" applyFill="1" applyBorder="1" applyAlignment="1">
      <alignment horizontal="left" vertical="center" wrapText="1" indent="1"/>
    </xf>
    <xf numFmtId="166" fontId="64" fillId="5" borderId="104" xfId="164" applyNumberFormat="1" applyFont="1" applyFill="1" applyBorder="1" applyAlignment="1">
      <alignment horizontal="center"/>
    </xf>
    <xf numFmtId="178" fontId="33" fillId="18" borderId="0" xfId="164" applyNumberFormat="1" applyFill="1" applyAlignment="1">
      <alignment horizontal="center"/>
    </xf>
    <xf numFmtId="173" fontId="33" fillId="18" borderId="0" xfId="164" applyNumberFormat="1" applyFill="1" applyAlignment="1">
      <alignment horizontal="center"/>
    </xf>
    <xf numFmtId="0" fontId="33" fillId="0" borderId="0" xfId="164" applyAlignment="1">
      <alignment horizontal="left" wrapText="1"/>
    </xf>
    <xf numFmtId="0" fontId="33" fillId="18" borderId="0" xfId="164" applyFill="1"/>
    <xf numFmtId="0" fontId="64" fillId="19" borderId="69" xfId="164" applyFont="1" applyFill="1" applyBorder="1" applyAlignment="1">
      <alignment horizontal="center" wrapText="1"/>
    </xf>
    <xf numFmtId="17" fontId="33" fillId="0" borderId="69" xfId="164" applyNumberFormat="1" applyBorder="1" applyAlignment="1">
      <alignment horizontal="center"/>
    </xf>
    <xf numFmtId="181" fontId="78" fillId="0" borderId="69" xfId="164" applyNumberFormat="1" applyFont="1" applyBorder="1" applyAlignment="1">
      <alignment horizontal="center"/>
    </xf>
    <xf numFmtId="181" fontId="33" fillId="0" borderId="69" xfId="164" applyNumberFormat="1" applyBorder="1" applyAlignment="1">
      <alignment horizontal="center"/>
    </xf>
    <xf numFmtId="1" fontId="33" fillId="0" borderId="69" xfId="164" applyNumberFormat="1" applyBorder="1" applyAlignment="1">
      <alignment horizontal="center"/>
    </xf>
    <xf numFmtId="178" fontId="33" fillId="0" borderId="69" xfId="164" applyNumberFormat="1" applyBorder="1" applyAlignment="1">
      <alignment horizontal="center"/>
    </xf>
    <xf numFmtId="184" fontId="33" fillId="0" borderId="69" xfId="164" applyNumberFormat="1" applyBorder="1" applyAlignment="1">
      <alignment horizontal="center"/>
    </xf>
    <xf numFmtId="2" fontId="33" fillId="0" borderId="69" xfId="164" applyNumberFormat="1" applyBorder="1" applyAlignment="1">
      <alignment horizontal="center"/>
    </xf>
    <xf numFmtId="3" fontId="78" fillId="0" borderId="69" xfId="164" applyNumberFormat="1" applyFont="1" applyBorder="1" applyAlignment="1">
      <alignment horizontal="center"/>
    </xf>
    <xf numFmtId="173" fontId="64" fillId="0" borderId="0" xfId="164" applyNumberFormat="1" applyFont="1" applyAlignment="1">
      <alignment horizontal="center"/>
    </xf>
    <xf numFmtId="173" fontId="64" fillId="0" borderId="69" xfId="164" applyNumberFormat="1" applyFont="1" applyBorder="1" applyAlignment="1">
      <alignment horizontal="center"/>
    </xf>
    <xf numFmtId="173" fontId="33" fillId="0" borderId="69" xfId="164" applyNumberFormat="1" applyBorder="1" applyAlignment="1">
      <alignment horizontal="center"/>
    </xf>
    <xf numFmtId="181" fontId="81" fillId="0" borderId="0" xfId="164" applyNumberFormat="1" applyFont="1" applyAlignment="1">
      <alignment horizontal="center"/>
    </xf>
    <xf numFmtId="2" fontId="78" fillId="0" borderId="0" xfId="164" applyNumberFormat="1" applyFont="1" applyAlignment="1">
      <alignment horizontal="center"/>
    </xf>
    <xf numFmtId="17" fontId="33" fillId="3" borderId="8" xfId="164" applyNumberFormat="1" applyFill="1" applyBorder="1" applyAlignment="1">
      <alignment horizontal="center"/>
    </xf>
    <xf numFmtId="181" fontId="78" fillId="3" borderId="8" xfId="164" applyNumberFormat="1" applyFont="1" applyFill="1" applyBorder="1" applyAlignment="1">
      <alignment horizontal="center"/>
    </xf>
    <xf numFmtId="181" fontId="33" fillId="3" borderId="8" xfId="164" applyNumberFormat="1" applyFill="1" applyBorder="1" applyAlignment="1">
      <alignment horizontal="center"/>
    </xf>
    <xf numFmtId="1" fontId="33" fillId="3" borderId="8" xfId="164" applyNumberFormat="1" applyFill="1" applyBorder="1" applyAlignment="1">
      <alignment horizontal="center"/>
    </xf>
    <xf numFmtId="178" fontId="33" fillId="3" borderId="8" xfId="164" applyNumberFormat="1" applyFill="1" applyBorder="1" applyAlignment="1">
      <alignment horizontal="center"/>
    </xf>
    <xf numFmtId="184" fontId="33" fillId="3" borderId="8" xfId="164" applyNumberFormat="1" applyFill="1" applyBorder="1" applyAlignment="1">
      <alignment horizontal="center"/>
    </xf>
    <xf numFmtId="2" fontId="33" fillId="3" borderId="8" xfId="164" applyNumberFormat="1" applyFill="1" applyBorder="1" applyAlignment="1">
      <alignment horizontal="center"/>
    </xf>
    <xf numFmtId="3" fontId="78" fillId="3" borderId="8" xfId="164" applyNumberFormat="1" applyFont="1" applyFill="1" applyBorder="1" applyAlignment="1">
      <alignment horizontal="center"/>
    </xf>
    <xf numFmtId="173" fontId="33" fillId="3" borderId="8" xfId="164" applyNumberFormat="1" applyFill="1" applyBorder="1" applyAlignment="1">
      <alignment horizontal="center"/>
    </xf>
    <xf numFmtId="17" fontId="64" fillId="52" borderId="0" xfId="164" applyNumberFormat="1" applyFont="1" applyFill="1" applyAlignment="1">
      <alignment horizontal="center"/>
    </xf>
    <xf numFmtId="181" fontId="82" fillId="52" borderId="0" xfId="164" applyNumberFormat="1" applyFont="1" applyFill="1" applyAlignment="1">
      <alignment horizontal="center"/>
    </xf>
    <xf numFmtId="181" fontId="64" fillId="52" borderId="0" xfId="164" applyNumberFormat="1" applyFont="1" applyFill="1" applyAlignment="1">
      <alignment horizontal="center"/>
    </xf>
    <xf numFmtId="178" fontId="64" fillId="52" borderId="0" xfId="164" applyNumberFormat="1" applyFont="1" applyFill="1" applyAlignment="1">
      <alignment horizontal="center"/>
    </xf>
    <xf numFmtId="184" fontId="64" fillId="52" borderId="0" xfId="164" applyNumberFormat="1" applyFont="1" applyFill="1" applyAlignment="1">
      <alignment horizontal="center"/>
    </xf>
    <xf numFmtId="2" fontId="64" fillId="52" borderId="0" xfId="164" applyNumberFormat="1" applyFont="1" applyFill="1" applyAlignment="1">
      <alignment horizontal="center"/>
    </xf>
    <xf numFmtId="3" fontId="82" fillId="52" borderId="0" xfId="164" applyNumberFormat="1" applyFont="1" applyFill="1" applyAlignment="1">
      <alignment horizontal="center"/>
    </xf>
    <xf numFmtId="173" fontId="64" fillId="52" borderId="0" xfId="164" applyNumberFormat="1" applyFont="1" applyFill="1" applyAlignment="1">
      <alignment horizontal="center"/>
    </xf>
    <xf numFmtId="0" fontId="83" fillId="0" borderId="0" xfId="164" applyFont="1"/>
    <xf numFmtId="0" fontId="33" fillId="0" borderId="0" xfId="164" applyAlignment="1">
      <alignment vertical="center"/>
    </xf>
    <xf numFmtId="0" fontId="64" fillId="0" borderId="69" xfId="164" applyFont="1" applyBorder="1" applyAlignment="1">
      <alignment horizontal="center" vertical="center" wrapText="1"/>
    </xf>
    <xf numFmtId="0" fontId="79" fillId="0" borderId="69" xfId="164" applyFont="1" applyBorder="1" applyAlignment="1">
      <alignment horizontal="center" vertical="center" wrapText="1"/>
    </xf>
    <xf numFmtId="17" fontId="67" fillId="0" borderId="0" xfId="164" applyNumberFormat="1" applyFont="1" applyAlignment="1">
      <alignment horizontal="center"/>
    </xf>
    <xf numFmtId="179" fontId="78" fillId="0" borderId="0" xfId="164" applyNumberFormat="1" applyFont="1" applyAlignment="1">
      <alignment horizontal="center"/>
    </xf>
    <xf numFmtId="17" fontId="33" fillId="0" borderId="8" xfId="164" applyNumberFormat="1" applyBorder="1" applyAlignment="1">
      <alignment horizontal="center"/>
    </xf>
    <xf numFmtId="4" fontId="33" fillId="0" borderId="8" xfId="164" applyNumberFormat="1" applyBorder="1" applyAlignment="1">
      <alignment horizontal="center"/>
    </xf>
    <xf numFmtId="3" fontId="78" fillId="0" borderId="8" xfId="164" applyNumberFormat="1" applyFont="1" applyBorder="1" applyAlignment="1">
      <alignment horizontal="center"/>
    </xf>
    <xf numFmtId="179" fontId="78" fillId="0" borderId="8" xfId="164" applyNumberFormat="1" applyFont="1" applyBorder="1" applyAlignment="1">
      <alignment horizontal="center"/>
    </xf>
    <xf numFmtId="17" fontId="67" fillId="0" borderId="8" xfId="164" applyNumberFormat="1" applyFont="1" applyBorder="1" applyAlignment="1">
      <alignment horizontal="center"/>
    </xf>
    <xf numFmtId="0" fontId="78" fillId="0" borderId="8" xfId="164" applyFont="1" applyBorder="1" applyAlignment="1">
      <alignment horizontal="center"/>
    </xf>
    <xf numFmtId="178" fontId="78" fillId="0" borderId="8" xfId="164" applyNumberFormat="1" applyFont="1" applyBorder="1" applyAlignment="1">
      <alignment horizontal="center"/>
    </xf>
    <xf numFmtId="17" fontId="64" fillId="0" borderId="0" xfId="164" applyNumberFormat="1" applyFont="1" applyAlignment="1">
      <alignment horizontal="center"/>
    </xf>
    <xf numFmtId="3" fontId="82" fillId="0" borderId="0" xfId="164" applyNumberFormat="1" applyFont="1" applyAlignment="1">
      <alignment horizontal="center"/>
    </xf>
    <xf numFmtId="0" fontId="66" fillId="0" borderId="0" xfId="164" applyFont="1" applyAlignment="1">
      <alignment horizontal="left"/>
    </xf>
    <xf numFmtId="17" fontId="33" fillId="12" borderId="0" xfId="164" applyNumberFormat="1" applyFill="1" applyAlignment="1">
      <alignment horizontal="center"/>
    </xf>
    <xf numFmtId="179" fontId="78" fillId="12" borderId="0" xfId="164" applyNumberFormat="1" applyFont="1" applyFill="1" applyAlignment="1">
      <alignment horizontal="center"/>
    </xf>
    <xf numFmtId="17" fontId="67" fillId="12" borderId="0" xfId="164" applyNumberFormat="1" applyFont="1" applyFill="1" applyAlignment="1">
      <alignment horizontal="center"/>
    </xf>
    <xf numFmtId="182" fontId="33" fillId="5" borderId="0" xfId="164" applyNumberFormat="1" applyFill="1" applyAlignment="1">
      <alignment horizontal="center"/>
    </xf>
    <xf numFmtId="178" fontId="78" fillId="12" borderId="0" xfId="164" applyNumberFormat="1" applyFont="1" applyFill="1" applyAlignment="1">
      <alignment horizontal="center"/>
    </xf>
    <xf numFmtId="0" fontId="64" fillId="0" borderId="44" xfId="164" applyFont="1" applyBorder="1"/>
    <xf numFmtId="0" fontId="64" fillId="0" borderId="45" xfId="164" applyFont="1" applyBorder="1" applyAlignment="1">
      <alignment horizontal="center"/>
    </xf>
    <xf numFmtId="0" fontId="64" fillId="0" borderId="46" xfId="164" applyFont="1" applyBorder="1" applyAlignment="1">
      <alignment horizontal="center"/>
    </xf>
    <xf numFmtId="0" fontId="64" fillId="0" borderId="14" xfId="164" applyFont="1" applyBorder="1"/>
    <xf numFmtId="0" fontId="64" fillId="0" borderId="64" xfId="164" applyFont="1" applyBorder="1" applyAlignment="1">
      <alignment horizontal="center"/>
    </xf>
    <xf numFmtId="0" fontId="64" fillId="0" borderId="15" xfId="164" applyFont="1" applyBorder="1" applyAlignment="1">
      <alignment horizontal="center"/>
    </xf>
    <xf numFmtId="0" fontId="64" fillId="12" borderId="14" xfId="164" applyFont="1" applyFill="1" applyBorder="1"/>
    <xf numFmtId="0" fontId="64" fillId="12" borderId="64" xfId="164" applyFont="1" applyFill="1" applyBorder="1" applyAlignment="1">
      <alignment horizontal="center"/>
    </xf>
    <xf numFmtId="0" fontId="64" fillId="12" borderId="15" xfId="164" applyFont="1" applyFill="1" applyBorder="1" applyAlignment="1">
      <alignment horizontal="center"/>
    </xf>
    <xf numFmtId="0" fontId="46" fillId="0" borderId="0" xfId="165" applyFont="1"/>
    <xf numFmtId="170" fontId="46" fillId="0" borderId="0" xfId="165" applyNumberFormat="1" applyFont="1"/>
    <xf numFmtId="171" fontId="46" fillId="0" borderId="0" xfId="165" applyNumberFormat="1" applyFont="1"/>
    <xf numFmtId="0" fontId="46" fillId="0" borderId="0" xfId="165" applyFont="1" applyAlignment="1">
      <alignment shrinkToFit="1"/>
    </xf>
    <xf numFmtId="170" fontId="46" fillId="0" borderId="20" xfId="165" applyNumberFormat="1" applyFont="1" applyBorder="1"/>
    <xf numFmtId="171" fontId="46" fillId="0" borderId="21" xfId="165" applyNumberFormat="1" applyFont="1" applyBorder="1"/>
    <xf numFmtId="170" fontId="46" fillId="5" borderId="20" xfId="165" applyNumberFormat="1" applyFont="1" applyFill="1" applyBorder="1"/>
    <xf numFmtId="171" fontId="46" fillId="5" borderId="21" xfId="165" applyNumberFormat="1" applyFont="1" applyFill="1" applyBorder="1"/>
    <xf numFmtId="170" fontId="46" fillId="0" borderId="22" xfId="165" applyNumberFormat="1" applyFont="1" applyBorder="1"/>
    <xf numFmtId="171" fontId="46" fillId="0" borderId="24" xfId="165" applyNumberFormat="1" applyFont="1" applyBorder="1"/>
    <xf numFmtId="0" fontId="46" fillId="0" borderId="0" xfId="165" applyFont="1" applyAlignment="1">
      <alignment horizontal="left" indent="2"/>
    </xf>
    <xf numFmtId="170" fontId="137" fillId="0" borderId="20" xfId="165" applyNumberFormat="1" applyFont="1" applyBorder="1"/>
    <xf numFmtId="170" fontId="137" fillId="5" borderId="20" xfId="165" applyNumberFormat="1" applyFont="1" applyFill="1" applyBorder="1"/>
    <xf numFmtId="171" fontId="137" fillId="5" borderId="21" xfId="165" applyNumberFormat="1" applyFont="1" applyFill="1" applyBorder="1"/>
    <xf numFmtId="170" fontId="137" fillId="5" borderId="21" xfId="165" applyNumberFormat="1" applyFont="1" applyFill="1" applyBorder="1"/>
    <xf numFmtId="170" fontId="48" fillId="0" borderId="0" xfId="165" applyNumberFormat="1" applyFont="1"/>
    <xf numFmtId="8" fontId="46" fillId="0" borderId="0" xfId="165" applyNumberFormat="1" applyFont="1"/>
    <xf numFmtId="43" fontId="46" fillId="0" borderId="0" xfId="165" applyNumberFormat="1" applyFont="1"/>
    <xf numFmtId="170" fontId="46" fillId="0" borderId="0" xfId="165" applyNumberFormat="1" applyFont="1" applyAlignment="1">
      <alignment horizontal="left" indent="2"/>
    </xf>
    <xf numFmtId="0" fontId="46" fillId="0" borderId="0" xfId="165" applyFont="1" applyAlignment="1">
      <alignment horizontal="left" indent="4"/>
    </xf>
    <xf numFmtId="170" fontId="48" fillId="0" borderId="26" xfId="165" applyNumberFormat="1" applyFont="1" applyBorder="1"/>
    <xf numFmtId="170" fontId="46" fillId="8" borderId="0" xfId="165" applyNumberFormat="1" applyFont="1" applyFill="1"/>
    <xf numFmtId="8" fontId="48" fillId="0" borderId="0" xfId="165" applyNumberFormat="1" applyFont="1"/>
    <xf numFmtId="44" fontId="46" fillId="0" borderId="0" xfId="165" applyNumberFormat="1" applyFont="1"/>
    <xf numFmtId="170" fontId="48" fillId="0" borderId="20" xfId="165" applyNumberFormat="1" applyFont="1" applyBorder="1"/>
    <xf numFmtId="165" fontId="46" fillId="0" borderId="0" xfId="165" applyNumberFormat="1" applyFont="1"/>
    <xf numFmtId="170" fontId="137" fillId="9" borderId="20" xfId="165" applyNumberFormat="1" applyFont="1" applyFill="1" applyBorder="1"/>
    <xf numFmtId="170" fontId="137" fillId="0" borderId="0" xfId="165" applyNumberFormat="1" applyFont="1"/>
    <xf numFmtId="170" fontId="46" fillId="0" borderId="0" xfId="165" applyNumberFormat="1" applyFont="1" applyAlignment="1">
      <alignment horizontal="left" indent="3"/>
    </xf>
    <xf numFmtId="170" fontId="49" fillId="9" borderId="20" xfId="165" applyNumberFormat="1" applyFont="1" applyFill="1" applyBorder="1"/>
    <xf numFmtId="170" fontId="48" fillId="9" borderId="20" xfId="165" applyNumberFormat="1" applyFont="1" applyFill="1" applyBorder="1"/>
    <xf numFmtId="170" fontId="137" fillId="0" borderId="21" xfId="165" applyNumberFormat="1" applyFont="1" applyBorder="1"/>
    <xf numFmtId="4" fontId="46" fillId="0" borderId="0" xfId="165" applyNumberFormat="1" applyFont="1"/>
    <xf numFmtId="2" fontId="46" fillId="0" borderId="0" xfId="165" applyNumberFormat="1" applyFont="1"/>
    <xf numFmtId="171" fontId="48" fillId="0" borderId="21" xfId="165" applyNumberFormat="1" applyFont="1" applyBorder="1"/>
    <xf numFmtId="170" fontId="48" fillId="5" borderId="20" xfId="165" applyNumberFormat="1" applyFont="1" applyFill="1" applyBorder="1"/>
    <xf numFmtId="171" fontId="48" fillId="5" borderId="21" xfId="165" applyNumberFormat="1" applyFont="1" applyFill="1" applyBorder="1"/>
    <xf numFmtId="0" fontId="46" fillId="0" borderId="0" xfId="165" applyFont="1" applyAlignment="1">
      <alignment horizontal="left"/>
    </xf>
    <xf numFmtId="40" fontId="137" fillId="0" borderId="20" xfId="165" applyNumberFormat="1" applyFont="1" applyBorder="1"/>
    <xf numFmtId="40" fontId="137" fillId="0" borderId="21" xfId="165" applyNumberFormat="1" applyFont="1" applyBorder="1"/>
    <xf numFmtId="170" fontId="46" fillId="5" borderId="22" xfId="165" applyNumberFormat="1" applyFont="1" applyFill="1" applyBorder="1"/>
    <xf numFmtId="40" fontId="48" fillId="0" borderId="20" xfId="165" applyNumberFormat="1" applyFont="1" applyBorder="1"/>
    <xf numFmtId="40" fontId="48" fillId="0" borderId="21" xfId="165" applyNumberFormat="1" applyFont="1" applyBorder="1"/>
    <xf numFmtId="40" fontId="49" fillId="0" borderId="20" xfId="165" applyNumberFormat="1" applyFont="1" applyBorder="1"/>
    <xf numFmtId="40" fontId="49" fillId="0" borderId="21" xfId="165" applyNumberFormat="1" applyFont="1" applyBorder="1"/>
    <xf numFmtId="0" fontId="46" fillId="0" borderId="0" xfId="165" applyFont="1" applyAlignment="1">
      <alignment horizontal="left" wrapText="1"/>
    </xf>
    <xf numFmtId="40" fontId="137" fillId="0" borderId="27" xfId="165" applyNumberFormat="1" applyFont="1" applyBorder="1"/>
    <xf numFmtId="40" fontId="137" fillId="0" borderId="24" xfId="165" applyNumberFormat="1" applyFont="1" applyBorder="1"/>
    <xf numFmtId="40" fontId="49" fillId="0" borderId="27" xfId="165" applyNumberFormat="1" applyFont="1" applyBorder="1"/>
    <xf numFmtId="40" fontId="49" fillId="0" borderId="24" xfId="165" applyNumberFormat="1" applyFont="1" applyBorder="1"/>
    <xf numFmtId="40" fontId="48" fillId="0" borderId="27" xfId="165" applyNumberFormat="1" applyFont="1" applyBorder="1"/>
    <xf numFmtId="40" fontId="48" fillId="0" borderId="24" xfId="165" applyNumberFormat="1" applyFont="1" applyBorder="1"/>
    <xf numFmtId="43" fontId="48" fillId="0" borderId="0" xfId="165" applyNumberFormat="1" applyFont="1"/>
    <xf numFmtId="0" fontId="48" fillId="0" borderId="0" xfId="165" applyFont="1"/>
    <xf numFmtId="171" fontId="137" fillId="0" borderId="21" xfId="165" applyNumberFormat="1" applyFont="1" applyBorder="1"/>
    <xf numFmtId="211" fontId="46" fillId="0" borderId="0" xfId="165" applyNumberFormat="1" applyFont="1"/>
    <xf numFmtId="170" fontId="137" fillId="0" borderId="27" xfId="165" applyNumberFormat="1" applyFont="1" applyBorder="1"/>
    <xf numFmtId="170" fontId="137" fillId="0" borderId="24" xfId="165" applyNumberFormat="1" applyFont="1" applyBorder="1"/>
    <xf numFmtId="170" fontId="137" fillId="5" borderId="27" xfId="165" applyNumberFormat="1" applyFont="1" applyFill="1" applyBorder="1"/>
    <xf numFmtId="170" fontId="137" fillId="5" borderId="24" xfId="165" applyNumberFormat="1" applyFont="1" applyFill="1" applyBorder="1"/>
    <xf numFmtId="170" fontId="48" fillId="0" borderId="29" xfId="165" applyNumberFormat="1" applyFont="1" applyBorder="1"/>
    <xf numFmtId="170" fontId="48" fillId="0" borderId="27" xfId="165" applyNumberFormat="1" applyFont="1" applyBorder="1"/>
    <xf numFmtId="170" fontId="48" fillId="5" borderId="27" xfId="165" applyNumberFormat="1" applyFont="1" applyFill="1" applyBorder="1"/>
    <xf numFmtId="170" fontId="48" fillId="5" borderId="0" xfId="165" applyNumberFormat="1" applyFont="1" applyFill="1"/>
    <xf numFmtId="44" fontId="46" fillId="8" borderId="0" xfId="165" applyNumberFormat="1" applyFont="1" applyFill="1"/>
    <xf numFmtId="0" fontId="49" fillId="0" borderId="0" xfId="165" applyFont="1"/>
    <xf numFmtId="44" fontId="49" fillId="0" borderId="0" xfId="165" applyNumberFormat="1" applyFont="1"/>
    <xf numFmtId="170" fontId="48" fillId="5" borderId="21" xfId="165" applyNumberFormat="1" applyFont="1" applyFill="1" applyBorder="1"/>
    <xf numFmtId="43" fontId="49" fillId="0" borderId="0" xfId="165" applyNumberFormat="1" applyFont="1"/>
    <xf numFmtId="0" fontId="137" fillId="0" borderId="0" xfId="165" applyFont="1"/>
    <xf numFmtId="170" fontId="49" fillId="0" borderId="20" xfId="165" applyNumberFormat="1" applyFont="1" applyBorder="1"/>
    <xf numFmtId="170" fontId="49" fillId="5" borderId="20" xfId="165" applyNumberFormat="1" applyFont="1" applyFill="1" applyBorder="1"/>
    <xf numFmtId="43" fontId="139" fillId="5" borderId="21" xfId="8" applyFont="1" applyFill="1" applyBorder="1"/>
    <xf numFmtId="170" fontId="49" fillId="5" borderId="21" xfId="165" applyNumberFormat="1" applyFont="1" applyFill="1" applyBorder="1"/>
    <xf numFmtId="44" fontId="48" fillId="0" borderId="0" xfId="165" applyNumberFormat="1" applyFont="1"/>
    <xf numFmtId="171" fontId="139" fillId="0" borderId="21" xfId="165" applyNumberFormat="1" applyFont="1" applyBorder="1"/>
    <xf numFmtId="171" fontId="49" fillId="5" borderId="21" xfId="165" applyNumberFormat="1" applyFont="1" applyFill="1" applyBorder="1"/>
    <xf numFmtId="171" fontId="139" fillId="5" borderId="21" xfId="165" applyNumberFormat="1" applyFont="1" applyFill="1" applyBorder="1"/>
    <xf numFmtId="4" fontId="49" fillId="0" borderId="0" xfId="165" applyNumberFormat="1" applyFont="1"/>
    <xf numFmtId="170" fontId="46" fillId="0" borderId="31" xfId="165" applyNumberFormat="1" applyFont="1" applyBorder="1"/>
    <xf numFmtId="171" fontId="46" fillId="0" borderId="32" xfId="165" applyNumberFormat="1" applyFont="1" applyBorder="1"/>
    <xf numFmtId="170" fontId="46" fillId="0" borderId="33" xfId="165" applyNumberFormat="1" applyFont="1" applyBorder="1" applyAlignment="1">
      <alignment horizontal="center"/>
    </xf>
    <xf numFmtId="171" fontId="46" fillId="0" borderId="34" xfId="165" applyNumberFormat="1" applyFont="1" applyBorder="1"/>
    <xf numFmtId="170" fontId="46" fillId="0" borderId="33" xfId="165" applyNumberFormat="1" applyFont="1" applyBorder="1"/>
    <xf numFmtId="170" fontId="49" fillId="0" borderId="0" xfId="165" applyNumberFormat="1" applyFont="1"/>
    <xf numFmtId="212" fontId="46" fillId="0" borderId="0" xfId="165" applyNumberFormat="1" applyFont="1"/>
    <xf numFmtId="164" fontId="46" fillId="0" borderId="0" xfId="165" applyNumberFormat="1" applyFont="1"/>
    <xf numFmtId="0" fontId="140" fillId="0" borderId="0" xfId="165" applyFont="1"/>
    <xf numFmtId="4" fontId="140" fillId="0" borderId="0" xfId="165" applyNumberFormat="1" applyFont="1"/>
    <xf numFmtId="213" fontId="140" fillId="0" borderId="0" xfId="165" applyNumberFormat="1" applyFont="1" applyAlignment="1">
      <alignment horizontal="center"/>
    </xf>
    <xf numFmtId="4" fontId="140" fillId="32" borderId="50" xfId="165" applyNumberFormat="1" applyFont="1" applyFill="1" applyBorder="1" applyAlignment="1">
      <alignment horizontal="center"/>
    </xf>
    <xf numFmtId="4" fontId="140" fillId="32" borderId="53" xfId="165" applyNumberFormat="1" applyFont="1" applyFill="1" applyBorder="1"/>
    <xf numFmtId="170" fontId="140" fillId="0" borderId="54" xfId="165" applyNumberFormat="1" applyFont="1" applyBorder="1"/>
    <xf numFmtId="170" fontId="140" fillId="0" borderId="55" xfId="165" applyNumberFormat="1" applyFont="1" applyBorder="1"/>
    <xf numFmtId="170" fontId="46" fillId="0" borderId="21" xfId="165" applyNumberFormat="1" applyFont="1" applyBorder="1"/>
    <xf numFmtId="170" fontId="140" fillId="33" borderId="54" xfId="165" applyNumberFormat="1" applyFont="1" applyFill="1" applyBorder="1"/>
    <xf numFmtId="170" fontId="140" fillId="33" borderId="55" xfId="165" applyNumberFormat="1" applyFont="1" applyFill="1" applyBorder="1"/>
    <xf numFmtId="4" fontId="142" fillId="0" borderId="0" xfId="165" applyNumberFormat="1" applyFont="1"/>
    <xf numFmtId="0" fontId="142" fillId="0" borderId="0" xfId="165" applyFont="1"/>
    <xf numFmtId="0" fontId="140" fillId="0" borderId="0" xfId="165" applyFont="1" applyAlignment="1">
      <alignment horizontal="left" indent="2"/>
    </xf>
    <xf numFmtId="170" fontId="140" fillId="0" borderId="56" xfId="165" applyNumberFormat="1" applyFont="1" applyBorder="1"/>
    <xf numFmtId="170" fontId="140" fillId="0" borderId="57" xfId="165" applyNumberFormat="1" applyFont="1" applyBorder="1"/>
    <xf numFmtId="170" fontId="140" fillId="32" borderId="56" xfId="165" applyNumberFormat="1" applyFont="1" applyFill="1" applyBorder="1"/>
    <xf numFmtId="170" fontId="140" fillId="32" borderId="57" xfId="165" applyNumberFormat="1" applyFont="1" applyFill="1" applyBorder="1"/>
    <xf numFmtId="170" fontId="140" fillId="33" borderId="56" xfId="165" applyNumberFormat="1" applyFont="1" applyFill="1" applyBorder="1"/>
    <xf numFmtId="170" fontId="140" fillId="33" borderId="57" xfId="165" applyNumberFormat="1" applyFont="1" applyFill="1" applyBorder="1"/>
    <xf numFmtId="4" fontId="143" fillId="0" borderId="0" xfId="165" applyNumberFormat="1" applyFont="1"/>
    <xf numFmtId="4" fontId="140" fillId="0" borderId="0" xfId="165" applyNumberFormat="1" applyFont="1" applyAlignment="1">
      <alignment horizontal="left" indent="2"/>
    </xf>
    <xf numFmtId="170" fontId="140" fillId="0" borderId="58" xfId="165" applyNumberFormat="1" applyFont="1" applyBorder="1"/>
    <xf numFmtId="170" fontId="140" fillId="0" borderId="59" xfId="165" applyNumberFormat="1" applyFont="1" applyBorder="1"/>
    <xf numFmtId="170" fontId="140" fillId="32" borderId="60" xfId="165" applyNumberFormat="1" applyFont="1" applyFill="1" applyBorder="1"/>
    <xf numFmtId="170" fontId="140" fillId="32" borderId="61" xfId="165" applyNumberFormat="1" applyFont="1" applyFill="1" applyBorder="1"/>
    <xf numFmtId="170" fontId="140" fillId="0" borderId="0" xfId="165" applyNumberFormat="1" applyFont="1"/>
    <xf numFmtId="170" fontId="140" fillId="33" borderId="58" xfId="165" applyNumberFormat="1" applyFont="1" applyFill="1" applyBorder="1"/>
    <xf numFmtId="170" fontId="140" fillId="33" borderId="59" xfId="165" applyNumberFormat="1" applyFont="1" applyFill="1" applyBorder="1"/>
    <xf numFmtId="216" fontId="33" fillId="0" borderId="0" xfId="165" applyNumberFormat="1" applyAlignment="1">
      <alignment horizontal="left" vertical="center"/>
    </xf>
    <xf numFmtId="176" fontId="140" fillId="0" borderId="0" xfId="165" applyNumberFormat="1" applyFont="1"/>
    <xf numFmtId="170" fontId="140" fillId="32" borderId="54" xfId="165" applyNumberFormat="1" applyFont="1" applyFill="1" applyBorder="1"/>
    <xf numFmtId="170" fontId="140" fillId="32" borderId="55" xfId="165" applyNumberFormat="1" applyFont="1" applyFill="1" applyBorder="1"/>
    <xf numFmtId="214" fontId="140" fillId="0" borderId="0" xfId="165" applyNumberFormat="1" applyFont="1"/>
    <xf numFmtId="43" fontId="140" fillId="0" borderId="0" xfId="165" applyNumberFormat="1" applyFont="1"/>
    <xf numFmtId="0" fontId="33" fillId="0" borderId="0" xfId="165"/>
    <xf numFmtId="165" fontId="140" fillId="0" borderId="0" xfId="165" applyNumberFormat="1" applyFont="1"/>
    <xf numFmtId="217" fontId="140" fillId="0" borderId="0" xfId="165" applyNumberFormat="1" applyFont="1"/>
    <xf numFmtId="170" fontId="140" fillId="42" borderId="54" xfId="165" applyNumberFormat="1" applyFont="1" applyFill="1" applyBorder="1"/>
    <xf numFmtId="170" fontId="140" fillId="42" borderId="55" xfId="165" applyNumberFormat="1" applyFont="1" applyFill="1" applyBorder="1"/>
    <xf numFmtId="170" fontId="140" fillId="42" borderId="56" xfId="165" applyNumberFormat="1" applyFont="1" applyFill="1" applyBorder="1"/>
    <xf numFmtId="170" fontId="140" fillId="42" borderId="57" xfId="165" applyNumberFormat="1" applyFont="1" applyFill="1" applyBorder="1"/>
    <xf numFmtId="170" fontId="140" fillId="42" borderId="58" xfId="165" applyNumberFormat="1" applyFont="1" applyFill="1" applyBorder="1"/>
    <xf numFmtId="170" fontId="140" fillId="42" borderId="59" xfId="165" applyNumberFormat="1" applyFont="1" applyFill="1" applyBorder="1"/>
    <xf numFmtId="4" fontId="140" fillId="0" borderId="0" xfId="165" applyNumberFormat="1" applyFont="1" applyAlignment="1">
      <alignment horizontal="fill"/>
    </xf>
    <xf numFmtId="4" fontId="140" fillId="0" borderId="0" xfId="165" applyNumberFormat="1" applyFont="1" applyAlignment="1">
      <alignment wrapText="1"/>
    </xf>
    <xf numFmtId="4" fontId="148" fillId="0" borderId="0" xfId="165" applyNumberFormat="1" applyFont="1"/>
    <xf numFmtId="4" fontId="147" fillId="0" borderId="0" xfId="165" applyNumberFormat="1" applyFont="1"/>
    <xf numFmtId="4" fontId="140" fillId="0" borderId="0" xfId="165" applyNumberFormat="1" applyFont="1" applyAlignment="1">
      <alignment horizontal="left" indent="1"/>
    </xf>
    <xf numFmtId="4" fontId="33" fillId="49" borderId="69" xfId="165" applyNumberFormat="1" applyFill="1" applyBorder="1" applyAlignment="1">
      <alignment horizontal="center" vertical="center"/>
    </xf>
    <xf numFmtId="216" fontId="33" fillId="49" borderId="69" xfId="165" applyNumberFormat="1" applyFill="1" applyBorder="1" applyAlignment="1">
      <alignment horizontal="center" vertical="center"/>
    </xf>
    <xf numFmtId="41" fontId="33" fillId="49" borderId="69" xfId="165" applyNumberFormat="1" applyFill="1" applyBorder="1" applyAlignment="1">
      <alignment horizontal="center" vertical="center"/>
    </xf>
    <xf numFmtId="43" fontId="33" fillId="49" borderId="69" xfId="165" applyNumberFormat="1" applyFill="1" applyBorder="1" applyAlignment="1">
      <alignment horizontal="center" vertical="center"/>
    </xf>
    <xf numFmtId="4" fontId="64" fillId="5" borderId="69" xfId="165" applyNumberFormat="1" applyFont="1" applyFill="1" applyBorder="1" applyAlignment="1">
      <alignment horizontal="center" vertical="center" wrapText="1"/>
    </xf>
    <xf numFmtId="4" fontId="33" fillId="49" borderId="0" xfId="165" applyNumberFormat="1" applyFill="1" applyAlignment="1">
      <alignment horizontal="center" vertical="center"/>
    </xf>
    <xf numFmtId="221" fontId="33" fillId="49" borderId="0" xfId="165" applyNumberFormat="1" applyFill="1" applyAlignment="1">
      <alignment horizontal="center" vertical="center"/>
    </xf>
    <xf numFmtId="0" fontId="149" fillId="49" borderId="0" xfId="165" applyFont="1" applyFill="1" applyAlignment="1">
      <alignment vertical="center"/>
    </xf>
    <xf numFmtId="0" fontId="33" fillId="49" borderId="0" xfId="165" applyFill="1"/>
    <xf numFmtId="216" fontId="33" fillId="49" borderId="0" xfId="165" applyNumberFormat="1" applyFill="1"/>
    <xf numFmtId="41" fontId="33" fillId="49" borderId="0" xfId="165" applyNumberFormat="1" applyFill="1"/>
    <xf numFmtId="216" fontId="33" fillId="49" borderId="0" xfId="165" applyNumberFormat="1" applyFill="1" applyAlignment="1">
      <alignment horizontal="center"/>
    </xf>
    <xf numFmtId="43" fontId="33" fillId="49" borderId="0" xfId="165" applyNumberFormat="1" applyFill="1"/>
    <xf numFmtId="221" fontId="33" fillId="49" borderId="0" xfId="165" applyNumberFormat="1" applyFill="1"/>
    <xf numFmtId="4" fontId="33" fillId="49" borderId="0" xfId="165" applyNumberFormat="1" applyFill="1" applyAlignment="1">
      <alignment horizontal="left" vertical="center" indent="1"/>
    </xf>
    <xf numFmtId="4" fontId="33" fillId="49" borderId="0" xfId="165" applyNumberFormat="1" applyFill="1" applyAlignment="1">
      <alignment vertical="center"/>
    </xf>
    <xf numFmtId="216" fontId="33" fillId="0" borderId="0" xfId="165" applyNumberFormat="1" applyAlignment="1">
      <alignment horizontal="right" vertical="center"/>
    </xf>
    <xf numFmtId="41" fontId="33" fillId="0" borderId="0" xfId="165" applyNumberFormat="1" applyAlignment="1">
      <alignment horizontal="center" vertical="center"/>
    </xf>
    <xf numFmtId="216" fontId="33" fillId="0" borderId="0" xfId="165" applyNumberFormat="1" applyAlignment="1">
      <alignment horizontal="center" vertical="center"/>
    </xf>
    <xf numFmtId="43" fontId="33" fillId="0" borderId="0" xfId="165" applyNumberFormat="1" applyAlignment="1">
      <alignment horizontal="center" vertical="center"/>
    </xf>
    <xf numFmtId="0" fontId="33" fillId="49" borderId="0" xfId="165" applyFill="1" applyAlignment="1">
      <alignment vertical="center"/>
    </xf>
    <xf numFmtId="0" fontId="33" fillId="0" borderId="0" xfId="165" applyAlignment="1">
      <alignment horizontal="center"/>
    </xf>
    <xf numFmtId="43" fontId="33" fillId="0" borderId="0" xfId="165" applyNumberFormat="1"/>
    <xf numFmtId="216" fontId="33" fillId="0" borderId="69" xfId="165" applyNumberFormat="1" applyBorder="1" applyAlignment="1">
      <alignment horizontal="right" vertical="center"/>
    </xf>
    <xf numFmtId="0" fontId="33" fillId="49" borderId="0" xfId="165" applyFill="1" applyAlignment="1">
      <alignment horizontal="left" indent="1"/>
    </xf>
    <xf numFmtId="216" fontId="33" fillId="0" borderId="0" xfId="165" applyNumberFormat="1"/>
    <xf numFmtId="41" fontId="33" fillId="0" borderId="0" xfId="165" applyNumberFormat="1"/>
    <xf numFmtId="216" fontId="33" fillId="0" borderId="0" xfId="165" applyNumberFormat="1" applyAlignment="1">
      <alignment horizontal="center"/>
    </xf>
    <xf numFmtId="0" fontId="33" fillId="49" borderId="0" xfId="165" applyFill="1" applyAlignment="1">
      <alignment horizontal="left" vertical="center" indent="1"/>
    </xf>
    <xf numFmtId="43" fontId="33" fillId="0" borderId="0" xfId="165" applyNumberFormat="1" applyAlignment="1">
      <alignment horizontal="right" vertical="center"/>
    </xf>
    <xf numFmtId="4" fontId="33" fillId="50" borderId="0" xfId="165" applyNumberFormat="1" applyFill="1" applyAlignment="1">
      <alignment horizontal="center" vertical="center"/>
    </xf>
    <xf numFmtId="222" fontId="33" fillId="49" borderId="0" xfId="165" applyNumberFormat="1" applyFill="1"/>
    <xf numFmtId="216" fontId="33" fillId="0" borderId="0" xfId="165" applyNumberFormat="1" applyAlignment="1">
      <alignment horizontal="fill" vertical="center"/>
    </xf>
    <xf numFmtId="0" fontId="33" fillId="49" borderId="0" xfId="165" applyFill="1" applyAlignment="1">
      <alignment horizontal="center"/>
    </xf>
    <xf numFmtId="216" fontId="33" fillId="0" borderId="69" xfId="165" applyNumberFormat="1" applyBorder="1" applyAlignment="1">
      <alignment horizontal="center" vertical="center"/>
    </xf>
    <xf numFmtId="0" fontId="33" fillId="9" borderId="0" xfId="165" applyFill="1" applyAlignment="1">
      <alignment horizontal="fill" vertical="center"/>
    </xf>
    <xf numFmtId="216" fontId="33" fillId="9" borderId="69" xfId="165" applyNumberFormat="1" applyFill="1" applyBorder="1" applyAlignment="1">
      <alignment horizontal="center" vertical="center"/>
    </xf>
    <xf numFmtId="0" fontId="149" fillId="49" borderId="0" xfId="165" applyFont="1" applyFill="1" applyAlignment="1">
      <alignment horizontal="left" vertical="center"/>
    </xf>
    <xf numFmtId="4" fontId="33" fillId="0" borderId="0" xfId="165" applyNumberFormat="1" applyAlignment="1">
      <alignment horizontal="center" vertical="center"/>
    </xf>
    <xf numFmtId="4" fontId="33" fillId="5" borderId="0" xfId="165" applyNumberFormat="1" applyFill="1" applyAlignment="1">
      <alignment horizontal="left" vertical="center" indent="1"/>
    </xf>
    <xf numFmtId="4" fontId="33" fillId="5" borderId="0" xfId="165" applyNumberFormat="1" applyFill="1" applyAlignment="1">
      <alignment horizontal="left" vertical="center"/>
    </xf>
    <xf numFmtId="216" fontId="33" fillId="5" borderId="0" xfId="165" applyNumberFormat="1" applyFill="1" applyAlignment="1">
      <alignment horizontal="center" vertical="center"/>
    </xf>
    <xf numFmtId="0" fontId="33" fillId="5" borderId="0" xfId="165" applyFill="1" applyAlignment="1">
      <alignment horizontal="left" vertical="center" indent="1"/>
    </xf>
    <xf numFmtId="0" fontId="33" fillId="5" borderId="0" xfId="165" applyFill="1" applyAlignment="1">
      <alignment vertical="center"/>
    </xf>
    <xf numFmtId="43" fontId="33" fillId="49" borderId="0" xfId="165" applyNumberFormat="1" applyFill="1" applyAlignment="1">
      <alignment horizontal="center" vertical="center"/>
    </xf>
    <xf numFmtId="43" fontId="33" fillId="49" borderId="0" xfId="165" applyNumberFormat="1" applyFill="1" applyAlignment="1">
      <alignment horizontal="right" vertical="center"/>
    </xf>
    <xf numFmtId="43" fontId="33" fillId="49" borderId="0" xfId="165" applyNumberFormat="1" applyFill="1" applyAlignment="1">
      <alignment horizontal="fill" vertical="center"/>
    </xf>
    <xf numFmtId="0" fontId="33" fillId="0" borderId="0" xfId="165" applyAlignment="1">
      <alignment horizontal="left" vertical="center"/>
    </xf>
    <xf numFmtId="41" fontId="33" fillId="49" borderId="0" xfId="165" applyNumberFormat="1" applyFill="1" applyAlignment="1">
      <alignment horizontal="center" vertical="center"/>
    </xf>
    <xf numFmtId="0" fontId="33" fillId="0" borderId="0" xfId="165" applyAlignment="1">
      <alignment horizontal="left" indent="1"/>
    </xf>
    <xf numFmtId="0" fontId="33" fillId="0" borderId="0" xfId="165" applyAlignment="1">
      <alignment horizontal="fill" vertical="center"/>
    </xf>
    <xf numFmtId="0" fontId="33" fillId="9" borderId="0" xfId="165" applyFill="1" applyAlignment="1">
      <alignment horizontal="left" indent="1"/>
    </xf>
    <xf numFmtId="216" fontId="33" fillId="9" borderId="0" xfId="165" applyNumberFormat="1" applyFill="1" applyAlignment="1">
      <alignment horizontal="center" vertical="center"/>
    </xf>
    <xf numFmtId="0" fontId="33" fillId="47" borderId="0" xfId="165" applyFill="1" applyAlignment="1">
      <alignment vertical="center"/>
    </xf>
    <xf numFmtId="216" fontId="33" fillId="47" borderId="63" xfId="165" applyNumberFormat="1" applyFill="1" applyBorder="1" applyAlignment="1">
      <alignment horizontal="center" vertical="center"/>
    </xf>
    <xf numFmtId="0" fontId="33" fillId="0" borderId="0" xfId="165" applyAlignment="1">
      <alignment vertical="center"/>
    </xf>
    <xf numFmtId="221" fontId="33" fillId="0" borderId="0" xfId="165" applyNumberFormat="1"/>
    <xf numFmtId="0" fontId="64" fillId="4" borderId="0" xfId="165" applyFont="1" applyFill="1" applyAlignment="1">
      <alignment vertical="center"/>
    </xf>
    <xf numFmtId="0" fontId="33" fillId="4" borderId="0" xfId="165" applyFill="1"/>
    <xf numFmtId="216" fontId="33" fillId="4" borderId="0" xfId="165" applyNumberFormat="1" applyFill="1" applyAlignment="1">
      <alignment horizontal="center" vertical="center"/>
    </xf>
    <xf numFmtId="41" fontId="33" fillId="4" borderId="0" xfId="165" applyNumberFormat="1" applyFill="1" applyAlignment="1">
      <alignment horizontal="center" vertical="center"/>
    </xf>
    <xf numFmtId="43" fontId="33" fillId="4" borderId="0" xfId="165" applyNumberFormat="1" applyFill="1" applyAlignment="1">
      <alignment horizontal="right" vertical="center"/>
    </xf>
    <xf numFmtId="43" fontId="33" fillId="4" borderId="0" xfId="165" applyNumberFormat="1" applyFill="1"/>
    <xf numFmtId="0" fontId="33" fillId="44" borderId="0" xfId="165" applyFill="1" applyAlignment="1">
      <alignment vertical="center"/>
    </xf>
    <xf numFmtId="0" fontId="33" fillId="44" borderId="0" xfId="165" applyFill="1"/>
    <xf numFmtId="216" fontId="33" fillId="44" borderId="0" xfId="165" applyNumberFormat="1" applyFill="1" applyAlignment="1">
      <alignment horizontal="center" vertical="center"/>
    </xf>
    <xf numFmtId="41" fontId="33" fillId="44" borderId="0" xfId="165" applyNumberFormat="1" applyFill="1" applyAlignment="1">
      <alignment horizontal="center" vertical="center"/>
    </xf>
    <xf numFmtId="43" fontId="33" fillId="44" borderId="0" xfId="165" applyNumberFormat="1" applyFill="1" applyAlignment="1">
      <alignment horizontal="right" vertical="center"/>
    </xf>
    <xf numFmtId="43" fontId="33" fillId="44" borderId="63" xfId="165" applyNumberFormat="1" applyFill="1" applyBorder="1"/>
    <xf numFmtId="0" fontId="33" fillId="51" borderId="0" xfId="165" applyFill="1" applyAlignment="1">
      <alignment vertical="center"/>
    </xf>
    <xf numFmtId="0" fontId="33" fillId="51" borderId="0" xfId="165" applyFill="1"/>
    <xf numFmtId="216" fontId="33" fillId="51" borderId="0" xfId="165" applyNumberFormat="1" applyFill="1" applyAlignment="1">
      <alignment horizontal="center" vertical="center"/>
    </xf>
    <xf numFmtId="41" fontId="33" fillId="51" borderId="0" xfId="165" applyNumberFormat="1" applyFill="1" applyAlignment="1">
      <alignment horizontal="center" vertical="center"/>
    </xf>
    <xf numFmtId="43" fontId="33" fillId="51" borderId="0" xfId="165" applyNumberFormat="1" applyFill="1" applyAlignment="1">
      <alignment horizontal="right" vertical="center"/>
    </xf>
    <xf numFmtId="43" fontId="33" fillId="51" borderId="0" xfId="165" applyNumberFormat="1" applyFill="1"/>
    <xf numFmtId="216" fontId="33" fillId="49" borderId="0" xfId="165" applyNumberFormat="1" applyFill="1" applyAlignment="1">
      <alignment horizontal="center" vertical="center"/>
    </xf>
    <xf numFmtId="0" fontId="33" fillId="49" borderId="0" xfId="165" applyFill="1" applyAlignment="1">
      <alignment horizontal="fill" vertical="center"/>
    </xf>
    <xf numFmtId="4" fontId="145" fillId="5" borderId="0" xfId="165" applyNumberFormat="1" applyFont="1" applyFill="1"/>
    <xf numFmtId="41" fontId="64" fillId="5" borderId="0" xfId="165" applyNumberFormat="1" applyFont="1" applyFill="1"/>
    <xf numFmtId="216" fontId="64" fillId="5" borderId="0" xfId="165" applyNumberFormat="1" applyFont="1" applyFill="1" applyAlignment="1">
      <alignment horizontal="center"/>
    </xf>
    <xf numFmtId="43" fontId="64" fillId="5" borderId="0" xfId="165" applyNumberFormat="1" applyFont="1" applyFill="1"/>
    <xf numFmtId="0" fontId="64" fillId="3" borderId="0" xfId="165" applyFont="1" applyFill="1"/>
    <xf numFmtId="0" fontId="64" fillId="0" borderId="0" xfId="165" applyFont="1" applyAlignment="1">
      <alignment wrapText="1"/>
    </xf>
    <xf numFmtId="0" fontId="33" fillId="3" borderId="0" xfId="165" applyFill="1"/>
    <xf numFmtId="172" fontId="64" fillId="3" borderId="0" xfId="165" applyNumberFormat="1" applyFont="1" applyFill="1"/>
    <xf numFmtId="173" fontId="33" fillId="3" borderId="0" xfId="165" applyNumberFormat="1" applyFill="1"/>
    <xf numFmtId="0" fontId="33" fillId="3" borderId="0" xfId="165" applyFill="1" applyAlignment="1">
      <alignment horizontal="right"/>
    </xf>
    <xf numFmtId="4" fontId="64" fillId="0" borderId="0" xfId="165" applyNumberFormat="1" applyFont="1"/>
    <xf numFmtId="0" fontId="33" fillId="0" borderId="0" xfId="165" applyAlignment="1">
      <alignment horizontal="right"/>
    </xf>
    <xf numFmtId="0" fontId="77" fillId="3" borderId="0" xfId="165" applyFont="1" applyFill="1" applyAlignment="1">
      <alignment horizontal="right"/>
    </xf>
    <xf numFmtId="0" fontId="34" fillId="0" borderId="0" xfId="165" applyFont="1"/>
    <xf numFmtId="175" fontId="33" fillId="3" borderId="0" xfId="165" applyNumberFormat="1" applyFill="1" applyAlignment="1">
      <alignment horizontal="right"/>
    </xf>
    <xf numFmtId="0" fontId="64" fillId="3" borderId="0" xfId="165" applyFont="1" applyFill="1" applyAlignment="1">
      <alignment horizontal="right"/>
    </xf>
    <xf numFmtId="0" fontId="64" fillId="3" borderId="0" xfId="165" applyFont="1" applyFill="1" applyAlignment="1">
      <alignment horizontal="left"/>
    </xf>
    <xf numFmtId="175" fontId="33" fillId="0" borderId="0" xfId="165" applyNumberFormat="1"/>
    <xf numFmtId="175" fontId="34" fillId="0" borderId="0" xfId="165" applyNumberFormat="1" applyFont="1"/>
    <xf numFmtId="44" fontId="34" fillId="0" borderId="0" xfId="165" applyNumberFormat="1" applyFont="1"/>
    <xf numFmtId="44" fontId="33" fillId="0" borderId="0" xfId="165" applyNumberFormat="1"/>
    <xf numFmtId="197" fontId="64" fillId="3" borderId="0" xfId="165" applyNumberFormat="1" applyFont="1" applyFill="1"/>
    <xf numFmtId="175" fontId="64" fillId="0" borderId="0" xfId="165" applyNumberFormat="1" applyFont="1"/>
    <xf numFmtId="44" fontId="64" fillId="0" borderId="0" xfId="165" applyNumberFormat="1" applyFont="1"/>
    <xf numFmtId="0" fontId="64" fillId="0" borderId="0" xfId="165" applyFont="1"/>
    <xf numFmtId="0" fontId="64" fillId="0" borderId="0" xfId="165" applyFont="1" applyAlignment="1">
      <alignment horizontal="right"/>
    </xf>
    <xf numFmtId="0" fontId="118" fillId="0" borderId="0" xfId="165" applyFont="1"/>
    <xf numFmtId="172" fontId="33" fillId="0" borderId="0" xfId="165" applyNumberFormat="1"/>
    <xf numFmtId="14" fontId="33" fillId="0" borderId="0" xfId="165" applyNumberFormat="1"/>
    <xf numFmtId="1" fontId="33" fillId="0" borderId="0" xfId="165" applyNumberFormat="1"/>
    <xf numFmtId="173" fontId="33" fillId="0" borderId="0" xfId="165" applyNumberFormat="1"/>
    <xf numFmtId="4" fontId="33" fillId="0" borderId="0" xfId="165" applyNumberFormat="1"/>
    <xf numFmtId="176" fontId="33" fillId="0" borderId="0" xfId="165" applyNumberFormat="1"/>
    <xf numFmtId="177" fontId="33" fillId="0" borderId="0" xfId="165" applyNumberFormat="1"/>
    <xf numFmtId="176" fontId="66" fillId="0" borderId="0" xfId="165" applyNumberFormat="1" applyFont="1"/>
    <xf numFmtId="177" fontId="66" fillId="0" borderId="0" xfId="165" applyNumberFormat="1" applyFont="1"/>
    <xf numFmtId="177" fontId="33" fillId="0" borderId="0" xfId="165" applyNumberFormat="1" applyAlignment="1">
      <alignment horizontal="left" indent="6"/>
    </xf>
    <xf numFmtId="178" fontId="33" fillId="0" borderId="0" xfId="165" applyNumberFormat="1"/>
    <xf numFmtId="0" fontId="33" fillId="0" borderId="0" xfId="165" quotePrefix="1"/>
    <xf numFmtId="177" fontId="66" fillId="5" borderId="0" xfId="165" applyNumberFormat="1" applyFont="1" applyFill="1"/>
    <xf numFmtId="177" fontId="117" fillId="0" borderId="0" xfId="165" applyNumberFormat="1" applyFont="1"/>
    <xf numFmtId="179" fontId="33" fillId="0" borderId="0" xfId="165" applyNumberFormat="1"/>
    <xf numFmtId="0" fontId="33" fillId="20" borderId="0" xfId="165" applyFill="1" applyAlignment="1">
      <alignment horizontal="right"/>
    </xf>
    <xf numFmtId="176" fontId="33" fillId="20" borderId="0" xfId="165" applyNumberFormat="1" applyFill="1"/>
    <xf numFmtId="0" fontId="33" fillId="20" borderId="0" xfId="165" applyFill="1"/>
    <xf numFmtId="180" fontId="33" fillId="0" borderId="0" xfId="165" applyNumberFormat="1"/>
    <xf numFmtId="198" fontId="33" fillId="20" borderId="0" xfId="165" applyNumberFormat="1" applyFill="1" applyAlignment="1">
      <alignment horizontal="right"/>
    </xf>
    <xf numFmtId="0" fontId="33" fillId="0" borderId="0" xfId="165" applyAlignment="1">
      <alignment horizontal="left"/>
    </xf>
    <xf numFmtId="198" fontId="33" fillId="0" borderId="0" xfId="165" applyNumberFormat="1"/>
    <xf numFmtId="176" fontId="33" fillId="3" borderId="0" xfId="165" applyNumberFormat="1" applyFill="1"/>
    <xf numFmtId="175" fontId="66" fillId="0" borderId="0" xfId="165" applyNumberFormat="1" applyFont="1"/>
    <xf numFmtId="0" fontId="66" fillId="0" borderId="0" xfId="165" applyFont="1"/>
    <xf numFmtId="178" fontId="117" fillId="12" borderId="0" xfId="165" applyNumberFormat="1" applyFont="1" applyFill="1"/>
    <xf numFmtId="0" fontId="64" fillId="21" borderId="0" xfId="165" applyFont="1" applyFill="1"/>
    <xf numFmtId="178" fontId="64" fillId="21" borderId="0" xfId="165" applyNumberFormat="1" applyFont="1" applyFill="1"/>
    <xf numFmtId="200" fontId="33" fillId="0" borderId="0" xfId="165" applyNumberFormat="1"/>
    <xf numFmtId="0" fontId="77" fillId="0" borderId="0" xfId="165" applyFont="1"/>
    <xf numFmtId="200" fontId="77" fillId="0" borderId="0" xfId="165" applyNumberFormat="1" applyFont="1"/>
    <xf numFmtId="200" fontId="77" fillId="0" borderId="0" xfId="165" quotePrefix="1" applyNumberFormat="1" applyFont="1"/>
    <xf numFmtId="200" fontId="33" fillId="0" borderId="0" xfId="165" quotePrefix="1" applyNumberFormat="1"/>
    <xf numFmtId="3" fontId="33" fillId="0" borderId="0" xfId="165" applyNumberFormat="1"/>
    <xf numFmtId="10" fontId="33" fillId="0" borderId="0" xfId="165" applyNumberFormat="1"/>
    <xf numFmtId="178" fontId="64" fillId="5" borderId="0" xfId="165" applyNumberFormat="1" applyFont="1" applyFill="1"/>
    <xf numFmtId="2" fontId="33" fillId="0" borderId="0" xfId="165" applyNumberFormat="1"/>
    <xf numFmtId="201" fontId="33" fillId="0" borderId="0" xfId="165" applyNumberFormat="1"/>
    <xf numFmtId="37" fontId="33" fillId="0" borderId="0" xfId="165" applyNumberFormat="1"/>
    <xf numFmtId="7" fontId="33" fillId="0" borderId="0" xfId="165" applyNumberFormat="1"/>
    <xf numFmtId="0" fontId="64" fillId="21" borderId="0" xfId="165" applyFont="1" applyFill="1" applyAlignment="1">
      <alignment horizontal="right"/>
    </xf>
    <xf numFmtId="176" fontId="64" fillId="21" borderId="0" xfId="165" applyNumberFormat="1" applyFont="1" applyFill="1"/>
    <xf numFmtId="202" fontId="33" fillId="0" borderId="0" xfId="165" applyNumberFormat="1"/>
    <xf numFmtId="203" fontId="33" fillId="0" borderId="0" xfId="165" applyNumberFormat="1"/>
    <xf numFmtId="181" fontId="117" fillId="0" borderId="0" xfId="165" applyNumberFormat="1" applyFont="1"/>
    <xf numFmtId="0" fontId="117" fillId="0" borderId="0" xfId="165" applyFont="1"/>
    <xf numFmtId="178" fontId="117" fillId="0" borderId="0" xfId="165" applyNumberFormat="1" applyFont="1"/>
    <xf numFmtId="0" fontId="64" fillId="5" borderId="0" xfId="165" applyFont="1" applyFill="1"/>
    <xf numFmtId="0" fontId="77" fillId="0" borderId="0" xfId="165" applyFont="1" applyAlignment="1">
      <alignment horizontal="left"/>
    </xf>
    <xf numFmtId="200" fontId="34" fillId="0" borderId="0" xfId="165" applyNumberFormat="1" applyFont="1"/>
    <xf numFmtId="204" fontId="33" fillId="0" borderId="0" xfId="165" applyNumberFormat="1"/>
    <xf numFmtId="0" fontId="70" fillId="13" borderId="36" xfId="165" applyFont="1" applyFill="1" applyBorder="1" applyAlignment="1">
      <alignment horizontal="left" wrapText="1" indent="1"/>
    </xf>
    <xf numFmtId="0" fontId="70" fillId="13" borderId="40" xfId="165" applyFont="1" applyFill="1" applyBorder="1" applyAlignment="1">
      <alignment horizontal="left" wrapText="1" indent="1"/>
    </xf>
    <xf numFmtId="0" fontId="71" fillId="13" borderId="41" xfId="165" applyFont="1" applyFill="1" applyBorder="1" applyAlignment="1">
      <alignment horizontal="center" wrapText="1"/>
    </xf>
    <xf numFmtId="0" fontId="71" fillId="13" borderId="37" xfId="165" applyFont="1" applyFill="1" applyBorder="1" applyAlignment="1">
      <alignment horizontal="center" wrapText="1"/>
    </xf>
    <xf numFmtId="0" fontId="72" fillId="13" borderId="41" xfId="165" applyFont="1" applyFill="1" applyBorder="1" applyAlignment="1">
      <alignment horizontal="left" vertical="center" wrapText="1" indent="1"/>
    </xf>
    <xf numFmtId="182" fontId="73" fillId="14" borderId="41" xfId="165" applyNumberFormat="1" applyFont="1" applyFill="1" applyBorder="1" applyAlignment="1">
      <alignment horizontal="center" vertical="center" wrapText="1"/>
    </xf>
    <xf numFmtId="182" fontId="73" fillId="14" borderId="37" xfId="165" applyNumberFormat="1" applyFont="1" applyFill="1" applyBorder="1" applyAlignment="1">
      <alignment horizontal="center" vertical="center" wrapText="1"/>
    </xf>
    <xf numFmtId="182" fontId="73" fillId="13" borderId="41" xfId="165" applyNumberFormat="1" applyFont="1" applyFill="1" applyBorder="1" applyAlignment="1">
      <alignment horizontal="center" vertical="center" wrapText="1"/>
    </xf>
    <xf numFmtId="182" fontId="73" fillId="13" borderId="37" xfId="165" applyNumberFormat="1" applyFont="1" applyFill="1" applyBorder="1" applyAlignment="1">
      <alignment horizontal="center" vertical="center" wrapText="1"/>
    </xf>
    <xf numFmtId="0" fontId="64" fillId="0" borderId="0" xfId="165" applyFont="1" applyAlignment="1">
      <alignment horizontal="left"/>
    </xf>
    <xf numFmtId="0" fontId="72" fillId="13" borderId="36" xfId="165" applyFont="1" applyFill="1" applyBorder="1" applyAlignment="1">
      <alignment horizontal="left" vertical="center" wrapText="1" indent="1"/>
    </xf>
    <xf numFmtId="182" fontId="73" fillId="13" borderId="36" xfId="165" applyNumberFormat="1" applyFont="1" applyFill="1" applyBorder="1" applyAlignment="1">
      <alignment horizontal="center" vertical="center" wrapText="1"/>
    </xf>
    <xf numFmtId="182" fontId="73" fillId="13" borderId="42" xfId="165" applyNumberFormat="1" applyFont="1" applyFill="1" applyBorder="1" applyAlignment="1">
      <alignment horizontal="center" vertical="center" wrapText="1"/>
    </xf>
    <xf numFmtId="0" fontId="72" fillId="13" borderId="104" xfId="165" applyFont="1" applyFill="1" applyBorder="1" applyAlignment="1">
      <alignment horizontal="left" vertical="center" wrapText="1" indent="1"/>
    </xf>
    <xf numFmtId="182" fontId="73" fillId="14" borderId="104" xfId="165" applyNumberFormat="1" applyFont="1" applyFill="1" applyBorder="1" applyAlignment="1">
      <alignment horizontal="center" vertical="center" wrapText="1"/>
    </xf>
    <xf numFmtId="0" fontId="72" fillId="0" borderId="104" xfId="165" applyFont="1" applyBorder="1" applyAlignment="1">
      <alignment horizontal="left" vertical="center" wrapText="1" indent="1"/>
    </xf>
    <xf numFmtId="0" fontId="33" fillId="0" borderId="104" xfId="165" applyBorder="1" applyAlignment="1">
      <alignment horizontal="center"/>
    </xf>
    <xf numFmtId="0" fontId="64" fillId="5" borderId="104" xfId="165" applyFont="1" applyFill="1" applyBorder="1" applyAlignment="1">
      <alignment horizontal="center"/>
    </xf>
    <xf numFmtId="0" fontId="72" fillId="0" borderId="41" xfId="165" applyFont="1" applyBorder="1" applyAlignment="1">
      <alignment horizontal="left" vertical="center" wrapText="1" indent="1"/>
    </xf>
    <xf numFmtId="0" fontId="162" fillId="5" borderId="41" xfId="165" applyFont="1" applyFill="1" applyBorder="1" applyAlignment="1">
      <alignment horizontal="right" vertical="center" wrapText="1"/>
    </xf>
    <xf numFmtId="0" fontId="163" fillId="14" borderId="41" xfId="165" applyFont="1" applyFill="1" applyBorder="1" applyAlignment="1">
      <alignment horizontal="right" vertical="center" wrapText="1"/>
    </xf>
    <xf numFmtId="0" fontId="72" fillId="0" borderId="0" xfId="165" applyFont="1" applyAlignment="1">
      <alignment horizontal="left" vertical="center" wrapText="1" indent="1"/>
    </xf>
    <xf numFmtId="0" fontId="163" fillId="14" borderId="0" xfId="165" applyFont="1" applyFill="1" applyAlignment="1">
      <alignment horizontal="right" vertical="center" wrapText="1"/>
    </xf>
    <xf numFmtId="0" fontId="33" fillId="13" borderId="42" xfId="165" applyFill="1" applyBorder="1"/>
    <xf numFmtId="0" fontId="33" fillId="13" borderId="70" xfId="165" applyFill="1" applyBorder="1"/>
    <xf numFmtId="0" fontId="33" fillId="13" borderId="71" xfId="165" applyFill="1" applyBorder="1"/>
    <xf numFmtId="0" fontId="162" fillId="54" borderId="36" xfId="165" applyFont="1" applyFill="1" applyBorder="1" applyAlignment="1">
      <alignment horizontal="center" wrapText="1"/>
    </xf>
    <xf numFmtId="0" fontId="162" fillId="54" borderId="40" xfId="165" applyFont="1" applyFill="1" applyBorder="1" applyAlignment="1">
      <alignment horizontal="center" wrapText="1"/>
    </xf>
    <xf numFmtId="0" fontId="162" fillId="54" borderId="41" xfId="165" applyFont="1" applyFill="1" applyBorder="1" applyAlignment="1">
      <alignment horizontal="center" wrapText="1"/>
    </xf>
    <xf numFmtId="0" fontId="72" fillId="55" borderId="41" xfId="165" applyFont="1" applyFill="1" applyBorder="1" applyAlignment="1">
      <alignment horizontal="left" vertical="center" wrapText="1"/>
    </xf>
    <xf numFmtId="0" fontId="72" fillId="56" borderId="41" xfId="165" applyFont="1" applyFill="1" applyBorder="1" applyAlignment="1">
      <alignment horizontal="left" vertical="center" wrapText="1" indent="1"/>
    </xf>
    <xf numFmtId="0" fontId="72" fillId="55" borderId="41" xfId="165" applyFont="1" applyFill="1" applyBorder="1" applyAlignment="1">
      <alignment horizontal="left" vertical="center" wrapText="1" indent="1"/>
    </xf>
    <xf numFmtId="0" fontId="163" fillId="13" borderId="41" xfId="165" applyFont="1" applyFill="1" applyBorder="1" applyAlignment="1">
      <alignment horizontal="right" vertical="center" wrapText="1"/>
    </xf>
    <xf numFmtId="0" fontId="33" fillId="13" borderId="72" xfId="165" applyFill="1" applyBorder="1"/>
    <xf numFmtId="1" fontId="33" fillId="0" borderId="0" xfId="165" applyNumberFormat="1" applyAlignment="1">
      <alignment horizontal="center"/>
    </xf>
    <xf numFmtId="178" fontId="33" fillId="0" borderId="0" xfId="165" applyNumberFormat="1" applyAlignment="1">
      <alignment horizontal="center"/>
    </xf>
    <xf numFmtId="179" fontId="33" fillId="0" borderId="0" xfId="165" applyNumberFormat="1" applyAlignment="1">
      <alignment horizontal="center"/>
    </xf>
    <xf numFmtId="1" fontId="33" fillId="0" borderId="0" xfId="165" applyNumberFormat="1" applyAlignment="1">
      <alignment horizontal="left"/>
    </xf>
    <xf numFmtId="178" fontId="64" fillId="0" borderId="0" xfId="165" applyNumberFormat="1" applyFont="1" applyAlignment="1">
      <alignment horizontal="right"/>
    </xf>
    <xf numFmtId="179" fontId="64" fillId="0" borderId="0" xfId="165" applyNumberFormat="1" applyFont="1"/>
    <xf numFmtId="1" fontId="33" fillId="5" borderId="0" xfId="165" applyNumberFormat="1" applyFill="1" applyAlignment="1">
      <alignment horizontal="center"/>
    </xf>
    <xf numFmtId="178" fontId="64" fillId="0" borderId="0" xfId="165" applyNumberFormat="1" applyFont="1" applyAlignment="1">
      <alignment horizontal="center"/>
    </xf>
    <xf numFmtId="1" fontId="117" fillId="0" borderId="0" xfId="165" applyNumberFormat="1" applyFont="1"/>
    <xf numFmtId="0" fontId="121" fillId="0" borderId="0" xfId="165" applyFont="1" applyAlignment="1">
      <alignment horizontal="center"/>
    </xf>
    <xf numFmtId="0" fontId="121" fillId="0" borderId="0" xfId="165" applyFont="1"/>
    <xf numFmtId="182" fontId="33" fillId="0" borderId="0" xfId="165" applyNumberFormat="1"/>
    <xf numFmtId="1" fontId="122" fillId="0" borderId="0" xfId="165" applyNumberFormat="1" applyFont="1"/>
    <xf numFmtId="176" fontId="117" fillId="0" borderId="0" xfId="165" applyNumberFormat="1" applyFont="1"/>
    <xf numFmtId="4" fontId="33" fillId="0" borderId="0" xfId="165" applyNumberFormat="1" applyAlignment="1">
      <alignment horizontal="center"/>
    </xf>
    <xf numFmtId="178" fontId="33" fillId="0" borderId="0" xfId="165" applyNumberFormat="1" applyAlignment="1">
      <alignment horizontal="right"/>
    </xf>
    <xf numFmtId="0" fontId="65" fillId="5" borderId="0" xfId="165" applyFont="1" applyFill="1"/>
    <xf numFmtId="178" fontId="65" fillId="5" borderId="0" xfId="165" applyNumberFormat="1" applyFont="1" applyFill="1" applyAlignment="1">
      <alignment horizontal="right"/>
    </xf>
    <xf numFmtId="178" fontId="65" fillId="5" borderId="0" xfId="165" applyNumberFormat="1" applyFont="1" applyFill="1"/>
    <xf numFmtId="0" fontId="33" fillId="0" borderId="16" xfId="165" applyBorder="1"/>
    <xf numFmtId="0" fontId="33" fillId="0" borderId="4" xfId="165" applyBorder="1"/>
    <xf numFmtId="178" fontId="75" fillId="0" borderId="0" xfId="165" applyNumberFormat="1" applyFont="1" applyAlignment="1">
      <alignment horizontal="right"/>
    </xf>
    <xf numFmtId="178" fontId="75" fillId="0" borderId="0" xfId="165" applyNumberFormat="1" applyFont="1"/>
    <xf numFmtId="176" fontId="64" fillId="0" borderId="0" xfId="165" applyNumberFormat="1" applyFont="1"/>
    <xf numFmtId="0" fontId="33" fillId="0" borderId="6" xfId="165" applyBorder="1"/>
    <xf numFmtId="0" fontId="33" fillId="0" borderId="8" xfId="165" applyBorder="1"/>
    <xf numFmtId="0" fontId="33" fillId="0" borderId="9" xfId="165" applyBorder="1"/>
    <xf numFmtId="184" fontId="33" fillId="0" borderId="0" xfId="165" applyNumberFormat="1"/>
    <xf numFmtId="2" fontId="33" fillId="0" borderId="0" xfId="165" applyNumberFormat="1" applyAlignment="1">
      <alignment horizontal="center"/>
    </xf>
    <xf numFmtId="0" fontId="117" fillId="0" borderId="0" xfId="165" applyFont="1" applyAlignment="1">
      <alignment horizontal="center"/>
    </xf>
    <xf numFmtId="3" fontId="33" fillId="0" borderId="0" xfId="165" applyNumberFormat="1" applyAlignment="1">
      <alignment horizontal="center"/>
    </xf>
    <xf numFmtId="206" fontId="33" fillId="0" borderId="0" xfId="165" applyNumberFormat="1"/>
    <xf numFmtId="184" fontId="33" fillId="0" borderId="0" xfId="165" applyNumberFormat="1" applyAlignment="1">
      <alignment horizontal="center"/>
    </xf>
    <xf numFmtId="185" fontId="33" fillId="0" borderId="0" xfId="165" applyNumberFormat="1" applyAlignment="1">
      <alignment horizontal="center"/>
    </xf>
    <xf numFmtId="10" fontId="33" fillId="0" borderId="0" xfId="165" applyNumberFormat="1" applyAlignment="1">
      <alignment horizontal="center"/>
    </xf>
    <xf numFmtId="206" fontId="33" fillId="0" borderId="0" xfId="165" applyNumberFormat="1" applyAlignment="1">
      <alignment horizontal="center"/>
    </xf>
    <xf numFmtId="0" fontId="64" fillId="0" borderId="0" xfId="165" applyFont="1" applyAlignment="1">
      <alignment horizontal="center"/>
    </xf>
    <xf numFmtId="2" fontId="64" fillId="0" borderId="0" xfId="165" applyNumberFormat="1" applyFont="1" applyAlignment="1">
      <alignment horizontal="center"/>
    </xf>
    <xf numFmtId="3" fontId="64" fillId="0" borderId="0" xfId="165" applyNumberFormat="1" applyFont="1" applyAlignment="1">
      <alignment horizontal="center"/>
    </xf>
    <xf numFmtId="206" fontId="64" fillId="0" borderId="48" xfId="165" applyNumberFormat="1" applyFont="1" applyBorder="1" applyAlignment="1">
      <alignment horizontal="center"/>
    </xf>
    <xf numFmtId="206" fontId="64" fillId="0" borderId="0" xfId="165" applyNumberFormat="1" applyFont="1" applyAlignment="1">
      <alignment horizontal="center"/>
    </xf>
    <xf numFmtId="184" fontId="64" fillId="21" borderId="0" xfId="165" applyNumberFormat="1" applyFont="1" applyFill="1" applyAlignment="1">
      <alignment horizontal="center"/>
    </xf>
    <xf numFmtId="184" fontId="64" fillId="12" borderId="0" xfId="165" applyNumberFormat="1" applyFont="1" applyFill="1" applyAlignment="1">
      <alignment horizontal="center"/>
    </xf>
    <xf numFmtId="206" fontId="33" fillId="0" borderId="49" xfId="165" applyNumberFormat="1" applyBorder="1" applyAlignment="1">
      <alignment horizontal="center"/>
    </xf>
    <xf numFmtId="184" fontId="33" fillId="21" borderId="0" xfId="165" applyNumberFormat="1" applyFill="1" applyAlignment="1">
      <alignment horizontal="center"/>
    </xf>
    <xf numFmtId="184" fontId="33" fillId="12" borderId="0" xfId="165" applyNumberFormat="1" applyFill="1" applyAlignment="1">
      <alignment horizontal="center"/>
    </xf>
    <xf numFmtId="10" fontId="64" fillId="0" borderId="0" xfId="165" applyNumberFormat="1" applyFont="1" applyAlignment="1">
      <alignment horizontal="center"/>
    </xf>
    <xf numFmtId="0" fontId="117" fillId="5" borderId="0" xfId="165" applyFont="1" applyFill="1" applyAlignment="1">
      <alignment horizontal="center"/>
    </xf>
    <xf numFmtId="0" fontId="33" fillId="0" borderId="0" xfId="165" quotePrefix="1" applyAlignment="1">
      <alignment horizontal="center"/>
    </xf>
    <xf numFmtId="182" fontId="33" fillId="0" borderId="0" xfId="165" applyNumberFormat="1" applyAlignment="1">
      <alignment horizontal="center"/>
    </xf>
    <xf numFmtId="3" fontId="117" fillId="0" borderId="0" xfId="165" applyNumberFormat="1" applyFont="1" applyAlignment="1">
      <alignment horizontal="center"/>
    </xf>
    <xf numFmtId="166" fontId="33" fillId="0" borderId="0" xfId="165" applyNumberFormat="1" applyAlignment="1">
      <alignment horizontal="center"/>
    </xf>
    <xf numFmtId="0" fontId="33" fillId="0" borderId="49" xfId="165" applyBorder="1" applyAlignment="1">
      <alignment horizontal="center"/>
    </xf>
    <xf numFmtId="182" fontId="33" fillId="22" borderId="0" xfId="165" applyNumberFormat="1" applyFill="1" applyAlignment="1">
      <alignment horizontal="center"/>
    </xf>
    <xf numFmtId="1" fontId="33" fillId="23" borderId="0" xfId="165" applyNumberFormat="1" applyFill="1"/>
    <xf numFmtId="186" fontId="33" fillId="0" borderId="0" xfId="165" applyNumberFormat="1"/>
    <xf numFmtId="207" fontId="33" fillId="0" borderId="0" xfId="165" applyNumberFormat="1" applyAlignment="1">
      <alignment horizontal="center"/>
    </xf>
    <xf numFmtId="182" fontId="64" fillId="52" borderId="104" xfId="165" applyNumberFormat="1" applyFont="1" applyFill="1" applyBorder="1" applyAlignment="1">
      <alignment horizontal="center"/>
    </xf>
    <xf numFmtId="3" fontId="66" fillId="5" borderId="0" xfId="165" applyNumberFormat="1" applyFont="1" applyFill="1" applyAlignment="1">
      <alignment horizontal="center"/>
    </xf>
    <xf numFmtId="10" fontId="66" fillId="5" borderId="0" xfId="165" applyNumberFormat="1" applyFont="1" applyFill="1"/>
    <xf numFmtId="0" fontId="33" fillId="5" borderId="0" xfId="165" applyFill="1"/>
    <xf numFmtId="4" fontId="33" fillId="0" borderId="0" xfId="165" applyNumberFormat="1" applyAlignment="1">
      <alignment horizontal="right"/>
    </xf>
    <xf numFmtId="3" fontId="33" fillId="5" borderId="0" xfId="165" applyNumberFormat="1" applyFill="1" applyAlignment="1">
      <alignment horizontal="center"/>
    </xf>
    <xf numFmtId="181" fontId="33" fillId="0" borderId="0" xfId="165" applyNumberFormat="1" applyAlignment="1">
      <alignment horizontal="center"/>
    </xf>
    <xf numFmtId="181" fontId="117" fillId="0" borderId="0" xfId="165" applyNumberFormat="1" applyFont="1" applyAlignment="1">
      <alignment horizontal="center"/>
    </xf>
    <xf numFmtId="1" fontId="117" fillId="0" borderId="0" xfId="165" applyNumberFormat="1" applyFont="1" applyAlignment="1">
      <alignment horizontal="center"/>
    </xf>
    <xf numFmtId="184" fontId="123" fillId="20" borderId="0" xfId="165" applyNumberFormat="1" applyFont="1" applyFill="1" applyAlignment="1">
      <alignment horizontal="center"/>
    </xf>
    <xf numFmtId="184" fontId="124" fillId="20" borderId="0" xfId="165" applyNumberFormat="1" applyFont="1" applyFill="1" applyAlignment="1">
      <alignment horizontal="center"/>
    </xf>
    <xf numFmtId="10" fontId="33" fillId="20" borderId="0" xfId="165" applyNumberFormat="1" applyFill="1"/>
    <xf numFmtId="184" fontId="125" fillId="20" borderId="0" xfId="165" applyNumberFormat="1" applyFont="1" applyFill="1" applyAlignment="1">
      <alignment horizontal="center"/>
    </xf>
    <xf numFmtId="184" fontId="66" fillId="20" borderId="0" xfId="165" applyNumberFormat="1" applyFont="1" applyFill="1"/>
    <xf numFmtId="184" fontId="66" fillId="20" borderId="0" xfId="165" applyNumberFormat="1" applyFont="1" applyFill="1" applyAlignment="1">
      <alignment horizontal="center"/>
    </xf>
    <xf numFmtId="184" fontId="33" fillId="20" borderId="0" xfId="165" applyNumberFormat="1" applyFill="1"/>
    <xf numFmtId="166" fontId="66" fillId="0" borderId="0" xfId="165" applyNumberFormat="1" applyFont="1" applyAlignment="1">
      <alignment horizontal="center"/>
    </xf>
    <xf numFmtId="184" fontId="126" fillId="20" borderId="0" xfId="165" applyNumberFormat="1" applyFont="1" applyFill="1" applyAlignment="1">
      <alignment horizontal="center"/>
    </xf>
    <xf numFmtId="3" fontId="33" fillId="20" borderId="0" xfId="165" applyNumberFormat="1" applyFill="1"/>
    <xf numFmtId="181" fontId="33" fillId="20" borderId="0" xfId="165" applyNumberFormat="1" applyFill="1"/>
    <xf numFmtId="184" fontId="66" fillId="0" borderId="0" xfId="165" applyNumberFormat="1" applyFont="1" applyAlignment="1">
      <alignment horizontal="center"/>
    </xf>
    <xf numFmtId="0" fontId="33" fillId="5" borderId="0" xfId="165" applyFill="1" applyAlignment="1">
      <alignment horizontal="right"/>
    </xf>
    <xf numFmtId="181" fontId="65" fillId="5" borderId="0" xfId="165" applyNumberFormat="1" applyFont="1" applyFill="1"/>
    <xf numFmtId="184" fontId="65" fillId="5" borderId="0" xfId="165" applyNumberFormat="1" applyFont="1" applyFill="1"/>
    <xf numFmtId="0" fontId="127" fillId="20" borderId="0" xfId="165" applyFont="1" applyFill="1"/>
    <xf numFmtId="10" fontId="128" fillId="20" borderId="0" xfId="165" applyNumberFormat="1" applyFont="1" applyFill="1"/>
    <xf numFmtId="0" fontId="117" fillId="20" borderId="0" xfId="165" applyFont="1" applyFill="1" applyAlignment="1">
      <alignment horizontal="center"/>
    </xf>
    <xf numFmtId="181" fontId="33" fillId="0" borderId="0" xfId="165" applyNumberFormat="1"/>
    <xf numFmtId="181" fontId="64" fillId="0" borderId="0" xfId="165" applyNumberFormat="1" applyFont="1" applyAlignment="1">
      <alignment horizontal="center"/>
    </xf>
    <xf numFmtId="178" fontId="64" fillId="0" borderId="0" xfId="165" applyNumberFormat="1" applyFont="1"/>
    <xf numFmtId="181" fontId="33" fillId="24" borderId="0" xfId="165" applyNumberFormat="1" applyFill="1" applyAlignment="1">
      <alignment horizontal="center"/>
    </xf>
    <xf numFmtId="181" fontId="64" fillId="0" borderId="0" xfId="165" quotePrefix="1" applyNumberFormat="1" applyFont="1" applyAlignment="1">
      <alignment horizontal="center"/>
    </xf>
    <xf numFmtId="17" fontId="33" fillId="0" borderId="0" xfId="165" applyNumberFormat="1"/>
    <xf numFmtId="181" fontId="33" fillId="25" borderId="0" xfId="165" applyNumberFormat="1" applyFill="1" applyAlignment="1">
      <alignment horizontal="center"/>
    </xf>
    <xf numFmtId="17" fontId="33" fillId="23" borderId="0" xfId="165" applyNumberFormat="1" applyFill="1"/>
    <xf numFmtId="0" fontId="33" fillId="23" borderId="0" xfId="165" applyFill="1" applyAlignment="1">
      <alignment horizontal="center"/>
    </xf>
    <xf numFmtId="3" fontId="33" fillId="23" borderId="0" xfId="165" applyNumberFormat="1" applyFill="1" applyAlignment="1">
      <alignment horizontal="center"/>
    </xf>
    <xf numFmtId="0" fontId="33" fillId="23" borderId="0" xfId="165" quotePrefix="1" applyFill="1" applyAlignment="1">
      <alignment horizontal="center"/>
    </xf>
    <xf numFmtId="181" fontId="33" fillId="23" borderId="0" xfId="165" applyNumberFormat="1" applyFill="1" applyAlignment="1">
      <alignment horizontal="center"/>
    </xf>
    <xf numFmtId="181" fontId="33" fillId="26" borderId="0" xfId="165" applyNumberFormat="1" applyFill="1" applyAlignment="1">
      <alignment horizontal="center"/>
    </xf>
    <xf numFmtId="178" fontId="33" fillId="26" borderId="0" xfId="165" applyNumberFormat="1" applyFill="1" applyAlignment="1">
      <alignment horizontal="center"/>
    </xf>
    <xf numFmtId="3" fontId="33" fillId="27" borderId="0" xfId="165" applyNumberFormat="1" applyFill="1" applyAlignment="1">
      <alignment horizontal="center"/>
    </xf>
    <xf numFmtId="181" fontId="129" fillId="23" borderId="0" xfId="165" applyNumberFormat="1" applyFont="1" applyFill="1" applyAlignment="1">
      <alignment horizontal="center"/>
    </xf>
    <xf numFmtId="1" fontId="33" fillId="23" borderId="0" xfId="165" applyNumberFormat="1" applyFill="1" applyAlignment="1">
      <alignment horizontal="center"/>
    </xf>
    <xf numFmtId="178" fontId="33" fillId="26" borderId="0" xfId="165" applyNumberFormat="1" applyFill="1"/>
    <xf numFmtId="181" fontId="33" fillId="15" borderId="0" xfId="165" applyNumberFormat="1" applyFill="1" applyAlignment="1">
      <alignment horizontal="center"/>
    </xf>
    <xf numFmtId="17" fontId="33" fillId="12" borderId="0" xfId="165" applyNumberFormat="1" applyFill="1"/>
    <xf numFmtId="0" fontId="33" fillId="12" borderId="0" xfId="165" applyFill="1" applyAlignment="1">
      <alignment horizontal="center"/>
    </xf>
    <xf numFmtId="3" fontId="33" fillId="12" borderId="0" xfId="165" applyNumberFormat="1" applyFill="1" applyAlignment="1">
      <alignment horizontal="center"/>
    </xf>
    <xf numFmtId="0" fontId="33" fillId="12" borderId="0" xfId="165" quotePrefix="1" applyFill="1" applyAlignment="1">
      <alignment horizontal="center"/>
    </xf>
    <xf numFmtId="181" fontId="33" fillId="12" borderId="0" xfId="165" applyNumberFormat="1" applyFill="1" applyAlignment="1">
      <alignment horizontal="center"/>
    </xf>
    <xf numFmtId="1" fontId="33" fillId="12" borderId="0" xfId="165" applyNumberFormat="1" applyFill="1" applyAlignment="1">
      <alignment horizontal="center"/>
    </xf>
    <xf numFmtId="178" fontId="33" fillId="12" borderId="0" xfId="165" applyNumberFormat="1" applyFill="1"/>
    <xf numFmtId="178" fontId="33" fillId="12" borderId="0" xfId="165" applyNumberFormat="1" applyFill="1" applyAlignment="1">
      <alignment horizontal="center"/>
    </xf>
    <xf numFmtId="181" fontId="33" fillId="5" borderId="0" xfId="165" applyNumberFormat="1" applyFill="1" applyAlignment="1">
      <alignment horizontal="center"/>
    </xf>
    <xf numFmtId="3" fontId="33" fillId="15" borderId="0" xfId="165" applyNumberFormat="1" applyFill="1" applyAlignment="1">
      <alignment horizontal="center"/>
    </xf>
    <xf numFmtId="181" fontId="66" fillId="0" borderId="0" xfId="165" applyNumberFormat="1" applyFont="1" applyAlignment="1">
      <alignment horizontal="center"/>
    </xf>
    <xf numFmtId="181" fontId="66" fillId="5" borderId="0" xfId="165" applyNumberFormat="1" applyFont="1" applyFill="1" applyAlignment="1">
      <alignment horizontal="center"/>
    </xf>
    <xf numFmtId="181" fontId="33" fillId="28" borderId="0" xfId="165" applyNumberFormat="1" applyFill="1" applyAlignment="1">
      <alignment horizontal="center"/>
    </xf>
    <xf numFmtId="0" fontId="131" fillId="0" borderId="0" xfId="165" applyFont="1"/>
    <xf numFmtId="0" fontId="131" fillId="0" borderId="0" xfId="165" applyFont="1" applyAlignment="1">
      <alignment horizontal="left"/>
    </xf>
    <xf numFmtId="17" fontId="33" fillId="0" borderId="8" xfId="165" applyNumberFormat="1" applyBorder="1"/>
    <xf numFmtId="0" fontId="33" fillId="0" borderId="8" xfId="165" applyBorder="1" applyAlignment="1">
      <alignment horizontal="center"/>
    </xf>
    <xf numFmtId="3" fontId="33" fillId="5" borderId="8" xfId="165" applyNumberFormat="1" applyFill="1" applyBorder="1" applyAlignment="1">
      <alignment horizontal="center"/>
    </xf>
    <xf numFmtId="3" fontId="33" fillId="0" borderId="8" xfId="165" applyNumberFormat="1" applyBorder="1" applyAlignment="1">
      <alignment horizontal="center"/>
    </xf>
    <xf numFmtId="0" fontId="33" fillId="0" borderId="8" xfId="165" quotePrefix="1" applyBorder="1" applyAlignment="1">
      <alignment horizontal="center"/>
    </xf>
    <xf numFmtId="181" fontId="33" fillId="5" borderId="8" xfId="165" applyNumberFormat="1" applyFill="1" applyBorder="1" applyAlignment="1">
      <alignment horizontal="center"/>
    </xf>
    <xf numFmtId="181" fontId="33" fillId="0" borderId="8" xfId="165" applyNumberFormat="1" applyBorder="1" applyAlignment="1">
      <alignment horizontal="center"/>
    </xf>
    <xf numFmtId="181" fontId="33" fillId="28" borderId="8" xfId="165" applyNumberFormat="1" applyFill="1" applyBorder="1" applyAlignment="1">
      <alignment horizontal="center"/>
    </xf>
    <xf numFmtId="178" fontId="33" fillId="0" borderId="8" xfId="165" applyNumberFormat="1" applyBorder="1"/>
    <xf numFmtId="178" fontId="33" fillId="0" borderId="8" xfId="165" applyNumberFormat="1" applyBorder="1" applyAlignment="1">
      <alignment horizontal="center"/>
    </xf>
    <xf numFmtId="0" fontId="131" fillId="0" borderId="8" xfId="165" applyFont="1" applyBorder="1" applyAlignment="1">
      <alignment horizontal="left"/>
    </xf>
    <xf numFmtId="17" fontId="64" fillId="0" borderId="0" xfId="165" applyNumberFormat="1" applyFont="1"/>
    <xf numFmtId="0" fontId="64" fillId="0" borderId="0" xfId="165" quotePrefix="1" applyFont="1" applyAlignment="1">
      <alignment horizontal="center"/>
    </xf>
    <xf numFmtId="181" fontId="64" fillId="28" borderId="0" xfId="165" applyNumberFormat="1" applyFont="1" applyFill="1" applyAlignment="1">
      <alignment horizontal="center"/>
    </xf>
    <xf numFmtId="1" fontId="64" fillId="0" borderId="79" xfId="165" applyNumberFormat="1" applyFont="1" applyBorder="1" applyAlignment="1">
      <alignment horizontal="center"/>
    </xf>
    <xf numFmtId="181" fontId="64" fillId="5" borderId="0" xfId="165" applyNumberFormat="1" applyFont="1" applyFill="1" applyAlignment="1">
      <alignment horizontal="center"/>
    </xf>
    <xf numFmtId="183" fontId="33" fillId="0" borderId="0" xfId="165" applyNumberFormat="1" applyAlignment="1">
      <alignment horizontal="center"/>
    </xf>
    <xf numFmtId="183" fontId="33" fillId="5" borderId="0" xfId="165" applyNumberFormat="1" applyFill="1" applyAlignment="1">
      <alignment horizontal="center"/>
    </xf>
    <xf numFmtId="4" fontId="64" fillId="0" borderId="0" xfId="165" applyNumberFormat="1" applyFont="1" applyAlignment="1">
      <alignment horizontal="center"/>
    </xf>
    <xf numFmtId="178" fontId="33" fillId="29" borderId="0" xfId="165" applyNumberFormat="1" applyFill="1"/>
    <xf numFmtId="177" fontId="64" fillId="0" borderId="0" xfId="165" applyNumberFormat="1" applyFont="1"/>
    <xf numFmtId="175" fontId="33" fillId="0" borderId="0" xfId="165" applyNumberFormat="1" applyAlignment="1">
      <alignment horizontal="center"/>
    </xf>
    <xf numFmtId="178" fontId="33" fillId="30" borderId="0" xfId="165" applyNumberFormat="1" applyFill="1"/>
    <xf numFmtId="177" fontId="64" fillId="30" borderId="0" xfId="165" applyNumberFormat="1" applyFont="1" applyFill="1"/>
    <xf numFmtId="175" fontId="64" fillId="25" borderId="0" xfId="165" applyNumberFormat="1" applyFont="1" applyFill="1"/>
    <xf numFmtId="177" fontId="64" fillId="25" borderId="0" xfId="165" applyNumberFormat="1" applyFont="1" applyFill="1"/>
    <xf numFmtId="8" fontId="33" fillId="0" borderId="0" xfId="165" applyNumberFormat="1"/>
    <xf numFmtId="178" fontId="68" fillId="0" borderId="0" xfId="165" applyNumberFormat="1" applyFont="1"/>
    <xf numFmtId="175" fontId="66" fillId="0" borderId="0" xfId="165" applyNumberFormat="1" applyFont="1" applyAlignment="1">
      <alignment horizontal="center"/>
    </xf>
    <xf numFmtId="176" fontId="64" fillId="0" borderId="0" xfId="165" applyNumberFormat="1" applyFont="1" applyAlignment="1">
      <alignment horizontal="center"/>
    </xf>
    <xf numFmtId="178" fontId="65" fillId="0" borderId="0" xfId="165" applyNumberFormat="1" applyFont="1"/>
    <xf numFmtId="177" fontId="66" fillId="0" borderId="0" xfId="165" applyNumberFormat="1" applyFont="1" applyAlignment="1">
      <alignment horizontal="center"/>
    </xf>
    <xf numFmtId="177" fontId="33" fillId="5" borderId="0" xfId="165" applyNumberFormat="1" applyFill="1"/>
    <xf numFmtId="0" fontId="64" fillId="5" borderId="0" xfId="165" applyFont="1" applyFill="1" applyAlignment="1">
      <alignment horizontal="center"/>
    </xf>
    <xf numFmtId="2" fontId="33" fillId="3" borderId="0" xfId="165" applyNumberFormat="1" applyFill="1"/>
    <xf numFmtId="0" fontId="33" fillId="3" borderId="0" xfId="165" applyFill="1" applyAlignment="1">
      <alignment horizontal="center"/>
    </xf>
    <xf numFmtId="0" fontId="64" fillId="3" borderId="0" xfId="165" applyFont="1" applyFill="1" applyAlignment="1">
      <alignment horizontal="center"/>
    </xf>
    <xf numFmtId="2" fontId="64" fillId="3" borderId="0" xfId="165" applyNumberFormat="1" applyFont="1" applyFill="1" applyAlignment="1">
      <alignment horizontal="center"/>
    </xf>
    <xf numFmtId="2" fontId="33" fillId="3" borderId="0" xfId="165" applyNumberFormat="1" applyFill="1" applyAlignment="1">
      <alignment horizontal="center"/>
    </xf>
    <xf numFmtId="179" fontId="64" fillId="0" borderId="0" xfId="165" applyNumberFormat="1" applyFont="1" applyAlignment="1">
      <alignment horizontal="center"/>
    </xf>
    <xf numFmtId="0" fontId="64" fillId="12" borderId="0" xfId="165" applyFont="1" applyFill="1" applyAlignment="1">
      <alignment horizontal="center"/>
    </xf>
    <xf numFmtId="2" fontId="64" fillId="12" borderId="0" xfId="165" applyNumberFormat="1" applyFont="1" applyFill="1" applyAlignment="1">
      <alignment horizontal="center"/>
    </xf>
    <xf numFmtId="3" fontId="33" fillId="0" borderId="0" xfId="165" applyNumberFormat="1" applyAlignment="1">
      <alignment horizontal="right"/>
    </xf>
    <xf numFmtId="175" fontId="33" fillId="0" borderId="0" xfId="165" applyNumberFormat="1" applyAlignment="1">
      <alignment horizontal="right"/>
    </xf>
    <xf numFmtId="2" fontId="33" fillId="0" borderId="0" xfId="165" applyNumberFormat="1" applyAlignment="1">
      <alignment horizontal="right"/>
    </xf>
    <xf numFmtId="177" fontId="64" fillId="0" borderId="0" xfId="165" applyNumberFormat="1" applyFont="1" applyAlignment="1">
      <alignment horizontal="right"/>
    </xf>
    <xf numFmtId="0" fontId="76" fillId="0" borderId="0" xfId="165" applyFont="1"/>
    <xf numFmtId="0" fontId="76" fillId="0" borderId="0" xfId="165" applyFont="1" applyAlignment="1">
      <alignment horizontal="left"/>
    </xf>
    <xf numFmtId="172" fontId="64" fillId="0" borderId="0" xfId="165" applyNumberFormat="1" applyFont="1"/>
    <xf numFmtId="14" fontId="66" fillId="0" borderId="0" xfId="165" applyNumberFormat="1" applyFont="1"/>
    <xf numFmtId="40" fontId="33" fillId="0" borderId="0" xfId="165" applyNumberFormat="1"/>
    <xf numFmtId="176" fontId="33" fillId="0" borderId="47" xfId="165" applyNumberFormat="1" applyBorder="1"/>
    <xf numFmtId="230" fontId="33" fillId="0" borderId="0" xfId="165" applyNumberFormat="1"/>
    <xf numFmtId="187" fontId="68" fillId="0" borderId="0" xfId="165" applyNumberFormat="1" applyFont="1"/>
    <xf numFmtId="0" fontId="68" fillId="0" borderId="0" xfId="165" applyFont="1"/>
    <xf numFmtId="208" fontId="68" fillId="0" borderId="0" xfId="165" applyNumberFormat="1" applyFont="1"/>
    <xf numFmtId="209" fontId="68" fillId="0" borderId="0" xfId="165" applyNumberFormat="1" applyFont="1"/>
    <xf numFmtId="197" fontId="33" fillId="0" borderId="0" xfId="165" applyNumberFormat="1"/>
    <xf numFmtId="175" fontId="33" fillId="0" borderId="66" xfId="165" applyNumberFormat="1" applyBorder="1"/>
    <xf numFmtId="0" fontId="67" fillId="0" borderId="0" xfId="165" applyFont="1"/>
    <xf numFmtId="0" fontId="33" fillId="0" borderId="104" xfId="165" applyBorder="1"/>
    <xf numFmtId="7" fontId="33" fillId="0" borderId="0" xfId="165" applyNumberFormat="1" applyAlignment="1">
      <alignment horizontal="center"/>
    </xf>
    <xf numFmtId="168" fontId="64" fillId="0" borderId="0" xfId="165" applyNumberFormat="1" applyFont="1" applyAlignment="1">
      <alignment horizontal="center"/>
    </xf>
    <xf numFmtId="168" fontId="33" fillId="0" borderId="0" xfId="165" applyNumberFormat="1" applyAlignment="1">
      <alignment horizontal="center"/>
    </xf>
    <xf numFmtId="8" fontId="64" fillId="0" borderId="0" xfId="165" applyNumberFormat="1" applyFont="1" applyAlignment="1">
      <alignment horizontal="center"/>
    </xf>
    <xf numFmtId="0" fontId="77" fillId="0" borderId="69" xfId="165" applyFont="1" applyBorder="1"/>
    <xf numFmtId="0" fontId="33" fillId="0" borderId="69" xfId="165" applyBorder="1"/>
    <xf numFmtId="175" fontId="64" fillId="0" borderId="69" xfId="165" applyNumberFormat="1" applyFont="1" applyBorder="1" applyAlignment="1">
      <alignment horizontal="center"/>
    </xf>
    <xf numFmtId="0" fontId="64" fillId="0" borderId="69" xfId="165" applyFont="1" applyBorder="1" applyAlignment="1">
      <alignment horizontal="center"/>
    </xf>
    <xf numFmtId="172" fontId="64" fillId="0" borderId="0" xfId="165" applyNumberFormat="1" applyFont="1" applyAlignment="1">
      <alignment horizontal="center"/>
    </xf>
    <xf numFmtId="14" fontId="78" fillId="0" borderId="0" xfId="165" applyNumberFormat="1" applyFont="1" applyAlignment="1">
      <alignment horizontal="center"/>
    </xf>
    <xf numFmtId="14" fontId="33" fillId="0" borderId="0" xfId="165" applyNumberFormat="1" applyAlignment="1">
      <alignment horizontal="center"/>
    </xf>
    <xf numFmtId="0" fontId="79" fillId="0" borderId="0" xfId="165" applyFont="1" applyAlignment="1">
      <alignment horizontal="center" wrapText="1"/>
    </xf>
    <xf numFmtId="0" fontId="78" fillId="0" borderId="0" xfId="165" applyFont="1" applyAlignment="1">
      <alignment horizontal="center"/>
    </xf>
    <xf numFmtId="173" fontId="33" fillId="0" borderId="0" xfId="165" applyNumberFormat="1" applyAlignment="1">
      <alignment horizontal="center"/>
    </xf>
    <xf numFmtId="0" fontId="64" fillId="0" borderId="69" xfId="165" applyFont="1" applyBorder="1"/>
    <xf numFmtId="3" fontId="78" fillId="0" borderId="0" xfId="165" applyNumberFormat="1" applyFont="1" applyAlignment="1">
      <alignment horizontal="center"/>
    </xf>
    <xf numFmtId="182" fontId="78" fillId="0" borderId="0" xfId="165" applyNumberFormat="1" applyFont="1" applyAlignment="1">
      <alignment horizontal="center"/>
    </xf>
    <xf numFmtId="178" fontId="67" fillId="0" borderId="0" xfId="165" applyNumberFormat="1" applyFont="1" applyAlignment="1">
      <alignment horizontal="left"/>
    </xf>
    <xf numFmtId="178" fontId="66" fillId="0" borderId="0" xfId="165" applyNumberFormat="1" applyFont="1" applyAlignment="1">
      <alignment horizontal="center"/>
    </xf>
    <xf numFmtId="178" fontId="78" fillId="0" borderId="0" xfId="165" applyNumberFormat="1" applyFont="1" applyAlignment="1">
      <alignment horizontal="center"/>
    </xf>
    <xf numFmtId="176" fontId="33" fillId="0" borderId="0" xfId="165" applyNumberFormat="1" applyAlignment="1">
      <alignment horizontal="center"/>
    </xf>
    <xf numFmtId="184" fontId="78" fillId="0" borderId="0" xfId="165" applyNumberFormat="1" applyFont="1" applyAlignment="1">
      <alignment horizontal="center"/>
    </xf>
    <xf numFmtId="189" fontId="33" fillId="0" borderId="69" xfId="165" applyNumberFormat="1" applyBorder="1"/>
    <xf numFmtId="189" fontId="33" fillId="0" borderId="0" xfId="165" applyNumberFormat="1"/>
    <xf numFmtId="190" fontId="33" fillId="0" borderId="0" xfId="165" applyNumberFormat="1"/>
    <xf numFmtId="17" fontId="33" fillId="0" borderId="0" xfId="165" applyNumberFormat="1" applyAlignment="1">
      <alignment horizontal="center"/>
    </xf>
    <xf numFmtId="8" fontId="33" fillId="0" borderId="0" xfId="165" applyNumberFormat="1" applyAlignment="1">
      <alignment horizontal="center"/>
    </xf>
    <xf numFmtId="8" fontId="33" fillId="0" borderId="0" xfId="165" quotePrefix="1" applyNumberFormat="1" applyAlignment="1">
      <alignment horizontal="center"/>
    </xf>
    <xf numFmtId="16" fontId="33" fillId="0" borderId="0" xfId="165" applyNumberFormat="1"/>
    <xf numFmtId="43" fontId="33" fillId="0" borderId="16" xfId="165" applyNumberFormat="1" applyBorder="1"/>
    <xf numFmtId="3" fontId="33" fillId="0" borderId="4" xfId="165" applyNumberFormat="1" applyBorder="1" applyAlignment="1">
      <alignment horizontal="center"/>
    </xf>
    <xf numFmtId="0" fontId="33" fillId="0" borderId="5" xfId="165" applyBorder="1"/>
    <xf numFmtId="176" fontId="33" fillId="0" borderId="5" xfId="165" applyNumberFormat="1" applyBorder="1"/>
    <xf numFmtId="0" fontId="33" fillId="0" borderId="7" xfId="165" applyBorder="1"/>
    <xf numFmtId="177" fontId="33" fillId="0" borderId="0" xfId="165" applyNumberFormat="1" applyAlignment="1">
      <alignment horizontal="center"/>
    </xf>
    <xf numFmtId="215" fontId="33" fillId="0" borderId="0" xfId="165" applyNumberFormat="1"/>
    <xf numFmtId="175" fontId="64" fillId="0" borderId="0" xfId="165" applyNumberFormat="1" applyFont="1" applyAlignment="1">
      <alignment horizontal="center"/>
    </xf>
    <xf numFmtId="15" fontId="33" fillId="0" borderId="0" xfId="165" applyNumberFormat="1" applyAlignment="1">
      <alignment horizontal="center"/>
    </xf>
    <xf numFmtId="44" fontId="67" fillId="0" borderId="0" xfId="165" applyNumberFormat="1" applyFont="1"/>
    <xf numFmtId="0" fontId="80" fillId="0" borderId="0" xfId="165" applyFont="1"/>
    <xf numFmtId="0" fontId="33" fillId="5" borderId="69" xfId="165" applyFill="1" applyBorder="1" applyAlignment="1">
      <alignment horizontal="center"/>
    </xf>
    <xf numFmtId="0" fontId="33" fillId="5" borderId="0" xfId="165" applyFill="1" applyAlignment="1">
      <alignment horizontal="center"/>
    </xf>
    <xf numFmtId="0" fontId="78" fillId="5" borderId="0" xfId="165" applyFont="1" applyFill="1" applyAlignment="1">
      <alignment horizontal="center"/>
    </xf>
    <xf numFmtId="0" fontId="33" fillId="5" borderId="0" xfId="165" applyFill="1" applyAlignment="1">
      <alignment horizontal="left"/>
    </xf>
    <xf numFmtId="191" fontId="33" fillId="0" borderId="0" xfId="165" applyNumberFormat="1"/>
    <xf numFmtId="0" fontId="33" fillId="0" borderId="0" xfId="165" applyAlignment="1">
      <alignment wrapText="1"/>
    </xf>
    <xf numFmtId="185" fontId="33" fillId="0" borderId="0" xfId="165" applyNumberFormat="1"/>
    <xf numFmtId="0" fontId="65" fillId="0" borderId="0" xfId="165" applyFont="1" applyAlignment="1">
      <alignment horizontal="center" vertical="center" wrapText="1"/>
    </xf>
    <xf numFmtId="1" fontId="64" fillId="16" borderId="13" xfId="165" applyNumberFormat="1" applyFont="1" applyFill="1" applyBorder="1" applyAlignment="1">
      <alignment horizontal="center" vertical="center"/>
    </xf>
    <xf numFmtId="0" fontId="64" fillId="12" borderId="0" xfId="165" applyFont="1" applyFill="1" applyAlignment="1">
      <alignment horizontal="center" wrapText="1"/>
    </xf>
    <xf numFmtId="0" fontId="64" fillId="4" borderId="69" xfId="165" applyFont="1" applyFill="1" applyBorder="1" applyAlignment="1">
      <alignment horizontal="center" wrapText="1"/>
    </xf>
    <xf numFmtId="0" fontId="64" fillId="4" borderId="69" xfId="165" applyFont="1" applyFill="1" applyBorder="1" applyAlignment="1">
      <alignment horizontal="center"/>
    </xf>
    <xf numFmtId="0" fontId="64" fillId="0" borderId="69" xfId="165" applyFont="1" applyBorder="1" applyAlignment="1">
      <alignment horizontal="center" wrapText="1"/>
    </xf>
    <xf numFmtId="0" fontId="64" fillId="17" borderId="69" xfId="165" applyFont="1" applyFill="1" applyBorder="1" applyAlignment="1">
      <alignment horizontal="center"/>
    </xf>
    <xf numFmtId="2" fontId="64" fillId="0" borderId="69" xfId="165" applyNumberFormat="1" applyFont="1" applyBorder="1" applyAlignment="1">
      <alignment horizontal="center" wrapText="1"/>
    </xf>
    <xf numFmtId="0" fontId="64" fillId="17" borderId="69" xfId="165" applyFont="1" applyFill="1" applyBorder="1" applyAlignment="1">
      <alignment horizontal="center" wrapText="1"/>
    </xf>
    <xf numFmtId="2" fontId="64" fillId="0" borderId="69" xfId="165" applyNumberFormat="1" applyFont="1" applyBorder="1" applyAlignment="1">
      <alignment horizontal="center" vertical="center" wrapText="1"/>
    </xf>
    <xf numFmtId="176" fontId="64" fillId="0" borderId="0" xfId="165" applyNumberFormat="1" applyFont="1" applyAlignment="1">
      <alignment horizontal="center" vertical="center"/>
    </xf>
    <xf numFmtId="4" fontId="78" fillId="0" borderId="0" xfId="165" applyNumberFormat="1" applyFont="1" applyAlignment="1">
      <alignment horizontal="center"/>
    </xf>
    <xf numFmtId="0" fontId="81" fillId="0" borderId="0" xfId="165" applyFont="1" applyAlignment="1">
      <alignment horizontal="center"/>
    </xf>
    <xf numFmtId="192" fontId="33" fillId="15" borderId="0" xfId="165" applyNumberFormat="1" applyFill="1" applyAlignment="1">
      <alignment horizontal="center"/>
    </xf>
    <xf numFmtId="192" fontId="33" fillId="0" borderId="0" xfId="165" applyNumberFormat="1" applyAlignment="1">
      <alignment horizontal="center"/>
    </xf>
    <xf numFmtId="0" fontId="33" fillId="0" borderId="43" xfId="165" applyBorder="1" applyAlignment="1">
      <alignment horizontal="center"/>
    </xf>
    <xf numFmtId="4" fontId="78" fillId="0" borderId="43" xfId="165" applyNumberFormat="1" applyFont="1" applyBorder="1" applyAlignment="1">
      <alignment horizontal="center"/>
    </xf>
    <xf numFmtId="3" fontId="78" fillId="0" borderId="43" xfId="165" applyNumberFormat="1" applyFont="1" applyBorder="1" applyAlignment="1">
      <alignment horizontal="center"/>
    </xf>
    <xf numFmtId="194" fontId="78" fillId="0" borderId="43" xfId="165" applyNumberFormat="1" applyFont="1" applyBorder="1" applyAlignment="1">
      <alignment horizontal="center"/>
    </xf>
    <xf numFmtId="1" fontId="78" fillId="0" borderId="43" xfId="165" applyNumberFormat="1" applyFont="1" applyBorder="1" applyAlignment="1">
      <alignment horizontal="center"/>
    </xf>
    <xf numFmtId="195" fontId="33" fillId="0" borderId="0" xfId="165" applyNumberFormat="1" applyAlignment="1">
      <alignment horizontal="center"/>
    </xf>
    <xf numFmtId="10" fontId="64" fillId="0" borderId="0" xfId="165" applyNumberFormat="1" applyFont="1"/>
    <xf numFmtId="196" fontId="33" fillId="0" borderId="0" xfId="165" applyNumberFormat="1" applyAlignment="1">
      <alignment horizontal="center"/>
    </xf>
    <xf numFmtId="196" fontId="33" fillId="0" borderId="0" xfId="165" applyNumberFormat="1"/>
    <xf numFmtId="0" fontId="33" fillId="0" borderId="3" xfId="165" applyBorder="1"/>
    <xf numFmtId="2" fontId="33" fillId="0" borderId="16" xfId="165" applyNumberFormat="1" applyBorder="1" applyAlignment="1">
      <alignment horizontal="center"/>
    </xf>
    <xf numFmtId="0" fontId="33" fillId="0" borderId="4" xfId="165" applyBorder="1" applyAlignment="1">
      <alignment horizontal="center"/>
    </xf>
    <xf numFmtId="0" fontId="33" fillId="0" borderId="6" xfId="165" applyBorder="1" applyAlignment="1">
      <alignment horizontal="center"/>
    </xf>
    <xf numFmtId="2" fontId="33" fillId="0" borderId="8" xfId="165" applyNumberFormat="1" applyBorder="1" applyAlignment="1">
      <alignment horizontal="center"/>
    </xf>
    <xf numFmtId="0" fontId="33" fillId="0" borderId="9" xfId="165" applyBorder="1" applyAlignment="1">
      <alignment horizontal="center"/>
    </xf>
    <xf numFmtId="0" fontId="33" fillId="0" borderId="16" xfId="165" applyBorder="1" applyAlignment="1">
      <alignment horizontal="center"/>
    </xf>
    <xf numFmtId="1" fontId="78" fillId="0" borderId="0" xfId="165" applyNumberFormat="1" applyFont="1"/>
    <xf numFmtId="0" fontId="78" fillId="0" borderId="0" xfId="165" applyFont="1" applyAlignment="1">
      <alignment horizontal="center" wrapText="1"/>
    </xf>
    <xf numFmtId="0" fontId="33" fillId="0" borderId="69" xfId="165" applyBorder="1" applyAlignment="1">
      <alignment horizontal="center" wrapText="1"/>
    </xf>
    <xf numFmtId="0" fontId="64" fillId="12" borderId="69" xfId="165" applyFont="1" applyFill="1" applyBorder="1" applyAlignment="1">
      <alignment horizontal="center"/>
    </xf>
    <xf numFmtId="0" fontId="64" fillId="0" borderId="0" xfId="165" applyFont="1" applyAlignment="1">
      <alignment horizontal="center" wrapText="1"/>
    </xf>
    <xf numFmtId="178" fontId="33" fillId="5" borderId="0" xfId="165" applyNumberFormat="1" applyFill="1" applyAlignment="1">
      <alignment horizontal="center"/>
    </xf>
    <xf numFmtId="173" fontId="78" fillId="0" borderId="0" xfId="165" applyNumberFormat="1" applyFont="1" applyAlignment="1">
      <alignment horizontal="center"/>
    </xf>
    <xf numFmtId="181" fontId="78" fillId="0" borderId="0" xfId="165" applyNumberFormat="1" applyFont="1" applyAlignment="1">
      <alignment horizontal="center"/>
    </xf>
    <xf numFmtId="0" fontId="33" fillId="0" borderId="69" xfId="165" applyBorder="1" applyAlignment="1">
      <alignment horizontal="center"/>
    </xf>
    <xf numFmtId="187" fontId="78" fillId="0" borderId="0" xfId="165" applyNumberFormat="1" applyFont="1" applyAlignment="1">
      <alignment horizontal="center"/>
    </xf>
    <xf numFmtId="0" fontId="70" fillId="0" borderId="0" xfId="165" applyFont="1" applyAlignment="1">
      <alignment horizontal="left" wrapText="1" indent="1"/>
    </xf>
    <xf numFmtId="0" fontId="71" fillId="13" borderId="104" xfId="165" applyFont="1" applyFill="1" applyBorder="1" applyAlignment="1">
      <alignment horizontal="center" wrapText="1"/>
    </xf>
    <xf numFmtId="0" fontId="71" fillId="0" borderId="0" xfId="165" applyFont="1" applyAlignment="1">
      <alignment horizontal="center" wrapText="1"/>
    </xf>
    <xf numFmtId="166" fontId="33" fillId="0" borderId="104" xfId="165" applyNumberFormat="1" applyBorder="1" applyAlignment="1">
      <alignment horizontal="center"/>
    </xf>
    <xf numFmtId="182" fontId="73" fillId="0" borderId="0" xfId="165" applyNumberFormat="1" applyFont="1" applyAlignment="1">
      <alignment horizontal="center" vertical="center" wrapText="1"/>
    </xf>
    <xf numFmtId="0" fontId="64" fillId="0" borderId="104" xfId="165" applyFont="1" applyBorder="1" applyAlignment="1">
      <alignment horizontal="center"/>
    </xf>
    <xf numFmtId="166" fontId="64" fillId="0" borderId="104" xfId="165" applyNumberFormat="1" applyFont="1" applyBorder="1" applyAlignment="1">
      <alignment horizontal="center"/>
    </xf>
    <xf numFmtId="0" fontId="72" fillId="5" borderId="104" xfId="165" applyFont="1" applyFill="1" applyBorder="1" applyAlignment="1">
      <alignment horizontal="left" vertical="center" wrapText="1" indent="1"/>
    </xf>
    <xf numFmtId="166" fontId="64" fillId="5" borderId="104" xfId="165" applyNumberFormat="1" applyFont="1" applyFill="1" applyBorder="1" applyAlignment="1">
      <alignment horizontal="center"/>
    </xf>
    <xf numFmtId="178" fontId="33" fillId="18" borderId="0" xfId="165" applyNumberFormat="1" applyFill="1" applyAlignment="1">
      <alignment horizontal="center"/>
    </xf>
    <xf numFmtId="173" fontId="33" fillId="18" borderId="0" xfId="165" applyNumberFormat="1" applyFill="1" applyAlignment="1">
      <alignment horizontal="center"/>
    </xf>
    <xf numFmtId="0" fontId="33" fillId="0" borderId="0" xfId="165" applyAlignment="1">
      <alignment horizontal="left" wrapText="1"/>
    </xf>
    <xf numFmtId="0" fontId="33" fillId="18" borderId="0" xfId="165" applyFill="1"/>
    <xf numFmtId="0" fontId="64" fillId="19" borderId="69" xfId="165" applyFont="1" applyFill="1" applyBorder="1" applyAlignment="1">
      <alignment horizontal="center" wrapText="1"/>
    </xf>
    <xf numFmtId="17" fontId="33" fillId="0" borderId="69" xfId="165" applyNumberFormat="1" applyBorder="1" applyAlignment="1">
      <alignment horizontal="center"/>
    </xf>
    <xf numFmtId="181" fontId="78" fillId="0" borderId="69" xfId="165" applyNumberFormat="1" applyFont="1" applyBorder="1" applyAlignment="1">
      <alignment horizontal="center"/>
    </xf>
    <xf numFmtId="181" fontId="33" fillId="0" borderId="69" xfId="165" applyNumberFormat="1" applyBorder="1" applyAlignment="1">
      <alignment horizontal="center"/>
    </xf>
    <xf numFmtId="1" fontId="33" fillId="0" borderId="69" xfId="165" applyNumberFormat="1" applyBorder="1" applyAlignment="1">
      <alignment horizontal="center"/>
    </xf>
    <xf numFmtId="178" fontId="33" fillId="0" borderId="69" xfId="165" applyNumberFormat="1" applyBorder="1" applyAlignment="1">
      <alignment horizontal="center"/>
    </xf>
    <xf numFmtId="184" fontId="33" fillId="0" borderId="69" xfId="165" applyNumberFormat="1" applyBorder="1" applyAlignment="1">
      <alignment horizontal="center"/>
    </xf>
    <xf numFmtId="2" fontId="33" fillId="0" borderId="69" xfId="165" applyNumberFormat="1" applyBorder="1" applyAlignment="1">
      <alignment horizontal="center"/>
    </xf>
    <xf numFmtId="3" fontId="78" fillId="0" borderId="69" xfId="165" applyNumberFormat="1" applyFont="1" applyBorder="1" applyAlignment="1">
      <alignment horizontal="center"/>
    </xf>
    <xf numFmtId="173" fontId="64" fillId="0" borderId="0" xfId="165" applyNumberFormat="1" applyFont="1" applyAlignment="1">
      <alignment horizontal="center"/>
    </xf>
    <xf numFmtId="173" fontId="64" fillId="0" borderId="69" xfId="165" applyNumberFormat="1" applyFont="1" applyBorder="1" applyAlignment="1">
      <alignment horizontal="center"/>
    </xf>
    <xf numFmtId="173" fontId="33" fillId="0" borderId="69" xfId="165" applyNumberFormat="1" applyBorder="1" applyAlignment="1">
      <alignment horizontal="center"/>
    </xf>
    <xf numFmtId="181" fontId="81" fillId="0" borderId="0" xfId="165" applyNumberFormat="1" applyFont="1" applyAlignment="1">
      <alignment horizontal="center"/>
    </xf>
    <xf numFmtId="2" fontId="78" fillId="0" borderId="0" xfId="165" applyNumberFormat="1" applyFont="1" applyAlignment="1">
      <alignment horizontal="center"/>
    </xf>
    <xf numFmtId="17" fontId="33" fillId="3" borderId="8" xfId="165" applyNumberFormat="1" applyFill="1" applyBorder="1" applyAlignment="1">
      <alignment horizontal="center"/>
    </xf>
    <xf numFmtId="181" fontId="78" fillId="3" borderId="8" xfId="165" applyNumberFormat="1" applyFont="1" applyFill="1" applyBorder="1" applyAlignment="1">
      <alignment horizontal="center"/>
    </xf>
    <xf numFmtId="181" fontId="33" fillId="3" borderId="8" xfId="165" applyNumberFormat="1" applyFill="1" applyBorder="1" applyAlignment="1">
      <alignment horizontal="center"/>
    </xf>
    <xf numFmtId="1" fontId="33" fillId="3" borderId="8" xfId="165" applyNumberFormat="1" applyFill="1" applyBorder="1" applyAlignment="1">
      <alignment horizontal="center"/>
    </xf>
    <xf numFmtId="178" fontId="33" fillId="3" borderId="8" xfId="165" applyNumberFormat="1" applyFill="1" applyBorder="1" applyAlignment="1">
      <alignment horizontal="center"/>
    </xf>
    <xf numFmtId="184" fontId="33" fillId="3" borderId="8" xfId="165" applyNumberFormat="1" applyFill="1" applyBorder="1" applyAlignment="1">
      <alignment horizontal="center"/>
    </xf>
    <xf numFmtId="2" fontId="33" fillId="3" borderId="8" xfId="165" applyNumberFormat="1" applyFill="1" applyBorder="1" applyAlignment="1">
      <alignment horizontal="center"/>
    </xf>
    <xf numFmtId="3" fontId="78" fillId="3" borderId="8" xfId="165" applyNumberFormat="1" applyFont="1" applyFill="1" applyBorder="1" applyAlignment="1">
      <alignment horizontal="center"/>
    </xf>
    <xf numFmtId="173" fontId="33" fillId="3" borderId="8" xfId="165" applyNumberFormat="1" applyFill="1" applyBorder="1" applyAlignment="1">
      <alignment horizontal="center"/>
    </xf>
    <xf numFmtId="17" fontId="64" fillId="52" borderId="0" xfId="165" applyNumberFormat="1" applyFont="1" applyFill="1" applyAlignment="1">
      <alignment horizontal="center"/>
    </xf>
    <xf numFmtId="181" fontId="82" fillId="52" borderId="0" xfId="165" applyNumberFormat="1" applyFont="1" applyFill="1" applyAlignment="1">
      <alignment horizontal="center"/>
    </xf>
    <xf numFmtId="181" fontId="64" fillId="52" borderId="0" xfId="165" applyNumberFormat="1" applyFont="1" applyFill="1" applyAlignment="1">
      <alignment horizontal="center"/>
    </xf>
    <xf numFmtId="178" fontId="64" fillId="52" borderId="0" xfId="165" applyNumberFormat="1" applyFont="1" applyFill="1" applyAlignment="1">
      <alignment horizontal="center"/>
    </xf>
    <xf numFmtId="184" fontId="64" fillId="52" borderId="0" xfId="165" applyNumberFormat="1" applyFont="1" applyFill="1" applyAlignment="1">
      <alignment horizontal="center"/>
    </xf>
    <xf numFmtId="2" fontId="64" fillId="52" borderId="0" xfId="165" applyNumberFormat="1" applyFont="1" applyFill="1" applyAlignment="1">
      <alignment horizontal="center"/>
    </xf>
    <xf numFmtId="3" fontId="82" fillId="52" borderId="0" xfId="165" applyNumberFormat="1" applyFont="1" applyFill="1" applyAlignment="1">
      <alignment horizontal="center"/>
    </xf>
    <xf numFmtId="173" fontId="64" fillId="52" borderId="0" xfId="165" applyNumberFormat="1" applyFont="1" applyFill="1" applyAlignment="1">
      <alignment horizontal="center"/>
    </xf>
    <xf numFmtId="0" fontId="83" fillId="0" borderId="0" xfId="165" applyFont="1"/>
    <xf numFmtId="0" fontId="64" fillId="0" borderId="69" xfId="165" applyFont="1" applyBorder="1" applyAlignment="1">
      <alignment horizontal="center" vertical="center" wrapText="1"/>
    </xf>
    <xf numFmtId="0" fontId="79" fillId="0" borderId="69" xfId="165" applyFont="1" applyBorder="1" applyAlignment="1">
      <alignment horizontal="center" vertical="center" wrapText="1"/>
    </xf>
    <xf numFmtId="17" fontId="67" fillId="0" borderId="0" xfId="165" applyNumberFormat="1" applyFont="1" applyAlignment="1">
      <alignment horizontal="center"/>
    </xf>
    <xf numFmtId="179" fontId="78" fillId="0" borderId="0" xfId="165" applyNumberFormat="1" applyFont="1" applyAlignment="1">
      <alignment horizontal="center"/>
    </xf>
    <xf numFmtId="17" fontId="33" fillId="0" borderId="8" xfId="165" applyNumberFormat="1" applyBorder="1" applyAlignment="1">
      <alignment horizontal="center"/>
    </xf>
    <xf numFmtId="4" fontId="33" fillId="0" borderId="8" xfId="165" applyNumberFormat="1" applyBorder="1" applyAlignment="1">
      <alignment horizontal="center"/>
    </xf>
    <xf numFmtId="3" fontId="78" fillId="0" borderId="8" xfId="165" applyNumberFormat="1" applyFont="1" applyBorder="1" applyAlignment="1">
      <alignment horizontal="center"/>
    </xf>
    <xf numFmtId="179" fontId="78" fillId="0" borderId="8" xfId="165" applyNumberFormat="1" applyFont="1" applyBorder="1" applyAlignment="1">
      <alignment horizontal="center"/>
    </xf>
    <xf numFmtId="17" fontId="67" fillId="0" borderId="8" xfId="165" applyNumberFormat="1" applyFont="1" applyBorder="1" applyAlignment="1">
      <alignment horizontal="center"/>
    </xf>
    <xf numFmtId="0" fontId="78" fillId="0" borderId="8" xfId="165" applyFont="1" applyBorder="1" applyAlignment="1">
      <alignment horizontal="center"/>
    </xf>
    <xf numFmtId="178" fontId="78" fillId="0" borderId="8" xfId="165" applyNumberFormat="1" applyFont="1" applyBorder="1" applyAlignment="1">
      <alignment horizontal="center"/>
    </xf>
    <xf numFmtId="17" fontId="64" fillId="0" borderId="0" xfId="165" applyNumberFormat="1" applyFont="1" applyAlignment="1">
      <alignment horizontal="center"/>
    </xf>
    <xf numFmtId="3" fontId="82" fillId="0" borderId="0" xfId="165" applyNumberFormat="1" applyFont="1" applyAlignment="1">
      <alignment horizontal="center"/>
    </xf>
    <xf numFmtId="0" fontId="66" fillId="0" borderId="0" xfId="165" applyFont="1" applyAlignment="1">
      <alignment horizontal="left"/>
    </xf>
    <xf numFmtId="17" fontId="33" fillId="12" borderId="0" xfId="165" applyNumberFormat="1" applyFill="1" applyAlignment="1">
      <alignment horizontal="center"/>
    </xf>
    <xf numFmtId="179" fontId="78" fillId="12" borderId="0" xfId="165" applyNumberFormat="1" applyFont="1" applyFill="1" applyAlignment="1">
      <alignment horizontal="center"/>
    </xf>
    <xf numFmtId="17" fontId="67" fillId="12" borderId="0" xfId="165" applyNumberFormat="1" applyFont="1" applyFill="1" applyAlignment="1">
      <alignment horizontal="center"/>
    </xf>
    <xf numFmtId="182" fontId="33" fillId="5" borderId="0" xfId="165" applyNumberFormat="1" applyFill="1" applyAlignment="1">
      <alignment horizontal="center"/>
    </xf>
    <xf numFmtId="178" fontId="78" fillId="12" borderId="0" xfId="165" applyNumberFormat="1" applyFont="1" applyFill="1" applyAlignment="1">
      <alignment horizontal="center"/>
    </xf>
    <xf numFmtId="0" fontId="64" fillId="0" borderId="44" xfId="165" applyFont="1" applyBorder="1"/>
    <xf numFmtId="0" fontId="64" fillId="0" borderId="45" xfId="165" applyFont="1" applyBorder="1" applyAlignment="1">
      <alignment horizontal="center"/>
    </xf>
    <xf numFmtId="0" fontId="64" fillId="0" borderId="46" xfId="165" applyFont="1" applyBorder="1" applyAlignment="1">
      <alignment horizontal="center"/>
    </xf>
    <xf numFmtId="0" fontId="64" fillId="0" borderId="14" xfId="165" applyFont="1" applyBorder="1"/>
    <xf numFmtId="0" fontId="64" fillId="0" borderId="64" xfId="165" applyFont="1" applyBorder="1" applyAlignment="1">
      <alignment horizontal="center"/>
    </xf>
    <xf numFmtId="0" fontId="64" fillId="0" borderId="15" xfId="165" applyFont="1" applyBorder="1" applyAlignment="1">
      <alignment horizontal="center"/>
    </xf>
    <xf numFmtId="0" fontId="64" fillId="12" borderId="14" xfId="165" applyFont="1" applyFill="1" applyBorder="1"/>
    <xf numFmtId="0" fontId="64" fillId="12" borderId="64" xfId="165" applyFont="1" applyFill="1" applyBorder="1" applyAlignment="1">
      <alignment horizontal="center"/>
    </xf>
    <xf numFmtId="0" fontId="64" fillId="12" borderId="15" xfId="165" applyFont="1" applyFill="1" applyBorder="1" applyAlignment="1">
      <alignment horizontal="center"/>
    </xf>
    <xf numFmtId="43" fontId="88" fillId="3" borderId="6" xfId="5" applyFont="1" applyFill="1" applyBorder="1" applyAlignment="1"/>
    <xf numFmtId="168" fontId="64" fillId="0" borderId="79" xfId="47" applyFont="1" applyFill="1" applyBorder="1" applyAlignment="1">
      <alignment horizontal="center"/>
    </xf>
    <xf numFmtId="175" fontId="206" fillId="5" borderId="62" xfId="161" applyNumberFormat="1" applyFont="1" applyFill="1" applyBorder="1" applyAlignment="1">
      <alignment horizontal="center"/>
    </xf>
    <xf numFmtId="0" fontId="206" fillId="0" borderId="0" xfId="161" applyFont="1"/>
    <xf numFmtId="168" fontId="206" fillId="5" borderId="62" xfId="47" applyFont="1" applyFill="1" applyBorder="1"/>
    <xf numFmtId="168" fontId="206" fillId="0" borderId="0" xfId="47" applyFont="1"/>
    <xf numFmtId="168" fontId="64" fillId="0" borderId="79" xfId="47" applyFont="1" applyBorder="1" applyAlignment="1">
      <alignment horizontal="center"/>
    </xf>
    <xf numFmtId="44" fontId="131" fillId="0" borderId="0" xfId="161" applyNumberFormat="1" applyFont="1"/>
    <xf numFmtId="0" fontId="71" fillId="13" borderId="104" xfId="161" applyFont="1" applyFill="1" applyBorder="1" applyAlignment="1">
      <alignment horizontal="center" wrapText="1"/>
    </xf>
    <xf numFmtId="0" fontId="202" fillId="0" borderId="104" xfId="161" applyBorder="1"/>
    <xf numFmtId="166" fontId="202" fillId="0" borderId="104" xfId="161" applyNumberFormat="1" applyBorder="1" applyAlignment="1">
      <alignment horizontal="center"/>
    </xf>
    <xf numFmtId="0" fontId="72" fillId="13" borderId="104" xfId="161" applyFont="1" applyFill="1" applyBorder="1" applyAlignment="1">
      <alignment horizontal="left" vertical="center" wrapText="1" indent="1"/>
    </xf>
    <xf numFmtId="182" fontId="73" fillId="14" borderId="104" xfId="161" applyNumberFormat="1" applyFont="1" applyFill="1" applyBorder="1" applyAlignment="1">
      <alignment horizontal="center" vertical="center" wrapText="1"/>
    </xf>
    <xf numFmtId="0" fontId="72" fillId="0" borderId="104" xfId="161" applyFont="1" applyBorder="1" applyAlignment="1">
      <alignment horizontal="left" vertical="center" wrapText="1" indent="1"/>
    </xf>
    <xf numFmtId="0" fontId="33" fillId="0" borderId="104" xfId="161" applyFont="1" applyBorder="1" applyAlignment="1">
      <alignment horizontal="center"/>
    </xf>
    <xf numFmtId="166" fontId="33" fillId="0" borderId="104" xfId="161" applyNumberFormat="1" applyFont="1" applyBorder="1" applyAlignment="1">
      <alignment horizontal="center"/>
    </xf>
    <xf numFmtId="0" fontId="64" fillId="0" borderId="104" xfId="161" applyFont="1" applyBorder="1" applyAlignment="1">
      <alignment horizontal="center"/>
    </xf>
    <xf numFmtId="166" fontId="64" fillId="0" borderId="104" xfId="161" applyNumberFormat="1" applyFont="1" applyBorder="1" applyAlignment="1">
      <alignment horizontal="center"/>
    </xf>
    <xf numFmtId="0" fontId="72" fillId="5" borderId="104" xfId="161" applyFont="1" applyFill="1" applyBorder="1" applyAlignment="1">
      <alignment horizontal="left" vertical="center" wrapText="1" indent="1"/>
    </xf>
    <xf numFmtId="0" fontId="64" fillId="5" borderId="104" xfId="161" applyFont="1" applyFill="1" applyBorder="1" applyAlignment="1">
      <alignment horizontal="center"/>
    </xf>
    <xf numFmtId="166" fontId="64" fillId="5" borderId="104" xfId="161" applyNumberFormat="1" applyFont="1" applyFill="1" applyBorder="1" applyAlignment="1">
      <alignment horizontal="center"/>
    </xf>
    <xf numFmtId="181" fontId="65" fillId="5" borderId="0" xfId="161" applyNumberFormat="1" applyFont="1" applyFill="1" applyAlignment="1">
      <alignment horizontal="center"/>
    </xf>
    <xf numFmtId="39" fontId="33" fillId="12" borderId="0" xfId="48" applyNumberFormat="1" applyFont="1" applyFill="1" applyBorder="1" applyAlignment="1">
      <alignment horizontal="right"/>
    </xf>
    <xf numFmtId="0" fontId="207" fillId="64" borderId="0" xfId="0" applyFont="1" applyFill="1"/>
    <xf numFmtId="0" fontId="46" fillId="0" borderId="0" xfId="161" applyFont="1"/>
    <xf numFmtId="170" fontId="46" fillId="0" borderId="0" xfId="161" applyNumberFormat="1" applyFont="1"/>
    <xf numFmtId="171" fontId="46" fillId="0" borderId="0" xfId="161" applyNumberFormat="1" applyFont="1"/>
    <xf numFmtId="0" fontId="46" fillId="0" borderId="0" xfId="161" applyFont="1" applyAlignment="1">
      <alignment shrinkToFit="1"/>
    </xf>
    <xf numFmtId="170" fontId="46" fillId="0" borderId="20" xfId="161" applyNumberFormat="1" applyFont="1" applyBorder="1"/>
    <xf numFmtId="171" fontId="46" fillId="0" borderId="21" xfId="161" applyNumberFormat="1" applyFont="1" applyBorder="1"/>
    <xf numFmtId="170" fontId="46" fillId="5" borderId="20" xfId="161" applyNumberFormat="1" applyFont="1" applyFill="1" applyBorder="1"/>
    <xf numFmtId="171" fontId="46" fillId="5" borderId="21" xfId="161" applyNumberFormat="1" applyFont="1" applyFill="1" applyBorder="1"/>
    <xf numFmtId="170" fontId="46" fillId="0" borderId="22" xfId="161" applyNumberFormat="1" applyFont="1" applyBorder="1"/>
    <xf numFmtId="171" fontId="46" fillId="0" borderId="24" xfId="161" applyNumberFormat="1" applyFont="1" applyBorder="1"/>
    <xf numFmtId="0" fontId="46" fillId="0" borderId="0" xfId="161" applyFont="1" applyAlignment="1">
      <alignment horizontal="left" indent="2"/>
    </xf>
    <xf numFmtId="170" fontId="137" fillId="0" borderId="20" xfId="161" applyNumberFormat="1" applyFont="1" applyBorder="1"/>
    <xf numFmtId="170" fontId="137" fillId="5" borderId="20" xfId="161" applyNumberFormat="1" applyFont="1" applyFill="1" applyBorder="1"/>
    <xf numFmtId="171" fontId="137" fillId="5" borderId="21" xfId="161" applyNumberFormat="1" applyFont="1" applyFill="1" applyBorder="1"/>
    <xf numFmtId="170" fontId="137" fillId="5" borderId="21" xfId="161" applyNumberFormat="1" applyFont="1" applyFill="1" applyBorder="1"/>
    <xf numFmtId="170" fontId="48" fillId="0" borderId="0" xfId="161" applyNumberFormat="1" applyFont="1"/>
    <xf numFmtId="8" fontId="46" fillId="0" borderId="0" xfId="161" applyNumberFormat="1" applyFont="1"/>
    <xf numFmtId="43" fontId="46" fillId="0" borderId="0" xfId="161" applyNumberFormat="1" applyFont="1"/>
    <xf numFmtId="170" fontId="46" fillId="0" borderId="0" xfId="161" applyNumberFormat="1" applyFont="1" applyAlignment="1">
      <alignment horizontal="left" indent="2"/>
    </xf>
    <xf numFmtId="0" fontId="46" fillId="0" borderId="0" xfId="161" applyFont="1" applyAlignment="1">
      <alignment horizontal="left" indent="4"/>
    </xf>
    <xf numFmtId="170" fontId="48" fillId="0" borderId="26" xfId="161" applyNumberFormat="1" applyFont="1" applyBorder="1"/>
    <xf numFmtId="170" fontId="46" fillId="8" borderId="0" xfId="161" applyNumberFormat="1" applyFont="1" applyFill="1"/>
    <xf numFmtId="8" fontId="48" fillId="0" borderId="0" xfId="161" applyNumberFormat="1" applyFont="1"/>
    <xf numFmtId="44" fontId="46" fillId="0" borderId="0" xfId="161" applyNumberFormat="1" applyFont="1"/>
    <xf numFmtId="170" fontId="48" fillId="0" borderId="20" xfId="161" applyNumberFormat="1" applyFont="1" applyBorder="1"/>
    <xf numFmtId="43" fontId="48" fillId="0" borderId="0" xfId="8" applyFont="1"/>
    <xf numFmtId="165" fontId="46" fillId="0" borderId="0" xfId="161" applyNumberFormat="1" applyFont="1"/>
    <xf numFmtId="170" fontId="137" fillId="9" borderId="20" xfId="161" applyNumberFormat="1" applyFont="1" applyFill="1" applyBorder="1"/>
    <xf numFmtId="170" fontId="137" fillId="0" borderId="0" xfId="161" applyNumberFormat="1" applyFont="1"/>
    <xf numFmtId="170" fontId="46" fillId="0" borderId="0" xfId="161" applyNumberFormat="1" applyFont="1" applyAlignment="1">
      <alignment horizontal="left" indent="3"/>
    </xf>
    <xf numFmtId="170" fontId="49" fillId="9" borderId="20" xfId="161" applyNumberFormat="1" applyFont="1" applyFill="1" applyBorder="1"/>
    <xf numFmtId="170" fontId="48" fillId="9" borderId="20" xfId="161" applyNumberFormat="1" applyFont="1" applyFill="1" applyBorder="1"/>
    <xf numFmtId="170" fontId="137" fillId="0" borderId="21" xfId="161" applyNumberFormat="1" applyFont="1" applyBorder="1"/>
    <xf numFmtId="4" fontId="46" fillId="0" borderId="0" xfId="161" applyNumberFormat="1" applyFont="1"/>
    <xf numFmtId="2" fontId="46" fillId="0" borderId="0" xfId="161" applyNumberFormat="1" applyFont="1"/>
    <xf numFmtId="171" fontId="48" fillId="0" borderId="21" xfId="161" applyNumberFormat="1" applyFont="1" applyBorder="1"/>
    <xf numFmtId="170" fontId="48" fillId="5" borderId="20" xfId="161" applyNumberFormat="1" applyFont="1" applyFill="1" applyBorder="1"/>
    <xf numFmtId="171" fontId="48" fillId="5" borderId="21" xfId="161" applyNumberFormat="1" applyFont="1" applyFill="1" applyBorder="1"/>
    <xf numFmtId="0" fontId="46" fillId="0" borderId="0" xfId="161" applyFont="1" applyAlignment="1">
      <alignment horizontal="left"/>
    </xf>
    <xf numFmtId="40" fontId="137" fillId="0" borderId="20" xfId="161" applyNumberFormat="1" applyFont="1" applyBorder="1"/>
    <xf numFmtId="40" fontId="137" fillId="0" borderId="21" xfId="161" applyNumberFormat="1" applyFont="1" applyBorder="1"/>
    <xf numFmtId="170" fontId="46" fillId="5" borderId="22" xfId="161" applyNumberFormat="1" applyFont="1" applyFill="1" applyBorder="1"/>
    <xf numFmtId="40" fontId="49" fillId="0" borderId="20" xfId="161" applyNumberFormat="1" applyFont="1" applyBorder="1"/>
    <xf numFmtId="40" fontId="49" fillId="0" borderId="21" xfId="161" applyNumberFormat="1" applyFont="1" applyBorder="1"/>
    <xf numFmtId="0" fontId="46" fillId="0" borderId="0" xfId="161" applyFont="1" applyAlignment="1">
      <alignment horizontal="left" wrapText="1"/>
    </xf>
    <xf numFmtId="40" fontId="137" fillId="0" borderId="27" xfId="161" applyNumberFormat="1" applyFont="1" applyBorder="1"/>
    <xf numFmtId="40" fontId="137" fillId="0" borderId="24" xfId="161" applyNumberFormat="1" applyFont="1" applyBorder="1"/>
    <xf numFmtId="40" fontId="49" fillId="0" borderId="27" xfId="161" applyNumberFormat="1" applyFont="1" applyBorder="1"/>
    <xf numFmtId="40" fontId="49" fillId="0" borderId="24" xfId="161" applyNumberFormat="1" applyFont="1" applyBorder="1"/>
    <xf numFmtId="40" fontId="48" fillId="0" borderId="27" xfId="161" applyNumberFormat="1" applyFont="1" applyBorder="1"/>
    <xf numFmtId="40" fontId="48" fillId="0" borderId="24" xfId="161" applyNumberFormat="1" applyFont="1" applyBorder="1"/>
    <xf numFmtId="43" fontId="48" fillId="0" borderId="0" xfId="161" applyNumberFormat="1" applyFont="1"/>
    <xf numFmtId="0" fontId="48" fillId="0" borderId="0" xfId="161" applyFont="1"/>
    <xf numFmtId="171" fontId="137" fillId="0" borderId="21" xfId="161" applyNumberFormat="1" applyFont="1" applyBorder="1"/>
    <xf numFmtId="170" fontId="48" fillId="5" borderId="0" xfId="161" applyNumberFormat="1" applyFont="1" applyFill="1"/>
    <xf numFmtId="211" fontId="46" fillId="0" borderId="0" xfId="161" applyNumberFormat="1" applyFont="1"/>
    <xf numFmtId="170" fontId="137" fillId="0" borderId="27" xfId="161" applyNumberFormat="1" applyFont="1" applyBorder="1"/>
    <xf numFmtId="170" fontId="137" fillId="0" borderId="24" xfId="161" applyNumberFormat="1" applyFont="1" applyBorder="1"/>
    <xf numFmtId="170" fontId="137" fillId="5" borderId="27" xfId="161" applyNumberFormat="1" applyFont="1" applyFill="1" applyBorder="1"/>
    <xf numFmtId="170" fontId="137" fillId="5" borderId="24" xfId="161" applyNumberFormat="1" applyFont="1" applyFill="1" applyBorder="1"/>
    <xf numFmtId="170" fontId="48" fillId="0" borderId="29" xfId="161" applyNumberFormat="1" applyFont="1" applyBorder="1"/>
    <xf numFmtId="170" fontId="48" fillId="0" borderId="27" xfId="161" applyNumberFormat="1" applyFont="1" applyBorder="1"/>
    <xf numFmtId="170" fontId="48" fillId="5" borderId="27" xfId="161" applyNumberFormat="1" applyFont="1" applyFill="1" applyBorder="1"/>
    <xf numFmtId="44" fontId="46" fillId="8" borderId="0" xfId="161" applyNumberFormat="1" applyFont="1" applyFill="1"/>
    <xf numFmtId="0" fontId="49" fillId="0" borderId="0" xfId="161" applyFont="1"/>
    <xf numFmtId="44" fontId="49" fillId="0" borderId="0" xfId="161" applyNumberFormat="1" applyFont="1"/>
    <xf numFmtId="170" fontId="48" fillId="0" borderId="21" xfId="161" applyNumberFormat="1" applyFont="1" applyBorder="1"/>
    <xf numFmtId="43" fontId="49" fillId="0" borderId="0" xfId="161" applyNumberFormat="1" applyFont="1"/>
    <xf numFmtId="0" fontId="137" fillId="0" borderId="0" xfId="161" applyFont="1"/>
    <xf numFmtId="170" fontId="49" fillId="0" borderId="20" xfId="161" applyNumberFormat="1" applyFont="1" applyBorder="1"/>
    <xf numFmtId="170" fontId="49" fillId="5" borderId="20" xfId="161" applyNumberFormat="1" applyFont="1" applyFill="1" applyBorder="1"/>
    <xf numFmtId="170" fontId="49" fillId="5" borderId="21" xfId="161" applyNumberFormat="1" applyFont="1" applyFill="1" applyBorder="1"/>
    <xf numFmtId="170" fontId="49" fillId="0" borderId="21" xfId="161" applyNumberFormat="1" applyFont="1" applyBorder="1"/>
    <xf numFmtId="44" fontId="48" fillId="0" borderId="0" xfId="161" applyNumberFormat="1" applyFont="1"/>
    <xf numFmtId="171" fontId="139" fillId="0" borderId="21" xfId="161" applyNumberFormat="1" applyFont="1" applyBorder="1"/>
    <xf numFmtId="171" fontId="49" fillId="5" borderId="21" xfId="161" applyNumberFormat="1" applyFont="1" applyFill="1" applyBorder="1"/>
    <xf numFmtId="171" fontId="139" fillId="5" borderId="21" xfId="161" applyNumberFormat="1" applyFont="1" applyFill="1" applyBorder="1"/>
    <xf numFmtId="4" fontId="49" fillId="0" borderId="0" xfId="161" applyNumberFormat="1" applyFont="1"/>
    <xf numFmtId="170" fontId="46" fillId="0" borderId="31" xfId="161" applyNumberFormat="1" applyFont="1" applyBorder="1"/>
    <xf numFmtId="171" fontId="46" fillId="0" borderId="32" xfId="161" applyNumberFormat="1" applyFont="1" applyBorder="1"/>
    <xf numFmtId="170" fontId="46" fillId="0" borderId="33" xfId="161" applyNumberFormat="1" applyFont="1" applyBorder="1" applyAlignment="1">
      <alignment horizontal="center"/>
    </xf>
    <xf numFmtId="171" fontId="46" fillId="0" borderId="34" xfId="161" applyNumberFormat="1" applyFont="1" applyBorder="1"/>
    <xf numFmtId="170" fontId="46" fillId="0" borderId="33" xfId="161" applyNumberFormat="1" applyFont="1" applyBorder="1"/>
    <xf numFmtId="170" fontId="46" fillId="3" borderId="33" xfId="161" applyNumberFormat="1" applyFont="1" applyFill="1" applyBorder="1" applyAlignment="1">
      <alignment horizontal="center"/>
    </xf>
    <xf numFmtId="171" fontId="46" fillId="3" borderId="34" xfId="161" applyNumberFormat="1" applyFont="1" applyFill="1" applyBorder="1"/>
    <xf numFmtId="170" fontId="49" fillId="0" borderId="0" xfId="161" applyNumberFormat="1" applyFont="1"/>
    <xf numFmtId="212" fontId="46" fillId="0" borderId="0" xfId="161" applyNumberFormat="1" applyFont="1"/>
    <xf numFmtId="164" fontId="46" fillId="0" borderId="0" xfId="161" applyNumberFormat="1" applyFont="1"/>
    <xf numFmtId="0" fontId="140" fillId="0" borderId="0" xfId="161" applyFont="1"/>
    <xf numFmtId="4" fontId="140" fillId="0" borderId="0" xfId="161" applyNumberFormat="1" applyFont="1"/>
    <xf numFmtId="213" fontId="140" fillId="0" borderId="0" xfId="161" applyNumberFormat="1" applyFont="1" applyAlignment="1">
      <alignment horizontal="center"/>
    </xf>
    <xf numFmtId="4" fontId="140" fillId="32" borderId="50" xfId="161" applyNumberFormat="1" applyFont="1" applyFill="1" applyBorder="1" applyAlignment="1">
      <alignment horizontal="center"/>
    </xf>
    <xf numFmtId="4" fontId="140" fillId="32" borderId="53" xfId="161" applyNumberFormat="1" applyFont="1" applyFill="1" applyBorder="1"/>
    <xf numFmtId="170" fontId="140" fillId="0" borderId="54" xfId="161" applyNumberFormat="1" applyFont="1" applyBorder="1"/>
    <xf numFmtId="170" fontId="140" fillId="0" borderId="55" xfId="161" applyNumberFormat="1" applyFont="1" applyBorder="1"/>
    <xf numFmtId="170" fontId="46" fillId="0" borderId="21" xfId="161" applyNumberFormat="1" applyFont="1" applyBorder="1"/>
    <xf numFmtId="170" fontId="140" fillId="33" borderId="54" xfId="161" applyNumberFormat="1" applyFont="1" applyFill="1" applyBorder="1"/>
    <xf numFmtId="170" fontId="140" fillId="33" borderId="55" xfId="161" applyNumberFormat="1" applyFont="1" applyFill="1" applyBorder="1"/>
    <xf numFmtId="4" fontId="142" fillId="0" borderId="0" xfId="161" applyNumberFormat="1" applyFont="1"/>
    <xf numFmtId="0" fontId="142" fillId="0" borderId="0" xfId="161" applyFont="1"/>
    <xf numFmtId="0" fontId="140" fillId="0" borderId="0" xfId="161" applyFont="1" applyAlignment="1">
      <alignment horizontal="left" indent="2"/>
    </xf>
    <xf numFmtId="170" fontId="140" fillId="0" borderId="56" xfId="161" applyNumberFormat="1" applyFont="1" applyBorder="1"/>
    <xf numFmtId="170" fontId="140" fillId="0" borderId="57" xfId="161" applyNumberFormat="1" applyFont="1" applyBorder="1"/>
    <xf numFmtId="170" fontId="140" fillId="32" borderId="56" xfId="161" applyNumberFormat="1" applyFont="1" applyFill="1" applyBorder="1"/>
    <xf numFmtId="170" fontId="140" fillId="32" borderId="57" xfId="161" applyNumberFormat="1" applyFont="1" applyFill="1" applyBorder="1"/>
    <xf numFmtId="170" fontId="140" fillId="33" borderId="56" xfId="161" applyNumberFormat="1" applyFont="1" applyFill="1" applyBorder="1"/>
    <xf numFmtId="170" fontId="140" fillId="33" borderId="57" xfId="161" applyNumberFormat="1" applyFont="1" applyFill="1" applyBorder="1"/>
    <xf numFmtId="4" fontId="143" fillId="0" borderId="0" xfId="161" applyNumberFormat="1" applyFont="1"/>
    <xf numFmtId="4" fontId="140" fillId="0" borderId="0" xfId="161" applyNumberFormat="1" applyFont="1" applyAlignment="1">
      <alignment horizontal="left" indent="2"/>
    </xf>
    <xf numFmtId="170" fontId="140" fillId="0" borderId="58" xfId="161" applyNumberFormat="1" applyFont="1" applyBorder="1"/>
    <xf numFmtId="170" fontId="140" fillId="32" borderId="60" xfId="161" applyNumberFormat="1" applyFont="1" applyFill="1" applyBorder="1"/>
    <xf numFmtId="170" fontId="140" fillId="32" borderId="61" xfId="161" applyNumberFormat="1" applyFont="1" applyFill="1" applyBorder="1"/>
    <xf numFmtId="170" fontId="140" fillId="0" borderId="0" xfId="161" applyNumberFormat="1" applyFont="1"/>
    <xf numFmtId="170" fontId="140" fillId="33" borderId="58" xfId="161" applyNumberFormat="1" applyFont="1" applyFill="1" applyBorder="1"/>
    <xf numFmtId="170" fontId="140" fillId="33" borderId="59" xfId="161" applyNumberFormat="1" applyFont="1" applyFill="1" applyBorder="1"/>
    <xf numFmtId="216" fontId="33" fillId="0" borderId="0" xfId="161" applyNumberFormat="1" applyFont="1" applyAlignment="1">
      <alignment horizontal="left" vertical="center"/>
    </xf>
    <xf numFmtId="176" fontId="140" fillId="0" borderId="0" xfId="161" applyNumberFormat="1" applyFont="1"/>
    <xf numFmtId="170" fontId="140" fillId="32" borderId="54" xfId="161" applyNumberFormat="1" applyFont="1" applyFill="1" applyBorder="1"/>
    <xf numFmtId="170" fontId="140" fillId="32" borderId="55" xfId="161" applyNumberFormat="1" applyFont="1" applyFill="1" applyBorder="1"/>
    <xf numFmtId="214" fontId="140" fillId="0" borderId="0" xfId="161" applyNumberFormat="1" applyFont="1"/>
    <xf numFmtId="43" fontId="140" fillId="0" borderId="0" xfId="161" applyNumberFormat="1" applyFont="1"/>
    <xf numFmtId="165" fontId="140" fillId="0" borderId="0" xfId="161" applyNumberFormat="1" applyFont="1"/>
    <xf numFmtId="217" fontId="140" fillId="0" borderId="0" xfId="161" applyNumberFormat="1" applyFont="1"/>
    <xf numFmtId="170" fontId="140" fillId="42" borderId="54" xfId="161" applyNumberFormat="1" applyFont="1" applyFill="1" applyBorder="1"/>
    <xf numFmtId="170" fontId="140" fillId="42" borderId="55" xfId="161" applyNumberFormat="1" applyFont="1" applyFill="1" applyBorder="1"/>
    <xf numFmtId="170" fontId="140" fillId="42" borderId="56" xfId="161" applyNumberFormat="1" applyFont="1" applyFill="1" applyBorder="1"/>
    <xf numFmtId="170" fontId="140" fillId="42" borderId="57" xfId="161" applyNumberFormat="1" applyFont="1" applyFill="1" applyBorder="1"/>
    <xf numFmtId="170" fontId="140" fillId="42" borderId="58" xfId="161" applyNumberFormat="1" applyFont="1" applyFill="1" applyBorder="1"/>
    <xf numFmtId="170" fontId="140" fillId="42" borderId="59" xfId="161" applyNumberFormat="1" applyFont="1" applyFill="1" applyBorder="1"/>
    <xf numFmtId="4" fontId="140" fillId="0" borderId="0" xfId="161" applyNumberFormat="1" applyFont="1" applyAlignment="1">
      <alignment horizontal="fill"/>
    </xf>
    <xf numFmtId="170" fontId="140" fillId="0" borderId="59" xfId="161" applyNumberFormat="1" applyFont="1" applyBorder="1"/>
    <xf numFmtId="232" fontId="140" fillId="0" borderId="0" xfId="161" applyNumberFormat="1" applyFont="1"/>
    <xf numFmtId="4" fontId="140" fillId="0" borderId="0" xfId="161" applyNumberFormat="1" applyFont="1" applyAlignment="1">
      <alignment wrapText="1"/>
    </xf>
    <xf numFmtId="4" fontId="148" fillId="0" borderId="0" xfId="161" applyNumberFormat="1" applyFont="1"/>
    <xf numFmtId="4" fontId="147" fillId="0" borderId="0" xfId="161" applyNumberFormat="1" applyFont="1"/>
    <xf numFmtId="4" fontId="140" fillId="0" borderId="0" xfId="161" applyNumberFormat="1" applyFont="1" applyAlignment="1">
      <alignment horizontal="left" indent="1"/>
    </xf>
    <xf numFmtId="4" fontId="33" fillId="49" borderId="69" xfId="161" applyNumberFormat="1" applyFont="1" applyFill="1" applyBorder="1" applyAlignment="1">
      <alignment horizontal="center" vertical="center"/>
    </xf>
    <xf numFmtId="216" fontId="33" fillId="49" borderId="69" xfId="161" applyNumberFormat="1" applyFont="1" applyFill="1" applyBorder="1" applyAlignment="1">
      <alignment horizontal="center" vertical="center"/>
    </xf>
    <xf numFmtId="41" fontId="33" fillId="49" borderId="69" xfId="161" applyNumberFormat="1" applyFont="1" applyFill="1" applyBorder="1" applyAlignment="1">
      <alignment horizontal="center" vertical="center"/>
    </xf>
    <xf numFmtId="43" fontId="33" fillId="49" borderId="69" xfId="161" applyNumberFormat="1" applyFont="1" applyFill="1" applyBorder="1" applyAlignment="1">
      <alignment horizontal="center" vertical="center"/>
    </xf>
    <xf numFmtId="4" fontId="64" fillId="5" borderId="69" xfId="161" applyNumberFormat="1" applyFont="1" applyFill="1" applyBorder="1" applyAlignment="1">
      <alignment horizontal="center" vertical="center" wrapText="1"/>
    </xf>
    <xf numFmtId="4" fontId="33" fillId="49" borderId="0" xfId="161" applyNumberFormat="1" applyFont="1" applyFill="1" applyAlignment="1">
      <alignment horizontal="center" vertical="center"/>
    </xf>
    <xf numFmtId="221" fontId="33" fillId="49" borderId="0" xfId="161" applyNumberFormat="1" applyFont="1" applyFill="1" applyAlignment="1">
      <alignment horizontal="center" vertical="center"/>
    </xf>
    <xf numFmtId="0" fontId="149" fillId="49" borderId="0" xfId="161" applyFont="1" applyFill="1" applyAlignment="1">
      <alignment vertical="center"/>
    </xf>
    <xf numFmtId="0" fontId="202" fillId="49" borderId="0" xfId="161" applyFill="1"/>
    <xf numFmtId="216" fontId="202" fillId="49" borderId="0" xfId="161" applyNumberFormat="1" applyFill="1"/>
    <xf numFmtId="41" fontId="202" fillId="49" borderId="0" xfId="161" applyNumberFormat="1" applyFill="1"/>
    <xf numFmtId="216" fontId="202" fillId="49" borderId="0" xfId="161" applyNumberFormat="1" applyFill="1" applyAlignment="1">
      <alignment horizontal="center"/>
    </xf>
    <xf numFmtId="43" fontId="202" fillId="49" borderId="0" xfId="161" applyNumberFormat="1" applyFill="1"/>
    <xf numFmtId="221" fontId="202" fillId="49" borderId="0" xfId="161" applyNumberFormat="1" applyFill="1"/>
    <xf numFmtId="4" fontId="33" fillId="49" borderId="0" xfId="161" applyNumberFormat="1" applyFont="1" applyFill="1" applyAlignment="1">
      <alignment horizontal="left" vertical="center" indent="1"/>
    </xf>
    <xf numFmtId="4" fontId="33" fillId="49" borderId="0" xfId="161" applyNumberFormat="1" applyFont="1" applyFill="1" applyAlignment="1">
      <alignment vertical="center"/>
    </xf>
    <xf numFmtId="216" fontId="33" fillId="0" borderId="0" xfId="161" applyNumberFormat="1" applyFont="1" applyAlignment="1">
      <alignment horizontal="right" vertical="center"/>
    </xf>
    <xf numFmtId="41" fontId="33" fillId="0" borderId="0" xfId="161" applyNumberFormat="1" applyFont="1" applyAlignment="1">
      <alignment horizontal="center" vertical="center"/>
    </xf>
    <xf numFmtId="216" fontId="33" fillId="0" borderId="0" xfId="161" applyNumberFormat="1" applyFont="1" applyAlignment="1">
      <alignment horizontal="center" vertical="center"/>
    </xf>
    <xf numFmtId="43" fontId="33" fillId="0" borderId="0" xfId="161" applyNumberFormat="1" applyFont="1" applyAlignment="1">
      <alignment horizontal="center" vertical="center"/>
    </xf>
    <xf numFmtId="0" fontId="33" fillId="49" borderId="0" xfId="161" applyFont="1" applyFill="1" applyAlignment="1">
      <alignment vertical="center"/>
    </xf>
    <xf numFmtId="216" fontId="33" fillId="0" borderId="69" xfId="161" applyNumberFormat="1" applyFont="1" applyBorder="1" applyAlignment="1">
      <alignment horizontal="right" vertical="center"/>
    </xf>
    <xf numFmtId="0" fontId="202" fillId="49" borderId="0" xfId="161" applyFill="1" applyAlignment="1">
      <alignment horizontal="left" indent="1"/>
    </xf>
    <xf numFmtId="216" fontId="202" fillId="0" borderId="0" xfId="161" applyNumberFormat="1"/>
    <xf numFmtId="41" fontId="202" fillId="0" borderId="0" xfId="161" applyNumberFormat="1"/>
    <xf numFmtId="216" fontId="202" fillId="0" borderId="0" xfId="161" applyNumberFormat="1" applyAlignment="1">
      <alignment horizontal="center"/>
    </xf>
    <xf numFmtId="0" fontId="33" fillId="49" borderId="0" xfId="161" applyFont="1" applyFill="1" applyAlignment="1">
      <alignment horizontal="left" vertical="center" indent="1"/>
    </xf>
    <xf numFmtId="43" fontId="33" fillId="0" borderId="0" xfId="161" applyNumberFormat="1" applyFont="1" applyAlignment="1">
      <alignment horizontal="right" vertical="center"/>
    </xf>
    <xf numFmtId="4" fontId="33" fillId="50" borderId="0" xfId="161" applyNumberFormat="1" applyFont="1" applyFill="1" applyAlignment="1">
      <alignment horizontal="center" vertical="center"/>
    </xf>
    <xf numFmtId="222" fontId="202" fillId="49" borderId="0" xfId="161" applyNumberFormat="1" applyFill="1"/>
    <xf numFmtId="216" fontId="33" fillId="0" borderId="0" xfId="161" applyNumberFormat="1" applyFont="1" applyAlignment="1">
      <alignment horizontal="fill" vertical="center"/>
    </xf>
    <xf numFmtId="0" fontId="202" fillId="49" borderId="0" xfId="161" applyFill="1" applyAlignment="1">
      <alignment horizontal="center"/>
    </xf>
    <xf numFmtId="216" fontId="33" fillId="0" borderId="69" xfId="161" applyNumberFormat="1" applyFont="1" applyBorder="1" applyAlignment="1">
      <alignment horizontal="center" vertical="center"/>
    </xf>
    <xf numFmtId="0" fontId="33" fillId="9" borderId="0" xfId="161" applyFont="1" applyFill="1" applyAlignment="1">
      <alignment horizontal="fill" vertical="center"/>
    </xf>
    <xf numFmtId="216" fontId="33" fillId="9" borderId="69" xfId="161" applyNumberFormat="1" applyFont="1" applyFill="1" applyBorder="1" applyAlignment="1">
      <alignment horizontal="center" vertical="center"/>
    </xf>
    <xf numFmtId="0" fontId="149" fillId="49" borderId="0" xfId="161" applyFont="1" applyFill="1" applyAlignment="1">
      <alignment horizontal="left" vertical="center"/>
    </xf>
    <xf numFmtId="4" fontId="33" fillId="0" borderId="0" xfId="161" applyNumberFormat="1" applyFont="1" applyAlignment="1">
      <alignment horizontal="center" vertical="center"/>
    </xf>
    <xf numFmtId="4" fontId="33" fillId="5" borderId="0" xfId="161" applyNumberFormat="1" applyFont="1" applyFill="1" applyAlignment="1">
      <alignment horizontal="left" vertical="center" indent="1"/>
    </xf>
    <xf numFmtId="4" fontId="33" fillId="5" borderId="0" xfId="161" applyNumberFormat="1" applyFont="1" applyFill="1" applyAlignment="1">
      <alignment horizontal="left" vertical="center"/>
    </xf>
    <xf numFmtId="216" fontId="33" fillId="5" borderId="0" xfId="161" applyNumberFormat="1" applyFont="1" applyFill="1" applyAlignment="1">
      <alignment horizontal="center" vertical="center"/>
    </xf>
    <xf numFmtId="0" fontId="33" fillId="5" borderId="0" xfId="161" applyFont="1" applyFill="1" applyAlignment="1">
      <alignment horizontal="left" vertical="center" indent="1"/>
    </xf>
    <xf numFmtId="0" fontId="33" fillId="5" borderId="0" xfId="161" applyFont="1" applyFill="1" applyAlignment="1">
      <alignment vertical="center"/>
    </xf>
    <xf numFmtId="43" fontId="33" fillId="49" borderId="0" xfId="161" applyNumberFormat="1" applyFont="1" applyFill="1" applyAlignment="1">
      <alignment horizontal="center" vertical="center"/>
    </xf>
    <xf numFmtId="43" fontId="33" fillId="49" borderId="0" xfId="161" applyNumberFormat="1" applyFont="1" applyFill="1" applyAlignment="1">
      <alignment horizontal="right" vertical="center"/>
    </xf>
    <xf numFmtId="43" fontId="33" fillId="49" borderId="0" xfId="161" applyNumberFormat="1" applyFont="1" applyFill="1" applyAlignment="1">
      <alignment horizontal="fill" vertical="center"/>
    </xf>
    <xf numFmtId="0" fontId="33" fillId="49" borderId="0" xfId="161" applyFont="1" applyFill="1"/>
    <xf numFmtId="0" fontId="33" fillId="0" borderId="0" xfId="161" applyFont="1" applyAlignment="1">
      <alignment horizontal="left" vertical="center"/>
    </xf>
    <xf numFmtId="41" fontId="33" fillId="49" borderId="0" xfId="161" applyNumberFormat="1" applyFont="1" applyFill="1" applyAlignment="1">
      <alignment horizontal="center" vertical="center"/>
    </xf>
    <xf numFmtId="0" fontId="33" fillId="0" borderId="0" xfId="161" applyFont="1" applyAlignment="1">
      <alignment horizontal="left" indent="1"/>
    </xf>
    <xf numFmtId="0" fontId="33" fillId="0" borderId="0" xfId="161" applyFont="1" applyAlignment="1">
      <alignment horizontal="fill" vertical="center"/>
    </xf>
    <xf numFmtId="0" fontId="33" fillId="9" borderId="0" xfId="161" applyFont="1" applyFill="1" applyAlignment="1">
      <alignment horizontal="left" indent="1"/>
    </xf>
    <xf numFmtId="216" fontId="33" fillId="9" borderId="0" xfId="161" applyNumberFormat="1" applyFont="1" applyFill="1" applyAlignment="1">
      <alignment horizontal="center" vertical="center"/>
    </xf>
    <xf numFmtId="0" fontId="33" fillId="47" borderId="0" xfId="161" applyFont="1" applyFill="1" applyAlignment="1">
      <alignment vertical="center"/>
    </xf>
    <xf numFmtId="216" fontId="33" fillId="47" borderId="63" xfId="161" applyNumberFormat="1" applyFont="1" applyFill="1" applyBorder="1" applyAlignment="1">
      <alignment horizontal="center" vertical="center"/>
    </xf>
    <xf numFmtId="0" fontId="33" fillId="0" borderId="0" xfId="161" applyFont="1" applyAlignment="1">
      <alignment vertical="center"/>
    </xf>
    <xf numFmtId="221" fontId="202" fillId="0" borderId="0" xfId="161" applyNumberFormat="1"/>
    <xf numFmtId="0" fontId="64" fillId="4" borderId="0" xfId="161" applyFont="1" applyFill="1" applyAlignment="1">
      <alignment vertical="center"/>
    </xf>
    <xf numFmtId="0" fontId="202" fillId="4" borderId="0" xfId="161" applyFill="1"/>
    <xf numFmtId="216" fontId="33" fillId="4" borderId="0" xfId="161" applyNumberFormat="1" applyFont="1" applyFill="1" applyAlignment="1">
      <alignment horizontal="center" vertical="center"/>
    </xf>
    <xf numFmtId="41" fontId="33" fillId="4" borderId="0" xfId="161" applyNumberFormat="1" applyFont="1" applyFill="1" applyAlignment="1">
      <alignment horizontal="center" vertical="center"/>
    </xf>
    <xf numFmtId="43" fontId="33" fillId="4" borderId="0" xfId="161" applyNumberFormat="1" applyFont="1" applyFill="1" applyAlignment="1">
      <alignment horizontal="right" vertical="center"/>
    </xf>
    <xf numFmtId="43" fontId="202" fillId="4" borderId="0" xfId="161" applyNumberFormat="1" applyFill="1"/>
    <xf numFmtId="0" fontId="33" fillId="44" borderId="0" xfId="161" applyFont="1" applyFill="1" applyAlignment="1">
      <alignment vertical="center"/>
    </xf>
    <xf numFmtId="0" fontId="202" fillId="44" borderId="0" xfId="161" applyFill="1"/>
    <xf numFmtId="216" fontId="33" fillId="44" borderId="0" xfId="161" applyNumberFormat="1" applyFont="1" applyFill="1" applyAlignment="1">
      <alignment horizontal="center" vertical="center"/>
    </xf>
    <xf numFmtId="41" fontId="33" fillId="44" borderId="0" xfId="161" applyNumberFormat="1" applyFont="1" applyFill="1" applyAlignment="1">
      <alignment horizontal="center" vertical="center"/>
    </xf>
    <xf numFmtId="43" fontId="33" fillId="44" borderId="0" xfId="161" applyNumberFormat="1" applyFont="1" applyFill="1" applyAlignment="1">
      <alignment horizontal="right" vertical="center"/>
    </xf>
    <xf numFmtId="43" fontId="202" fillId="44" borderId="63" xfId="161" applyNumberFormat="1" applyFill="1" applyBorder="1"/>
    <xf numFmtId="0" fontId="33" fillId="51" borderId="0" xfId="161" applyFont="1" applyFill="1" applyAlignment="1">
      <alignment vertical="center"/>
    </xf>
    <xf numFmtId="0" fontId="202" fillId="51" borderId="0" xfId="161" applyFill="1"/>
    <xf numFmtId="216" fontId="33" fillId="51" borderId="0" xfId="161" applyNumberFormat="1" applyFont="1" applyFill="1" applyAlignment="1">
      <alignment horizontal="center" vertical="center"/>
    </xf>
    <xf numFmtId="41" fontId="33" fillId="51" borderId="0" xfId="161" applyNumberFormat="1" applyFont="1" applyFill="1" applyAlignment="1">
      <alignment horizontal="center" vertical="center"/>
    </xf>
    <xf numFmtId="43" fontId="33" fillId="51" borderId="0" xfId="161" applyNumberFormat="1" applyFont="1" applyFill="1" applyAlignment="1">
      <alignment horizontal="right" vertical="center"/>
    </xf>
    <xf numFmtId="43" fontId="202" fillId="51" borderId="0" xfId="161" applyNumberFormat="1" applyFill="1"/>
    <xf numFmtId="216" fontId="33" fillId="49" borderId="0" xfId="161" applyNumberFormat="1" applyFont="1" applyFill="1" applyAlignment="1">
      <alignment horizontal="center" vertical="center"/>
    </xf>
    <xf numFmtId="0" fontId="33" fillId="49" borderId="0" xfId="161" applyFont="1" applyFill="1" applyAlignment="1">
      <alignment horizontal="fill" vertical="center"/>
    </xf>
    <xf numFmtId="4" fontId="145" fillId="5" borderId="0" xfId="161" applyNumberFormat="1" applyFont="1" applyFill="1"/>
    <xf numFmtId="41" fontId="64" fillId="5" borderId="0" xfId="161" applyNumberFormat="1" applyFont="1" applyFill="1"/>
    <xf numFmtId="216" fontId="64" fillId="5" borderId="0" xfId="161" applyNumberFormat="1" applyFont="1" applyFill="1" applyAlignment="1">
      <alignment horizontal="center"/>
    </xf>
    <xf numFmtId="43" fontId="64" fillId="5" borderId="0" xfId="161" applyNumberFormat="1" applyFont="1" applyFill="1"/>
    <xf numFmtId="0" fontId="87" fillId="9" borderId="0" xfId="0" applyFont="1" applyFill="1" applyAlignment="1">
      <alignment horizontal="right"/>
    </xf>
    <xf numFmtId="44" fontId="96" fillId="9" borderId="0" xfId="0" applyNumberFormat="1" applyFont="1" applyFill="1"/>
    <xf numFmtId="0" fontId="1" fillId="0" borderId="0" xfId="150" applyFont="1"/>
    <xf numFmtId="0" fontId="208" fillId="0" borderId="0" xfId="150" applyFont="1"/>
    <xf numFmtId="43" fontId="1" fillId="0" borderId="0" xfId="150" applyNumberFormat="1" applyFont="1"/>
    <xf numFmtId="0" fontId="179" fillId="65" borderId="107" xfId="150" applyFont="1" applyFill="1" applyBorder="1"/>
    <xf numFmtId="0" fontId="179" fillId="65" borderId="0" xfId="150" applyFont="1" applyFill="1"/>
    <xf numFmtId="0" fontId="179" fillId="66" borderId="0" xfId="150" applyFont="1" applyFill="1"/>
    <xf numFmtId="0" fontId="179" fillId="67" borderId="0" xfId="150" applyFont="1" applyFill="1"/>
    <xf numFmtId="43" fontId="179" fillId="67" borderId="0" xfId="150" applyNumberFormat="1" applyFont="1" applyFill="1"/>
    <xf numFmtId="0" fontId="179" fillId="0" borderId="108" xfId="150" applyFont="1" applyBorder="1"/>
    <xf numFmtId="43" fontId="179" fillId="0" borderId="108" xfId="150" applyNumberFormat="1" applyFont="1" applyBorder="1"/>
    <xf numFmtId="44" fontId="96" fillId="3" borderId="6" xfId="6" applyFont="1" applyFill="1" applyBorder="1"/>
    <xf numFmtId="44" fontId="96" fillId="3" borderId="9" xfId="0" applyNumberFormat="1" applyFont="1" applyFill="1" applyBorder="1"/>
    <xf numFmtId="44" fontId="79" fillId="3" borderId="5" xfId="6" applyFont="1" applyFill="1" applyBorder="1" applyAlignment="1">
      <alignment horizontal="center"/>
    </xf>
    <xf numFmtId="44" fontId="79" fillId="3" borderId="6" xfId="6" applyFont="1" applyFill="1" applyBorder="1" applyAlignment="1"/>
    <xf numFmtId="0" fontId="202" fillId="0" borderId="104" xfId="161" applyBorder="1" applyAlignment="1">
      <alignment horizontal="center"/>
    </xf>
    <xf numFmtId="3" fontId="167" fillId="0" borderId="104" xfId="150" applyNumberFormat="1" applyFont="1" applyBorder="1"/>
    <xf numFmtId="0" fontId="167" fillId="0" borderId="104" xfId="150" applyFont="1" applyBorder="1" applyAlignment="1">
      <alignment horizontal="center" vertical="center"/>
    </xf>
    <xf numFmtId="224" fontId="168" fillId="5" borderId="104" xfId="150" applyNumberFormat="1" applyFont="1" applyFill="1" applyBorder="1"/>
    <xf numFmtId="44" fontId="167" fillId="0" borderId="104" xfId="150" applyNumberFormat="1" applyFont="1" applyBorder="1"/>
    <xf numFmtId="0" fontId="167" fillId="0" borderId="104" xfId="150" applyFont="1" applyBorder="1" applyAlignment="1">
      <alignment horizontal="right" vertical="center"/>
    </xf>
    <xf numFmtId="225" fontId="167" fillId="0" borderId="104" xfId="150" applyNumberFormat="1" applyFont="1" applyBorder="1"/>
    <xf numFmtId="6" fontId="167" fillId="0" borderId="104" xfId="150" applyNumberFormat="1" applyFont="1" applyBorder="1"/>
    <xf numFmtId="8" fontId="167" fillId="0" borderId="104" xfId="150" applyNumberFormat="1" applyFont="1" applyBorder="1"/>
    <xf numFmtId="3" fontId="167" fillId="0" borderId="104" xfId="150" applyNumberFormat="1" applyFont="1" applyBorder="1" applyAlignment="1">
      <alignment vertical="center"/>
    </xf>
    <xf numFmtId="225" fontId="168" fillId="5" borderId="104" xfId="150" applyNumberFormat="1" applyFont="1" applyFill="1" applyBorder="1" applyAlignment="1">
      <alignment vertical="center"/>
    </xf>
    <xf numFmtId="44" fontId="167" fillId="0" borderId="104" xfId="150" applyNumberFormat="1" applyFont="1" applyBorder="1" applyAlignment="1">
      <alignment vertical="center"/>
    </xf>
    <xf numFmtId="6" fontId="167" fillId="0" borderId="104" xfId="150" applyNumberFormat="1" applyFont="1" applyBorder="1" applyAlignment="1">
      <alignment vertical="center"/>
    </xf>
    <xf numFmtId="8" fontId="167" fillId="0" borderId="104" xfId="150" applyNumberFormat="1" applyFont="1" applyBorder="1" applyAlignment="1">
      <alignment vertical="center"/>
    </xf>
    <xf numFmtId="226" fontId="167" fillId="0" borderId="104" xfId="150" applyNumberFormat="1" applyFont="1" applyBorder="1"/>
    <xf numFmtId="17" fontId="167" fillId="0" borderId="104" xfId="150" applyNumberFormat="1" applyFont="1" applyBorder="1" applyAlignment="1">
      <alignment horizontal="center"/>
    </xf>
    <xf numFmtId="3" fontId="171" fillId="0" borderId="104" xfId="124" applyNumberFormat="1" applyFont="1" applyBorder="1"/>
    <xf numFmtId="225" fontId="168" fillId="5" borderId="104" xfId="150" applyNumberFormat="1" applyFont="1" applyFill="1" applyBorder="1"/>
    <xf numFmtId="44" fontId="167" fillId="0" borderId="104" xfId="153" applyFont="1" applyFill="1" applyBorder="1"/>
    <xf numFmtId="164" fontId="167" fillId="0" borderId="104" xfId="151" applyNumberFormat="1" applyFont="1" applyFill="1" applyBorder="1"/>
    <xf numFmtId="182" fontId="167" fillId="0" borderId="104" xfId="150" applyNumberFormat="1" applyFont="1" applyBorder="1"/>
    <xf numFmtId="185" fontId="167" fillId="0" borderId="104" xfId="150" applyNumberFormat="1" applyFont="1" applyBorder="1"/>
    <xf numFmtId="0" fontId="167" fillId="0" borderId="104" xfId="150" applyFont="1" applyBorder="1"/>
    <xf numFmtId="9" fontId="167" fillId="0" borderId="104" xfId="152" applyFont="1" applyBorder="1"/>
    <xf numFmtId="17" fontId="168" fillId="3" borderId="104" xfId="150" applyNumberFormat="1" applyFont="1" applyFill="1" applyBorder="1" applyAlignment="1">
      <alignment horizontal="center"/>
    </xf>
    <xf numFmtId="3" fontId="164" fillId="3" borderId="104" xfId="124" applyNumberFormat="1" applyFont="1" applyFill="1" applyBorder="1"/>
    <xf numFmtId="0" fontId="168" fillId="3" borderId="104" xfId="150" applyFont="1" applyFill="1" applyBorder="1" applyAlignment="1">
      <alignment horizontal="center" vertical="center"/>
    </xf>
    <xf numFmtId="226" fontId="168" fillId="3" borderId="104" xfId="150" applyNumberFormat="1" applyFont="1" applyFill="1" applyBorder="1"/>
    <xf numFmtId="44" fontId="168" fillId="3" borderId="104" xfId="150" applyNumberFormat="1" applyFont="1" applyFill="1" applyBorder="1"/>
    <xf numFmtId="164" fontId="168" fillId="3" borderId="104" xfId="151" applyNumberFormat="1" applyFont="1" applyFill="1" applyBorder="1"/>
    <xf numFmtId="182" fontId="168" fillId="3" borderId="104" xfId="150" applyNumberFormat="1" applyFont="1" applyFill="1" applyBorder="1"/>
    <xf numFmtId="0" fontId="168" fillId="3" borderId="104" xfId="150" applyFont="1" applyFill="1" applyBorder="1" applyAlignment="1">
      <alignment horizontal="right" vertical="center"/>
    </xf>
    <xf numFmtId="185" fontId="168" fillId="3" borderId="104" xfId="150" applyNumberFormat="1" applyFont="1" applyFill="1" applyBorder="1"/>
    <xf numFmtId="0" fontId="168" fillId="3" borderId="104" xfId="150" applyFont="1" applyFill="1" applyBorder="1"/>
    <xf numFmtId="6" fontId="168" fillId="3" borderId="104" xfId="150" applyNumberFormat="1" applyFont="1" applyFill="1" applyBorder="1"/>
    <xf numFmtId="8" fontId="168" fillId="3" borderId="104" xfId="150" applyNumberFormat="1" applyFont="1" applyFill="1" applyBorder="1"/>
    <xf numFmtId="9" fontId="168" fillId="3" borderId="104" xfId="152" applyFont="1" applyFill="1" applyBorder="1"/>
    <xf numFmtId="17" fontId="168" fillId="5" borderId="104" xfId="150" applyNumberFormat="1" applyFont="1" applyFill="1" applyBorder="1" applyAlignment="1">
      <alignment horizontal="center"/>
    </xf>
    <xf numFmtId="226" fontId="168" fillId="5" borderId="104" xfId="150" applyNumberFormat="1" applyFont="1" applyFill="1" applyBorder="1"/>
    <xf numFmtId="164" fontId="167" fillId="0" borderId="104" xfId="151" applyNumberFormat="1" applyFont="1" applyBorder="1"/>
    <xf numFmtId="226" fontId="170" fillId="0" borderId="104" xfId="150" applyNumberFormat="1" applyFont="1" applyBorder="1"/>
    <xf numFmtId="9" fontId="167" fillId="0" borderId="104" xfId="152" applyFont="1" applyFill="1" applyBorder="1"/>
    <xf numFmtId="17" fontId="167" fillId="5" borderId="104" xfId="150" applyNumberFormat="1" applyFont="1" applyFill="1" applyBorder="1" applyAlignment="1">
      <alignment horizontal="center"/>
    </xf>
    <xf numFmtId="3" fontId="171" fillId="3" borderId="104" xfId="124" applyNumberFormat="1" applyFont="1" applyFill="1" applyBorder="1"/>
    <xf numFmtId="0" fontId="167" fillId="3" borderId="104" xfId="150" applyFont="1" applyFill="1" applyBorder="1" applyAlignment="1">
      <alignment horizontal="center" vertical="center"/>
    </xf>
    <xf numFmtId="164" fontId="167" fillId="3" borderId="104" xfId="151" applyNumberFormat="1" applyFont="1" applyFill="1" applyBorder="1"/>
    <xf numFmtId="182" fontId="167" fillId="3" borderId="104" xfId="150" applyNumberFormat="1" applyFont="1" applyFill="1" applyBorder="1"/>
    <xf numFmtId="0" fontId="167" fillId="3" borderId="104" xfId="150" applyFont="1" applyFill="1" applyBorder="1" applyAlignment="1">
      <alignment horizontal="right" vertical="center"/>
    </xf>
    <xf numFmtId="185" fontId="167" fillId="3" borderId="104" xfId="150" applyNumberFormat="1" applyFont="1" applyFill="1" applyBorder="1"/>
    <xf numFmtId="0" fontId="167" fillId="3" borderId="104" xfId="150" applyFont="1" applyFill="1" applyBorder="1"/>
    <xf numFmtId="6" fontId="167" fillId="3" borderId="104" xfId="150" applyNumberFormat="1" applyFont="1" applyFill="1" applyBorder="1"/>
    <xf numFmtId="8" fontId="167" fillId="3" borderId="104" xfId="150" applyNumberFormat="1" applyFont="1" applyFill="1" applyBorder="1"/>
    <xf numFmtId="9" fontId="167" fillId="3" borderId="104" xfId="152" applyFont="1" applyFill="1" applyBorder="1"/>
    <xf numFmtId="17" fontId="167" fillId="3" borderId="104" xfId="150" applyNumberFormat="1" applyFont="1" applyFill="1" applyBorder="1" applyAlignment="1">
      <alignment horizontal="center"/>
    </xf>
    <xf numFmtId="44" fontId="167" fillId="3" borderId="104" xfId="150" applyNumberFormat="1" applyFont="1" applyFill="1" applyBorder="1"/>
    <xf numFmtId="164" fontId="0" fillId="4" borderId="104" xfId="151" applyNumberFormat="1" applyFont="1" applyFill="1" applyBorder="1"/>
    <xf numFmtId="0" fontId="168" fillId="4" borderId="104" xfId="150" applyFont="1" applyFill="1" applyBorder="1" applyAlignment="1">
      <alignment horizontal="center"/>
    </xf>
    <xf numFmtId="224" fontId="2" fillId="4" borderId="104" xfId="150" applyNumberFormat="1" applyFill="1" applyBorder="1"/>
    <xf numFmtId="44" fontId="167" fillId="4" borderId="104" xfId="150" applyNumberFormat="1" applyFont="1" applyFill="1" applyBorder="1"/>
    <xf numFmtId="9" fontId="167" fillId="4" borderId="104" xfId="152" applyFont="1" applyFill="1" applyBorder="1" applyAlignment="1">
      <alignment vertical="center"/>
    </xf>
    <xf numFmtId="164" fontId="0" fillId="0" borderId="104" xfId="151" applyNumberFormat="1" applyFont="1" applyFill="1" applyBorder="1"/>
    <xf numFmtId="0" fontId="168" fillId="0" borderId="104" xfId="150" applyFont="1" applyBorder="1" applyAlignment="1">
      <alignment horizontal="center"/>
    </xf>
    <xf numFmtId="224" fontId="2" fillId="0" borderId="104" xfId="150" applyNumberFormat="1" applyBorder="1"/>
    <xf numFmtId="8" fontId="2" fillId="0" borderId="104" xfId="150" applyNumberFormat="1" applyBorder="1"/>
    <xf numFmtId="0" fontId="2" fillId="0" borderId="104" xfId="150" applyBorder="1" applyAlignment="1">
      <alignment horizontal="right" vertical="center"/>
    </xf>
    <xf numFmtId="6" fontId="2" fillId="0" borderId="104" xfId="150" applyNumberFormat="1" applyBorder="1"/>
    <xf numFmtId="224" fontId="168" fillId="4" borderId="104" xfId="150" applyNumberFormat="1" applyFont="1" applyFill="1" applyBorder="1"/>
    <xf numFmtId="44" fontId="2" fillId="4" borderId="104" xfId="150" applyNumberFormat="1" applyFill="1" applyBorder="1"/>
    <xf numFmtId="0" fontId="2" fillId="4" borderId="104" xfId="150" applyFill="1" applyBorder="1" applyAlignment="1">
      <alignment horizontal="right" vertical="center"/>
    </xf>
    <xf numFmtId="6" fontId="2" fillId="4" borderId="104" xfId="150" applyNumberFormat="1" applyFill="1" applyBorder="1"/>
    <xf numFmtId="8" fontId="2" fillId="4" borderId="104" xfId="150" applyNumberFormat="1" applyFill="1" applyBorder="1"/>
    <xf numFmtId="9" fontId="167" fillId="4" borderId="104" xfId="152" applyFont="1" applyFill="1" applyBorder="1"/>
    <xf numFmtId="17" fontId="2" fillId="0" borderId="104" xfId="150" applyNumberFormat="1" applyBorder="1"/>
    <xf numFmtId="224" fontId="168" fillId="0" borderId="104" xfId="150" applyNumberFormat="1" applyFont="1" applyBorder="1"/>
    <xf numFmtId="0" fontId="2" fillId="0" borderId="104" xfId="150" applyBorder="1"/>
    <xf numFmtId="164" fontId="1" fillId="0" borderId="104" xfId="151" applyNumberFormat="1" applyFont="1" applyFill="1" applyBorder="1"/>
    <xf numFmtId="224" fontId="167" fillId="0" borderId="104" xfId="150" applyNumberFormat="1" applyFont="1" applyBorder="1"/>
    <xf numFmtId="3" fontId="2" fillId="0" borderId="104" xfId="150" applyNumberFormat="1" applyBorder="1"/>
    <xf numFmtId="9" fontId="2" fillId="0" borderId="104" xfId="150" applyNumberFormat="1" applyBorder="1"/>
    <xf numFmtId="17" fontId="2" fillId="4" borderId="104" xfId="150" applyNumberFormat="1" applyFill="1" applyBorder="1"/>
    <xf numFmtId="3" fontId="2" fillId="4" borderId="104" xfId="150" applyNumberFormat="1" applyFill="1" applyBorder="1"/>
    <xf numFmtId="0" fontId="2" fillId="4" borderId="104" xfId="150" applyFill="1" applyBorder="1"/>
    <xf numFmtId="9" fontId="2" fillId="4" borderId="104" xfId="150" applyNumberFormat="1" applyFill="1" applyBorder="1"/>
    <xf numFmtId="175" fontId="2" fillId="4" borderId="104" xfId="150" applyNumberFormat="1" applyFill="1" applyBorder="1"/>
    <xf numFmtId="17" fontId="2" fillId="3" borderId="104" xfId="150" applyNumberFormat="1" applyFill="1" applyBorder="1"/>
    <xf numFmtId="3" fontId="2" fillId="3" borderId="104" xfId="150" applyNumberFormat="1" applyFill="1" applyBorder="1"/>
    <xf numFmtId="0" fontId="168" fillId="3" borderId="104" xfId="150" applyFont="1" applyFill="1" applyBorder="1" applyAlignment="1">
      <alignment horizontal="center"/>
    </xf>
    <xf numFmtId="224" fontId="167" fillId="3" borderId="104" xfId="150" applyNumberFormat="1" applyFont="1" applyFill="1" applyBorder="1"/>
    <xf numFmtId="175" fontId="2" fillId="3" borderId="104" xfId="150" applyNumberFormat="1" applyFill="1" applyBorder="1"/>
    <xf numFmtId="0" fontId="2" fillId="3" borderId="104" xfId="150" applyFill="1" applyBorder="1"/>
    <xf numFmtId="0" fontId="2" fillId="3" borderId="104" xfId="150" applyFill="1" applyBorder="1" applyAlignment="1">
      <alignment horizontal="right" vertical="center"/>
    </xf>
    <xf numFmtId="6" fontId="2" fillId="3" borderId="104" xfId="150" applyNumberFormat="1" applyFill="1" applyBorder="1"/>
    <xf numFmtId="8" fontId="2" fillId="3" borderId="104" xfId="150" applyNumberFormat="1" applyFill="1" applyBorder="1"/>
    <xf numFmtId="9" fontId="2" fillId="3" borderId="104" xfId="150" applyNumberFormat="1" applyFill="1" applyBorder="1"/>
    <xf numFmtId="175" fontId="2" fillId="0" borderId="104" xfId="150" applyNumberFormat="1" applyBorder="1"/>
    <xf numFmtId="0" fontId="177" fillId="57" borderId="104" xfId="150" applyFont="1" applyFill="1" applyBorder="1" applyAlignment="1">
      <alignment horizontal="center" vertical="center" wrapText="1"/>
    </xf>
    <xf numFmtId="9" fontId="167" fillId="4" borderId="104" xfId="152" applyFont="1" applyFill="1" applyBorder="1" applyAlignment="1">
      <alignment horizontal="center" vertical="center"/>
    </xf>
    <xf numFmtId="9" fontId="167" fillId="0" borderId="104" xfId="152" applyFont="1" applyFill="1" applyBorder="1" applyAlignment="1">
      <alignment horizontal="center" vertical="center"/>
    </xf>
    <xf numFmtId="185" fontId="2" fillId="0" borderId="104" xfId="150" applyNumberFormat="1" applyBorder="1" applyAlignment="1">
      <alignment horizontal="right" vertical="center"/>
    </xf>
    <xf numFmtId="6" fontId="2" fillId="0" borderId="104" xfId="150" applyNumberFormat="1" applyBorder="1" applyAlignment="1">
      <alignment horizontal="center"/>
    </xf>
    <xf numFmtId="44" fontId="0" fillId="0" borderId="104" xfId="153" applyFont="1" applyFill="1" applyBorder="1"/>
    <xf numFmtId="8" fontId="179" fillId="0" borderId="104" xfId="150" applyNumberFormat="1" applyFont="1" applyBorder="1"/>
    <xf numFmtId="6" fontId="179" fillId="0" borderId="104" xfId="150" applyNumberFormat="1" applyFont="1" applyBorder="1" applyAlignment="1">
      <alignment horizontal="center"/>
    </xf>
    <xf numFmtId="44" fontId="179" fillId="0" borderId="104" xfId="153" applyFont="1" applyFill="1" applyBorder="1"/>
    <xf numFmtId="9" fontId="170" fillId="0" borderId="104" xfId="152" applyFont="1" applyFill="1" applyBorder="1" applyAlignment="1">
      <alignment horizontal="center" vertical="center"/>
    </xf>
    <xf numFmtId="164" fontId="1" fillId="0" borderId="66" xfId="151" applyNumberFormat="1" applyFont="1" applyFill="1" applyBorder="1"/>
    <xf numFmtId="164" fontId="1" fillId="4" borderId="66" xfId="151" applyNumberFormat="1" applyFont="1" applyFill="1" applyBorder="1"/>
    <xf numFmtId="185" fontId="2" fillId="4" borderId="104" xfId="150" applyNumberFormat="1" applyFill="1" applyBorder="1" applyAlignment="1">
      <alignment horizontal="right" vertical="center"/>
    </xf>
    <xf numFmtId="0" fontId="179" fillId="0" borderId="104" xfId="150" applyFont="1" applyBorder="1" applyAlignment="1">
      <alignment horizontal="center"/>
    </xf>
    <xf numFmtId="182" fontId="179" fillId="0" borderId="104" xfId="150" applyNumberFormat="1" applyFont="1" applyBorder="1" applyAlignment="1">
      <alignment horizontal="center"/>
    </xf>
    <xf numFmtId="0" fontId="179" fillId="5" borderId="104" xfId="150" applyFont="1" applyFill="1" applyBorder="1" applyAlignment="1">
      <alignment horizontal="center"/>
    </xf>
    <xf numFmtId="182" fontId="179" fillId="5" borderId="104" xfId="150" applyNumberFormat="1" applyFont="1" applyFill="1" applyBorder="1" applyAlignment="1">
      <alignment horizontal="center"/>
    </xf>
    <xf numFmtId="17" fontId="167" fillId="4" borderId="104" xfId="150" applyNumberFormat="1" applyFont="1" applyFill="1" applyBorder="1"/>
    <xf numFmtId="3" fontId="167" fillId="4" borderId="104" xfId="150" applyNumberFormat="1" applyFont="1" applyFill="1" applyBorder="1"/>
    <xf numFmtId="0" fontId="167" fillId="4" borderId="104" xfId="150" applyFont="1" applyFill="1" applyBorder="1" applyAlignment="1">
      <alignment horizontal="center"/>
    </xf>
    <xf numFmtId="224" fontId="167" fillId="4" borderId="104" xfId="150" applyNumberFormat="1" applyFont="1" applyFill="1" applyBorder="1"/>
    <xf numFmtId="164" fontId="167" fillId="4" borderId="104" xfId="151" applyNumberFormat="1" applyFont="1" applyFill="1" applyBorder="1"/>
    <xf numFmtId="185" fontId="167" fillId="4" borderId="104" xfId="150" applyNumberFormat="1" applyFont="1" applyFill="1" applyBorder="1"/>
    <xf numFmtId="185" fontId="167" fillId="4" borderId="104" xfId="150" applyNumberFormat="1" applyFont="1" applyFill="1" applyBorder="1" applyAlignment="1">
      <alignment horizontal="right" vertical="center"/>
    </xf>
    <xf numFmtId="6" fontId="167" fillId="4" borderId="104" xfId="150" applyNumberFormat="1" applyFont="1" applyFill="1" applyBorder="1"/>
    <xf numFmtId="8" fontId="167" fillId="4" borderId="104" xfId="150" applyNumberFormat="1" applyFont="1" applyFill="1" applyBorder="1"/>
    <xf numFmtId="0" fontId="2" fillId="0" borderId="104" xfId="150" applyBorder="1" applyAlignment="1">
      <alignment horizontal="center"/>
    </xf>
    <xf numFmtId="182" fontId="2" fillId="0" borderId="104" xfId="150" applyNumberFormat="1" applyBorder="1" applyAlignment="1">
      <alignment horizontal="center"/>
    </xf>
    <xf numFmtId="17" fontId="167" fillId="0" borderId="104" xfId="150" applyNumberFormat="1" applyFont="1" applyBorder="1"/>
    <xf numFmtId="0" fontId="167" fillId="0" borderId="104" xfId="150" applyFont="1" applyBorder="1" applyAlignment="1">
      <alignment horizontal="center"/>
    </xf>
    <xf numFmtId="185" fontId="167" fillId="0" borderId="104" xfId="150" applyNumberFormat="1" applyFont="1" applyBorder="1" applyAlignment="1">
      <alignment horizontal="right" vertical="center"/>
    </xf>
    <xf numFmtId="17" fontId="167" fillId="3" borderId="104" xfId="150" applyNumberFormat="1" applyFont="1" applyFill="1" applyBorder="1"/>
    <xf numFmtId="3" fontId="167" fillId="3" borderId="104" xfId="150" applyNumberFormat="1" applyFont="1" applyFill="1" applyBorder="1"/>
    <xf numFmtId="0" fontId="167" fillId="3" borderId="104" xfId="150" applyFont="1" applyFill="1" applyBorder="1" applyAlignment="1">
      <alignment horizontal="center"/>
    </xf>
    <xf numFmtId="185" fontId="167" fillId="3" borderId="104" xfId="150" applyNumberFormat="1" applyFont="1" applyFill="1" applyBorder="1" applyAlignment="1">
      <alignment horizontal="right" vertical="center"/>
    </xf>
    <xf numFmtId="9" fontId="167" fillId="3" borderId="104" xfId="152" applyFont="1" applyFill="1" applyBorder="1" applyAlignment="1">
      <alignment horizontal="center" vertical="center"/>
    </xf>
    <xf numFmtId="17" fontId="2" fillId="0" borderId="104" xfId="150" applyNumberFormat="1" applyBorder="1" applyAlignment="1">
      <alignment horizontal="center"/>
    </xf>
    <xf numFmtId="3" fontId="2" fillId="0" borderId="104" xfId="150" applyNumberFormat="1" applyBorder="1" applyAlignment="1">
      <alignment horizontal="center"/>
    </xf>
    <xf numFmtId="44" fontId="2" fillId="0" borderId="104" xfId="150" applyNumberFormat="1" applyBorder="1"/>
    <xf numFmtId="164" fontId="0" fillId="0" borderId="104" xfId="151" applyNumberFormat="1" applyFont="1" applyBorder="1"/>
    <xf numFmtId="185" fontId="2" fillId="0" borderId="104" xfId="150" applyNumberFormat="1" applyBorder="1"/>
    <xf numFmtId="43" fontId="0" fillId="0" borderId="104" xfId="151" applyFont="1" applyBorder="1"/>
    <xf numFmtId="9" fontId="167" fillId="0" borderId="104" xfId="152" applyFont="1" applyBorder="1" applyAlignment="1">
      <alignment horizontal="center" vertical="center"/>
    </xf>
    <xf numFmtId="9" fontId="167" fillId="0" borderId="104" xfId="152" applyFont="1" applyFill="1" applyBorder="1" applyAlignment="1">
      <alignment horizontal="center"/>
    </xf>
    <xf numFmtId="164" fontId="1" fillId="0" borderId="104" xfId="151" applyNumberFormat="1" applyFont="1" applyBorder="1"/>
    <xf numFmtId="43" fontId="1" fillId="0" borderId="104" xfId="151" applyFont="1" applyBorder="1"/>
    <xf numFmtId="43" fontId="0" fillId="0" borderId="104" xfId="151" applyFont="1" applyFill="1" applyBorder="1"/>
    <xf numFmtId="17" fontId="2" fillId="37" borderId="104" xfId="150" applyNumberFormat="1" applyFill="1" applyBorder="1" applyAlignment="1">
      <alignment horizontal="center"/>
    </xf>
    <xf numFmtId="3" fontId="2" fillId="37" borderId="104" xfId="150" applyNumberFormat="1" applyFill="1" applyBorder="1" applyAlignment="1">
      <alignment horizontal="center"/>
    </xf>
    <xf numFmtId="0" fontId="168" fillId="37" borderId="104" xfId="150" applyFont="1" applyFill="1" applyBorder="1" applyAlignment="1">
      <alignment horizontal="center"/>
    </xf>
    <xf numFmtId="226" fontId="168" fillId="37" borderId="104" xfId="150" applyNumberFormat="1" applyFont="1" applyFill="1" applyBorder="1" applyAlignment="1">
      <alignment horizontal="center"/>
    </xf>
    <xf numFmtId="44" fontId="2" fillId="37" borderId="104" xfId="150" applyNumberFormat="1" applyFill="1" applyBorder="1"/>
    <xf numFmtId="164" fontId="0" fillId="37" borderId="104" xfId="151" applyNumberFormat="1" applyFont="1" applyFill="1" applyBorder="1"/>
    <xf numFmtId="185" fontId="2" fillId="37" borderId="104" xfId="150" applyNumberFormat="1" applyFill="1" applyBorder="1"/>
    <xf numFmtId="185" fontId="2" fillId="37" borderId="104" xfId="150" applyNumberFormat="1" applyFill="1" applyBorder="1" applyAlignment="1">
      <alignment horizontal="right" vertical="center"/>
    </xf>
    <xf numFmtId="6" fontId="2" fillId="37" borderId="104" xfId="150" applyNumberFormat="1" applyFill="1" applyBorder="1"/>
    <xf numFmtId="43" fontId="0" fillId="37" borderId="104" xfId="151" applyFont="1" applyFill="1" applyBorder="1"/>
    <xf numFmtId="8" fontId="2" fillId="37" borderId="104" xfId="150" applyNumberFormat="1" applyFill="1" applyBorder="1"/>
    <xf numFmtId="9" fontId="167" fillId="37" borderId="104" xfId="152" applyFont="1" applyFill="1" applyBorder="1" applyAlignment="1">
      <alignment horizontal="center" vertical="center"/>
    </xf>
    <xf numFmtId="164" fontId="0" fillId="0" borderId="104" xfId="151" applyNumberFormat="1" applyFont="1" applyFill="1" applyBorder="1" applyAlignment="1"/>
    <xf numFmtId="17" fontId="179" fillId="0" borderId="104" xfId="150" applyNumberFormat="1" applyFont="1" applyBorder="1" applyAlignment="1">
      <alignment horizontal="center"/>
    </xf>
    <xf numFmtId="3" fontId="179" fillId="0" borderId="104" xfId="150" applyNumberFormat="1" applyFont="1" applyBorder="1" applyAlignment="1">
      <alignment horizontal="center"/>
    </xf>
    <xf numFmtId="0" fontId="170" fillId="0" borderId="104" xfId="150" applyFont="1" applyBorder="1" applyAlignment="1">
      <alignment horizontal="center"/>
    </xf>
    <xf numFmtId="164" fontId="179" fillId="0" borderId="104" xfId="151" applyNumberFormat="1" applyFont="1" applyFill="1" applyBorder="1" applyAlignment="1"/>
    <xf numFmtId="6" fontId="179" fillId="0" borderId="104" xfId="150" applyNumberFormat="1" applyFont="1" applyBorder="1"/>
    <xf numFmtId="43" fontId="179" fillId="0" borderId="104" xfId="151" applyFont="1" applyFill="1" applyBorder="1"/>
    <xf numFmtId="164" fontId="1" fillId="37" borderId="104" xfId="151" applyNumberFormat="1" applyFont="1" applyFill="1" applyBorder="1"/>
    <xf numFmtId="43" fontId="1" fillId="37" borderId="104" xfId="151" applyFont="1" applyFill="1" applyBorder="1"/>
    <xf numFmtId="226" fontId="2" fillId="0" borderId="104" xfId="150" applyNumberFormat="1" applyBorder="1" applyAlignment="1">
      <alignment horizontal="right"/>
    </xf>
    <xf numFmtId="43" fontId="1" fillId="0" borderId="104" xfId="151" applyFont="1" applyFill="1" applyBorder="1"/>
    <xf numFmtId="164" fontId="1" fillId="0" borderId="0" xfId="151" applyNumberFormat="1" applyFont="1" applyFill="1" applyBorder="1"/>
    <xf numFmtId="43" fontId="1" fillId="0" borderId="0" xfId="151" applyFont="1" applyFill="1" applyBorder="1"/>
    <xf numFmtId="164" fontId="170" fillId="0" borderId="104" xfId="151" applyNumberFormat="1" applyFont="1" applyFill="1" applyBorder="1"/>
    <xf numFmtId="164" fontId="167" fillId="0" borderId="104" xfId="151" applyNumberFormat="1" applyFont="1" applyBorder="1" applyAlignment="1">
      <alignment horizontal="center" vertical="center"/>
    </xf>
    <xf numFmtId="9" fontId="167" fillId="0" borderId="104" xfId="152" applyFont="1" applyBorder="1" applyAlignment="1">
      <alignment vertical="center" wrapText="1"/>
    </xf>
    <xf numFmtId="164" fontId="167" fillId="5" borderId="104" xfId="151" applyNumberFormat="1" applyFont="1" applyFill="1" applyBorder="1" applyAlignment="1">
      <alignment horizontal="center" vertical="center"/>
    </xf>
    <xf numFmtId="0" fontId="167" fillId="5" borderId="104" xfId="150" applyFont="1" applyFill="1" applyBorder="1" applyAlignment="1">
      <alignment horizontal="right" vertical="center"/>
    </xf>
    <xf numFmtId="9" fontId="167" fillId="5" borderId="104" xfId="152" applyFont="1" applyFill="1" applyBorder="1"/>
    <xf numFmtId="9" fontId="167" fillId="5" borderId="104" xfId="152" applyFont="1" applyFill="1" applyBorder="1" applyAlignment="1">
      <alignment vertical="center" wrapText="1"/>
    </xf>
    <xf numFmtId="8" fontId="167" fillId="0" borderId="104" xfId="152" applyNumberFormat="1" applyFont="1" applyBorder="1"/>
    <xf numFmtId="44" fontId="167" fillId="0" borderId="104" xfId="152" applyNumberFormat="1" applyFont="1" applyBorder="1"/>
    <xf numFmtId="167" fontId="167" fillId="5" borderId="104" xfId="150" applyNumberFormat="1" applyFont="1" applyFill="1" applyBorder="1"/>
    <xf numFmtId="8" fontId="167" fillId="5" borderId="104" xfId="150" applyNumberFormat="1" applyFont="1" applyFill="1" applyBorder="1"/>
    <xf numFmtId="8" fontId="167" fillId="5" borderId="104" xfId="152" applyNumberFormat="1" applyFont="1" applyFill="1" applyBorder="1"/>
    <xf numFmtId="167" fontId="167" fillId="0" borderId="104" xfId="150" applyNumberFormat="1" applyFont="1" applyBorder="1"/>
    <xf numFmtId="164" fontId="167" fillId="3" borderId="104" xfId="151" applyNumberFormat="1" applyFont="1" applyFill="1" applyBorder="1" applyAlignment="1">
      <alignment horizontal="center" vertical="center"/>
    </xf>
    <xf numFmtId="167" fontId="167" fillId="3" borderId="104" xfId="150" applyNumberFormat="1" applyFont="1" applyFill="1" applyBorder="1"/>
    <xf numFmtId="8" fontId="167" fillId="3" borderId="104" xfId="152" applyNumberFormat="1" applyFont="1" applyFill="1" applyBorder="1"/>
    <xf numFmtId="164" fontId="2" fillId="0" borderId="104" xfId="150" applyNumberFormat="1" applyBorder="1" applyAlignment="1">
      <alignment horizontal="center"/>
    </xf>
    <xf numFmtId="164" fontId="167" fillId="0" borderId="104" xfId="151" applyNumberFormat="1" applyFont="1" applyFill="1" applyBorder="1" applyAlignment="1">
      <alignment horizontal="center"/>
    </xf>
    <xf numFmtId="0" fontId="167" fillId="37" borderId="104" xfId="150" applyFont="1" applyFill="1" applyBorder="1" applyAlignment="1">
      <alignment horizontal="center"/>
    </xf>
    <xf numFmtId="8" fontId="167" fillId="37" borderId="104" xfId="150" applyNumberFormat="1" applyFont="1" applyFill="1" applyBorder="1"/>
    <xf numFmtId="0" fontId="167" fillId="37" borderId="104" xfId="150" applyFont="1" applyFill="1" applyBorder="1" applyAlignment="1">
      <alignment horizontal="right" vertical="center"/>
    </xf>
    <xf numFmtId="9" fontId="167" fillId="37" borderId="104" xfId="152" applyFont="1" applyFill="1" applyBorder="1"/>
    <xf numFmtId="164" fontId="0" fillId="0" borderId="104" xfId="151" applyNumberFormat="1" applyFont="1" applyFill="1" applyBorder="1" applyAlignment="1">
      <alignment horizontal="center"/>
    </xf>
    <xf numFmtId="44" fontId="167" fillId="37" borderId="104" xfId="150" applyNumberFormat="1" applyFont="1" applyFill="1" applyBorder="1"/>
    <xf numFmtId="164" fontId="167" fillId="37" borderId="104" xfId="151" applyNumberFormat="1" applyFont="1" applyFill="1" applyBorder="1"/>
    <xf numFmtId="0" fontId="170" fillId="37" borderId="104" xfId="150" applyFont="1" applyFill="1" applyBorder="1" applyAlignment="1">
      <alignment horizontal="center"/>
    </xf>
    <xf numFmtId="164" fontId="167" fillId="62" borderId="104" xfId="151" applyNumberFormat="1" applyFont="1" applyFill="1" applyBorder="1"/>
    <xf numFmtId="185" fontId="167" fillId="37" borderId="104" xfId="150" applyNumberFormat="1" applyFont="1" applyFill="1" applyBorder="1"/>
    <xf numFmtId="0" fontId="167" fillId="37" borderId="104" xfId="150" applyFont="1" applyFill="1" applyBorder="1"/>
    <xf numFmtId="44" fontId="167" fillId="62" borderId="104" xfId="150" applyNumberFormat="1" applyFont="1" applyFill="1" applyBorder="1"/>
    <xf numFmtId="164" fontId="0" fillId="62" borderId="104" xfId="151" applyNumberFormat="1" applyFont="1" applyFill="1" applyBorder="1"/>
    <xf numFmtId="0" fontId="170" fillId="62" borderId="104" xfId="150" applyFont="1" applyFill="1" applyBorder="1" applyAlignment="1">
      <alignment horizontal="center"/>
    </xf>
    <xf numFmtId="185" fontId="167" fillId="62" borderId="104" xfId="150" applyNumberFormat="1" applyFont="1" applyFill="1" applyBorder="1"/>
    <xf numFmtId="0" fontId="167" fillId="62" borderId="104" xfId="150" applyFont="1" applyFill="1" applyBorder="1"/>
    <xf numFmtId="8" fontId="167" fillId="62" borderId="104" xfId="150" applyNumberFormat="1" applyFont="1" applyFill="1" applyBorder="1"/>
    <xf numFmtId="9" fontId="167" fillId="62" borderId="104" xfId="152" applyFont="1" applyFill="1" applyBorder="1" applyAlignment="1">
      <alignment horizontal="center"/>
    </xf>
    <xf numFmtId="164" fontId="2" fillId="62" borderId="104" xfId="150" applyNumberFormat="1" applyFill="1" applyBorder="1"/>
    <xf numFmtId="164" fontId="2" fillId="0" borderId="104" xfId="150" applyNumberFormat="1" applyBorder="1"/>
    <xf numFmtId="9" fontId="167" fillId="0" borderId="104" xfId="152" applyFont="1" applyBorder="1" applyAlignment="1">
      <alignment horizontal="center"/>
    </xf>
    <xf numFmtId="0" fontId="170" fillId="3" borderId="104" xfId="150" applyFont="1" applyFill="1" applyBorder="1" applyAlignment="1">
      <alignment horizontal="center"/>
    </xf>
    <xf numFmtId="167" fontId="170" fillId="0" borderId="104" xfId="150" applyNumberFormat="1" applyFont="1" applyBorder="1"/>
    <xf numFmtId="1" fontId="167" fillId="37" borderId="104" xfId="150" applyNumberFormat="1" applyFont="1" applyFill="1" applyBorder="1" applyAlignment="1">
      <alignment horizontal="center"/>
    </xf>
    <xf numFmtId="0" fontId="167" fillId="62" borderId="104" xfId="150" applyFont="1" applyFill="1" applyBorder="1" applyAlignment="1">
      <alignment horizontal="center"/>
    </xf>
    <xf numFmtId="164" fontId="35" fillId="0" borderId="104" xfId="151" applyNumberFormat="1" applyFont="1" applyBorder="1"/>
    <xf numFmtId="8" fontId="35" fillId="0" borderId="104" xfId="150" applyNumberFormat="1" applyFont="1" applyBorder="1"/>
    <xf numFmtId="44" fontId="35" fillId="0" borderId="104" xfId="150" applyNumberFormat="1" applyFont="1" applyBorder="1"/>
    <xf numFmtId="3" fontId="35" fillId="0" borderId="104" xfId="150" applyNumberFormat="1" applyFont="1" applyBorder="1"/>
    <xf numFmtId="178" fontId="35" fillId="0" borderId="104" xfId="150" applyNumberFormat="1" applyFont="1" applyBorder="1"/>
    <xf numFmtId="164" fontId="35" fillId="28" borderId="104" xfId="151" applyNumberFormat="1" applyFont="1" applyFill="1" applyBorder="1"/>
    <xf numFmtId="0" fontId="35" fillId="28" borderId="104" xfId="150" applyFont="1" applyFill="1" applyBorder="1" applyAlignment="1">
      <alignment horizontal="center"/>
    </xf>
    <xf numFmtId="8" fontId="35" fillId="28" borderId="104" xfId="150" applyNumberFormat="1" applyFont="1" applyFill="1" applyBorder="1"/>
    <xf numFmtId="44" fontId="35" fillId="28" borderId="104" xfId="150" applyNumberFormat="1" applyFont="1" applyFill="1" applyBorder="1"/>
    <xf numFmtId="3" fontId="35" fillId="28" borderId="104" xfId="150" applyNumberFormat="1" applyFont="1" applyFill="1" applyBorder="1"/>
    <xf numFmtId="185" fontId="167" fillId="28" borderId="104" xfId="150" applyNumberFormat="1" applyFont="1" applyFill="1" applyBorder="1"/>
    <xf numFmtId="178" fontId="35" fillId="28" borderId="104" xfId="150" applyNumberFormat="1" applyFont="1" applyFill="1" applyBorder="1"/>
    <xf numFmtId="8" fontId="167" fillId="28" borderId="104" xfId="150" applyNumberFormat="1" applyFont="1" applyFill="1" applyBorder="1"/>
    <xf numFmtId="0" fontId="35" fillId="0" borderId="104" xfId="150" applyFont="1" applyBorder="1" applyAlignment="1">
      <alignment horizontal="center"/>
    </xf>
    <xf numFmtId="164" fontId="35" fillId="3" borderId="104" xfId="151" applyNumberFormat="1" applyFont="1" applyFill="1" applyBorder="1"/>
    <xf numFmtId="0" fontId="35" fillId="0" borderId="104" xfId="150" applyFont="1" applyBorder="1"/>
    <xf numFmtId="0" fontId="168" fillId="0" borderId="104" xfId="150" applyFont="1" applyBorder="1"/>
    <xf numFmtId="224" fontId="2" fillId="28" borderId="104" xfId="150" applyNumberFormat="1" applyFill="1" applyBorder="1"/>
    <xf numFmtId="9" fontId="167" fillId="28" borderId="104" xfId="152" applyFont="1" applyFill="1" applyBorder="1"/>
    <xf numFmtId="226" fontId="2" fillId="0" borderId="104" xfId="150" applyNumberFormat="1" applyBorder="1"/>
    <xf numFmtId="164" fontId="168" fillId="0" borderId="104" xfId="151" applyNumberFormat="1" applyFont="1" applyFill="1" applyBorder="1"/>
    <xf numFmtId="17" fontId="179" fillId="0" borderId="104" xfId="150" applyNumberFormat="1" applyFont="1" applyBorder="1"/>
    <xf numFmtId="164" fontId="179" fillId="0" borderId="104" xfId="151" applyNumberFormat="1" applyFont="1" applyFill="1" applyBorder="1"/>
    <xf numFmtId="226" fontId="179" fillId="0" borderId="104" xfId="150" applyNumberFormat="1" applyFont="1" applyBorder="1"/>
    <xf numFmtId="8" fontId="170" fillId="0" borderId="104" xfId="150" applyNumberFormat="1" applyFont="1" applyBorder="1"/>
    <xf numFmtId="9" fontId="170" fillId="0" borderId="104" xfId="152" applyFont="1" applyFill="1" applyBorder="1"/>
    <xf numFmtId="17" fontId="2" fillId="28" borderId="104" xfId="150" applyNumberFormat="1" applyFill="1" applyBorder="1"/>
    <xf numFmtId="3" fontId="2" fillId="28" borderId="104" xfId="150" applyNumberFormat="1" applyFill="1" applyBorder="1"/>
    <xf numFmtId="0" fontId="167" fillId="28" borderId="104" xfId="150" applyFont="1" applyFill="1" applyBorder="1" applyAlignment="1">
      <alignment horizontal="center"/>
    </xf>
    <xf numFmtId="44" fontId="167" fillId="28" borderId="104" xfId="150" applyNumberFormat="1" applyFont="1" applyFill="1" applyBorder="1"/>
    <xf numFmtId="164" fontId="0" fillId="28" borderId="104" xfId="151" applyNumberFormat="1" applyFont="1" applyFill="1" applyBorder="1"/>
    <xf numFmtId="0" fontId="2" fillId="28" borderId="104" xfId="150" applyFill="1" applyBorder="1"/>
    <xf numFmtId="0" fontId="2" fillId="28" borderId="104" xfId="150" applyFill="1" applyBorder="1" applyAlignment="1">
      <alignment horizontal="right" vertical="center"/>
    </xf>
    <xf numFmtId="8" fontId="2" fillId="28" borderId="104" xfId="150" applyNumberFormat="1" applyFill="1" applyBorder="1"/>
    <xf numFmtId="17" fontId="167" fillId="28" borderId="104" xfId="150" applyNumberFormat="1" applyFont="1" applyFill="1" applyBorder="1"/>
    <xf numFmtId="3" fontId="167" fillId="28" borderId="104" xfId="150" applyNumberFormat="1" applyFont="1" applyFill="1" applyBorder="1"/>
    <xf numFmtId="224" fontId="167" fillId="28" borderId="104" xfId="150" applyNumberFormat="1" applyFont="1" applyFill="1" applyBorder="1"/>
    <xf numFmtId="164" fontId="167" fillId="28" borderId="104" xfId="151" applyNumberFormat="1" applyFont="1" applyFill="1" applyBorder="1"/>
    <xf numFmtId="0" fontId="167" fillId="28" borderId="104" xfId="150" applyFont="1" applyFill="1" applyBorder="1"/>
    <xf numFmtId="0" fontId="167" fillId="28" borderId="104" xfId="150" applyFont="1" applyFill="1" applyBorder="1" applyAlignment="1">
      <alignment horizontal="right" vertical="center"/>
    </xf>
    <xf numFmtId="182" fontId="2" fillId="0" borderId="104" xfId="150" applyNumberFormat="1" applyBorder="1"/>
    <xf numFmtId="187" fontId="2" fillId="0" borderId="104" xfId="150" applyNumberFormat="1" applyBorder="1"/>
    <xf numFmtId="182" fontId="2" fillId="28" borderId="104" xfId="150" applyNumberFormat="1" applyFill="1" applyBorder="1"/>
    <xf numFmtId="187" fontId="2" fillId="28" borderId="104" xfId="150" applyNumberFormat="1" applyFill="1" applyBorder="1"/>
    <xf numFmtId="49" fontId="75" fillId="3" borderId="109" xfId="24" applyNumberFormat="1" applyFont="1" applyFill="1" applyBorder="1" applyAlignment="1">
      <alignment horizontal="right"/>
    </xf>
    <xf numFmtId="164" fontId="92" fillId="3" borderId="109" xfId="24" applyNumberFormat="1" applyFont="1" applyFill="1" applyBorder="1"/>
    <xf numFmtId="44" fontId="92" fillId="3" borderId="109" xfId="6" applyFont="1" applyFill="1" applyBorder="1"/>
    <xf numFmtId="0" fontId="75" fillId="3" borderId="109" xfId="24" applyNumberFormat="1" applyFont="1" applyFill="1" applyBorder="1" applyAlignment="1">
      <alignment horizontal="right"/>
    </xf>
    <xf numFmtId="170" fontId="140" fillId="32" borderId="110" xfId="165" applyNumberFormat="1" applyFont="1" applyFill="1" applyBorder="1"/>
    <xf numFmtId="170" fontId="140" fillId="32" borderId="111" xfId="165" applyNumberFormat="1" applyFont="1" applyFill="1" applyBorder="1"/>
    <xf numFmtId="170" fontId="140" fillId="0" borderId="110" xfId="8" applyNumberFormat="1" applyFont="1" applyFill="1" applyBorder="1" applyAlignment="1"/>
    <xf numFmtId="170" fontId="140" fillId="0" borderId="111" xfId="165" applyNumberFormat="1" applyFont="1" applyBorder="1"/>
    <xf numFmtId="170" fontId="140" fillId="0" borderId="110" xfId="165" applyNumberFormat="1" applyFont="1" applyBorder="1"/>
    <xf numFmtId="170" fontId="140" fillId="0" borderId="112" xfId="165" applyNumberFormat="1" applyFont="1" applyBorder="1"/>
    <xf numFmtId="170" fontId="140" fillId="0" borderId="113" xfId="165" applyNumberFormat="1" applyFont="1" applyBorder="1"/>
    <xf numFmtId="170" fontId="140" fillId="33" borderId="110" xfId="165" applyNumberFormat="1" applyFont="1" applyFill="1" applyBorder="1"/>
    <xf numFmtId="170" fontId="140" fillId="33" borderId="111" xfId="165" applyNumberFormat="1" applyFont="1" applyFill="1" applyBorder="1"/>
    <xf numFmtId="170" fontId="140" fillId="34" borderId="111" xfId="165" applyNumberFormat="1" applyFont="1" applyFill="1" applyBorder="1"/>
    <xf numFmtId="0" fontId="140" fillId="33" borderId="111" xfId="165" applyFont="1" applyFill="1" applyBorder="1"/>
    <xf numFmtId="170" fontId="140" fillId="35" borderId="111" xfId="165" applyNumberFormat="1" applyFont="1" applyFill="1" applyBorder="1"/>
    <xf numFmtId="170" fontId="140" fillId="36" borderId="111" xfId="165" applyNumberFormat="1" applyFont="1" applyFill="1" applyBorder="1"/>
    <xf numFmtId="170" fontId="140" fillId="0" borderId="114" xfId="8" applyNumberFormat="1" applyFont="1" applyFill="1" applyBorder="1" applyAlignment="1"/>
    <xf numFmtId="170" fontId="140" fillId="0" borderId="115" xfId="165" applyNumberFormat="1" applyFont="1" applyBorder="1"/>
    <xf numFmtId="170" fontId="140" fillId="0" borderId="114" xfId="165" applyNumberFormat="1" applyFont="1" applyBorder="1"/>
    <xf numFmtId="170" fontId="140" fillId="0" borderId="116" xfId="165" applyNumberFormat="1" applyFont="1" applyBorder="1"/>
    <xf numFmtId="170" fontId="140" fillId="0" borderId="117" xfId="165" applyNumberFormat="1" applyFont="1" applyBorder="1"/>
    <xf numFmtId="170" fontId="140" fillId="33" borderId="116" xfId="165" applyNumberFormat="1" applyFont="1" applyFill="1" applyBorder="1"/>
    <xf numFmtId="170" fontId="140" fillId="33" borderId="117" xfId="165" applyNumberFormat="1" applyFont="1" applyFill="1" applyBorder="1"/>
    <xf numFmtId="170" fontId="140" fillId="33" borderId="114" xfId="165" applyNumberFormat="1" applyFont="1" applyFill="1" applyBorder="1"/>
    <xf numFmtId="170" fontId="140" fillId="33" borderId="115" xfId="165" applyNumberFormat="1" applyFont="1" applyFill="1" applyBorder="1"/>
    <xf numFmtId="170" fontId="140" fillId="3" borderId="111" xfId="165" applyNumberFormat="1" applyFont="1" applyFill="1" applyBorder="1"/>
    <xf numFmtId="170" fontId="140" fillId="37" borderId="111" xfId="165" applyNumberFormat="1" applyFont="1" applyFill="1" applyBorder="1"/>
    <xf numFmtId="170" fontId="140" fillId="32" borderId="114" xfId="165" applyNumberFormat="1" applyFont="1" applyFill="1" applyBorder="1"/>
    <xf numFmtId="170" fontId="140" fillId="32" borderId="115" xfId="165" applyNumberFormat="1" applyFont="1" applyFill="1" applyBorder="1"/>
    <xf numFmtId="170" fontId="140" fillId="5" borderId="114" xfId="165" applyNumberFormat="1" applyFont="1" applyFill="1" applyBorder="1"/>
    <xf numFmtId="170" fontId="140" fillId="5" borderId="115" xfId="165" applyNumberFormat="1" applyFont="1" applyFill="1" applyBorder="1"/>
    <xf numFmtId="170" fontId="140" fillId="38" borderId="111" xfId="165" applyNumberFormat="1" applyFont="1" applyFill="1" applyBorder="1"/>
    <xf numFmtId="170" fontId="140" fillId="39" borderId="111" xfId="165" applyNumberFormat="1" applyFont="1" applyFill="1" applyBorder="1"/>
    <xf numFmtId="170" fontId="140" fillId="40" borderId="111" xfId="165" applyNumberFormat="1" applyFont="1" applyFill="1" applyBorder="1"/>
    <xf numFmtId="170" fontId="140" fillId="32" borderId="116" xfId="165" applyNumberFormat="1" applyFont="1" applyFill="1" applyBorder="1"/>
    <xf numFmtId="170" fontId="140" fillId="32" borderId="117" xfId="165" applyNumberFormat="1" applyFont="1" applyFill="1" applyBorder="1"/>
    <xf numFmtId="170" fontId="140" fillId="41" borderId="111" xfId="165" applyNumberFormat="1" applyFont="1" applyFill="1" applyBorder="1"/>
    <xf numFmtId="170" fontId="140" fillId="42" borderId="110" xfId="165" applyNumberFormat="1" applyFont="1" applyFill="1" applyBorder="1"/>
    <xf numFmtId="170" fontId="140" fillId="42" borderId="111" xfId="165" applyNumberFormat="1" applyFont="1" applyFill="1" applyBorder="1"/>
    <xf numFmtId="170" fontId="140" fillId="5" borderId="116" xfId="165" applyNumberFormat="1" applyFont="1" applyFill="1" applyBorder="1"/>
    <xf numFmtId="170" fontId="140" fillId="5" borderId="117" xfId="165" applyNumberFormat="1" applyFont="1" applyFill="1" applyBorder="1"/>
    <xf numFmtId="170" fontId="140" fillId="42" borderId="116" xfId="165" applyNumberFormat="1" applyFont="1" applyFill="1" applyBorder="1"/>
    <xf numFmtId="170" fontId="140" fillId="42" borderId="117" xfId="165" applyNumberFormat="1" applyFont="1" applyFill="1" applyBorder="1"/>
    <xf numFmtId="170" fontId="140" fillId="42" borderId="114" xfId="165" applyNumberFormat="1" applyFont="1" applyFill="1" applyBorder="1"/>
    <xf numFmtId="170" fontId="140" fillId="42" borderId="115" xfId="165" applyNumberFormat="1" applyFont="1" applyFill="1" applyBorder="1"/>
    <xf numFmtId="170" fontId="140" fillId="43" borderId="111" xfId="165" applyNumberFormat="1" applyFont="1" applyFill="1" applyBorder="1"/>
    <xf numFmtId="170" fontId="140" fillId="44" borderId="115" xfId="165" applyNumberFormat="1" applyFont="1" applyFill="1" applyBorder="1"/>
    <xf numFmtId="170" fontId="140" fillId="5" borderId="111" xfId="165" applyNumberFormat="1" applyFont="1" applyFill="1" applyBorder="1"/>
    <xf numFmtId="170" fontId="140" fillId="46" borderId="111" xfId="165" applyNumberFormat="1" applyFont="1" applyFill="1" applyBorder="1"/>
    <xf numFmtId="43" fontId="140" fillId="0" borderId="110" xfId="8" applyFont="1" applyFill="1" applyBorder="1"/>
    <xf numFmtId="170" fontId="140" fillId="22" borderId="111" xfId="165" applyNumberFormat="1" applyFont="1" applyFill="1" applyBorder="1"/>
    <xf numFmtId="43" fontId="140" fillId="0" borderId="110" xfId="8" applyFont="1" applyBorder="1"/>
    <xf numFmtId="220" fontId="140" fillId="0" borderId="110" xfId="165" applyNumberFormat="1" applyFont="1" applyBorder="1"/>
    <xf numFmtId="170" fontId="141" fillId="0" borderId="114" xfId="165" applyNumberFormat="1" applyFont="1" applyBorder="1"/>
    <xf numFmtId="170" fontId="141" fillId="0" borderId="115" xfId="165" applyNumberFormat="1" applyFont="1" applyBorder="1"/>
    <xf numFmtId="170" fontId="140" fillId="32" borderId="110" xfId="158" applyNumberFormat="1" applyFont="1" applyFill="1" applyBorder="1"/>
    <xf numFmtId="170" fontId="140" fillId="32" borderId="111" xfId="158" applyNumberFormat="1" applyFont="1" applyFill="1" applyBorder="1"/>
    <xf numFmtId="170" fontId="140" fillId="0" borderId="111" xfId="158" applyNumberFormat="1" applyFont="1" applyBorder="1"/>
    <xf numFmtId="170" fontId="140" fillId="0" borderId="110" xfId="158" applyNumberFormat="1" applyFont="1" applyBorder="1"/>
    <xf numFmtId="170" fontId="140" fillId="0" borderId="112" xfId="158" applyNumberFormat="1" applyFont="1" applyBorder="1"/>
    <xf numFmtId="170" fontId="140" fillId="0" borderId="113" xfId="158" applyNumberFormat="1" applyFont="1" applyBorder="1"/>
    <xf numFmtId="170" fontId="140" fillId="33" borderId="110" xfId="158" applyNumberFormat="1" applyFont="1" applyFill="1" applyBorder="1"/>
    <xf numFmtId="170" fontId="140" fillId="33" borderId="111" xfId="158" applyNumberFormat="1" applyFont="1" applyFill="1" applyBorder="1"/>
    <xf numFmtId="170" fontId="140" fillId="34" borderId="111" xfId="158" applyNumberFormat="1" applyFont="1" applyFill="1" applyBorder="1"/>
    <xf numFmtId="0" fontId="140" fillId="33" borderId="111" xfId="158" applyFont="1" applyFill="1" applyBorder="1"/>
    <xf numFmtId="170" fontId="140" fillId="35" borderId="111" xfId="158" applyNumberFormat="1" applyFont="1" applyFill="1" applyBorder="1"/>
    <xf numFmtId="170" fontId="140" fillId="36" borderId="111" xfId="158" applyNumberFormat="1" applyFont="1" applyFill="1" applyBorder="1"/>
    <xf numFmtId="170" fontId="140" fillId="0" borderId="115" xfId="158" applyNumberFormat="1" applyFont="1" applyBorder="1"/>
    <xf numFmtId="170" fontId="140" fillId="0" borderId="114" xfId="158" applyNumberFormat="1" applyFont="1" applyBorder="1"/>
    <xf numFmtId="170" fontId="140" fillId="0" borderId="116" xfId="158" applyNumberFormat="1" applyFont="1" applyBorder="1"/>
    <xf numFmtId="170" fontId="140" fillId="0" borderId="117" xfId="158" applyNumberFormat="1" applyFont="1" applyBorder="1"/>
    <xf numFmtId="170" fontId="140" fillId="33" borderId="116" xfId="158" applyNumberFormat="1" applyFont="1" applyFill="1" applyBorder="1"/>
    <xf numFmtId="170" fontId="140" fillId="33" borderId="117" xfId="158" applyNumberFormat="1" applyFont="1" applyFill="1" applyBorder="1"/>
    <xf numFmtId="170" fontId="140" fillId="33" borderId="114" xfId="158" applyNumberFormat="1" applyFont="1" applyFill="1" applyBorder="1"/>
    <xf numFmtId="170" fontId="140" fillId="33" borderId="115" xfId="158" applyNumberFormat="1" applyFont="1" applyFill="1" applyBorder="1"/>
    <xf numFmtId="170" fontId="140" fillId="3" borderId="111" xfId="158" applyNumberFormat="1" applyFont="1" applyFill="1" applyBorder="1"/>
    <xf numFmtId="170" fontId="140" fillId="37" borderId="111" xfId="158" applyNumberFormat="1" applyFont="1" applyFill="1" applyBorder="1"/>
    <xf numFmtId="170" fontId="140" fillId="32" borderId="114" xfId="158" applyNumberFormat="1" applyFont="1" applyFill="1" applyBorder="1"/>
    <xf numFmtId="170" fontId="140" fillId="32" borderId="115" xfId="158" applyNumberFormat="1" applyFont="1" applyFill="1" applyBorder="1"/>
    <xf numFmtId="170" fontId="140" fillId="5" borderId="114" xfId="158" applyNumberFormat="1" applyFont="1" applyFill="1" applyBorder="1"/>
    <xf numFmtId="170" fontId="140" fillId="5" borderId="115" xfId="158" applyNumberFormat="1" applyFont="1" applyFill="1" applyBorder="1"/>
    <xf numFmtId="170" fontId="140" fillId="38" borderId="111" xfId="158" applyNumberFormat="1" applyFont="1" applyFill="1" applyBorder="1"/>
    <xf numFmtId="170" fontId="140" fillId="39" borderId="111" xfId="158" applyNumberFormat="1" applyFont="1" applyFill="1" applyBorder="1"/>
    <xf numFmtId="170" fontId="140" fillId="40" borderId="111" xfId="158" applyNumberFormat="1" applyFont="1" applyFill="1" applyBorder="1"/>
    <xf numFmtId="170" fontId="140" fillId="32" borderId="116" xfId="158" applyNumberFormat="1" applyFont="1" applyFill="1" applyBorder="1"/>
    <xf numFmtId="170" fontId="140" fillId="32" borderId="117" xfId="158" applyNumberFormat="1" applyFont="1" applyFill="1" applyBorder="1"/>
    <xf numFmtId="170" fontId="140" fillId="41" borderId="111" xfId="158" applyNumberFormat="1" applyFont="1" applyFill="1" applyBorder="1"/>
    <xf numFmtId="43" fontId="140" fillId="0" borderId="111" xfId="8" applyFont="1" applyBorder="1"/>
    <xf numFmtId="170" fontId="140" fillId="42" borderId="110" xfId="158" applyNumberFormat="1" applyFont="1" applyFill="1" applyBorder="1"/>
    <xf numFmtId="170" fontId="140" fillId="42" borderId="111" xfId="158" applyNumberFormat="1" applyFont="1" applyFill="1" applyBorder="1"/>
    <xf numFmtId="43" fontId="140" fillId="0" borderId="117" xfId="8" applyFont="1" applyBorder="1"/>
    <xf numFmtId="43" fontId="140" fillId="0" borderId="115" xfId="8" applyFont="1" applyBorder="1"/>
    <xf numFmtId="170" fontId="140" fillId="5" borderId="116" xfId="158" applyNumberFormat="1" applyFont="1" applyFill="1" applyBorder="1"/>
    <xf numFmtId="170" fontId="140" fillId="5" borderId="117" xfId="158" applyNumberFormat="1" applyFont="1" applyFill="1" applyBorder="1"/>
    <xf numFmtId="170" fontId="140" fillId="42" borderId="116" xfId="158" applyNumberFormat="1" applyFont="1" applyFill="1" applyBorder="1"/>
    <xf numFmtId="170" fontId="140" fillId="42" borderId="117" xfId="158" applyNumberFormat="1" applyFont="1" applyFill="1" applyBorder="1"/>
    <xf numFmtId="170" fontId="140" fillId="42" borderId="114" xfId="158" applyNumberFormat="1" applyFont="1" applyFill="1" applyBorder="1"/>
    <xf numFmtId="170" fontId="140" fillId="42" borderId="115" xfId="158" applyNumberFormat="1" applyFont="1" applyFill="1" applyBorder="1"/>
    <xf numFmtId="43" fontId="140" fillId="3" borderId="111" xfId="8" applyFont="1" applyFill="1" applyBorder="1"/>
    <xf numFmtId="43" fontId="140" fillId="37" borderId="111" xfId="8" applyFont="1" applyFill="1" applyBorder="1"/>
    <xf numFmtId="170" fontId="140" fillId="43" borderId="111" xfId="158" applyNumberFormat="1" applyFont="1" applyFill="1" applyBorder="1"/>
    <xf numFmtId="43" fontId="140" fillId="44" borderId="115" xfId="8" applyFont="1" applyFill="1" applyBorder="1"/>
    <xf numFmtId="170" fontId="140" fillId="5" borderId="111" xfId="158" applyNumberFormat="1" applyFont="1" applyFill="1" applyBorder="1"/>
    <xf numFmtId="170" fontId="140" fillId="46" borderId="111" xfId="158" applyNumberFormat="1" applyFont="1" applyFill="1" applyBorder="1"/>
    <xf numFmtId="170" fontId="140" fillId="22" borderId="111" xfId="158" applyNumberFormat="1" applyFont="1" applyFill="1" applyBorder="1"/>
    <xf numFmtId="220" fontId="140" fillId="0" borderId="110" xfId="158" applyNumberFormat="1" applyFont="1" applyBorder="1"/>
    <xf numFmtId="170" fontId="141" fillId="0" borderId="114" xfId="158" applyNumberFormat="1" applyFont="1" applyBorder="1"/>
    <xf numFmtId="170" fontId="141" fillId="0" borderId="115" xfId="158" applyNumberFormat="1" applyFont="1" applyBorder="1"/>
    <xf numFmtId="170" fontId="140" fillId="32" borderId="110" xfId="161" applyNumberFormat="1" applyFont="1" applyFill="1" applyBorder="1"/>
    <xf numFmtId="170" fontId="140" fillId="32" borderId="111" xfId="161" applyNumberFormat="1" applyFont="1" applyFill="1" applyBorder="1"/>
    <xf numFmtId="170" fontId="140" fillId="0" borderId="111" xfId="161" applyNumberFormat="1" applyFont="1" applyBorder="1"/>
    <xf numFmtId="170" fontId="140" fillId="0" borderId="110" xfId="161" applyNumberFormat="1" applyFont="1" applyBorder="1"/>
    <xf numFmtId="170" fontId="140" fillId="0" borderId="112" xfId="161" applyNumberFormat="1" applyFont="1" applyBorder="1"/>
    <xf numFmtId="170" fontId="140" fillId="0" borderId="113" xfId="161" applyNumberFormat="1" applyFont="1" applyBorder="1"/>
    <xf numFmtId="170" fontId="140" fillId="33" borderId="110" xfId="161" applyNumberFormat="1" applyFont="1" applyFill="1" applyBorder="1"/>
    <xf numFmtId="170" fontId="140" fillId="33" borderId="111" xfId="161" applyNumberFormat="1" applyFont="1" applyFill="1" applyBorder="1"/>
    <xf numFmtId="170" fontId="140" fillId="34" borderId="111" xfId="161" applyNumberFormat="1" applyFont="1" applyFill="1" applyBorder="1"/>
    <xf numFmtId="0" fontId="140" fillId="33" borderId="111" xfId="161" applyFont="1" applyFill="1" applyBorder="1"/>
    <xf numFmtId="170" fontId="140" fillId="35" borderId="111" xfId="161" applyNumberFormat="1" applyFont="1" applyFill="1" applyBorder="1"/>
    <xf numFmtId="170" fontId="140" fillId="36" borderId="111" xfId="161" applyNumberFormat="1" applyFont="1" applyFill="1" applyBorder="1"/>
    <xf numFmtId="170" fontId="140" fillId="0" borderId="115" xfId="161" applyNumberFormat="1" applyFont="1" applyBorder="1"/>
    <xf numFmtId="170" fontId="140" fillId="0" borderId="114" xfId="161" applyNumberFormat="1" applyFont="1" applyBorder="1"/>
    <xf numFmtId="170" fontId="140" fillId="0" borderId="116" xfId="161" applyNumberFormat="1" applyFont="1" applyBorder="1"/>
    <xf numFmtId="170" fontId="140" fillId="0" borderId="117" xfId="161" applyNumberFormat="1" applyFont="1" applyBorder="1"/>
    <xf numFmtId="170" fontId="140" fillId="33" borderId="116" xfId="161" applyNumberFormat="1" applyFont="1" applyFill="1" applyBorder="1"/>
    <xf numFmtId="170" fontId="140" fillId="33" borderId="117" xfId="161" applyNumberFormat="1" applyFont="1" applyFill="1" applyBorder="1"/>
    <xf numFmtId="170" fontId="140" fillId="33" borderId="114" xfId="161" applyNumberFormat="1" applyFont="1" applyFill="1" applyBorder="1"/>
    <xf numFmtId="170" fontId="140" fillId="33" borderId="115" xfId="161" applyNumberFormat="1" applyFont="1" applyFill="1" applyBorder="1"/>
    <xf numFmtId="170" fontId="140" fillId="3" borderId="111" xfId="161" applyNumberFormat="1" applyFont="1" applyFill="1" applyBorder="1"/>
    <xf numFmtId="170" fontId="140" fillId="37" borderId="111" xfId="161" applyNumberFormat="1" applyFont="1" applyFill="1" applyBorder="1"/>
    <xf numFmtId="170" fontId="140" fillId="32" borderId="114" xfId="161" applyNumberFormat="1" applyFont="1" applyFill="1" applyBorder="1"/>
    <xf numFmtId="170" fontId="140" fillId="32" borderId="115" xfId="161" applyNumberFormat="1" applyFont="1" applyFill="1" applyBorder="1"/>
    <xf numFmtId="170" fontId="140" fillId="5" borderId="114" xfId="161" applyNumberFormat="1" applyFont="1" applyFill="1" applyBorder="1"/>
    <xf numFmtId="170" fontId="140" fillId="5" borderId="115" xfId="161" applyNumberFormat="1" applyFont="1" applyFill="1" applyBorder="1"/>
    <xf numFmtId="170" fontId="140" fillId="38" borderId="111" xfId="161" applyNumberFormat="1" applyFont="1" applyFill="1" applyBorder="1"/>
    <xf numFmtId="170" fontId="140" fillId="39" borderId="111" xfId="161" applyNumberFormat="1" applyFont="1" applyFill="1" applyBorder="1"/>
    <xf numFmtId="170" fontId="140" fillId="40" borderId="111" xfId="161" applyNumberFormat="1" applyFont="1" applyFill="1" applyBorder="1"/>
    <xf numFmtId="170" fontId="140" fillId="32" borderId="116" xfId="161" applyNumberFormat="1" applyFont="1" applyFill="1" applyBorder="1"/>
    <xf numFmtId="170" fontId="140" fillId="32" borderId="117" xfId="161" applyNumberFormat="1" applyFont="1" applyFill="1" applyBorder="1"/>
    <xf numFmtId="170" fontId="140" fillId="41" borderId="111" xfId="161" applyNumberFormat="1" applyFont="1" applyFill="1" applyBorder="1"/>
    <xf numFmtId="170" fontId="140" fillId="42" borderId="110" xfId="161" applyNumberFormat="1" applyFont="1" applyFill="1" applyBorder="1"/>
    <xf numFmtId="170" fontId="140" fillId="42" borderId="111" xfId="161" applyNumberFormat="1" applyFont="1" applyFill="1" applyBorder="1"/>
    <xf numFmtId="170" fontId="140" fillId="5" borderId="116" xfId="161" applyNumberFormat="1" applyFont="1" applyFill="1" applyBorder="1"/>
    <xf numFmtId="170" fontId="140" fillId="5" borderId="117" xfId="161" applyNumberFormat="1" applyFont="1" applyFill="1" applyBorder="1"/>
    <xf numFmtId="170" fontId="140" fillId="42" borderId="116" xfId="161" applyNumberFormat="1" applyFont="1" applyFill="1" applyBorder="1"/>
    <xf numFmtId="170" fontId="140" fillId="42" borderId="117" xfId="161" applyNumberFormat="1" applyFont="1" applyFill="1" applyBorder="1"/>
    <xf numFmtId="170" fontId="140" fillId="42" borderId="114" xfId="161" applyNumberFormat="1" applyFont="1" applyFill="1" applyBorder="1"/>
    <xf numFmtId="170" fontId="140" fillId="42" borderId="115" xfId="161" applyNumberFormat="1" applyFont="1" applyFill="1" applyBorder="1"/>
    <xf numFmtId="170" fontId="140" fillId="43" borderId="111" xfId="161" applyNumberFormat="1" applyFont="1" applyFill="1" applyBorder="1"/>
    <xf numFmtId="170" fontId="140" fillId="44" borderId="115" xfId="161" applyNumberFormat="1" applyFont="1" applyFill="1" applyBorder="1"/>
    <xf numFmtId="170" fontId="140" fillId="5" borderId="111" xfId="161" applyNumberFormat="1" applyFont="1" applyFill="1" applyBorder="1"/>
    <xf numFmtId="170" fontId="140" fillId="46" borderId="111" xfId="161" applyNumberFormat="1" applyFont="1" applyFill="1" applyBorder="1"/>
    <xf numFmtId="170" fontId="140" fillId="22" borderId="111" xfId="161" applyNumberFormat="1" applyFont="1" applyFill="1" applyBorder="1"/>
    <xf numFmtId="220" fontId="140" fillId="0" borderId="110" xfId="161" applyNumberFormat="1" applyFont="1" applyBorder="1"/>
    <xf numFmtId="170" fontId="141" fillId="0" borderId="114" xfId="161" applyNumberFormat="1" applyFont="1" applyBorder="1"/>
    <xf numFmtId="170" fontId="141" fillId="0" borderId="115" xfId="161" applyNumberFormat="1" applyFont="1" applyBorder="1"/>
    <xf numFmtId="175" fontId="2" fillId="0" borderId="118" xfId="150" applyNumberFormat="1" applyBorder="1"/>
    <xf numFmtId="175" fontId="2" fillId="37" borderId="118" xfId="150" applyNumberFormat="1" applyFill="1" applyBorder="1"/>
    <xf numFmtId="0" fontId="170" fillId="0" borderId="119" xfId="150" applyFont="1" applyBorder="1"/>
    <xf numFmtId="0" fontId="170" fillId="0" borderId="109" xfId="150" applyFont="1" applyBorder="1"/>
    <xf numFmtId="8" fontId="170" fillId="0" borderId="118" xfId="150" applyNumberFormat="1" applyFont="1" applyBorder="1"/>
    <xf numFmtId="44" fontId="170" fillId="0" borderId="118" xfId="150" applyNumberFormat="1" applyFont="1" applyBorder="1"/>
    <xf numFmtId="164" fontId="167" fillId="0" borderId="120" xfId="151" applyNumberFormat="1" applyFont="1" applyFill="1" applyBorder="1"/>
    <xf numFmtId="0" fontId="167" fillId="0" borderId="109" xfId="150" applyFont="1" applyBorder="1"/>
    <xf numFmtId="8" fontId="167" fillId="0" borderId="121" xfId="150" applyNumberFormat="1" applyFont="1" applyBorder="1"/>
    <xf numFmtId="44" fontId="167" fillId="0" borderId="121" xfId="150" applyNumberFormat="1" applyFont="1" applyBorder="1"/>
    <xf numFmtId="8" fontId="170" fillId="0" borderId="120" xfId="150" applyNumberFormat="1" applyFont="1" applyBorder="1"/>
    <xf numFmtId="8" fontId="170" fillId="0" borderId="121" xfId="150" applyNumberFormat="1" applyFont="1" applyBorder="1"/>
    <xf numFmtId="0" fontId="170" fillId="5" borderId="109" xfId="150" applyFont="1" applyFill="1" applyBorder="1"/>
    <xf numFmtId="44" fontId="170" fillId="5" borderId="121" xfId="150" applyNumberFormat="1" applyFont="1" applyFill="1" applyBorder="1"/>
    <xf numFmtId="164" fontId="170" fillId="0" borderId="120" xfId="151" applyNumberFormat="1" applyFont="1" applyFill="1" applyBorder="1"/>
    <xf numFmtId="164" fontId="170" fillId="0" borderId="120" xfId="151" applyNumberFormat="1" applyFont="1" applyBorder="1"/>
    <xf numFmtId="8" fontId="35" fillId="0" borderId="122" xfId="150" applyNumberFormat="1" applyFont="1" applyBorder="1"/>
    <xf numFmtId="164" fontId="0" fillId="0" borderId="119" xfId="151" applyNumberFormat="1" applyFont="1" applyFill="1" applyBorder="1"/>
    <xf numFmtId="164" fontId="179" fillId="0" borderId="119" xfId="151" applyNumberFormat="1" applyFont="1" applyFill="1" applyBorder="1"/>
    <xf numFmtId="3" fontId="2" fillId="28" borderId="119" xfId="150" applyNumberFormat="1" applyFill="1" applyBorder="1"/>
    <xf numFmtId="3" fontId="2" fillId="0" borderId="119" xfId="150" applyNumberFormat="1" applyBorder="1"/>
    <xf numFmtId="3" fontId="167" fillId="28" borderId="119" xfId="150" applyNumberFormat="1" applyFont="1" applyFill="1" applyBorder="1"/>
    <xf numFmtId="43" fontId="170" fillId="0" borderId="120" xfId="151" applyFont="1" applyFill="1" applyBorder="1"/>
    <xf numFmtId="0" fontId="170" fillId="0" borderId="120" xfId="150" applyFont="1" applyBorder="1"/>
    <xf numFmtId="44" fontId="170" fillId="0" borderId="121" xfId="150" applyNumberFormat="1" applyFont="1" applyBorder="1"/>
    <xf numFmtId="0" fontId="75" fillId="0" borderId="109" xfId="150" applyFont="1" applyBorder="1" applyAlignment="1">
      <alignment horizontal="center"/>
    </xf>
    <xf numFmtId="0" fontId="75" fillId="0" borderId="118" xfId="150" applyFont="1" applyBorder="1" applyAlignment="1">
      <alignment horizontal="center"/>
    </xf>
    <xf numFmtId="0" fontId="92" fillId="0" borderId="109" xfId="150" applyFont="1" applyBorder="1" applyAlignment="1">
      <alignment horizontal="center"/>
    </xf>
    <xf numFmtId="164" fontId="92" fillId="0" borderId="109" xfId="150" applyNumberFormat="1" applyFont="1" applyBorder="1"/>
    <xf numFmtId="164" fontId="75" fillId="58" borderId="109" xfId="150" applyNumberFormat="1" applyFont="1" applyFill="1" applyBorder="1"/>
    <xf numFmtId="164" fontId="75" fillId="37" borderId="118" xfId="150" applyNumberFormat="1" applyFont="1" applyFill="1" applyBorder="1"/>
    <xf numFmtId="171" fontId="46" fillId="4" borderId="126" xfId="7" applyNumberFormat="1" applyFont="1" applyFill="1" applyBorder="1"/>
    <xf numFmtId="171" fontId="46" fillId="0" borderId="126" xfId="7" applyNumberFormat="1" applyFont="1" applyFill="1" applyBorder="1"/>
    <xf numFmtId="171" fontId="46" fillId="0" borderId="126" xfId="7" applyNumberFormat="1" applyFont="1" applyBorder="1"/>
    <xf numFmtId="171" fontId="48" fillId="0" borderId="126" xfId="7" applyNumberFormat="1" applyFont="1" applyFill="1" applyBorder="1"/>
    <xf numFmtId="164" fontId="46" fillId="0" borderId="127" xfId="8" applyNumberFormat="1" applyFont="1" applyFill="1" applyBorder="1"/>
    <xf numFmtId="164" fontId="46" fillId="0" borderId="128" xfId="8" applyNumberFormat="1" applyFont="1" applyFill="1" applyBorder="1"/>
    <xf numFmtId="164" fontId="46" fillId="0" borderId="125" xfId="8" applyNumberFormat="1" applyFont="1" applyBorder="1"/>
    <xf numFmtId="164" fontId="46" fillId="0" borderId="126" xfId="8" applyNumberFormat="1" applyFont="1" applyBorder="1"/>
    <xf numFmtId="170" fontId="47" fillId="7" borderId="123" xfId="165" applyNumberFormat="1" applyFont="1" applyFill="1" applyBorder="1" applyAlignment="1">
      <alignment horizontal="center" shrinkToFit="1"/>
    </xf>
    <xf numFmtId="171" fontId="47" fillId="7" borderId="124" xfId="165" applyNumberFormat="1" applyFont="1" applyFill="1" applyBorder="1" applyAlignment="1">
      <alignment horizontal="center" shrinkToFit="1"/>
    </xf>
    <xf numFmtId="170" fontId="46" fillId="0" borderId="125" xfId="165" applyNumberFormat="1" applyFont="1" applyBorder="1"/>
    <xf numFmtId="44" fontId="46" fillId="4" borderId="126" xfId="7" applyFont="1" applyFill="1" applyBorder="1"/>
    <xf numFmtId="170" fontId="48" fillId="0" borderId="125" xfId="165" applyNumberFormat="1" applyFont="1" applyBorder="1"/>
    <xf numFmtId="170" fontId="48" fillId="5" borderId="125" xfId="165" applyNumberFormat="1" applyFont="1" applyFill="1" applyBorder="1"/>
    <xf numFmtId="171" fontId="48" fillId="5" borderId="126" xfId="7" applyNumberFormat="1" applyFont="1" applyFill="1" applyBorder="1"/>
    <xf numFmtId="171" fontId="48" fillId="0" borderId="126" xfId="165" applyNumberFormat="1" applyFont="1" applyBorder="1"/>
    <xf numFmtId="171" fontId="46" fillId="0" borderId="126" xfId="165" applyNumberFormat="1" applyFont="1" applyBorder="1"/>
    <xf numFmtId="43" fontId="46" fillId="0" borderId="127" xfId="8" applyFont="1" applyFill="1" applyBorder="1"/>
    <xf numFmtId="164" fontId="46" fillId="0" borderId="125" xfId="8" applyNumberFormat="1" applyFont="1" applyFill="1" applyBorder="1"/>
    <xf numFmtId="4" fontId="140" fillId="32" borderId="129" xfId="165" applyNumberFormat="1" applyFont="1" applyFill="1" applyBorder="1" applyAlignment="1">
      <alignment horizontal="center"/>
    </xf>
    <xf numFmtId="4" fontId="140" fillId="32" borderId="130" xfId="165" applyNumberFormat="1" applyFont="1" applyFill="1" applyBorder="1" applyAlignment="1">
      <alignment horizontal="center"/>
    </xf>
    <xf numFmtId="4" fontId="140" fillId="33" borderId="129" xfId="165" applyNumberFormat="1" applyFont="1" applyFill="1" applyBorder="1" applyAlignment="1">
      <alignment horizontal="center"/>
    </xf>
    <xf numFmtId="4" fontId="140" fillId="33" borderId="130" xfId="165" applyNumberFormat="1" applyFont="1" applyFill="1" applyBorder="1" applyAlignment="1">
      <alignment horizontal="center"/>
    </xf>
    <xf numFmtId="4" fontId="140" fillId="42" borderId="129" xfId="165" applyNumberFormat="1" applyFont="1" applyFill="1" applyBorder="1" applyAlignment="1">
      <alignment horizontal="center"/>
    </xf>
    <xf numFmtId="4" fontId="140" fillId="42" borderId="130" xfId="165" applyNumberFormat="1" applyFont="1" applyFill="1" applyBorder="1" applyAlignment="1">
      <alignment horizontal="center"/>
    </xf>
    <xf numFmtId="170" fontId="47" fillId="7" borderId="123" xfId="158" applyNumberFormat="1" applyFont="1" applyFill="1" applyBorder="1" applyAlignment="1">
      <alignment horizontal="center" shrinkToFit="1"/>
    </xf>
    <xf numFmtId="171" fontId="47" fillId="7" borderId="124" xfId="158" applyNumberFormat="1" applyFont="1" applyFill="1" applyBorder="1" applyAlignment="1">
      <alignment horizontal="center" shrinkToFit="1"/>
    </xf>
    <xf numFmtId="170" fontId="46" fillId="0" borderId="125" xfId="158" applyNumberFormat="1" applyFont="1" applyBorder="1"/>
    <xf numFmtId="170" fontId="48" fillId="0" borderId="125" xfId="158" applyNumberFormat="1" applyFont="1" applyBorder="1"/>
    <xf numFmtId="170" fontId="48" fillId="5" borderId="125" xfId="158" applyNumberFormat="1" applyFont="1" applyFill="1" applyBorder="1"/>
    <xf numFmtId="171" fontId="48" fillId="0" borderId="126" xfId="158" applyNumberFormat="1" applyFont="1" applyBorder="1"/>
    <xf numFmtId="171" fontId="46" fillId="0" borderId="126" xfId="158" applyNumberFormat="1" applyFont="1" applyBorder="1"/>
    <xf numFmtId="4" fontId="140" fillId="32" borderId="129" xfId="158" applyNumberFormat="1" applyFont="1" applyFill="1" applyBorder="1" applyAlignment="1">
      <alignment horizontal="center"/>
    </xf>
    <xf numFmtId="4" fontId="140" fillId="32" borderId="130" xfId="158" applyNumberFormat="1" applyFont="1" applyFill="1" applyBorder="1" applyAlignment="1">
      <alignment horizontal="center"/>
    </xf>
    <xf numFmtId="4" fontId="140" fillId="33" borderId="129" xfId="158" applyNumberFormat="1" applyFont="1" applyFill="1" applyBorder="1" applyAlignment="1">
      <alignment horizontal="center"/>
    </xf>
    <xf numFmtId="4" fontId="140" fillId="33" borderId="130" xfId="158" applyNumberFormat="1" applyFont="1" applyFill="1" applyBorder="1" applyAlignment="1">
      <alignment horizontal="center"/>
    </xf>
    <xf numFmtId="4" fontId="140" fillId="42" borderId="129" xfId="158" applyNumberFormat="1" applyFont="1" applyFill="1" applyBorder="1" applyAlignment="1">
      <alignment horizontal="center"/>
    </xf>
    <xf numFmtId="4" fontId="140" fillId="42" borderId="130" xfId="158" applyNumberFormat="1" applyFont="1" applyFill="1" applyBorder="1" applyAlignment="1">
      <alignment horizontal="center"/>
    </xf>
    <xf numFmtId="170" fontId="47" fillId="7" borderId="123" xfId="161" applyNumberFormat="1" applyFont="1" applyFill="1" applyBorder="1" applyAlignment="1">
      <alignment horizontal="center" shrinkToFit="1"/>
    </xf>
    <xf numFmtId="171" fontId="47" fillId="7" borderId="124" xfId="161" applyNumberFormat="1" applyFont="1" applyFill="1" applyBorder="1" applyAlignment="1">
      <alignment horizontal="center" shrinkToFit="1"/>
    </xf>
    <xf numFmtId="170" fontId="46" fillId="0" borderId="125" xfId="161" applyNumberFormat="1" applyFont="1" applyBorder="1"/>
    <xf numFmtId="170" fontId="48" fillId="0" borderId="125" xfId="161" applyNumberFormat="1" applyFont="1" applyBorder="1"/>
    <xf numFmtId="170" fontId="48" fillId="5" borderId="125" xfId="161" applyNumberFormat="1" applyFont="1" applyFill="1" applyBorder="1"/>
    <xf numFmtId="171" fontId="48" fillId="0" borderId="126" xfId="161" applyNumberFormat="1" applyFont="1" applyBorder="1"/>
    <xf numFmtId="171" fontId="46" fillId="0" borderId="126" xfId="161" applyNumberFormat="1" applyFont="1" applyBorder="1"/>
    <xf numFmtId="4" fontId="140" fillId="32" borderId="129" xfId="161" applyNumberFormat="1" applyFont="1" applyFill="1" applyBorder="1" applyAlignment="1">
      <alignment horizontal="center"/>
    </xf>
    <xf numFmtId="4" fontId="140" fillId="32" borderId="130" xfId="161" applyNumberFormat="1" applyFont="1" applyFill="1" applyBorder="1" applyAlignment="1">
      <alignment horizontal="center"/>
    </xf>
    <xf numFmtId="4" fontId="140" fillId="33" borderId="129" xfId="161" applyNumberFormat="1" applyFont="1" applyFill="1" applyBorder="1" applyAlignment="1">
      <alignment horizontal="center"/>
    </xf>
    <xf numFmtId="4" fontId="140" fillId="33" borderId="130" xfId="161" applyNumberFormat="1" applyFont="1" applyFill="1" applyBorder="1" applyAlignment="1">
      <alignment horizontal="center"/>
    </xf>
    <xf numFmtId="4" fontId="140" fillId="42" borderId="129" xfId="161" applyNumberFormat="1" applyFont="1" applyFill="1" applyBorder="1" applyAlignment="1">
      <alignment horizontal="center"/>
    </xf>
    <xf numFmtId="4" fontId="140" fillId="42" borderId="130" xfId="161" applyNumberFormat="1" applyFont="1" applyFill="1" applyBorder="1" applyAlignment="1">
      <alignment horizontal="center"/>
    </xf>
    <xf numFmtId="175" fontId="33" fillId="0" borderId="131" xfId="165" applyNumberFormat="1" applyBorder="1"/>
    <xf numFmtId="166" fontId="33" fillId="0" borderId="131" xfId="165" applyNumberFormat="1" applyBorder="1" applyAlignment="1">
      <alignment horizontal="center"/>
    </xf>
    <xf numFmtId="175" fontId="33" fillId="0" borderId="131" xfId="164" applyNumberFormat="1" applyBorder="1"/>
    <xf numFmtId="166" fontId="33" fillId="0" borderId="131" xfId="164" applyNumberFormat="1" applyBorder="1" applyAlignment="1">
      <alignment horizontal="center"/>
    </xf>
    <xf numFmtId="166" fontId="202" fillId="0" borderId="131" xfId="161" applyNumberFormat="1" applyBorder="1" applyAlignment="1">
      <alignment horizontal="center"/>
    </xf>
    <xf numFmtId="0" fontId="177" fillId="57" borderId="131" xfId="150" applyFont="1" applyFill="1" applyBorder="1" applyAlignment="1">
      <alignment horizontal="center" vertical="center" wrapText="1"/>
    </xf>
    <xf numFmtId="166" fontId="169" fillId="0" borderId="133" xfId="150" applyNumberFormat="1" applyFont="1" applyBorder="1" applyAlignment="1">
      <alignment wrapText="1"/>
    </xf>
    <xf numFmtId="17" fontId="2" fillId="28" borderId="131" xfId="150" applyNumberFormat="1" applyFill="1" applyBorder="1"/>
    <xf numFmtId="164" fontId="0" fillId="28" borderId="131" xfId="151" applyNumberFormat="1" applyFont="1" applyFill="1" applyBorder="1"/>
    <xf numFmtId="164" fontId="0" fillId="28" borderId="132" xfId="151" applyNumberFormat="1" applyFont="1" applyFill="1" applyBorder="1"/>
    <xf numFmtId="0" fontId="167" fillId="28" borderId="131" xfId="150" applyFont="1" applyFill="1" applyBorder="1" applyAlignment="1">
      <alignment horizontal="center"/>
    </xf>
    <xf numFmtId="44" fontId="2" fillId="28" borderId="131" xfId="150" applyNumberFormat="1" applyFill="1" applyBorder="1"/>
    <xf numFmtId="0" fontId="2" fillId="28" borderId="131" xfId="150" applyFill="1" applyBorder="1" applyAlignment="1">
      <alignment horizontal="justify"/>
    </xf>
    <xf numFmtId="0" fontId="2" fillId="28" borderId="131" xfId="150" applyFill="1" applyBorder="1"/>
    <xf numFmtId="6" fontId="2" fillId="28" borderId="131" xfId="150" applyNumberFormat="1" applyFill="1" applyBorder="1"/>
    <xf numFmtId="8" fontId="2" fillId="28" borderId="131" xfId="150" applyNumberFormat="1" applyFill="1" applyBorder="1" applyAlignment="1">
      <alignment vertical="justify"/>
    </xf>
    <xf numFmtId="8" fontId="2" fillId="28" borderId="131" xfId="150" applyNumberFormat="1" applyFill="1" applyBorder="1"/>
    <xf numFmtId="17" fontId="2" fillId="0" borderId="131" xfId="150" applyNumberFormat="1" applyBorder="1"/>
    <xf numFmtId="164" fontId="0" fillId="0" borderId="131" xfId="151" applyNumberFormat="1" applyFont="1" applyFill="1" applyBorder="1"/>
    <xf numFmtId="164" fontId="0" fillId="0" borderId="132" xfId="151" applyNumberFormat="1" applyFont="1" applyFill="1" applyBorder="1"/>
    <xf numFmtId="0" fontId="167" fillId="0" borderId="131" xfId="150" applyFont="1" applyBorder="1" applyAlignment="1">
      <alignment horizontal="center"/>
    </xf>
    <xf numFmtId="44" fontId="2" fillId="0" borderId="131" xfId="150" applyNumberFormat="1" applyBorder="1"/>
    <xf numFmtId="6" fontId="2" fillId="0" borderId="131" xfId="150" applyNumberFormat="1" applyBorder="1"/>
    <xf numFmtId="8" fontId="2" fillId="0" borderId="131" xfId="150" applyNumberFormat="1" applyBorder="1" applyAlignment="1">
      <alignment vertical="justify"/>
    </xf>
    <xf numFmtId="8" fontId="2" fillId="0" borderId="131" xfId="150" applyNumberFormat="1" applyBorder="1"/>
    <xf numFmtId="8" fontId="167" fillId="0" borderId="131" xfId="150" applyNumberFormat="1" applyFont="1" applyBorder="1"/>
    <xf numFmtId="0" fontId="2" fillId="0" borderId="131" xfId="150" applyBorder="1" applyAlignment="1">
      <alignment horizontal="right" vertical="center"/>
    </xf>
    <xf numFmtId="166" fontId="170" fillId="0" borderId="133" xfId="150" applyNumberFormat="1" applyFont="1" applyBorder="1" applyAlignment="1">
      <alignment horizontal="left" wrapText="1"/>
    </xf>
    <xf numFmtId="170" fontId="48" fillId="0" borderId="135" xfId="165" applyNumberFormat="1" applyFont="1" applyBorder="1"/>
    <xf numFmtId="170" fontId="48" fillId="0" borderId="135" xfId="158" applyNumberFormat="1" applyFont="1" applyBorder="1"/>
    <xf numFmtId="170" fontId="48" fillId="0" borderId="135" xfId="161" applyNumberFormat="1" applyFont="1" applyBorder="1"/>
    <xf numFmtId="164" fontId="0" fillId="0" borderId="136" xfId="151" applyNumberFormat="1" applyFont="1" applyFill="1" applyBorder="1" applyAlignment="1">
      <alignment horizontal="center"/>
    </xf>
    <xf numFmtId="166" fontId="170" fillId="0" borderId="137" xfId="150" applyNumberFormat="1" applyFont="1" applyBorder="1" applyAlignment="1">
      <alignment horizontal="left" vertical="center" wrapText="1"/>
    </xf>
    <xf numFmtId="164" fontId="0" fillId="0" borderId="136" xfId="151" applyNumberFormat="1" applyFont="1" applyFill="1" applyBorder="1"/>
    <xf numFmtId="0" fontId="2" fillId="0" borderId="136" xfId="150" applyBorder="1"/>
    <xf numFmtId="8" fontId="2" fillId="0" borderId="136" xfId="150" applyNumberFormat="1" applyBorder="1"/>
    <xf numFmtId="166" fontId="170" fillId="0" borderId="137" xfId="150" applyNumberFormat="1" applyFont="1" applyBorder="1" applyAlignment="1">
      <alignment horizontal="left" wrapText="1"/>
    </xf>
    <xf numFmtId="170" fontId="47" fillId="7" borderId="138" xfId="106" applyNumberFormat="1" applyFont="1" applyFill="1" applyBorder="1" applyAlignment="1">
      <alignment horizontal="center" shrinkToFit="1"/>
    </xf>
    <xf numFmtId="171" fontId="47" fillId="7" borderId="139" xfId="106" applyNumberFormat="1" applyFont="1" applyFill="1" applyBorder="1" applyAlignment="1">
      <alignment horizontal="center" shrinkToFit="1"/>
    </xf>
    <xf numFmtId="170" fontId="46" fillId="0" borderId="140" xfId="106" applyNumberFormat="1" applyFont="1" applyBorder="1"/>
    <xf numFmtId="171" fontId="46" fillId="4" borderId="141" xfId="7" applyNumberFormat="1" applyFont="1" applyFill="1" applyBorder="1"/>
    <xf numFmtId="171" fontId="46" fillId="0" borderId="141" xfId="7" applyNumberFormat="1" applyFont="1" applyFill="1" applyBorder="1"/>
    <xf numFmtId="171" fontId="46" fillId="0" borderId="141" xfId="7" applyNumberFormat="1" applyFont="1" applyBorder="1"/>
    <xf numFmtId="170" fontId="48" fillId="0" borderId="140" xfId="106" applyNumberFormat="1" applyFont="1" applyBorder="1"/>
    <xf numFmtId="171" fontId="48" fillId="0" borderId="141" xfId="7" applyNumberFormat="1" applyFont="1" applyFill="1" applyBorder="1"/>
    <xf numFmtId="171" fontId="48" fillId="0" borderId="141" xfId="106" applyNumberFormat="1" applyFont="1" applyBorder="1"/>
    <xf numFmtId="171" fontId="46" fillId="0" borderId="141" xfId="106" applyNumberFormat="1" applyFont="1" applyBorder="1"/>
    <xf numFmtId="170" fontId="46" fillId="5" borderId="140" xfId="106" applyNumberFormat="1" applyFont="1" applyFill="1" applyBorder="1"/>
    <xf numFmtId="171" fontId="46" fillId="5" borderId="141" xfId="106" applyNumberFormat="1" applyFont="1" applyFill="1" applyBorder="1"/>
    <xf numFmtId="164" fontId="46" fillId="0" borderId="142" xfId="8" applyNumberFormat="1" applyFont="1" applyFill="1" applyBorder="1"/>
    <xf numFmtId="164" fontId="46" fillId="0" borderId="143" xfId="8" applyNumberFormat="1" applyFont="1" applyFill="1" applyBorder="1"/>
    <xf numFmtId="164" fontId="46" fillId="5" borderId="140" xfId="8" applyNumberFormat="1" applyFont="1" applyFill="1" applyBorder="1"/>
    <xf numFmtId="164" fontId="46" fillId="0" borderId="140" xfId="8" applyNumberFormat="1" applyFont="1" applyBorder="1"/>
    <xf numFmtId="164" fontId="46" fillId="0" borderId="141" xfId="8" applyNumberFormat="1" applyFont="1" applyBorder="1"/>
    <xf numFmtId="0" fontId="97" fillId="3" borderId="5" xfId="0" applyFont="1" applyFill="1" applyBorder="1" applyAlignment="1">
      <alignment horizontal="left" vertical="center" wrapText="1"/>
    </xf>
    <xf numFmtId="0" fontId="97" fillId="3" borderId="0" xfId="0" applyFont="1" applyFill="1" applyAlignment="1">
      <alignment horizontal="left" vertical="center" wrapText="1"/>
    </xf>
    <xf numFmtId="0" fontId="104" fillId="11" borderId="3" xfId="0" applyFont="1" applyFill="1" applyBorder="1" applyAlignment="1">
      <alignment horizontal="center"/>
    </xf>
    <xf numFmtId="0" fontId="104" fillId="11" borderId="16" xfId="0" applyFont="1" applyFill="1" applyBorder="1" applyAlignment="1">
      <alignment horizontal="center"/>
    </xf>
    <xf numFmtId="0" fontId="104" fillId="11" borderId="4" xfId="0" applyFont="1" applyFill="1" applyBorder="1" applyAlignment="1">
      <alignment horizontal="center"/>
    </xf>
    <xf numFmtId="0" fontId="97" fillId="3" borderId="5" xfId="0" applyFont="1" applyFill="1" applyBorder="1" applyAlignment="1">
      <alignment horizontal="left"/>
    </xf>
    <xf numFmtId="0" fontId="97" fillId="3" borderId="0" xfId="0" applyFont="1" applyFill="1" applyAlignment="1">
      <alignment horizontal="left"/>
    </xf>
    <xf numFmtId="0" fontId="95" fillId="11" borderId="3" xfId="0" applyFont="1" applyFill="1" applyBorder="1" applyAlignment="1">
      <alignment horizontal="left"/>
    </xf>
    <xf numFmtId="0" fontId="95" fillId="11" borderId="16" xfId="0" applyFont="1" applyFill="1" applyBorder="1" applyAlignment="1">
      <alignment horizontal="left"/>
    </xf>
    <xf numFmtId="0" fontId="95" fillId="11" borderId="4" xfId="0" applyFont="1" applyFill="1" applyBorder="1" applyAlignment="1">
      <alignment horizontal="left"/>
    </xf>
    <xf numFmtId="17" fontId="109" fillId="3" borderId="5" xfId="0" applyNumberFormat="1" applyFont="1" applyFill="1" applyBorder="1" applyAlignment="1">
      <alignment horizontal="center"/>
    </xf>
    <xf numFmtId="17" fontId="109" fillId="3" borderId="0" xfId="0" applyNumberFormat="1" applyFont="1" applyFill="1" applyAlignment="1">
      <alignment horizontal="center"/>
    </xf>
    <xf numFmtId="17" fontId="109" fillId="3" borderId="6" xfId="0" applyNumberFormat="1" applyFont="1" applyFill="1" applyBorder="1" applyAlignment="1">
      <alignment horizontal="center"/>
    </xf>
    <xf numFmtId="0" fontId="104" fillId="11" borderId="3" xfId="27" applyFont="1" applyFill="1" applyBorder="1" applyAlignment="1">
      <alignment horizontal="left" vertical="center" wrapText="1"/>
    </xf>
    <xf numFmtId="0" fontId="104" fillId="11" borderId="16" xfId="27" applyFont="1" applyFill="1" applyBorder="1" applyAlignment="1">
      <alignment horizontal="left" vertical="center" wrapText="1"/>
    </xf>
    <xf numFmtId="0" fontId="89" fillId="11" borderId="69" xfId="23" applyFont="1" applyFill="1" applyBorder="1" applyAlignment="1">
      <alignment horizontal="center"/>
    </xf>
    <xf numFmtId="170" fontId="48" fillId="0" borderId="135" xfId="165" applyNumberFormat="1" applyFont="1" applyBorder="1" applyAlignment="1">
      <alignment horizontal="center"/>
    </xf>
    <xf numFmtId="170" fontId="48" fillId="0" borderId="0" xfId="165" applyNumberFormat="1" applyFont="1" applyAlignment="1">
      <alignment horizontal="center"/>
    </xf>
    <xf numFmtId="170" fontId="46" fillId="0" borderId="135" xfId="165" applyNumberFormat="1" applyFont="1" applyBorder="1" applyAlignment="1">
      <alignment horizontal="center"/>
    </xf>
    <xf numFmtId="170" fontId="46" fillId="0" borderId="0" xfId="165" applyNumberFormat="1" applyFont="1" applyAlignment="1">
      <alignment horizontal="center"/>
    </xf>
    <xf numFmtId="0" fontId="46" fillId="6" borderId="67" xfId="165" applyFont="1" applyFill="1" applyBorder="1" applyAlignment="1">
      <alignment horizontal="center" shrinkToFit="1"/>
    </xf>
    <xf numFmtId="0" fontId="46" fillId="6" borderId="68" xfId="165" applyFont="1" applyFill="1" applyBorder="1" applyAlignment="1">
      <alignment horizontal="center" shrinkToFit="1"/>
    </xf>
    <xf numFmtId="0" fontId="46" fillId="6" borderId="18" xfId="165" applyFont="1" applyFill="1" applyBorder="1" applyAlignment="1">
      <alignment horizontal="center" shrinkToFit="1"/>
    </xf>
    <xf numFmtId="0" fontId="46" fillId="6" borderId="19" xfId="165" applyFont="1" applyFill="1" applyBorder="1" applyAlignment="1">
      <alignment horizontal="center" shrinkToFit="1"/>
    </xf>
    <xf numFmtId="4" fontId="140" fillId="32" borderId="51" xfId="165" applyNumberFormat="1" applyFont="1" applyFill="1" applyBorder="1" applyAlignment="1">
      <alignment horizontal="center"/>
    </xf>
    <xf numFmtId="4" fontId="140" fillId="32" borderId="52" xfId="165" applyNumberFormat="1" applyFont="1" applyFill="1" applyBorder="1" applyAlignment="1">
      <alignment horizontal="center"/>
    </xf>
    <xf numFmtId="4" fontId="146" fillId="32" borderId="50" xfId="165" applyNumberFormat="1" applyFont="1" applyFill="1" applyBorder="1" applyAlignment="1">
      <alignment horizontal="center" vertical="center"/>
    </xf>
    <xf numFmtId="4" fontId="146" fillId="32" borderId="53" xfId="165" applyNumberFormat="1" applyFont="1" applyFill="1" applyBorder="1" applyAlignment="1">
      <alignment horizontal="center" vertical="center"/>
    </xf>
    <xf numFmtId="4" fontId="140" fillId="42" borderId="51" xfId="165" applyNumberFormat="1" applyFont="1" applyFill="1" applyBorder="1" applyAlignment="1">
      <alignment horizontal="center"/>
    </xf>
    <xf numFmtId="4" fontId="140" fillId="42" borderId="52" xfId="165" applyNumberFormat="1" applyFont="1" applyFill="1" applyBorder="1" applyAlignment="1">
      <alignment horizontal="center"/>
    </xf>
    <xf numFmtId="4" fontId="140" fillId="33" borderId="51" xfId="165" applyNumberFormat="1" applyFont="1" applyFill="1" applyBorder="1" applyAlignment="1">
      <alignment horizontal="center"/>
    </xf>
    <xf numFmtId="4" fontId="140" fillId="33" borderId="52" xfId="165" applyNumberFormat="1" applyFont="1" applyFill="1" applyBorder="1" applyAlignment="1">
      <alignment horizontal="center"/>
    </xf>
    <xf numFmtId="213" fontId="141" fillId="31" borderId="0" xfId="165" applyNumberFormat="1" applyFont="1" applyFill="1" applyAlignment="1">
      <alignment horizontal="center"/>
    </xf>
    <xf numFmtId="41" fontId="33" fillId="49" borderId="0" xfId="165" applyNumberFormat="1" applyFill="1" applyAlignment="1">
      <alignment horizontal="center" vertical="center"/>
    </xf>
    <xf numFmtId="4" fontId="33" fillId="5" borderId="0" xfId="165" applyNumberFormat="1" applyFill="1" applyAlignment="1">
      <alignment horizontal="center" vertical="center" wrapText="1"/>
    </xf>
    <xf numFmtId="170" fontId="48" fillId="0" borderId="135" xfId="158" applyNumberFormat="1" applyFont="1" applyBorder="1" applyAlignment="1">
      <alignment horizontal="center"/>
    </xf>
    <xf numFmtId="170" fontId="48" fillId="0" borderId="0" xfId="158" applyNumberFormat="1" applyFont="1" applyAlignment="1">
      <alignment horizontal="center"/>
    </xf>
    <xf numFmtId="170" fontId="46" fillId="0" borderId="135" xfId="158" applyNumberFormat="1" applyFont="1" applyBorder="1" applyAlignment="1">
      <alignment horizontal="center"/>
    </xf>
    <xf numFmtId="170" fontId="46" fillId="0" borderId="0" xfId="158" applyNumberFormat="1" applyFont="1" applyAlignment="1">
      <alignment horizontal="center"/>
    </xf>
    <xf numFmtId="0" fontId="46" fillId="6" borderId="67" xfId="158" applyFont="1" applyFill="1" applyBorder="1" applyAlignment="1">
      <alignment horizontal="center" shrinkToFit="1"/>
    </xf>
    <xf numFmtId="0" fontId="46" fillId="6" borderId="68" xfId="158" applyFont="1" applyFill="1" applyBorder="1" applyAlignment="1">
      <alignment horizontal="center" shrinkToFit="1"/>
    </xf>
    <xf numFmtId="0" fontId="46" fillId="6" borderId="18" xfId="158" applyFont="1" applyFill="1" applyBorder="1" applyAlignment="1">
      <alignment horizontal="center" shrinkToFit="1"/>
    </xf>
    <xf numFmtId="0" fontId="46" fillId="6" borderId="19" xfId="158" applyFont="1" applyFill="1" applyBorder="1" applyAlignment="1">
      <alignment horizontal="center" shrinkToFit="1"/>
    </xf>
    <xf numFmtId="4" fontId="140" fillId="32" borderId="51" xfId="158" applyNumberFormat="1" applyFont="1" applyFill="1" applyBorder="1" applyAlignment="1">
      <alignment horizontal="center"/>
    </xf>
    <xf numFmtId="4" fontId="140" fillId="32" borderId="52" xfId="158" applyNumberFormat="1" applyFont="1" applyFill="1" applyBorder="1" applyAlignment="1">
      <alignment horizontal="center"/>
    </xf>
    <xf numFmtId="4" fontId="146" fillId="32" borderId="50" xfId="158" applyNumberFormat="1" applyFont="1" applyFill="1" applyBorder="1" applyAlignment="1">
      <alignment horizontal="center" vertical="center"/>
    </xf>
    <xf numFmtId="4" fontId="146" fillId="32" borderId="53" xfId="158" applyNumberFormat="1" applyFont="1" applyFill="1" applyBorder="1" applyAlignment="1">
      <alignment horizontal="center" vertical="center"/>
    </xf>
    <xf numFmtId="4" fontId="140" fillId="42" borderId="51" xfId="158" applyNumberFormat="1" applyFont="1" applyFill="1" applyBorder="1" applyAlignment="1">
      <alignment horizontal="center"/>
    </xf>
    <xf numFmtId="4" fontId="140" fillId="42" borderId="52" xfId="158" applyNumberFormat="1" applyFont="1" applyFill="1" applyBorder="1" applyAlignment="1">
      <alignment horizontal="center"/>
    </xf>
    <xf numFmtId="4" fontId="140" fillId="33" borderId="51" xfId="158" applyNumberFormat="1" applyFont="1" applyFill="1" applyBorder="1" applyAlignment="1">
      <alignment horizontal="center"/>
    </xf>
    <xf numFmtId="4" fontId="140" fillId="33" borderId="52" xfId="158" applyNumberFormat="1" applyFont="1" applyFill="1" applyBorder="1" applyAlignment="1">
      <alignment horizontal="center"/>
    </xf>
    <xf numFmtId="213" fontId="141" fillId="31" borderId="0" xfId="158" applyNumberFormat="1" applyFont="1" applyFill="1" applyAlignment="1">
      <alignment horizontal="center"/>
    </xf>
    <xf numFmtId="41" fontId="33" fillId="49" borderId="0" xfId="158" applyNumberFormat="1" applyFill="1" applyAlignment="1">
      <alignment horizontal="center" vertical="center"/>
    </xf>
    <xf numFmtId="4" fontId="33" fillId="5" borderId="0" xfId="158" applyNumberFormat="1" applyFill="1" applyAlignment="1">
      <alignment horizontal="center" vertical="center" wrapText="1"/>
    </xf>
    <xf numFmtId="170" fontId="48" fillId="0" borderId="135" xfId="161" applyNumberFormat="1" applyFont="1" applyBorder="1" applyAlignment="1">
      <alignment horizontal="center"/>
    </xf>
    <xf numFmtId="170" fontId="48" fillId="0" borderId="0" xfId="161" applyNumberFormat="1" applyFont="1" applyAlignment="1">
      <alignment horizontal="center"/>
    </xf>
    <xf numFmtId="170" fontId="46" fillId="0" borderId="135" xfId="161" applyNumberFormat="1" applyFont="1" applyBorder="1" applyAlignment="1">
      <alignment horizontal="center"/>
    </xf>
    <xf numFmtId="170" fontId="46" fillId="0" borderId="0" xfId="161" applyNumberFormat="1" applyFont="1" applyAlignment="1">
      <alignment horizontal="center"/>
    </xf>
    <xf numFmtId="0" fontId="46" fillId="6" borderId="67" xfId="161" applyFont="1" applyFill="1" applyBorder="1" applyAlignment="1">
      <alignment horizontal="center" shrinkToFit="1"/>
    </xf>
    <xf numFmtId="0" fontId="46" fillId="6" borderId="68" xfId="161" applyFont="1" applyFill="1" applyBorder="1" applyAlignment="1">
      <alignment horizontal="center" shrinkToFit="1"/>
    </xf>
    <xf numFmtId="0" fontId="46" fillId="6" borderId="18" xfId="161" applyFont="1" applyFill="1" applyBorder="1" applyAlignment="1">
      <alignment horizontal="center" shrinkToFit="1"/>
    </xf>
    <xf numFmtId="0" fontId="46" fillId="6" borderId="19" xfId="161" applyFont="1" applyFill="1" applyBorder="1" applyAlignment="1">
      <alignment horizontal="center" shrinkToFit="1"/>
    </xf>
    <xf numFmtId="4" fontId="140" fillId="32" borderId="51" xfId="161" applyNumberFormat="1" applyFont="1" applyFill="1" applyBorder="1" applyAlignment="1">
      <alignment horizontal="center"/>
    </xf>
    <xf numFmtId="4" fontId="140" fillId="32" borderId="52" xfId="161" applyNumberFormat="1" applyFont="1" applyFill="1" applyBorder="1" applyAlignment="1">
      <alignment horizontal="center"/>
    </xf>
    <xf numFmtId="4" fontId="146" fillId="32" borderId="50" xfId="161" applyNumberFormat="1" applyFont="1" applyFill="1" applyBorder="1" applyAlignment="1">
      <alignment horizontal="center" vertical="center"/>
    </xf>
    <xf numFmtId="4" fontId="146" fillId="32" borderId="53" xfId="161" applyNumberFormat="1" applyFont="1" applyFill="1" applyBorder="1" applyAlignment="1">
      <alignment horizontal="center" vertical="center"/>
    </xf>
    <xf numFmtId="4" fontId="140" fillId="42" borderId="51" xfId="161" applyNumberFormat="1" applyFont="1" applyFill="1" applyBorder="1" applyAlignment="1">
      <alignment horizontal="center"/>
    </xf>
    <xf numFmtId="4" fontId="140" fillId="42" borderId="52" xfId="161" applyNumberFormat="1" applyFont="1" applyFill="1" applyBorder="1" applyAlignment="1">
      <alignment horizontal="center"/>
    </xf>
    <xf numFmtId="4" fontId="140" fillId="33" borderId="51" xfId="161" applyNumberFormat="1" applyFont="1" applyFill="1" applyBorder="1" applyAlignment="1">
      <alignment horizontal="center"/>
    </xf>
    <xf numFmtId="4" fontId="140" fillId="33" borderId="52" xfId="161" applyNumberFormat="1" applyFont="1" applyFill="1" applyBorder="1" applyAlignment="1">
      <alignment horizontal="center"/>
    </xf>
    <xf numFmtId="213" fontId="141" fillId="31" borderId="0" xfId="161" applyNumberFormat="1" applyFont="1" applyFill="1" applyAlignment="1">
      <alignment horizontal="center"/>
    </xf>
    <xf numFmtId="41" fontId="33" fillId="49" borderId="0" xfId="161" applyNumberFormat="1" applyFont="1" applyFill="1" applyAlignment="1">
      <alignment horizontal="center" vertical="center"/>
    </xf>
    <xf numFmtId="4" fontId="33" fillId="5" borderId="0" xfId="161" applyNumberFormat="1" applyFont="1" applyFill="1" applyAlignment="1">
      <alignment horizontal="center" vertical="center" wrapText="1"/>
    </xf>
    <xf numFmtId="0" fontId="163" fillId="13" borderId="37" xfId="165" applyFont="1" applyFill="1" applyBorder="1" applyAlignment="1">
      <alignment horizontal="right" vertical="center" wrapText="1"/>
    </xf>
    <xf numFmtId="0" fontId="163" fillId="13" borderId="38" xfId="165" applyFont="1" applyFill="1" applyBorder="1" applyAlignment="1">
      <alignment horizontal="right" vertical="center" wrapText="1"/>
    </xf>
    <xf numFmtId="0" fontId="163" fillId="13" borderId="39" xfId="165" applyFont="1" applyFill="1" applyBorder="1" applyAlignment="1">
      <alignment horizontal="right" vertical="center" wrapText="1"/>
    </xf>
    <xf numFmtId="0" fontId="69" fillId="13" borderId="0" xfId="165" applyFont="1" applyFill="1" applyAlignment="1">
      <alignment horizontal="left" vertical="center"/>
    </xf>
    <xf numFmtId="0" fontId="33" fillId="0" borderId="0" xfId="165"/>
    <xf numFmtId="0" fontId="69" fillId="13" borderId="35" xfId="165" applyFont="1" applyFill="1" applyBorder="1" applyAlignment="1">
      <alignment horizontal="left" vertical="center"/>
    </xf>
    <xf numFmtId="0" fontId="33" fillId="0" borderId="35" xfId="165" applyBorder="1"/>
    <xf numFmtId="0" fontId="70" fillId="13" borderId="37" xfId="165" applyFont="1" applyFill="1" applyBorder="1" applyAlignment="1">
      <alignment horizontal="left" wrapText="1" indent="1"/>
    </xf>
    <xf numFmtId="0" fontId="70" fillId="13" borderId="38" xfId="165" applyFont="1" applyFill="1" applyBorder="1" applyAlignment="1">
      <alignment horizontal="left" wrapText="1" indent="1"/>
    </xf>
    <xf numFmtId="0" fontId="70" fillId="13" borderId="39" xfId="165" applyFont="1" applyFill="1" applyBorder="1" applyAlignment="1">
      <alignment horizontal="left" wrapText="1" indent="1"/>
    </xf>
    <xf numFmtId="0" fontId="73" fillId="13" borderId="37" xfId="165" applyFont="1" applyFill="1" applyBorder="1" applyAlignment="1">
      <alignment horizontal="center" vertical="center" wrapText="1"/>
    </xf>
    <xf numFmtId="0" fontId="73" fillId="13" borderId="38" xfId="165" applyFont="1" applyFill="1" applyBorder="1" applyAlignment="1">
      <alignment horizontal="center" vertical="center" wrapText="1"/>
    </xf>
    <xf numFmtId="0" fontId="51" fillId="0" borderId="0" xfId="108" applyAlignment="1">
      <alignment horizontal="center"/>
    </xf>
    <xf numFmtId="0" fontId="33" fillId="0" borderId="0" xfId="165" applyAlignment="1">
      <alignment horizontal="center"/>
    </xf>
    <xf numFmtId="0" fontId="162" fillId="54" borderId="37" xfId="165" applyFont="1" applyFill="1" applyBorder="1" applyAlignment="1">
      <alignment horizontal="center" wrapText="1"/>
    </xf>
    <xf numFmtId="0" fontId="162" fillId="54" borderId="38" xfId="165" applyFont="1" applyFill="1" applyBorder="1" applyAlignment="1">
      <alignment horizontal="center" wrapText="1"/>
    </xf>
    <xf numFmtId="0" fontId="162" fillId="54" borderId="39" xfId="165" applyFont="1" applyFill="1" applyBorder="1" applyAlignment="1">
      <alignment horizontal="center" wrapText="1"/>
    </xf>
    <xf numFmtId="0" fontId="130" fillId="0" borderId="0" xfId="165" applyFont="1" applyAlignment="1">
      <alignment horizontal="left"/>
    </xf>
    <xf numFmtId="175" fontId="135" fillId="0" borderId="0" xfId="165" applyNumberFormat="1" applyFont="1" applyAlignment="1">
      <alignment horizontal="left" vertical="center"/>
    </xf>
    <xf numFmtId="0" fontId="33" fillId="0" borderId="0" xfId="165" applyAlignment="1">
      <alignment horizontal="left"/>
    </xf>
    <xf numFmtId="0" fontId="33" fillId="0" borderId="6" xfId="165" applyBorder="1" applyAlignment="1">
      <alignment horizontal="left"/>
    </xf>
    <xf numFmtId="0" fontId="64" fillId="16" borderId="11" xfId="165" applyFont="1" applyFill="1" applyBorder="1" applyAlignment="1">
      <alignment horizontal="right" vertical="center" wrapText="1"/>
    </xf>
    <xf numFmtId="0" fontId="64" fillId="16" borderId="12" xfId="165" applyFont="1" applyFill="1" applyBorder="1" applyAlignment="1">
      <alignment horizontal="right" vertical="center" wrapText="1"/>
    </xf>
    <xf numFmtId="0" fontId="70" fillId="0" borderId="0" xfId="165" applyFont="1" applyAlignment="1">
      <alignment horizontal="left" wrapText="1" indent="1"/>
    </xf>
    <xf numFmtId="0" fontId="73" fillId="0" borderId="0" xfId="165" applyFont="1" applyAlignment="1">
      <alignment horizontal="center" vertical="center" wrapText="1"/>
    </xf>
    <xf numFmtId="0" fontId="33" fillId="5" borderId="134" xfId="165" applyFill="1" applyBorder="1" applyAlignment="1">
      <alignment horizontal="left" vertical="top" wrapText="1"/>
    </xf>
    <xf numFmtId="0" fontId="33" fillId="0" borderId="134" xfId="165" applyBorder="1" applyAlignment="1">
      <alignment horizontal="left" vertical="top" wrapText="1"/>
    </xf>
    <xf numFmtId="0" fontId="66" fillId="0" borderId="0" xfId="165" applyFont="1" applyAlignment="1">
      <alignment horizontal="left"/>
    </xf>
    <xf numFmtId="0" fontId="64" fillId="0" borderId="0" xfId="165" applyFont="1" applyAlignment="1">
      <alignment horizontal="center"/>
    </xf>
    <xf numFmtId="0" fontId="163" fillId="13" borderId="37" xfId="164" applyFont="1" applyFill="1" applyBorder="1" applyAlignment="1">
      <alignment horizontal="right" vertical="center" wrapText="1"/>
    </xf>
    <xf numFmtId="0" fontId="163" fillId="13" borderId="38" xfId="164" applyFont="1" applyFill="1" applyBorder="1" applyAlignment="1">
      <alignment horizontal="right" vertical="center" wrapText="1"/>
    </xf>
    <xf numFmtId="0" fontId="163" fillId="13" borderId="39" xfId="164" applyFont="1" applyFill="1" applyBorder="1" applyAlignment="1">
      <alignment horizontal="right" vertical="center" wrapText="1"/>
    </xf>
    <xf numFmtId="0" fontId="69" fillId="13" borderId="0" xfId="164" applyFont="1" applyFill="1" applyAlignment="1">
      <alignment horizontal="left" vertical="center"/>
    </xf>
    <xf numFmtId="0" fontId="33" fillId="0" borderId="0" xfId="164"/>
    <xf numFmtId="0" fontId="69" fillId="13" borderId="35" xfId="164" applyFont="1" applyFill="1" applyBorder="1" applyAlignment="1">
      <alignment horizontal="left" vertical="center"/>
    </xf>
    <xf numFmtId="0" fontId="33" fillId="0" borderId="35" xfId="164" applyBorder="1"/>
    <xf numFmtId="0" fontId="70" fillId="13" borderId="37" xfId="164" applyFont="1" applyFill="1" applyBorder="1" applyAlignment="1">
      <alignment horizontal="left" wrapText="1" indent="1"/>
    </xf>
    <xf numFmtId="0" fontId="70" fillId="13" borderId="38" xfId="164" applyFont="1" applyFill="1" applyBorder="1" applyAlignment="1">
      <alignment horizontal="left" wrapText="1" indent="1"/>
    </xf>
    <xf numFmtId="0" fontId="70" fillId="13" borderId="39" xfId="164" applyFont="1" applyFill="1" applyBorder="1" applyAlignment="1">
      <alignment horizontal="left" wrapText="1" indent="1"/>
    </xf>
    <xf numFmtId="0" fontId="73" fillId="13" borderId="37" xfId="164" applyFont="1" applyFill="1" applyBorder="1" applyAlignment="1">
      <alignment horizontal="center" vertical="center" wrapText="1"/>
    </xf>
    <xf numFmtId="0" fontId="73" fillId="13" borderId="38" xfId="164" applyFont="1" applyFill="1" applyBorder="1" applyAlignment="1">
      <alignment horizontal="center" vertical="center" wrapText="1"/>
    </xf>
    <xf numFmtId="0" fontId="33" fillId="0" borderId="0" xfId="164" applyAlignment="1">
      <alignment horizontal="center"/>
    </xf>
    <xf numFmtId="0" fontId="162" fillId="54" borderId="37" xfId="164" applyFont="1" applyFill="1" applyBorder="1" applyAlignment="1">
      <alignment horizontal="center" wrapText="1"/>
    </xf>
    <xf numFmtId="0" fontId="162" fillId="54" borderId="38" xfId="164" applyFont="1" applyFill="1" applyBorder="1" applyAlignment="1">
      <alignment horizontal="center" wrapText="1"/>
    </xf>
    <xf numFmtId="0" fontId="162" fillId="54" borderId="39" xfId="164" applyFont="1" applyFill="1" applyBorder="1" applyAlignment="1">
      <alignment horizontal="center" wrapText="1"/>
    </xf>
    <xf numFmtId="0" fontId="130" fillId="0" borderId="0" xfId="164" applyFont="1" applyAlignment="1">
      <alignment horizontal="left"/>
    </xf>
    <xf numFmtId="175" fontId="135" fillId="0" borderId="0" xfId="164" applyNumberFormat="1" applyFont="1" applyAlignment="1">
      <alignment horizontal="left" vertical="center"/>
    </xf>
    <xf numFmtId="0" fontId="33" fillId="0" borderId="0" xfId="164" applyAlignment="1">
      <alignment horizontal="left"/>
    </xf>
    <xf numFmtId="0" fontId="33" fillId="0" borderId="6" xfId="164" applyBorder="1" applyAlignment="1">
      <alignment horizontal="left"/>
    </xf>
    <xf numFmtId="0" fontId="64" fillId="16" borderId="11" xfId="164" applyFont="1" applyFill="1" applyBorder="1" applyAlignment="1">
      <alignment horizontal="right" vertical="center" wrapText="1"/>
    </xf>
    <xf numFmtId="0" fontId="64" fillId="16" borderId="12" xfId="164" applyFont="1" applyFill="1" applyBorder="1" applyAlignment="1">
      <alignment horizontal="right" vertical="center" wrapText="1"/>
    </xf>
    <xf numFmtId="0" fontId="70" fillId="0" borderId="0" xfId="164" applyFont="1" applyAlignment="1">
      <alignment horizontal="left" wrapText="1" indent="1"/>
    </xf>
    <xf numFmtId="0" fontId="73" fillId="0" borderId="0" xfId="164" applyFont="1" applyAlignment="1">
      <alignment horizontal="center" vertical="center" wrapText="1"/>
    </xf>
    <xf numFmtId="0" fontId="33" fillId="5" borderId="134" xfId="164" applyFill="1" applyBorder="1" applyAlignment="1">
      <alignment horizontal="left" vertical="top" wrapText="1"/>
    </xf>
    <xf numFmtId="0" fontId="33" fillId="0" borderId="134" xfId="164" applyBorder="1" applyAlignment="1">
      <alignment horizontal="left" vertical="top" wrapText="1"/>
    </xf>
    <xf numFmtId="0" fontId="66" fillId="0" borderId="0" xfId="164" applyFont="1" applyAlignment="1">
      <alignment horizontal="left"/>
    </xf>
    <xf numFmtId="0" fontId="64" fillId="0" borderId="0" xfId="164" applyFont="1" applyAlignment="1">
      <alignment horizontal="center"/>
    </xf>
    <xf numFmtId="0" fontId="163" fillId="13" borderId="37" xfId="161" applyFont="1" applyFill="1" applyBorder="1" applyAlignment="1">
      <alignment horizontal="right" vertical="center" wrapText="1"/>
    </xf>
    <xf numFmtId="0" fontId="163" fillId="13" borderId="38" xfId="161" applyFont="1" applyFill="1" applyBorder="1" applyAlignment="1">
      <alignment horizontal="right" vertical="center" wrapText="1"/>
    </xf>
    <xf numFmtId="0" fontId="163" fillId="13" borderId="39" xfId="161" applyFont="1" applyFill="1" applyBorder="1" applyAlignment="1">
      <alignment horizontal="right" vertical="center" wrapText="1"/>
    </xf>
    <xf numFmtId="0" fontId="69" fillId="13" borderId="0" xfId="161" applyFont="1" applyFill="1" applyAlignment="1">
      <alignment horizontal="left" vertical="center"/>
    </xf>
    <xf numFmtId="0" fontId="202" fillId="0" borderId="0" xfId="161"/>
    <xf numFmtId="0" fontId="69" fillId="13" borderId="35" xfId="161" applyFont="1" applyFill="1" applyBorder="1" applyAlignment="1">
      <alignment horizontal="left" vertical="center"/>
    </xf>
    <xf numFmtId="0" fontId="202" fillId="0" borderId="35" xfId="161" applyBorder="1"/>
    <xf numFmtId="0" fontId="70" fillId="13" borderId="37" xfId="161" applyFont="1" applyFill="1" applyBorder="1" applyAlignment="1">
      <alignment horizontal="left" wrapText="1" indent="1"/>
    </xf>
    <xf numFmtId="0" fontId="70" fillId="13" borderId="38" xfId="161" applyFont="1" applyFill="1" applyBorder="1" applyAlignment="1">
      <alignment horizontal="left" wrapText="1" indent="1"/>
    </xf>
    <xf numFmtId="0" fontId="70" fillId="13" borderId="39" xfId="161" applyFont="1" applyFill="1" applyBorder="1" applyAlignment="1">
      <alignment horizontal="left" wrapText="1" indent="1"/>
    </xf>
    <xf numFmtId="0" fontId="73" fillId="13" borderId="37" xfId="161" applyFont="1" applyFill="1" applyBorder="1" applyAlignment="1">
      <alignment horizontal="center" vertical="center" wrapText="1"/>
    </xf>
    <xf numFmtId="0" fontId="73" fillId="13" borderId="38" xfId="161" applyFont="1" applyFill="1" applyBorder="1" applyAlignment="1">
      <alignment horizontal="center" vertical="center" wrapText="1"/>
    </xf>
    <xf numFmtId="0" fontId="202" fillId="0" borderId="0" xfId="161" applyAlignment="1">
      <alignment horizontal="center"/>
    </xf>
    <xf numFmtId="0" fontId="162" fillId="54" borderId="37" xfId="161" applyFont="1" applyFill="1" applyBorder="1" applyAlignment="1">
      <alignment horizontal="center" wrapText="1"/>
    </xf>
    <xf numFmtId="0" fontId="162" fillId="54" borderId="38" xfId="161" applyFont="1" applyFill="1" applyBorder="1" applyAlignment="1">
      <alignment horizontal="center" wrapText="1"/>
    </xf>
    <xf numFmtId="0" fontId="162" fillId="54" borderId="39" xfId="161" applyFont="1" applyFill="1" applyBorder="1" applyAlignment="1">
      <alignment horizontal="center" wrapText="1"/>
    </xf>
    <xf numFmtId="0" fontId="130" fillId="0" borderId="0" xfId="161" applyFont="1" applyAlignment="1">
      <alignment horizontal="left"/>
    </xf>
    <xf numFmtId="175" fontId="135" fillId="0" borderId="0" xfId="161" applyNumberFormat="1" applyFont="1" applyAlignment="1">
      <alignment horizontal="left" vertical="center"/>
    </xf>
    <xf numFmtId="0" fontId="33" fillId="0" borderId="0" xfId="161" applyFont="1" applyAlignment="1">
      <alignment horizontal="left"/>
    </xf>
    <xf numFmtId="0" fontId="33" fillId="0" borderId="6" xfId="161" applyFont="1" applyBorder="1" applyAlignment="1">
      <alignment horizontal="left"/>
    </xf>
    <xf numFmtId="0" fontId="64" fillId="16" borderId="11" xfId="161" applyFont="1" applyFill="1" applyBorder="1" applyAlignment="1">
      <alignment horizontal="right" vertical="center" wrapText="1"/>
    </xf>
    <xf numFmtId="0" fontId="64" fillId="16" borderId="12" xfId="161" applyFont="1" applyFill="1" applyBorder="1" applyAlignment="1">
      <alignment horizontal="right" vertical="center" wrapText="1"/>
    </xf>
    <xf numFmtId="0" fontId="70" fillId="0" borderId="0" xfId="161" applyFont="1" applyAlignment="1">
      <alignment horizontal="left" wrapText="1" indent="1"/>
    </xf>
    <xf numFmtId="0" fontId="73" fillId="0" borderId="0" xfId="161" applyFont="1" applyAlignment="1">
      <alignment horizontal="center" vertical="center" wrapText="1"/>
    </xf>
    <xf numFmtId="0" fontId="33" fillId="0" borderId="0" xfId="161" applyFont="1" applyAlignment="1">
      <alignment horizontal="center"/>
    </xf>
    <xf numFmtId="0" fontId="33" fillId="5" borderId="134" xfId="161" applyFont="1" applyFill="1" applyBorder="1" applyAlignment="1">
      <alignment horizontal="left" vertical="top" wrapText="1"/>
    </xf>
    <xf numFmtId="0" fontId="202" fillId="0" borderId="134" xfId="161" applyBorder="1" applyAlignment="1">
      <alignment horizontal="left" vertical="top" wrapText="1"/>
    </xf>
    <xf numFmtId="0" fontId="66" fillId="0" borderId="0" xfId="161" applyFont="1" applyAlignment="1">
      <alignment horizontal="left"/>
    </xf>
    <xf numFmtId="0" fontId="64" fillId="0" borderId="0" xfId="161" applyFont="1" applyAlignment="1">
      <alignment horizontal="center"/>
    </xf>
    <xf numFmtId="166" fontId="169" fillId="0" borderId="132" xfId="150" applyNumberFormat="1" applyFont="1" applyBorder="1" applyAlignment="1">
      <alignment horizontal="left" wrapText="1"/>
    </xf>
    <xf numFmtId="166" fontId="169" fillId="0" borderId="43" xfId="150" applyNumberFormat="1" applyFont="1" applyBorder="1" applyAlignment="1">
      <alignment horizontal="left" wrapText="1"/>
    </xf>
    <xf numFmtId="166" fontId="169" fillId="0" borderId="133" xfId="150" applyNumberFormat="1" applyFont="1" applyBorder="1" applyAlignment="1">
      <alignment horizontal="left" wrapText="1"/>
    </xf>
    <xf numFmtId="166" fontId="169" fillId="0" borderId="134" xfId="150" applyNumberFormat="1" applyFont="1" applyBorder="1" applyAlignment="1">
      <alignment horizontal="left" wrapText="1"/>
    </xf>
    <xf numFmtId="166" fontId="169" fillId="0" borderId="0" xfId="150" applyNumberFormat="1" applyFont="1" applyAlignment="1">
      <alignment horizontal="left" wrapText="1"/>
    </xf>
    <xf numFmtId="166" fontId="169" fillId="0" borderId="73" xfId="150" applyNumberFormat="1" applyFont="1" applyBorder="1" applyAlignment="1">
      <alignment horizontal="left" wrapText="1"/>
    </xf>
    <xf numFmtId="166" fontId="169" fillId="0" borderId="74" xfId="150" applyNumberFormat="1" applyFont="1" applyBorder="1" applyAlignment="1">
      <alignment horizontal="left" wrapText="1"/>
    </xf>
    <xf numFmtId="166" fontId="169" fillId="0" borderId="69" xfId="150" applyNumberFormat="1" applyFont="1" applyBorder="1" applyAlignment="1">
      <alignment horizontal="left" wrapText="1"/>
    </xf>
    <xf numFmtId="166" fontId="169" fillId="0" borderId="75" xfId="150" applyNumberFormat="1" applyFont="1" applyBorder="1" applyAlignment="1">
      <alignment horizontal="left" wrapText="1"/>
    </xf>
    <xf numFmtId="166" fontId="166" fillId="5" borderId="8" xfId="150" applyNumberFormat="1" applyFont="1" applyFill="1" applyBorder="1" applyAlignment="1">
      <alignment horizontal="center"/>
    </xf>
    <xf numFmtId="0" fontId="179" fillId="0" borderId="0" xfId="150" applyFont="1" applyAlignment="1">
      <alignment horizontal="center"/>
    </xf>
    <xf numFmtId="0" fontId="183" fillId="0" borderId="0" xfId="150" applyFont="1" applyAlignment="1">
      <alignment horizontal="center"/>
    </xf>
    <xf numFmtId="0" fontId="184" fillId="0" borderId="69" xfId="150" applyFont="1" applyBorder="1" applyAlignment="1">
      <alignment horizontal="center"/>
    </xf>
    <xf numFmtId="0" fontId="179" fillId="0" borderId="8" xfId="150" applyFont="1" applyBorder="1" applyAlignment="1">
      <alignment horizontal="center"/>
    </xf>
    <xf numFmtId="0" fontId="168" fillId="0" borderId="0" xfId="150" applyFont="1" applyAlignment="1">
      <alignment horizontal="left" wrapText="1"/>
    </xf>
    <xf numFmtId="17" fontId="170" fillId="12" borderId="0" xfId="150" applyNumberFormat="1" applyFont="1" applyFill="1" applyAlignment="1">
      <alignment horizontal="center"/>
    </xf>
    <xf numFmtId="0" fontId="179" fillId="0" borderId="0" xfId="150" applyFont="1" applyAlignment="1">
      <alignment horizontal="left"/>
    </xf>
    <xf numFmtId="166" fontId="170" fillId="0" borderId="132" xfId="150" applyNumberFormat="1" applyFont="1" applyBorder="1" applyAlignment="1">
      <alignment horizontal="left" wrapText="1"/>
    </xf>
    <xf numFmtId="166" fontId="177" fillId="0" borderId="0" xfId="150" applyNumberFormat="1" applyFont="1" applyAlignment="1">
      <alignment horizontal="center"/>
    </xf>
    <xf numFmtId="0" fontId="179" fillId="0" borderId="81" xfId="150" applyFont="1" applyBorder="1" applyAlignment="1">
      <alignment horizontal="center"/>
    </xf>
    <xf numFmtId="0" fontId="183" fillId="0" borderId="8" xfId="150" applyFont="1" applyBorder="1" applyAlignment="1">
      <alignment horizontal="center"/>
    </xf>
    <xf numFmtId="0" fontId="183" fillId="0" borderId="69" xfId="150" applyFont="1" applyBorder="1" applyAlignment="1">
      <alignment horizontal="center"/>
    </xf>
    <xf numFmtId="224" fontId="179" fillId="0" borderId="11" xfId="150" applyNumberFormat="1" applyFont="1" applyBorder="1" applyAlignment="1">
      <alignment horizontal="center"/>
    </xf>
    <xf numFmtId="224" fontId="179" fillId="0" borderId="13" xfId="150" applyNumberFormat="1" applyFont="1" applyBorder="1" applyAlignment="1">
      <alignment horizontal="center"/>
    </xf>
    <xf numFmtId="17" fontId="169" fillId="37" borderId="3" xfId="150" applyNumberFormat="1" applyFont="1" applyFill="1" applyBorder="1" applyAlignment="1">
      <alignment horizontal="center"/>
    </xf>
    <xf numFmtId="17" fontId="169" fillId="37" borderId="4" xfId="150" applyNumberFormat="1" applyFont="1" applyFill="1" applyBorder="1" applyAlignment="1">
      <alignment horizontal="center"/>
    </xf>
    <xf numFmtId="0" fontId="167" fillId="0" borderId="3" xfId="150" applyFont="1" applyBorder="1" applyAlignment="1">
      <alignment horizontal="left" vertical="center" wrapText="1"/>
    </xf>
    <xf numFmtId="0" fontId="167" fillId="0" borderId="16" xfId="150" applyFont="1" applyBorder="1" applyAlignment="1">
      <alignment horizontal="left" vertical="center" wrapText="1"/>
    </xf>
    <xf numFmtId="0" fontId="167" fillId="0" borderId="4" xfId="150" applyFont="1" applyBorder="1" applyAlignment="1">
      <alignment horizontal="left" vertical="center" wrapText="1"/>
    </xf>
    <xf numFmtId="0" fontId="167" fillId="0" borderId="5" xfId="150" applyFont="1" applyBorder="1" applyAlignment="1">
      <alignment horizontal="left" vertical="center" wrapText="1"/>
    </xf>
    <xf numFmtId="0" fontId="167" fillId="0" borderId="0" xfId="150" applyFont="1" applyAlignment="1">
      <alignment horizontal="left" vertical="center" wrapText="1"/>
    </xf>
    <xf numFmtId="0" fontId="167" fillId="0" borderId="6" xfId="150" applyFont="1" applyBorder="1" applyAlignment="1">
      <alignment horizontal="left" vertical="center" wrapText="1"/>
    </xf>
    <xf numFmtId="0" fontId="167" fillId="0" borderId="7" xfId="150" applyFont="1" applyBorder="1" applyAlignment="1">
      <alignment horizontal="left" vertical="center" wrapText="1"/>
    </xf>
    <xf numFmtId="0" fontId="167" fillId="0" borderId="8" xfId="150" applyFont="1" applyBorder="1" applyAlignment="1">
      <alignment horizontal="left" vertical="center" wrapText="1"/>
    </xf>
    <xf numFmtId="0" fontId="167" fillId="0" borderId="9" xfId="150" applyFont="1" applyBorder="1" applyAlignment="1">
      <alignment horizontal="left" vertical="center" wrapText="1"/>
    </xf>
    <xf numFmtId="0" fontId="167" fillId="0" borderId="16" xfId="150" applyFont="1" applyBorder="1" applyAlignment="1">
      <alignment horizontal="left" wrapText="1"/>
    </xf>
    <xf numFmtId="0" fontId="167" fillId="0" borderId="0" xfId="150" applyFont="1" applyAlignment="1">
      <alignment horizontal="left" wrapText="1"/>
    </xf>
    <xf numFmtId="0" fontId="183" fillId="0" borderId="0" xfId="150" applyFont="1" applyAlignment="1">
      <alignment horizontal="center" wrapText="1"/>
    </xf>
    <xf numFmtId="0" fontId="167" fillId="0" borderId="8" xfId="150" applyFont="1" applyBorder="1" applyAlignment="1">
      <alignment horizontal="center"/>
    </xf>
    <xf numFmtId="0" fontId="170" fillId="62" borderId="3" xfId="150" applyFont="1" applyFill="1" applyBorder="1" applyAlignment="1">
      <alignment horizontal="center"/>
    </xf>
    <xf numFmtId="0" fontId="170" fillId="62" borderId="16" xfId="150" applyFont="1" applyFill="1" applyBorder="1" applyAlignment="1">
      <alignment horizontal="center"/>
    </xf>
    <xf numFmtId="0" fontId="170" fillId="62" borderId="4" xfId="150" applyFont="1" applyFill="1" applyBorder="1" applyAlignment="1">
      <alignment horizontal="center"/>
    </xf>
    <xf numFmtId="0" fontId="165" fillId="0" borderId="69" xfId="150" applyFont="1" applyBorder="1" applyAlignment="1">
      <alignment horizontal="center" vertical="center"/>
    </xf>
    <xf numFmtId="0" fontId="170" fillId="62" borderId="11" xfId="150" applyFont="1" applyFill="1" applyBorder="1" applyAlignment="1">
      <alignment horizontal="center"/>
    </xf>
    <xf numFmtId="0" fontId="170" fillId="62" borderId="12" xfId="150" applyFont="1" applyFill="1" applyBorder="1" applyAlignment="1">
      <alignment horizontal="center"/>
    </xf>
    <xf numFmtId="0" fontId="170" fillId="62" borderId="13" xfId="150" applyFont="1" applyFill="1" applyBorder="1" applyAlignment="1">
      <alignment horizontal="center"/>
    </xf>
    <xf numFmtId="4" fontId="2" fillId="0" borderId="8" xfId="150" applyNumberFormat="1" applyBorder="1" applyAlignment="1">
      <alignment horizontal="center"/>
    </xf>
    <xf numFmtId="166" fontId="170" fillId="0" borderId="43" xfId="150" applyNumberFormat="1" applyFont="1" applyBorder="1" applyAlignment="1">
      <alignment horizontal="left" wrapText="1"/>
    </xf>
    <xf numFmtId="166" fontId="170" fillId="0" borderId="133" xfId="150" applyNumberFormat="1" applyFont="1" applyBorder="1" applyAlignment="1">
      <alignment horizontal="left" wrapText="1"/>
    </xf>
    <xf numFmtId="166" fontId="170" fillId="0" borderId="74" xfId="150" applyNumberFormat="1" applyFont="1" applyBorder="1" applyAlignment="1">
      <alignment horizontal="left" wrapText="1"/>
    </xf>
    <xf numFmtId="166" fontId="170" fillId="0" borderId="69" xfId="150" applyNumberFormat="1" applyFont="1" applyBorder="1" applyAlignment="1">
      <alignment horizontal="left" wrapText="1"/>
    </xf>
    <xf numFmtId="166" fontId="170" fillId="0" borderId="75" xfId="150" applyNumberFormat="1" applyFont="1" applyBorder="1" applyAlignment="1">
      <alignment horizontal="left" wrapText="1"/>
    </xf>
    <xf numFmtId="0" fontId="46" fillId="6" borderId="18" xfId="106" applyFont="1" applyFill="1" applyBorder="1" applyAlignment="1">
      <alignment horizontal="center" shrinkToFit="1"/>
    </xf>
    <xf numFmtId="0" fontId="46" fillId="6" borderId="19" xfId="106" applyFont="1" applyFill="1" applyBorder="1" applyAlignment="1">
      <alignment horizontal="center" shrinkToFit="1"/>
    </xf>
    <xf numFmtId="0" fontId="46" fillId="6" borderId="67" xfId="106" applyFont="1" applyFill="1" applyBorder="1" applyAlignment="1">
      <alignment horizontal="center" shrinkToFit="1"/>
    </xf>
    <xf numFmtId="0" fontId="46" fillId="6" borderId="68" xfId="106" applyFont="1" applyFill="1" applyBorder="1" applyAlignment="1">
      <alignment horizontal="center" shrinkToFit="1"/>
    </xf>
    <xf numFmtId="170" fontId="46" fillId="0" borderId="135" xfId="106" applyNumberFormat="1" applyFont="1" applyBorder="1" applyAlignment="1">
      <alignment horizontal="center"/>
    </xf>
    <xf numFmtId="170" fontId="46" fillId="0" borderId="0" xfId="106" applyNumberFormat="1" applyFont="1" applyAlignment="1">
      <alignment horizontal="center"/>
    </xf>
  </cellXfs>
  <cellStyles count="166">
    <cellStyle name="Comma" xfId="5" builtinId="3"/>
    <cellStyle name="Comma 10" xfId="51" xr:uid="{00000000-0005-0000-0000-000001000000}"/>
    <cellStyle name="Comma 11" xfId="55" xr:uid="{00000000-0005-0000-0000-000002000000}"/>
    <cellStyle name="Comma 12" xfId="60" xr:uid="{00000000-0005-0000-0000-000003000000}"/>
    <cellStyle name="Comma 13" xfId="64" xr:uid="{00000000-0005-0000-0000-000004000000}"/>
    <cellStyle name="Comma 14" xfId="69" xr:uid="{00000000-0005-0000-0000-000005000000}"/>
    <cellStyle name="Comma 15" xfId="73" xr:uid="{00000000-0005-0000-0000-000006000000}"/>
    <cellStyle name="Comma 16" xfId="77" xr:uid="{00000000-0005-0000-0000-000007000000}"/>
    <cellStyle name="Comma 17" xfId="82" xr:uid="{00000000-0005-0000-0000-000008000000}"/>
    <cellStyle name="Comma 18" xfId="87" xr:uid="{00000000-0005-0000-0000-000009000000}"/>
    <cellStyle name="Comma 19" xfId="95" xr:uid="{00000000-0005-0000-0000-00000A000000}"/>
    <cellStyle name="Comma 2" xfId="8" xr:uid="{00000000-0005-0000-0000-00000B000000}"/>
    <cellStyle name="Comma 2 2" xfId="20" xr:uid="{00000000-0005-0000-0000-00000C000000}"/>
    <cellStyle name="Comma 20" xfId="101" xr:uid="{5ABDC287-9E1B-43D1-8231-12A319A0D0BA}"/>
    <cellStyle name="Comma 21" xfId="105" xr:uid="{3B53401E-2C18-44ED-BD93-5A6BF204C5B1}"/>
    <cellStyle name="Comma 21 2" xfId="134" xr:uid="{67BDFFFC-60C4-4F2F-B6C7-D36D9AE647AF}"/>
    <cellStyle name="Comma 22" xfId="125" xr:uid="{93B4E407-7EF6-453B-A6AE-94F9A605A033}"/>
    <cellStyle name="Comma 23" xfId="129" xr:uid="{A4562540-21DA-46FA-B6AC-4AE1A9C3FE14}"/>
    <cellStyle name="Comma 24" xfId="145" xr:uid="{E4BDE4A8-98DC-4EB9-B77C-C0B874E310A1}"/>
    <cellStyle name="Comma 25" xfId="151" xr:uid="{40448D87-753F-450A-9942-E74D24A5E06E}"/>
    <cellStyle name="Comma 3" xfId="10" xr:uid="{00000000-0005-0000-0000-00000D000000}"/>
    <cellStyle name="Comma 4" xfId="17" xr:uid="{00000000-0005-0000-0000-00000E000000}"/>
    <cellStyle name="Comma 5" xfId="24" xr:uid="{00000000-0005-0000-0000-00000F000000}"/>
    <cellStyle name="Comma 6" xfId="29" xr:uid="{00000000-0005-0000-0000-000010000000}"/>
    <cellStyle name="Comma 6 2" xfId="34" xr:uid="{00000000-0005-0000-0000-000011000000}"/>
    <cellStyle name="Comma 6 3" xfId="45" xr:uid="{00000000-0005-0000-0000-000012000000}"/>
    <cellStyle name="Comma 6 4" xfId="91" xr:uid="{00000000-0005-0000-0000-000013000000}"/>
    <cellStyle name="Comma 7" xfId="37" xr:uid="{00000000-0005-0000-0000-000014000000}"/>
    <cellStyle name="Comma 8" xfId="42" xr:uid="{00000000-0005-0000-0000-000015000000}"/>
    <cellStyle name="Comma 9" xfId="48" xr:uid="{00000000-0005-0000-0000-000016000000}"/>
    <cellStyle name="Currency" xfId="6" builtinId="4"/>
    <cellStyle name="Currency 10" xfId="52" xr:uid="{00000000-0005-0000-0000-000018000000}"/>
    <cellStyle name="Currency 11" xfId="56" xr:uid="{00000000-0005-0000-0000-000019000000}"/>
    <cellStyle name="Currency 12" xfId="59" xr:uid="{00000000-0005-0000-0000-00001A000000}"/>
    <cellStyle name="Currency 13" xfId="65" xr:uid="{00000000-0005-0000-0000-00001B000000}"/>
    <cellStyle name="Currency 14" xfId="70" xr:uid="{00000000-0005-0000-0000-00001C000000}"/>
    <cellStyle name="Currency 15" xfId="74" xr:uid="{00000000-0005-0000-0000-00001D000000}"/>
    <cellStyle name="Currency 16" xfId="78" xr:uid="{00000000-0005-0000-0000-00001E000000}"/>
    <cellStyle name="Currency 17" xfId="83" xr:uid="{00000000-0005-0000-0000-00001F000000}"/>
    <cellStyle name="Currency 18" xfId="88" xr:uid="{00000000-0005-0000-0000-000020000000}"/>
    <cellStyle name="Currency 19" xfId="96" xr:uid="{00000000-0005-0000-0000-000021000000}"/>
    <cellStyle name="Currency 2" xfId="7" xr:uid="{00000000-0005-0000-0000-000022000000}"/>
    <cellStyle name="Currency 2 2" xfId="21" xr:uid="{00000000-0005-0000-0000-000023000000}"/>
    <cellStyle name="Currency 20" xfId="102" xr:uid="{3E994626-D5A3-43BB-A504-1EC56D530389}"/>
    <cellStyle name="Currency 21" xfId="104" xr:uid="{2AFF7BC4-1DEC-4DA4-A7E9-54E256F8B6A9}"/>
    <cellStyle name="Currency 21 2" xfId="133" xr:uid="{8F722979-7180-4DD1-8F1D-4E84DC7DECF2}"/>
    <cellStyle name="Currency 22" xfId="127" xr:uid="{E6D2886F-C847-4641-B882-CF0962E1A04F}"/>
    <cellStyle name="Currency 23" xfId="131" xr:uid="{594923AC-10D0-4778-9C99-E119B2347D92}"/>
    <cellStyle name="Currency 24" xfId="147" xr:uid="{0CE8DCCD-4CA3-43E8-B381-0A9F0951238D}"/>
    <cellStyle name="Currency 25" xfId="153" xr:uid="{78888206-49C1-41B1-8A75-DBF6BBFE2399}"/>
    <cellStyle name="Currency 3" xfId="11" xr:uid="{00000000-0005-0000-0000-000024000000}"/>
    <cellStyle name="Currency 4" xfId="15" xr:uid="{00000000-0005-0000-0000-000025000000}"/>
    <cellStyle name="Currency 5" xfId="26" xr:uid="{00000000-0005-0000-0000-000026000000}"/>
    <cellStyle name="Currency 6" xfId="28" xr:uid="{00000000-0005-0000-0000-000027000000}"/>
    <cellStyle name="Currency 6 2" xfId="33" xr:uid="{00000000-0005-0000-0000-000028000000}"/>
    <cellStyle name="Currency 6 3" xfId="44" xr:uid="{00000000-0005-0000-0000-000029000000}"/>
    <cellStyle name="Currency 6 4" xfId="90" xr:uid="{00000000-0005-0000-0000-00002A000000}"/>
    <cellStyle name="Currency 6 4 2" xfId="140" xr:uid="{0DBD28D1-E40D-40B0-9ED7-53FDC8CCE4F2}"/>
    <cellStyle name="Currency 7" xfId="38" xr:uid="{00000000-0005-0000-0000-00002B000000}"/>
    <cellStyle name="Currency 8" xfId="41" xr:uid="{00000000-0005-0000-0000-00002C000000}"/>
    <cellStyle name="Currency 9" xfId="47" xr:uid="{00000000-0005-0000-0000-00002D000000}"/>
    <cellStyle name="Heading 1" xfId="1" builtinId="16" customBuiltin="1"/>
    <cellStyle name="Heading 2" xfId="2" builtinId="17" customBuiltin="1"/>
    <cellStyle name="Heading 3" xfId="3" builtinId="18" customBuiltin="1"/>
    <cellStyle name="Heading 4" xfId="4" builtinId="19" customBuiltin="1"/>
    <cellStyle name="Hyperlink 2" xfId="108" xr:uid="{C3FD6909-6538-4757-8439-ADACF06D8F22}"/>
    <cellStyle name="Hyperlink 3" xfId="119" xr:uid="{82F7C3C7-7128-40CB-A63C-234F4CCA11F5}"/>
    <cellStyle name="Normal" xfId="0" builtinId="0" customBuiltin="1"/>
    <cellStyle name="Normal 10" xfId="49" xr:uid="{00000000-0005-0000-0000-000033000000}"/>
    <cellStyle name="Normal 11" xfId="53" xr:uid="{00000000-0005-0000-0000-000034000000}"/>
    <cellStyle name="Normal 12" xfId="57" xr:uid="{00000000-0005-0000-0000-000035000000}"/>
    <cellStyle name="Normal 13" xfId="61" xr:uid="{00000000-0005-0000-0000-000036000000}"/>
    <cellStyle name="Normal 14" xfId="62" xr:uid="{00000000-0005-0000-0000-000037000000}"/>
    <cellStyle name="Normal 15" xfId="66" xr:uid="{00000000-0005-0000-0000-000038000000}"/>
    <cellStyle name="Normal 16" xfId="67" xr:uid="{00000000-0005-0000-0000-000039000000}"/>
    <cellStyle name="Normal 17" xfId="71" xr:uid="{00000000-0005-0000-0000-00003A000000}"/>
    <cellStyle name="Normal 17 2" xfId="114" xr:uid="{E19E987F-339B-4ACB-AB93-E3231384F3CD}"/>
    <cellStyle name="Normal 18" xfId="75" xr:uid="{00000000-0005-0000-0000-00003B000000}"/>
    <cellStyle name="Normal 19" xfId="79" xr:uid="{00000000-0005-0000-0000-00003C000000}"/>
    <cellStyle name="Normal 2" xfId="9" xr:uid="{00000000-0005-0000-0000-00003D000000}"/>
    <cellStyle name="Normal 2 14" xfId="158" xr:uid="{1FFBE626-1AC6-4C55-BBD6-217DCB52CEAB}"/>
    <cellStyle name="Normal 2 2" xfId="12" xr:uid="{00000000-0005-0000-0000-00003E000000}"/>
    <cellStyle name="Normal 2 3" xfId="19" xr:uid="{00000000-0005-0000-0000-00003F000000}"/>
    <cellStyle name="Normal 2 4" xfId="30" xr:uid="{00000000-0005-0000-0000-000040000000}"/>
    <cellStyle name="Normal 2 5" xfId="124" xr:uid="{998780AC-4B3C-4484-8338-C279513CCABA}"/>
    <cellStyle name="Normal 20" xfId="80" xr:uid="{00000000-0005-0000-0000-000041000000}"/>
    <cellStyle name="Normal 21" xfId="84" xr:uid="{00000000-0005-0000-0000-000042000000}"/>
    <cellStyle name="Normal 22" xfId="85" xr:uid="{00000000-0005-0000-0000-000043000000}"/>
    <cellStyle name="Normal 23" xfId="93" xr:uid="{00000000-0005-0000-0000-000044000000}"/>
    <cellStyle name="Normal 24" xfId="97" xr:uid="{00000000-0005-0000-0000-000045000000}"/>
    <cellStyle name="Normal 25" xfId="98" xr:uid="{C09424F7-59A9-4BA0-8F44-E3FFC21CE4EC}"/>
    <cellStyle name="Normal 26" xfId="99" xr:uid="{F0F8E0F3-0568-41DC-B413-785B7BE577F6}"/>
    <cellStyle name="Normal 27" xfId="103" xr:uid="{B253F8B0-8220-4105-9E70-7F0B71A4B7C3}"/>
    <cellStyle name="Normal 27 2" xfId="132" xr:uid="{14C35E0F-F00A-45CA-92A6-54AE5F931CD3}"/>
    <cellStyle name="Normal 28" xfId="106" xr:uid="{60575E6E-5F1D-4F60-BA29-C702B1B66B18}"/>
    <cellStyle name="Normal 29" xfId="107" xr:uid="{D38551B1-7A26-41B6-8B15-982E57C08303}"/>
    <cellStyle name="Normal 3" xfId="14" xr:uid="{00000000-0005-0000-0000-000046000000}"/>
    <cellStyle name="Normal 3 2" xfId="22" xr:uid="{00000000-0005-0000-0000-000047000000}"/>
    <cellStyle name="Normal 30" xfId="109" xr:uid="{73FD8BD1-BE67-4B2F-92C5-609F702AAF6B}"/>
    <cellStyle name="Normal 31" xfId="110" xr:uid="{006C9309-23BD-4386-9C88-0BB1A4B8AA5C}"/>
    <cellStyle name="Normal 32" xfId="111" xr:uid="{A10BF83F-3BF8-4820-94EE-17D7BD535780}"/>
    <cellStyle name="Normal 33" xfId="112" xr:uid="{DC2FC054-4E8E-4242-9596-1780AEC54169}"/>
    <cellStyle name="Normal 34" xfId="113" xr:uid="{470F6586-6948-4F89-A63F-785BACCEF916}"/>
    <cellStyle name="Normal 35" xfId="115" xr:uid="{27DA5B14-F874-469B-AA15-76D8C89DFFFC}"/>
    <cellStyle name="Normal 36" xfId="116" xr:uid="{589D3805-C54C-45DB-9989-2EAB36B84259}"/>
    <cellStyle name="Normal 37" xfId="117" xr:uid="{28AD4B29-F52E-4CB6-BD10-39C486EC45CF}"/>
    <cellStyle name="Normal 38" xfId="118" xr:uid="{A22BEBC9-2319-4171-BB4D-76E897F1563A}"/>
    <cellStyle name="Normal 39" xfId="120" xr:uid="{C9659975-718B-4EA9-96C6-510C6E4E6779}"/>
    <cellStyle name="Normal 4" xfId="16" xr:uid="{00000000-0005-0000-0000-000048000000}"/>
    <cellStyle name="Normal 40" xfId="121" xr:uid="{766E6E41-8BFC-44D4-90C8-F230FE3EECF5}"/>
    <cellStyle name="Normal 41" xfId="122" xr:uid="{2D07737A-9D51-4FE1-AA53-A0E0E524004D}"/>
    <cellStyle name="Normal 41 2" xfId="141" xr:uid="{5C00ADEC-8792-4E3C-9185-0140F0E8B6EC}"/>
    <cellStyle name="Normal 42" xfId="123" xr:uid="{2A0BE3DC-7302-4B94-9B3F-4444DE66F669}"/>
    <cellStyle name="Normal 43" xfId="128" xr:uid="{DEAB49B5-9BD4-4935-ADBB-6BA4E2DB1337}"/>
    <cellStyle name="Normal 44" xfId="135" xr:uid="{B985EE4C-B729-447C-98A6-8C37CFD33D71}"/>
    <cellStyle name="Normal 44 2" xfId="144" xr:uid="{884EACFC-B973-4780-AA1F-69CEB6C92F7D}"/>
    <cellStyle name="Normal 45" xfId="143" xr:uid="{1F3D39B3-BB83-4DB0-A8AA-84EE2EC60FED}"/>
    <cellStyle name="Normal 46" xfId="150" xr:uid="{34F9548E-CE93-4E13-9695-3D5DEC8A652D}"/>
    <cellStyle name="Normal 47" xfId="142" xr:uid="{8ABC4C75-7EA1-423F-ACC5-7EE2D94E1224}"/>
    <cellStyle name="Normal 48" xfId="149" xr:uid="{EBE10560-D4F6-4857-8610-0B5AB4CE9C64}"/>
    <cellStyle name="Normal 49" xfId="148" xr:uid="{C639CC80-E787-4F4D-81F8-47D3B777DB1C}"/>
    <cellStyle name="Normal 5" xfId="18" xr:uid="{00000000-0005-0000-0000-000049000000}"/>
    <cellStyle name="Normal 5 2" xfId="31" xr:uid="{00000000-0005-0000-0000-00004A000000}"/>
    <cellStyle name="Normal 5 3" xfId="46" xr:uid="{00000000-0005-0000-0000-00004B000000}"/>
    <cellStyle name="Normal 50" xfId="154" xr:uid="{6F5F6055-BAED-4847-8896-AFD95BBF03AE}"/>
    <cellStyle name="Normal 50 2" xfId="155" xr:uid="{1E7B0C7C-91E5-49FB-939B-78B603BF1AA8}"/>
    <cellStyle name="Normal 51" xfId="156" xr:uid="{83DAFC16-D878-43A2-82A2-3CA43E98AB11}"/>
    <cellStyle name="Normal 52" xfId="157" xr:uid="{8CA58177-58FE-4DDE-A36D-F883F7E96A98}"/>
    <cellStyle name="Normal 52 2" xfId="159" xr:uid="{7363D8AA-FE8C-4454-923D-BA0962AF10FD}"/>
    <cellStyle name="Normal 53" xfId="160" xr:uid="{4B80B394-8B1A-410A-806E-82D5E110EE69}"/>
    <cellStyle name="Normal 53 2" xfId="165" xr:uid="{161CE48A-816C-4625-B202-CFBC759FFE4E}"/>
    <cellStyle name="Normal 54" xfId="161" xr:uid="{E5685158-CEF5-4837-9B8E-B2F38A253101}"/>
    <cellStyle name="Normal 54 2" xfId="164" xr:uid="{36EA4B05-32AD-40F1-9811-27BF26206E01}"/>
    <cellStyle name="Normal 6" xfId="23" xr:uid="{00000000-0005-0000-0000-00004C000000}"/>
    <cellStyle name="Normal 7" xfId="27" xr:uid="{00000000-0005-0000-0000-00004D000000}"/>
    <cellStyle name="Normal 7 2" xfId="32" xr:uid="{00000000-0005-0000-0000-00004E000000}"/>
    <cellStyle name="Normal 7 3" xfId="43" xr:uid="{00000000-0005-0000-0000-00004F000000}"/>
    <cellStyle name="Normal 7 4" xfId="89" xr:uid="{00000000-0005-0000-0000-000050000000}"/>
    <cellStyle name="Normal 7 4 2" xfId="139" xr:uid="{55EE1FFF-6C3B-405E-B3D4-96925ECD9B7B}"/>
    <cellStyle name="Normal 7 4 3" xfId="163" xr:uid="{C7882504-312A-4346-A395-63A55BC656CC}"/>
    <cellStyle name="Normal 7 5" xfId="138" xr:uid="{EC89B5A8-27E2-482B-930F-B1C6F3E2A220}"/>
    <cellStyle name="Normal 7 6" xfId="162" xr:uid="{45033AF0-3631-4B4B-B7CE-00A013E6F209}"/>
    <cellStyle name="Normal 8" xfId="35" xr:uid="{00000000-0005-0000-0000-000051000000}"/>
    <cellStyle name="Normal 9" xfId="39" xr:uid="{00000000-0005-0000-0000-000052000000}"/>
    <cellStyle name="Normal_TEST0004" xfId="137" xr:uid="{825F8463-6C3B-454C-B9D7-496CF01A0C0F}"/>
    <cellStyle name="Normal_TEST0005" xfId="136" xr:uid="{BCDCB8FC-1B10-4FCB-8BD7-6CCFB1C5435A}"/>
    <cellStyle name="Percent 10" xfId="68" xr:uid="{00000000-0005-0000-0000-000056000000}"/>
    <cellStyle name="Percent 11" xfId="72" xr:uid="{00000000-0005-0000-0000-000057000000}"/>
    <cellStyle name="Percent 12" xfId="76" xr:uid="{00000000-0005-0000-0000-000058000000}"/>
    <cellStyle name="Percent 13" xfId="81" xr:uid="{00000000-0005-0000-0000-000059000000}"/>
    <cellStyle name="Percent 14" xfId="86" xr:uid="{00000000-0005-0000-0000-00005A000000}"/>
    <cellStyle name="Percent 15" xfId="92" xr:uid="{00000000-0005-0000-0000-00005B000000}"/>
    <cellStyle name="Percent 16" xfId="94" xr:uid="{00000000-0005-0000-0000-00005C000000}"/>
    <cellStyle name="Percent 17" xfId="100" xr:uid="{E7742C76-8FFB-42AA-824F-E60B8C92A568}"/>
    <cellStyle name="Percent 18" xfId="126" xr:uid="{4E921571-4253-4FB3-8F17-2BD237DD2D5C}"/>
    <cellStyle name="Percent 19" xfId="130" xr:uid="{9BEF590C-62A8-485D-B210-61EB1D980262}"/>
    <cellStyle name="Percent 2" xfId="13" xr:uid="{00000000-0005-0000-0000-00005D000000}"/>
    <cellStyle name="Percent 20" xfId="146" xr:uid="{F99298EA-5ACB-4DC4-95E6-EA79877BFEA4}"/>
    <cellStyle name="Percent 21" xfId="152" xr:uid="{52CD41C2-F3A6-4CFB-BC94-ACE6FB2F1F25}"/>
    <cellStyle name="Percent 3" xfId="25" xr:uid="{00000000-0005-0000-0000-00005E000000}"/>
    <cellStyle name="Percent 4" xfId="36" xr:uid="{00000000-0005-0000-0000-00005F000000}"/>
    <cellStyle name="Percent 5" xfId="40" xr:uid="{00000000-0005-0000-0000-000060000000}"/>
    <cellStyle name="Percent 6" xfId="50" xr:uid="{00000000-0005-0000-0000-000061000000}"/>
    <cellStyle name="Percent 7" xfId="54" xr:uid="{00000000-0005-0000-0000-000062000000}"/>
    <cellStyle name="Percent 8" xfId="58" xr:uid="{00000000-0005-0000-0000-000063000000}"/>
    <cellStyle name="Percent 9" xfId="63" xr:uid="{00000000-0005-0000-0000-000064000000}"/>
  </cellStyles>
  <dxfs count="0"/>
  <tableStyles count="0" defaultTableStyle="TableStyleMedium2" defaultPivotStyle="PivotStyleLight16"/>
  <colors>
    <mruColors>
      <color rgb="FFFF9900"/>
      <color rgb="FF669900"/>
      <color rgb="FFFFFFC0"/>
      <color rgb="FF008000"/>
      <color rgb="FF600080"/>
      <color rgb="FF3366FF"/>
      <color rgb="FF003399"/>
      <color rgb="FF000066"/>
      <color rgb="FFA0E0E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tyles" Target="styles.xml"/></Relationships>
</file>

<file path=xl/drawings/_rels/drawing10.xml.rels><?xml version="1.0" encoding="UTF-8" standalone="yes"?>
<Relationships xmlns="http://schemas.openxmlformats.org/package/2006/relationships"><Relationship Id="rId2" Type="http://schemas.openxmlformats.org/officeDocument/2006/relationships/image" Target="../media/image21.emf"/><Relationship Id="rId1" Type="http://schemas.openxmlformats.org/officeDocument/2006/relationships/image" Target="../media/image2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emf"/><Relationship Id="rId7" Type="http://schemas.openxmlformats.org/officeDocument/2006/relationships/image" Target="../media/image7.png"/><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emf"/><Relationship Id="rId9" Type="http://schemas.openxmlformats.org/officeDocument/2006/relationships/image" Target="../media/image9.png"/></Relationships>
</file>

<file path=xl/drawings/_rels/drawing14.xml.rels><?xml version="1.0" encoding="UTF-8" standalone="yes"?>
<Relationships xmlns="http://schemas.openxmlformats.org/package/2006/relationships"><Relationship Id="rId3" Type="http://schemas.openxmlformats.org/officeDocument/2006/relationships/image" Target="../media/image13.emf"/><Relationship Id="rId2" Type="http://schemas.openxmlformats.org/officeDocument/2006/relationships/image" Target="../media/image12.emf"/><Relationship Id="rId1" Type="http://schemas.openxmlformats.org/officeDocument/2006/relationships/image" Target="../media/image11.emf"/><Relationship Id="rId4"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3" Type="http://schemas.openxmlformats.org/officeDocument/2006/relationships/image" Target="../media/image17.emf"/><Relationship Id="rId2" Type="http://schemas.openxmlformats.org/officeDocument/2006/relationships/image" Target="../media/image16.emf"/><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9.emf"/></Relationships>
</file>

<file path=xl/drawings/_rels/drawing18.xml.rels><?xml version="1.0" encoding="UTF-8" standalone="yes"?>
<Relationships xmlns="http://schemas.openxmlformats.org/package/2006/relationships"><Relationship Id="rId2" Type="http://schemas.openxmlformats.org/officeDocument/2006/relationships/image" Target="../media/image21.emf"/><Relationship Id="rId1" Type="http://schemas.openxmlformats.org/officeDocument/2006/relationships/image" Target="../media/image20.emf"/></Relationships>
</file>

<file path=xl/drawings/_rels/drawing19.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emf"/><Relationship Id="rId7" Type="http://schemas.openxmlformats.org/officeDocument/2006/relationships/image" Target="../media/image7.png"/><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emf"/><Relationship Id="rId9" Type="http://schemas.openxmlformats.org/officeDocument/2006/relationships/image" Target="../media/image9.png"/></Relationships>
</file>

<file path=xl/drawings/_rels/drawing22.xml.rels><?xml version="1.0" encoding="UTF-8" standalone="yes"?>
<Relationships xmlns="http://schemas.openxmlformats.org/package/2006/relationships"><Relationship Id="rId3" Type="http://schemas.openxmlformats.org/officeDocument/2006/relationships/image" Target="../media/image13.emf"/><Relationship Id="rId2" Type="http://schemas.openxmlformats.org/officeDocument/2006/relationships/image" Target="../media/image12.emf"/><Relationship Id="rId1" Type="http://schemas.openxmlformats.org/officeDocument/2006/relationships/image" Target="../media/image11.emf"/><Relationship Id="rId4" Type="http://schemas.openxmlformats.org/officeDocument/2006/relationships/image" Target="../media/image14.emf"/></Relationships>
</file>

<file path=xl/drawings/_rels/drawing23.xml.rels><?xml version="1.0" encoding="UTF-8" standalone="yes"?>
<Relationships xmlns="http://schemas.openxmlformats.org/package/2006/relationships"><Relationship Id="rId3" Type="http://schemas.openxmlformats.org/officeDocument/2006/relationships/image" Target="../media/image17.emf"/><Relationship Id="rId2" Type="http://schemas.openxmlformats.org/officeDocument/2006/relationships/image" Target="../media/image16.emf"/><Relationship Id="rId1" Type="http://schemas.openxmlformats.org/officeDocument/2006/relationships/image" Target="../media/image15.emf"/></Relationships>
</file>

<file path=xl/drawings/_rels/drawing24.xml.rels><?xml version="1.0" encoding="UTF-8" standalone="yes"?>
<Relationships xmlns="http://schemas.openxmlformats.org/package/2006/relationships"><Relationship Id="rId1" Type="http://schemas.openxmlformats.org/officeDocument/2006/relationships/image" Target="../media/image18.emf"/></Relationships>
</file>

<file path=xl/drawings/_rels/drawing25.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6.xml.rels><?xml version="1.0" encoding="UTF-8" standalone="yes"?>
<Relationships xmlns="http://schemas.openxmlformats.org/package/2006/relationships"><Relationship Id="rId2" Type="http://schemas.openxmlformats.org/officeDocument/2006/relationships/image" Target="../media/image21.emf"/><Relationship Id="rId1" Type="http://schemas.openxmlformats.org/officeDocument/2006/relationships/image" Target="../media/image20.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24.png"/><Relationship Id="rId1" Type="http://schemas.openxmlformats.org/officeDocument/2006/relationships/image" Target="../media/image23.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5.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emf"/><Relationship Id="rId7" Type="http://schemas.openxmlformats.org/officeDocument/2006/relationships/image" Target="../media/image7.png"/><Relationship Id="rId2" Type="http://schemas.openxmlformats.org/officeDocument/2006/relationships/image" Target="../media/image2.emf"/><Relationship Id="rId1" Type="http://schemas.openxmlformats.org/officeDocument/2006/relationships/image" Target="../media/image1.emf"/><Relationship Id="rId6" Type="http://schemas.openxmlformats.org/officeDocument/2006/relationships/image" Target="../media/image6.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emf"/><Relationship Id="rId9" Type="http://schemas.openxmlformats.org/officeDocument/2006/relationships/image" Target="../media/image9.png"/></Relationships>
</file>

<file path=xl/drawings/_rels/drawing6.xml.rels><?xml version="1.0" encoding="UTF-8" standalone="yes"?>
<Relationships xmlns="http://schemas.openxmlformats.org/package/2006/relationships"><Relationship Id="rId3" Type="http://schemas.openxmlformats.org/officeDocument/2006/relationships/image" Target="../media/image13.emf"/><Relationship Id="rId2" Type="http://schemas.openxmlformats.org/officeDocument/2006/relationships/image" Target="../media/image12.emf"/><Relationship Id="rId1" Type="http://schemas.openxmlformats.org/officeDocument/2006/relationships/image" Target="../media/image11.emf"/><Relationship Id="rId4" Type="http://schemas.openxmlformats.org/officeDocument/2006/relationships/image" Target="../media/image14.emf"/></Relationships>
</file>

<file path=xl/drawings/_rels/drawing7.xml.rels><?xml version="1.0" encoding="UTF-8" standalone="yes"?>
<Relationships xmlns="http://schemas.openxmlformats.org/package/2006/relationships"><Relationship Id="rId3" Type="http://schemas.openxmlformats.org/officeDocument/2006/relationships/image" Target="../media/image17.emf"/><Relationship Id="rId2" Type="http://schemas.openxmlformats.org/officeDocument/2006/relationships/image" Target="../media/image16.emf"/><Relationship Id="rId1" Type="http://schemas.openxmlformats.org/officeDocument/2006/relationships/image" Target="../media/image15.emf"/></Relationships>
</file>

<file path=xl/drawings/_rels/drawing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9.xml.rels><?xml version="1.0" encoding="UTF-8" standalone="yes"?>
<Relationships xmlns="http://schemas.openxmlformats.org/package/2006/relationships"><Relationship Id="rId1" Type="http://schemas.openxmlformats.org/officeDocument/2006/relationships/image" Target="../media/image19.emf"/></Relationships>
</file>

<file path=xl/drawings/drawing1.xml><?xml version="1.0" encoding="utf-8"?>
<xdr:wsDr xmlns:xdr="http://schemas.openxmlformats.org/drawingml/2006/spreadsheetDrawing" xmlns:a="http://schemas.openxmlformats.org/drawingml/2006/main">
  <xdr:twoCellAnchor>
    <xdr:from>
      <xdr:col>8</xdr:col>
      <xdr:colOff>1273629</xdr:colOff>
      <xdr:row>50</xdr:row>
      <xdr:rowOff>21771</xdr:rowOff>
    </xdr:from>
    <xdr:to>
      <xdr:col>9</xdr:col>
      <xdr:colOff>250371</xdr:colOff>
      <xdr:row>51</xdr:row>
      <xdr:rowOff>119743</xdr:rowOff>
    </xdr:to>
    <xdr:sp macro="" textlink="">
      <xdr:nvSpPr>
        <xdr:cNvPr id="2" name="Left Brace 1">
          <a:extLst>
            <a:ext uri="{FF2B5EF4-FFF2-40B4-BE49-F238E27FC236}">
              <a16:creationId xmlns:a16="http://schemas.microsoft.com/office/drawing/2014/main" id="{091020A7-75FC-44B2-B452-26573BFC7B1A}"/>
            </a:ext>
          </a:extLst>
        </xdr:cNvPr>
        <xdr:cNvSpPr/>
      </xdr:nvSpPr>
      <xdr:spPr>
        <a:xfrm>
          <a:off x="12894129" y="9946821"/>
          <a:ext cx="253092" cy="288472"/>
        </a:xfrm>
        <a:prstGeom prst="lef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s-PR"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97543</xdr:colOff>
      <xdr:row>3</xdr:row>
      <xdr:rowOff>281214</xdr:rowOff>
    </xdr:from>
    <xdr:to>
      <xdr:col>14</xdr:col>
      <xdr:colOff>148953</xdr:colOff>
      <xdr:row>50</xdr:row>
      <xdr:rowOff>115026</xdr:rowOff>
    </xdr:to>
    <xdr:pic>
      <xdr:nvPicPr>
        <xdr:cNvPr id="2" name="Picture 1">
          <a:extLst>
            <a:ext uri="{FF2B5EF4-FFF2-40B4-BE49-F238E27FC236}">
              <a16:creationId xmlns:a16="http://schemas.microsoft.com/office/drawing/2014/main" id="{52E65B1D-1AAF-4B96-B955-55510CFA6AD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7143" y="1176564"/>
          <a:ext cx="7776210" cy="77967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265612</xdr:colOff>
      <xdr:row>71</xdr:row>
      <xdr:rowOff>1</xdr:rowOff>
    </xdr:from>
    <xdr:to>
      <xdr:col>29</xdr:col>
      <xdr:colOff>300818</xdr:colOff>
      <xdr:row>120</xdr:row>
      <xdr:rowOff>18507</xdr:rowOff>
    </xdr:to>
    <xdr:pic>
      <xdr:nvPicPr>
        <xdr:cNvPr id="3" name="Picture 2">
          <a:extLst>
            <a:ext uri="{FF2B5EF4-FFF2-40B4-BE49-F238E27FC236}">
              <a16:creationId xmlns:a16="http://schemas.microsoft.com/office/drawing/2014/main" id="{3FC54FC5-BD5F-456A-A8BC-521C93F565D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09612" y="12268201"/>
          <a:ext cx="10388881" cy="79528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14300</xdr:colOff>
      <xdr:row>1</xdr:row>
      <xdr:rowOff>123826</xdr:rowOff>
    </xdr:from>
    <xdr:to>
      <xdr:col>18</xdr:col>
      <xdr:colOff>476250</xdr:colOff>
      <xdr:row>19</xdr:row>
      <xdr:rowOff>104775</xdr:rowOff>
    </xdr:to>
    <xdr:pic>
      <xdr:nvPicPr>
        <xdr:cNvPr id="2" name="Picture 1">
          <a:extLst>
            <a:ext uri="{FF2B5EF4-FFF2-40B4-BE49-F238E27FC236}">
              <a16:creationId xmlns:a16="http://schemas.microsoft.com/office/drawing/2014/main" id="{FA970F40-33B6-4355-8659-F7F9F08E0C18}"/>
            </a:ext>
          </a:extLst>
        </xdr:cNvPr>
        <xdr:cNvPicPr>
          <a:picLocks noChangeAspect="1"/>
        </xdr:cNvPicPr>
      </xdr:nvPicPr>
      <xdr:blipFill>
        <a:blip xmlns:r="http://schemas.openxmlformats.org/officeDocument/2006/relationships" r:embed="rId1"/>
        <a:stretch>
          <a:fillRect/>
        </a:stretch>
      </xdr:blipFill>
      <xdr:spPr>
        <a:xfrm>
          <a:off x="114300" y="285751"/>
          <a:ext cx="13982700" cy="28955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60</xdr:col>
      <xdr:colOff>88900</xdr:colOff>
      <xdr:row>10</xdr:row>
      <xdr:rowOff>0</xdr:rowOff>
    </xdr:from>
    <xdr:ext cx="2404917" cy="1841500"/>
    <xdr:sp macro="" textlink="">
      <xdr:nvSpPr>
        <xdr:cNvPr id="2" name="TextBox 1">
          <a:extLst>
            <a:ext uri="{FF2B5EF4-FFF2-40B4-BE49-F238E27FC236}">
              <a16:creationId xmlns:a16="http://schemas.microsoft.com/office/drawing/2014/main" id="{8CE04A7F-A3A4-446B-BE01-D7C5768A5E22}"/>
            </a:ext>
          </a:extLst>
        </xdr:cNvPr>
        <xdr:cNvSpPr txBox="1"/>
      </xdr:nvSpPr>
      <xdr:spPr>
        <a:xfrm>
          <a:off x="48409225" y="1619250"/>
          <a:ext cx="2404917" cy="1841500"/>
        </a:xfrm>
        <a:prstGeom prst="rect">
          <a:avLst/>
        </a:prstGeom>
        <a:solidFill>
          <a:srgbClr val="FFFF00"/>
        </a:solid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1200">
              <a:solidFill>
                <a:srgbClr val="FF0000"/>
              </a:solidFill>
            </a:rPr>
            <a:t>Cambié  la formula con</a:t>
          </a:r>
          <a:r>
            <a:rPr lang="en-US" sz="1200" baseline="0">
              <a:solidFill>
                <a:srgbClr val="FF0000"/>
              </a:solidFill>
            </a:rPr>
            <a:t> la cual se establece el modo de operación de la planta de si la capacidad es mayor de 229,000 a 234,000 para considerar el Acuerdo en que las unidades estarán produciendo sobre su capacidad contratada para vender esa energía en exceso a la  AEE.</a:t>
          </a:r>
          <a:endParaRPr lang="en-US" sz="1200">
            <a:solidFill>
              <a:srgbClr val="FF0000"/>
            </a:solidFill>
          </a:endParaRPr>
        </a:p>
      </xdr:txBody>
    </xdr:sp>
    <xdr:clientData/>
  </xdr:oneCellAnchor>
</xdr:wsDr>
</file>

<file path=xl/drawings/drawing13.xml><?xml version="1.0" encoding="utf-8"?>
<xdr:wsDr xmlns:xdr="http://schemas.openxmlformats.org/drawingml/2006/spreadsheetDrawing" xmlns:a="http://schemas.openxmlformats.org/drawingml/2006/main">
  <xdr:twoCellAnchor editAs="oneCell">
    <xdr:from>
      <xdr:col>0</xdr:col>
      <xdr:colOff>21771</xdr:colOff>
      <xdr:row>763</xdr:row>
      <xdr:rowOff>54428</xdr:rowOff>
    </xdr:from>
    <xdr:to>
      <xdr:col>9</xdr:col>
      <xdr:colOff>628447</xdr:colOff>
      <xdr:row>834</xdr:row>
      <xdr:rowOff>90472</xdr:rowOff>
    </xdr:to>
    <xdr:pic>
      <xdr:nvPicPr>
        <xdr:cNvPr id="2" name="Picture 1">
          <a:extLst>
            <a:ext uri="{FF2B5EF4-FFF2-40B4-BE49-F238E27FC236}">
              <a16:creationId xmlns:a16="http://schemas.microsoft.com/office/drawing/2014/main" id="{FF682F0F-C335-49A6-BBCE-26641BEF8D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771" y="124593803"/>
          <a:ext cx="9179176" cy="115708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78</xdr:row>
      <xdr:rowOff>108856</xdr:rowOff>
    </xdr:from>
    <xdr:to>
      <xdr:col>9</xdr:col>
      <xdr:colOff>1123177</xdr:colOff>
      <xdr:row>953</xdr:row>
      <xdr:rowOff>35709</xdr:rowOff>
    </xdr:to>
    <xdr:pic>
      <xdr:nvPicPr>
        <xdr:cNvPr id="3" name="Picture 2">
          <a:extLst>
            <a:ext uri="{FF2B5EF4-FFF2-40B4-BE49-F238E27FC236}">
              <a16:creationId xmlns:a16="http://schemas.microsoft.com/office/drawing/2014/main" id="{C3A81504-94E2-4567-84FB-4B045BAFD52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43307706"/>
          <a:ext cx="9695677" cy="120902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xdr:col>
      <xdr:colOff>838730</xdr:colOff>
      <xdr:row>979</xdr:row>
      <xdr:rowOff>55985</xdr:rowOff>
    </xdr:from>
    <xdr:to>
      <xdr:col>29</xdr:col>
      <xdr:colOff>698500</xdr:colOff>
      <xdr:row>1023</xdr:row>
      <xdr:rowOff>63500</xdr:rowOff>
    </xdr:to>
    <xdr:pic>
      <xdr:nvPicPr>
        <xdr:cNvPr id="4" name="Picture 3">
          <a:extLst>
            <a:ext uri="{FF2B5EF4-FFF2-40B4-BE49-F238E27FC236}">
              <a16:creationId xmlns:a16="http://schemas.microsoft.com/office/drawing/2014/main" id="{8C8C093C-1624-4A41-8B59-598588EC2EC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3241530" y="159628310"/>
          <a:ext cx="11051645" cy="71322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xdr:col>
      <xdr:colOff>1014525</xdr:colOff>
      <xdr:row>900</xdr:row>
      <xdr:rowOff>100539</xdr:rowOff>
    </xdr:from>
    <xdr:to>
      <xdr:col>30</xdr:col>
      <xdr:colOff>433917</xdr:colOff>
      <xdr:row>976</xdr:row>
      <xdr:rowOff>156893</xdr:rowOff>
    </xdr:to>
    <xdr:pic>
      <xdr:nvPicPr>
        <xdr:cNvPr id="5" name="Picture 4">
          <a:extLst>
            <a:ext uri="{FF2B5EF4-FFF2-40B4-BE49-F238E27FC236}">
              <a16:creationId xmlns:a16="http://schemas.microsoft.com/office/drawing/2014/main" id="{E6930038-BA65-4838-8E5D-EFD25E4C5DE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3417325" y="146880789"/>
          <a:ext cx="11992392" cy="123626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xdr:col>
      <xdr:colOff>0</xdr:colOff>
      <xdr:row>816</xdr:row>
      <xdr:rowOff>47644</xdr:rowOff>
    </xdr:from>
    <xdr:to>
      <xdr:col>28</xdr:col>
      <xdr:colOff>132697</xdr:colOff>
      <xdr:row>837</xdr:row>
      <xdr:rowOff>121076</xdr:rowOff>
    </xdr:to>
    <xdr:pic>
      <xdr:nvPicPr>
        <xdr:cNvPr id="6" name="Picture 5">
          <a:extLst>
            <a:ext uri="{FF2B5EF4-FFF2-40B4-BE49-F238E27FC236}">
              <a16:creationId xmlns:a16="http://schemas.microsoft.com/office/drawing/2014/main" id="{A211E1D1-2C25-4002-981F-FC01C3F0A69C}"/>
            </a:ext>
          </a:extLst>
        </xdr:cNvPr>
        <xdr:cNvPicPr>
          <a:picLocks noChangeAspect="1"/>
        </xdr:cNvPicPr>
      </xdr:nvPicPr>
      <xdr:blipFill>
        <a:blip xmlns:r="http://schemas.openxmlformats.org/officeDocument/2006/relationships" r:embed="rId5"/>
        <a:stretch>
          <a:fillRect/>
        </a:stretch>
      </xdr:blipFill>
      <xdr:spPr>
        <a:xfrm>
          <a:off x="22402800" y="133207144"/>
          <a:ext cx="9943447" cy="3473857"/>
        </a:xfrm>
        <a:prstGeom prst="rect">
          <a:avLst/>
        </a:prstGeom>
      </xdr:spPr>
    </xdr:pic>
    <xdr:clientData/>
  </xdr:twoCellAnchor>
  <xdr:twoCellAnchor editAs="oneCell">
    <xdr:from>
      <xdr:col>20</xdr:col>
      <xdr:colOff>99484</xdr:colOff>
      <xdr:row>813</xdr:row>
      <xdr:rowOff>53117</xdr:rowOff>
    </xdr:from>
    <xdr:to>
      <xdr:col>21</xdr:col>
      <xdr:colOff>556207</xdr:colOff>
      <xdr:row>816</xdr:row>
      <xdr:rowOff>27957</xdr:rowOff>
    </xdr:to>
    <xdr:pic>
      <xdr:nvPicPr>
        <xdr:cNvPr id="7" name="Picture 6">
          <a:extLst>
            <a:ext uri="{FF2B5EF4-FFF2-40B4-BE49-F238E27FC236}">
              <a16:creationId xmlns:a16="http://schemas.microsoft.com/office/drawing/2014/main" id="{CB42C71A-130A-473F-931F-B7C46994E3C9}"/>
            </a:ext>
          </a:extLst>
        </xdr:cNvPr>
        <xdr:cNvPicPr>
          <a:picLocks noChangeAspect="1"/>
        </xdr:cNvPicPr>
      </xdr:nvPicPr>
      <xdr:blipFill>
        <a:blip xmlns:r="http://schemas.openxmlformats.org/officeDocument/2006/relationships" r:embed="rId6"/>
        <a:stretch>
          <a:fillRect/>
        </a:stretch>
      </xdr:blipFill>
      <xdr:spPr>
        <a:xfrm>
          <a:off x="22502284" y="132726842"/>
          <a:ext cx="1504473" cy="460615"/>
        </a:xfrm>
        <a:prstGeom prst="rect">
          <a:avLst/>
        </a:prstGeom>
      </xdr:spPr>
    </xdr:pic>
    <xdr:clientData/>
  </xdr:twoCellAnchor>
  <xdr:twoCellAnchor editAs="oneCell">
    <xdr:from>
      <xdr:col>20</xdr:col>
      <xdr:colOff>97631</xdr:colOff>
      <xdr:row>842</xdr:row>
      <xdr:rowOff>151869</xdr:rowOff>
    </xdr:from>
    <xdr:to>
      <xdr:col>28</xdr:col>
      <xdr:colOff>1158274</xdr:colOff>
      <xdr:row>897</xdr:row>
      <xdr:rowOff>89943</xdr:rowOff>
    </xdr:to>
    <xdr:pic>
      <xdr:nvPicPr>
        <xdr:cNvPr id="8" name="Picture 7">
          <a:extLst>
            <a:ext uri="{FF2B5EF4-FFF2-40B4-BE49-F238E27FC236}">
              <a16:creationId xmlns:a16="http://schemas.microsoft.com/office/drawing/2014/main" id="{70CF8EDF-BCC5-41A4-9DB3-BF1E5B0B6D46}"/>
            </a:ext>
          </a:extLst>
        </xdr:cNvPr>
        <xdr:cNvPicPr>
          <a:picLocks noChangeAspect="1"/>
        </xdr:cNvPicPr>
      </xdr:nvPicPr>
      <xdr:blipFill>
        <a:blip xmlns:r="http://schemas.openxmlformats.org/officeDocument/2006/relationships" r:embed="rId7"/>
        <a:stretch>
          <a:fillRect/>
        </a:stretch>
      </xdr:blipFill>
      <xdr:spPr>
        <a:xfrm>
          <a:off x="22500431" y="137521419"/>
          <a:ext cx="10871393" cy="8843949"/>
        </a:xfrm>
        <a:prstGeom prst="rect">
          <a:avLst/>
        </a:prstGeom>
      </xdr:spPr>
    </xdr:pic>
    <xdr:clientData/>
  </xdr:twoCellAnchor>
  <xdr:twoCellAnchor editAs="oneCell">
    <xdr:from>
      <xdr:col>20</xdr:col>
      <xdr:colOff>730250</xdr:colOff>
      <xdr:row>781</xdr:row>
      <xdr:rowOff>52917</xdr:rowOff>
    </xdr:from>
    <xdr:to>
      <xdr:col>27</xdr:col>
      <xdr:colOff>211667</xdr:colOff>
      <xdr:row>809</xdr:row>
      <xdr:rowOff>7917</xdr:rowOff>
    </xdr:to>
    <xdr:pic>
      <xdr:nvPicPr>
        <xdr:cNvPr id="9" name="Picture 8">
          <a:extLst>
            <a:ext uri="{FF2B5EF4-FFF2-40B4-BE49-F238E27FC236}">
              <a16:creationId xmlns:a16="http://schemas.microsoft.com/office/drawing/2014/main" id="{636B973A-2138-400E-A8AE-E905E85251A1}"/>
            </a:ext>
          </a:extLst>
        </xdr:cNvPr>
        <xdr:cNvPicPr>
          <a:picLocks noChangeAspect="1"/>
        </xdr:cNvPicPr>
      </xdr:nvPicPr>
      <xdr:blipFill>
        <a:blip xmlns:r="http://schemas.openxmlformats.org/officeDocument/2006/relationships" r:embed="rId8"/>
        <a:stretch>
          <a:fillRect/>
        </a:stretch>
      </xdr:blipFill>
      <xdr:spPr>
        <a:xfrm>
          <a:off x="23133050" y="127516467"/>
          <a:ext cx="7911042" cy="4488900"/>
        </a:xfrm>
        <a:prstGeom prst="rect">
          <a:avLst/>
        </a:prstGeom>
      </xdr:spPr>
    </xdr:pic>
    <xdr:clientData/>
  </xdr:twoCellAnchor>
  <xdr:twoCellAnchor editAs="oneCell">
    <xdr:from>
      <xdr:col>21</xdr:col>
      <xdr:colOff>740833</xdr:colOff>
      <xdr:row>770</xdr:row>
      <xdr:rowOff>21167</xdr:rowOff>
    </xdr:from>
    <xdr:to>
      <xdr:col>26</xdr:col>
      <xdr:colOff>666750</xdr:colOff>
      <xdr:row>780</xdr:row>
      <xdr:rowOff>43191</xdr:rowOff>
    </xdr:to>
    <xdr:pic>
      <xdr:nvPicPr>
        <xdr:cNvPr id="10" name="Picture 9">
          <a:extLst>
            <a:ext uri="{FF2B5EF4-FFF2-40B4-BE49-F238E27FC236}">
              <a16:creationId xmlns:a16="http://schemas.microsoft.com/office/drawing/2014/main" id="{C7CF6DC0-1AD3-4041-8188-8270A7787711}"/>
            </a:ext>
          </a:extLst>
        </xdr:cNvPr>
        <xdr:cNvPicPr>
          <a:picLocks noChangeAspect="1"/>
        </xdr:cNvPicPr>
      </xdr:nvPicPr>
      <xdr:blipFill>
        <a:blip xmlns:r="http://schemas.openxmlformats.org/officeDocument/2006/relationships" r:embed="rId9"/>
        <a:stretch>
          <a:fillRect/>
        </a:stretch>
      </xdr:blipFill>
      <xdr:spPr>
        <a:xfrm>
          <a:off x="24191383" y="125703542"/>
          <a:ext cx="6193367" cy="1641274"/>
        </a:xfrm>
        <a:prstGeom prst="rect">
          <a:avLst/>
        </a:prstGeom>
      </xdr:spPr>
    </xdr:pic>
    <xdr:clientData/>
  </xdr:twoCellAnchor>
  <xdr:twoCellAnchor editAs="oneCell">
    <xdr:from>
      <xdr:col>21</xdr:col>
      <xdr:colOff>52917</xdr:colOff>
      <xdr:row>767</xdr:row>
      <xdr:rowOff>148166</xdr:rowOff>
    </xdr:from>
    <xdr:to>
      <xdr:col>21</xdr:col>
      <xdr:colOff>995773</xdr:colOff>
      <xdr:row>769</xdr:row>
      <xdr:rowOff>78285</xdr:rowOff>
    </xdr:to>
    <xdr:pic>
      <xdr:nvPicPr>
        <xdr:cNvPr id="11" name="Picture 10">
          <a:extLst>
            <a:ext uri="{FF2B5EF4-FFF2-40B4-BE49-F238E27FC236}">
              <a16:creationId xmlns:a16="http://schemas.microsoft.com/office/drawing/2014/main" id="{18E63542-9460-44EF-8013-C59597C950D3}"/>
            </a:ext>
          </a:extLst>
        </xdr:cNvPr>
        <xdr:cNvPicPr>
          <a:picLocks noChangeAspect="1"/>
        </xdr:cNvPicPr>
      </xdr:nvPicPr>
      <xdr:blipFill>
        <a:blip xmlns:r="http://schemas.openxmlformats.org/officeDocument/2006/relationships" r:embed="rId10"/>
        <a:stretch>
          <a:fillRect/>
        </a:stretch>
      </xdr:blipFill>
      <xdr:spPr>
        <a:xfrm>
          <a:off x="23503467" y="125344766"/>
          <a:ext cx="942856" cy="25396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346528</xdr:colOff>
      <xdr:row>17</xdr:row>
      <xdr:rowOff>141515</xdr:rowOff>
    </xdr:from>
    <xdr:to>
      <xdr:col>10</xdr:col>
      <xdr:colOff>111124</xdr:colOff>
      <xdr:row>61</xdr:row>
      <xdr:rowOff>127364</xdr:rowOff>
    </xdr:to>
    <xdr:pic>
      <xdr:nvPicPr>
        <xdr:cNvPr id="2" name="Picture 1">
          <a:extLst>
            <a:ext uri="{FF2B5EF4-FFF2-40B4-BE49-F238E27FC236}">
              <a16:creationId xmlns:a16="http://schemas.microsoft.com/office/drawing/2014/main" id="{9FBFDE4B-358E-469B-A064-90F9588F37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528" y="3599090"/>
          <a:ext cx="6632121" cy="83202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2655</xdr:colOff>
      <xdr:row>71</xdr:row>
      <xdr:rowOff>10883</xdr:rowOff>
    </xdr:from>
    <xdr:to>
      <xdr:col>9</xdr:col>
      <xdr:colOff>441685</xdr:colOff>
      <xdr:row>123</xdr:row>
      <xdr:rowOff>22617</xdr:rowOff>
    </xdr:to>
    <xdr:pic>
      <xdr:nvPicPr>
        <xdr:cNvPr id="3" name="Picture 2">
          <a:extLst>
            <a:ext uri="{FF2B5EF4-FFF2-40B4-BE49-F238E27FC236}">
              <a16:creationId xmlns:a16="http://schemas.microsoft.com/office/drawing/2014/main" id="{47F2A434-A1D6-4BF5-9838-A7C17CAC47B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2255" y="13422083"/>
          <a:ext cx="6057355" cy="84318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1</xdr:col>
      <xdr:colOff>75565</xdr:colOff>
      <xdr:row>75</xdr:row>
      <xdr:rowOff>86816</xdr:rowOff>
    </xdr:from>
    <xdr:to>
      <xdr:col>27</xdr:col>
      <xdr:colOff>681991</xdr:colOff>
      <xdr:row>124</xdr:row>
      <xdr:rowOff>15779</xdr:rowOff>
    </xdr:to>
    <xdr:pic>
      <xdr:nvPicPr>
        <xdr:cNvPr id="4" name="Picture 3">
          <a:extLst>
            <a:ext uri="{FF2B5EF4-FFF2-40B4-BE49-F238E27FC236}">
              <a16:creationId xmlns:a16="http://schemas.microsoft.com/office/drawing/2014/main" id="{1559AA98-0D02-4252-B832-85791086D22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8306415" y="14145716"/>
          <a:ext cx="7750176" cy="78632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85724</xdr:colOff>
      <xdr:row>17</xdr:row>
      <xdr:rowOff>55263</xdr:rowOff>
    </xdr:from>
    <xdr:to>
      <xdr:col>19</xdr:col>
      <xdr:colOff>1298724</xdr:colOff>
      <xdr:row>58</xdr:row>
      <xdr:rowOff>127380</xdr:rowOff>
    </xdr:to>
    <xdr:pic>
      <xdr:nvPicPr>
        <xdr:cNvPr id="5" name="Picture 4">
          <a:extLst>
            <a:ext uri="{FF2B5EF4-FFF2-40B4-BE49-F238E27FC236}">
              <a16:creationId xmlns:a16="http://schemas.microsoft.com/office/drawing/2014/main" id="{657C9259-3B92-45E6-838A-7A20E30579CF}"/>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953249" y="3512838"/>
          <a:ext cx="9995050" cy="79207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82030</xdr:colOff>
      <xdr:row>5</xdr:row>
      <xdr:rowOff>71845</xdr:rowOff>
    </xdr:from>
    <xdr:to>
      <xdr:col>50</xdr:col>
      <xdr:colOff>247469</xdr:colOff>
      <xdr:row>50</xdr:row>
      <xdr:rowOff>8616</xdr:rowOff>
    </xdr:to>
    <xdr:pic>
      <xdr:nvPicPr>
        <xdr:cNvPr id="2" name="Picture 1">
          <a:extLst>
            <a:ext uri="{FF2B5EF4-FFF2-40B4-BE49-F238E27FC236}">
              <a16:creationId xmlns:a16="http://schemas.microsoft.com/office/drawing/2014/main" id="{2E363EC2-1982-483D-BEF5-06C39ECA80B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42705" y="948145"/>
          <a:ext cx="11547839" cy="85568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307522</xdr:colOff>
      <xdr:row>44</xdr:row>
      <xdr:rowOff>104683</xdr:rowOff>
    </xdr:from>
    <xdr:to>
      <xdr:col>49</xdr:col>
      <xdr:colOff>437334</xdr:colOff>
      <xdr:row>94</xdr:row>
      <xdr:rowOff>145152</xdr:rowOff>
    </xdr:to>
    <xdr:pic>
      <xdr:nvPicPr>
        <xdr:cNvPr id="3" name="Picture 2">
          <a:extLst>
            <a:ext uri="{FF2B5EF4-FFF2-40B4-BE49-F238E27FC236}">
              <a16:creationId xmlns:a16="http://schemas.microsoft.com/office/drawing/2014/main" id="{7DA75076-92AE-4EC3-BE7D-3FFD38E41DE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8568197" y="8458108"/>
          <a:ext cx="11102612" cy="8441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297452</xdr:colOff>
      <xdr:row>82</xdr:row>
      <xdr:rowOff>49528</xdr:rowOff>
    </xdr:from>
    <xdr:to>
      <xdr:col>49</xdr:col>
      <xdr:colOff>225332</xdr:colOff>
      <xdr:row>133</xdr:row>
      <xdr:rowOff>56346</xdr:rowOff>
    </xdr:to>
    <xdr:pic>
      <xdr:nvPicPr>
        <xdr:cNvPr id="4" name="Picture 3">
          <a:extLst>
            <a:ext uri="{FF2B5EF4-FFF2-40B4-BE49-F238E27FC236}">
              <a16:creationId xmlns:a16="http://schemas.microsoft.com/office/drawing/2014/main" id="{5D6FB1A3-39E6-46A8-8A6C-0EE3A07599D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8558127" y="14860903"/>
          <a:ext cx="10900680" cy="8264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26121</xdr:colOff>
      <xdr:row>3</xdr:row>
      <xdr:rowOff>141514</xdr:rowOff>
    </xdr:from>
    <xdr:to>
      <xdr:col>16</xdr:col>
      <xdr:colOff>525778</xdr:colOff>
      <xdr:row>77</xdr:row>
      <xdr:rowOff>272</xdr:rowOff>
    </xdr:to>
    <xdr:pic>
      <xdr:nvPicPr>
        <xdr:cNvPr id="2" name="Picture 1">
          <a:extLst>
            <a:ext uri="{FF2B5EF4-FFF2-40B4-BE49-F238E27FC236}">
              <a16:creationId xmlns:a16="http://schemas.microsoft.com/office/drawing/2014/main" id="{207C74F0-9F60-4E5F-8B92-676F88CB381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5721" y="693964"/>
          <a:ext cx="9643657" cy="118412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519590</xdr:colOff>
      <xdr:row>4</xdr:row>
      <xdr:rowOff>11021</xdr:rowOff>
    </xdr:from>
    <xdr:to>
      <xdr:col>17</xdr:col>
      <xdr:colOff>155425</xdr:colOff>
      <xdr:row>79</xdr:row>
      <xdr:rowOff>117325</xdr:rowOff>
    </xdr:to>
    <xdr:pic>
      <xdr:nvPicPr>
        <xdr:cNvPr id="2" name="Picture 1">
          <a:extLst>
            <a:ext uri="{FF2B5EF4-FFF2-40B4-BE49-F238E27FC236}">
              <a16:creationId xmlns:a16="http://schemas.microsoft.com/office/drawing/2014/main" id="{02CD054B-BB7D-4B58-9D64-87B7806F7D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9590" y="725396"/>
          <a:ext cx="9999035" cy="12250679"/>
        </a:xfrm>
        <a:prstGeom prst="rect">
          <a:avLst/>
        </a:prstGeom>
        <a:solidFill>
          <a:schemeClr val="accent2"/>
        </a:solidFill>
      </xdr:spPr>
    </xdr:pic>
    <xdr:clientData/>
  </xdr:twoCellAnchor>
  <xdr:twoCellAnchor>
    <xdr:from>
      <xdr:col>8</xdr:col>
      <xdr:colOff>49768</xdr:colOff>
      <xdr:row>45</xdr:row>
      <xdr:rowOff>1905</xdr:rowOff>
    </xdr:from>
    <xdr:to>
      <xdr:col>9</xdr:col>
      <xdr:colOff>1905</xdr:colOff>
      <xdr:row>50</xdr:row>
      <xdr:rowOff>14050</xdr:rowOff>
    </xdr:to>
    <xdr:sp macro="" textlink="">
      <xdr:nvSpPr>
        <xdr:cNvPr id="3" name="Oval 2">
          <a:extLst>
            <a:ext uri="{FF2B5EF4-FFF2-40B4-BE49-F238E27FC236}">
              <a16:creationId xmlns:a16="http://schemas.microsoft.com/office/drawing/2014/main" id="{B48B360E-9022-4FB3-9573-7357516846CC}"/>
            </a:ext>
          </a:extLst>
        </xdr:cNvPr>
        <xdr:cNvSpPr/>
      </xdr:nvSpPr>
      <xdr:spPr bwMode="auto">
        <a:xfrm>
          <a:off x="4926568" y="7355205"/>
          <a:ext cx="561737" cy="821770"/>
        </a:xfrm>
        <a:prstGeom prst="ellipse">
          <a:avLst/>
        </a:prstGeom>
        <a:noFill/>
        <a:ln w="9525" cap="flat" cmpd="sng" algn="ctr">
          <a:solidFill>
            <a:srgbClr val="FF0000"/>
          </a:solidFill>
          <a:prstDash val="solid"/>
          <a:round/>
          <a:headEnd type="none" w="med" len="med"/>
          <a:tailEnd type="none" w="med" len="med"/>
        </a:ln>
        <a:effectLst/>
      </xdr:spPr>
      <xdr:txBody>
        <a:bodyPr vertOverflow="clip" wrap="square" lIns="18288" tIns="0" rIns="0" bIns="0" rtlCol="0" anchor="ctr" upright="1"/>
        <a:lstStyle/>
        <a:p>
          <a:pPr algn="l"/>
          <a:endParaRPr lang="en-US" sz="1100">
            <a:ln>
              <a:noFill/>
            </a:ln>
            <a:no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297543</xdr:colOff>
      <xdr:row>3</xdr:row>
      <xdr:rowOff>281214</xdr:rowOff>
    </xdr:from>
    <xdr:to>
      <xdr:col>14</xdr:col>
      <xdr:colOff>148953</xdr:colOff>
      <xdr:row>50</xdr:row>
      <xdr:rowOff>115026</xdr:rowOff>
    </xdr:to>
    <xdr:pic>
      <xdr:nvPicPr>
        <xdr:cNvPr id="2" name="Picture 1">
          <a:extLst>
            <a:ext uri="{FF2B5EF4-FFF2-40B4-BE49-F238E27FC236}">
              <a16:creationId xmlns:a16="http://schemas.microsoft.com/office/drawing/2014/main" id="{0FB26F1A-F7B8-4BF4-850A-C80DB6164E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7143" y="1176564"/>
          <a:ext cx="7776210" cy="77967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265612</xdr:colOff>
      <xdr:row>72</xdr:row>
      <xdr:rowOff>1</xdr:rowOff>
    </xdr:from>
    <xdr:to>
      <xdr:col>29</xdr:col>
      <xdr:colOff>578630</xdr:colOff>
      <xdr:row>121</xdr:row>
      <xdr:rowOff>18507</xdr:rowOff>
    </xdr:to>
    <xdr:pic>
      <xdr:nvPicPr>
        <xdr:cNvPr id="3" name="Picture 2">
          <a:extLst>
            <a:ext uri="{FF2B5EF4-FFF2-40B4-BE49-F238E27FC236}">
              <a16:creationId xmlns:a16="http://schemas.microsoft.com/office/drawing/2014/main" id="{50704F0A-2A85-4392-B3AF-8161349469B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09612" y="12430126"/>
          <a:ext cx="10390468" cy="79528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114300</xdr:colOff>
      <xdr:row>1</xdr:row>
      <xdr:rowOff>123826</xdr:rowOff>
    </xdr:from>
    <xdr:to>
      <xdr:col>18</xdr:col>
      <xdr:colOff>476250</xdr:colOff>
      <xdr:row>19</xdr:row>
      <xdr:rowOff>104775</xdr:rowOff>
    </xdr:to>
    <xdr:pic>
      <xdr:nvPicPr>
        <xdr:cNvPr id="2" name="Picture 1">
          <a:extLst>
            <a:ext uri="{FF2B5EF4-FFF2-40B4-BE49-F238E27FC236}">
              <a16:creationId xmlns:a16="http://schemas.microsoft.com/office/drawing/2014/main" id="{EB386F09-73B6-449F-80A0-1A0A1700C0D2}"/>
            </a:ext>
          </a:extLst>
        </xdr:cNvPr>
        <xdr:cNvPicPr>
          <a:picLocks noChangeAspect="1"/>
        </xdr:cNvPicPr>
      </xdr:nvPicPr>
      <xdr:blipFill>
        <a:blip xmlns:r="http://schemas.openxmlformats.org/officeDocument/2006/relationships" r:embed="rId1"/>
        <a:stretch>
          <a:fillRect/>
        </a:stretch>
      </xdr:blipFill>
      <xdr:spPr>
        <a:xfrm>
          <a:off x="114300" y="285751"/>
          <a:ext cx="13982700" cy="28955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1273629</xdr:colOff>
      <xdr:row>50</xdr:row>
      <xdr:rowOff>21771</xdr:rowOff>
    </xdr:from>
    <xdr:to>
      <xdr:col>9</xdr:col>
      <xdr:colOff>250371</xdr:colOff>
      <xdr:row>51</xdr:row>
      <xdr:rowOff>119743</xdr:rowOff>
    </xdr:to>
    <xdr:sp macro="" textlink="">
      <xdr:nvSpPr>
        <xdr:cNvPr id="2" name="Left Brace 1">
          <a:extLst>
            <a:ext uri="{FF2B5EF4-FFF2-40B4-BE49-F238E27FC236}">
              <a16:creationId xmlns:a16="http://schemas.microsoft.com/office/drawing/2014/main" id="{3B59AC96-D749-4AC0-B207-A19431AA1691}"/>
            </a:ext>
          </a:extLst>
        </xdr:cNvPr>
        <xdr:cNvSpPr/>
      </xdr:nvSpPr>
      <xdr:spPr>
        <a:xfrm>
          <a:off x="12894129" y="9946821"/>
          <a:ext cx="253092" cy="288472"/>
        </a:xfrm>
        <a:prstGeom prst="lef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s-PR" sz="1100"/>
        </a:p>
      </xdr:txBody>
    </xdr:sp>
    <xdr:clientData/>
  </xdr:twoCellAnchor>
</xdr:wsDr>
</file>

<file path=xl/drawings/drawing20.xml><?xml version="1.0" encoding="utf-8"?>
<xdr:wsDr xmlns:xdr="http://schemas.openxmlformats.org/drawingml/2006/spreadsheetDrawing" xmlns:a="http://schemas.openxmlformats.org/drawingml/2006/main">
  <xdr:oneCellAnchor>
    <xdr:from>
      <xdr:col>60</xdr:col>
      <xdr:colOff>88900</xdr:colOff>
      <xdr:row>10</xdr:row>
      <xdr:rowOff>0</xdr:rowOff>
    </xdr:from>
    <xdr:ext cx="2404917" cy="1841500"/>
    <xdr:sp macro="" textlink="">
      <xdr:nvSpPr>
        <xdr:cNvPr id="2" name="TextBox 1">
          <a:extLst>
            <a:ext uri="{FF2B5EF4-FFF2-40B4-BE49-F238E27FC236}">
              <a16:creationId xmlns:a16="http://schemas.microsoft.com/office/drawing/2014/main" id="{5F8349DF-4FAE-46CF-884E-1F89383CDB9F}"/>
            </a:ext>
          </a:extLst>
        </xdr:cNvPr>
        <xdr:cNvSpPr txBox="1"/>
      </xdr:nvSpPr>
      <xdr:spPr>
        <a:xfrm>
          <a:off x="48409225" y="1619250"/>
          <a:ext cx="2404917" cy="1841500"/>
        </a:xfrm>
        <a:prstGeom prst="rect">
          <a:avLst/>
        </a:prstGeom>
        <a:solidFill>
          <a:srgbClr val="FFFF00"/>
        </a:solid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1200">
              <a:solidFill>
                <a:srgbClr val="FF0000"/>
              </a:solidFill>
            </a:rPr>
            <a:t>Cambié  la formula con</a:t>
          </a:r>
          <a:r>
            <a:rPr lang="en-US" sz="1200" baseline="0">
              <a:solidFill>
                <a:srgbClr val="FF0000"/>
              </a:solidFill>
            </a:rPr>
            <a:t> la cual se establece el modo de operación de la planta de si la capacidad es mayor de 229,000 a 234,000 para considerar el Acuerdo en que las unidades estarán produciendo sobre su capacidad contratada para vender esa energía en exceso a la  AEE.</a:t>
          </a:r>
          <a:endParaRPr lang="en-US" sz="1200">
            <a:solidFill>
              <a:srgbClr val="FF0000"/>
            </a:solidFill>
          </a:endParaRPr>
        </a:p>
      </xdr:txBody>
    </xdr:sp>
    <xdr:clientData/>
  </xdr:oneCellAnchor>
</xdr:wsDr>
</file>

<file path=xl/drawings/drawing21.xml><?xml version="1.0" encoding="utf-8"?>
<xdr:wsDr xmlns:xdr="http://schemas.openxmlformats.org/drawingml/2006/spreadsheetDrawing" xmlns:a="http://schemas.openxmlformats.org/drawingml/2006/main">
  <xdr:twoCellAnchor editAs="oneCell">
    <xdr:from>
      <xdr:col>0</xdr:col>
      <xdr:colOff>21771</xdr:colOff>
      <xdr:row>763</xdr:row>
      <xdr:rowOff>54428</xdr:rowOff>
    </xdr:from>
    <xdr:to>
      <xdr:col>9</xdr:col>
      <xdr:colOff>628447</xdr:colOff>
      <xdr:row>834</xdr:row>
      <xdr:rowOff>93646</xdr:rowOff>
    </xdr:to>
    <xdr:pic>
      <xdr:nvPicPr>
        <xdr:cNvPr id="2" name="Picture 1">
          <a:extLst>
            <a:ext uri="{FF2B5EF4-FFF2-40B4-BE49-F238E27FC236}">
              <a16:creationId xmlns:a16="http://schemas.microsoft.com/office/drawing/2014/main" id="{497451DD-50DF-4DC0-BD59-8754E50D08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771" y="124479503"/>
          <a:ext cx="9179176" cy="11573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78</xdr:row>
      <xdr:rowOff>108856</xdr:rowOff>
    </xdr:from>
    <xdr:to>
      <xdr:col>9</xdr:col>
      <xdr:colOff>1123177</xdr:colOff>
      <xdr:row>953</xdr:row>
      <xdr:rowOff>35710</xdr:rowOff>
    </xdr:to>
    <xdr:pic>
      <xdr:nvPicPr>
        <xdr:cNvPr id="3" name="Picture 2">
          <a:extLst>
            <a:ext uri="{FF2B5EF4-FFF2-40B4-BE49-F238E27FC236}">
              <a16:creationId xmlns:a16="http://schemas.microsoft.com/office/drawing/2014/main" id="{3E2CD0FC-EE0F-49F8-AAC6-FA0D0E814C6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43193406"/>
          <a:ext cx="9695677" cy="120902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xdr:col>
      <xdr:colOff>838730</xdr:colOff>
      <xdr:row>979</xdr:row>
      <xdr:rowOff>55985</xdr:rowOff>
    </xdr:from>
    <xdr:to>
      <xdr:col>29</xdr:col>
      <xdr:colOff>701675</xdr:colOff>
      <xdr:row>1023</xdr:row>
      <xdr:rowOff>73025</xdr:rowOff>
    </xdr:to>
    <xdr:pic>
      <xdr:nvPicPr>
        <xdr:cNvPr id="4" name="Picture 3">
          <a:extLst>
            <a:ext uri="{FF2B5EF4-FFF2-40B4-BE49-F238E27FC236}">
              <a16:creationId xmlns:a16="http://schemas.microsoft.com/office/drawing/2014/main" id="{07708D97-95DE-4B78-B11A-D5576E7869E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3241530" y="159514010"/>
          <a:ext cx="11054820" cy="71417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xdr:col>
      <xdr:colOff>1014525</xdr:colOff>
      <xdr:row>900</xdr:row>
      <xdr:rowOff>100539</xdr:rowOff>
    </xdr:from>
    <xdr:to>
      <xdr:col>30</xdr:col>
      <xdr:colOff>433917</xdr:colOff>
      <xdr:row>976</xdr:row>
      <xdr:rowOff>156893</xdr:rowOff>
    </xdr:to>
    <xdr:pic>
      <xdr:nvPicPr>
        <xdr:cNvPr id="5" name="Picture 4">
          <a:extLst>
            <a:ext uri="{FF2B5EF4-FFF2-40B4-BE49-F238E27FC236}">
              <a16:creationId xmlns:a16="http://schemas.microsoft.com/office/drawing/2014/main" id="{DC53779B-CB97-4055-99FD-3332BE7F981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3417325" y="146766489"/>
          <a:ext cx="11992392" cy="123626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xdr:col>
      <xdr:colOff>0</xdr:colOff>
      <xdr:row>816</xdr:row>
      <xdr:rowOff>47644</xdr:rowOff>
    </xdr:from>
    <xdr:to>
      <xdr:col>28</xdr:col>
      <xdr:colOff>132697</xdr:colOff>
      <xdr:row>837</xdr:row>
      <xdr:rowOff>130602</xdr:rowOff>
    </xdr:to>
    <xdr:pic>
      <xdr:nvPicPr>
        <xdr:cNvPr id="6" name="Picture 5">
          <a:extLst>
            <a:ext uri="{FF2B5EF4-FFF2-40B4-BE49-F238E27FC236}">
              <a16:creationId xmlns:a16="http://schemas.microsoft.com/office/drawing/2014/main" id="{AE8A594F-11E0-4B1C-B39B-0532373106F0}"/>
            </a:ext>
          </a:extLst>
        </xdr:cNvPr>
        <xdr:cNvPicPr>
          <a:picLocks noChangeAspect="1"/>
        </xdr:cNvPicPr>
      </xdr:nvPicPr>
      <xdr:blipFill>
        <a:blip xmlns:r="http://schemas.openxmlformats.org/officeDocument/2006/relationships" r:embed="rId5"/>
        <a:stretch>
          <a:fillRect/>
        </a:stretch>
      </xdr:blipFill>
      <xdr:spPr>
        <a:xfrm>
          <a:off x="22402800" y="133092844"/>
          <a:ext cx="9943447" cy="3483383"/>
        </a:xfrm>
        <a:prstGeom prst="rect">
          <a:avLst/>
        </a:prstGeom>
      </xdr:spPr>
    </xdr:pic>
    <xdr:clientData/>
  </xdr:twoCellAnchor>
  <xdr:twoCellAnchor editAs="oneCell">
    <xdr:from>
      <xdr:col>20</xdr:col>
      <xdr:colOff>99484</xdr:colOff>
      <xdr:row>813</xdr:row>
      <xdr:rowOff>53117</xdr:rowOff>
    </xdr:from>
    <xdr:to>
      <xdr:col>21</xdr:col>
      <xdr:colOff>556207</xdr:colOff>
      <xdr:row>816</xdr:row>
      <xdr:rowOff>34306</xdr:rowOff>
    </xdr:to>
    <xdr:pic>
      <xdr:nvPicPr>
        <xdr:cNvPr id="7" name="Picture 6">
          <a:extLst>
            <a:ext uri="{FF2B5EF4-FFF2-40B4-BE49-F238E27FC236}">
              <a16:creationId xmlns:a16="http://schemas.microsoft.com/office/drawing/2014/main" id="{E89340DF-4F04-46EE-9630-C0E6F3652836}"/>
            </a:ext>
          </a:extLst>
        </xdr:cNvPr>
        <xdr:cNvPicPr>
          <a:picLocks noChangeAspect="1"/>
        </xdr:cNvPicPr>
      </xdr:nvPicPr>
      <xdr:blipFill>
        <a:blip xmlns:r="http://schemas.openxmlformats.org/officeDocument/2006/relationships" r:embed="rId6"/>
        <a:stretch>
          <a:fillRect/>
        </a:stretch>
      </xdr:blipFill>
      <xdr:spPr>
        <a:xfrm>
          <a:off x="22502284" y="132612542"/>
          <a:ext cx="1504473" cy="466964"/>
        </a:xfrm>
        <a:prstGeom prst="rect">
          <a:avLst/>
        </a:prstGeom>
      </xdr:spPr>
    </xdr:pic>
    <xdr:clientData/>
  </xdr:twoCellAnchor>
  <xdr:twoCellAnchor editAs="oneCell">
    <xdr:from>
      <xdr:col>20</xdr:col>
      <xdr:colOff>97631</xdr:colOff>
      <xdr:row>842</xdr:row>
      <xdr:rowOff>151869</xdr:rowOff>
    </xdr:from>
    <xdr:to>
      <xdr:col>28</xdr:col>
      <xdr:colOff>1158274</xdr:colOff>
      <xdr:row>897</xdr:row>
      <xdr:rowOff>93119</xdr:rowOff>
    </xdr:to>
    <xdr:pic>
      <xdr:nvPicPr>
        <xdr:cNvPr id="8" name="Picture 7">
          <a:extLst>
            <a:ext uri="{FF2B5EF4-FFF2-40B4-BE49-F238E27FC236}">
              <a16:creationId xmlns:a16="http://schemas.microsoft.com/office/drawing/2014/main" id="{9C3A807D-4164-4C3E-AF23-1CB22C13611E}"/>
            </a:ext>
          </a:extLst>
        </xdr:cNvPr>
        <xdr:cNvPicPr>
          <a:picLocks noChangeAspect="1"/>
        </xdr:cNvPicPr>
      </xdr:nvPicPr>
      <xdr:blipFill>
        <a:blip xmlns:r="http://schemas.openxmlformats.org/officeDocument/2006/relationships" r:embed="rId7"/>
        <a:stretch>
          <a:fillRect/>
        </a:stretch>
      </xdr:blipFill>
      <xdr:spPr>
        <a:xfrm>
          <a:off x="22500431" y="137407119"/>
          <a:ext cx="10871393" cy="8847125"/>
        </a:xfrm>
        <a:prstGeom prst="rect">
          <a:avLst/>
        </a:prstGeom>
      </xdr:spPr>
    </xdr:pic>
    <xdr:clientData/>
  </xdr:twoCellAnchor>
  <xdr:twoCellAnchor editAs="oneCell">
    <xdr:from>
      <xdr:col>20</xdr:col>
      <xdr:colOff>730250</xdr:colOff>
      <xdr:row>781</xdr:row>
      <xdr:rowOff>52917</xdr:rowOff>
    </xdr:from>
    <xdr:to>
      <xdr:col>27</xdr:col>
      <xdr:colOff>211667</xdr:colOff>
      <xdr:row>809</xdr:row>
      <xdr:rowOff>17442</xdr:rowOff>
    </xdr:to>
    <xdr:pic>
      <xdr:nvPicPr>
        <xdr:cNvPr id="9" name="Picture 8">
          <a:extLst>
            <a:ext uri="{FF2B5EF4-FFF2-40B4-BE49-F238E27FC236}">
              <a16:creationId xmlns:a16="http://schemas.microsoft.com/office/drawing/2014/main" id="{DBDADE87-5165-442D-9D00-F9DEE2BD5302}"/>
            </a:ext>
          </a:extLst>
        </xdr:cNvPr>
        <xdr:cNvPicPr>
          <a:picLocks noChangeAspect="1"/>
        </xdr:cNvPicPr>
      </xdr:nvPicPr>
      <xdr:blipFill>
        <a:blip xmlns:r="http://schemas.openxmlformats.org/officeDocument/2006/relationships" r:embed="rId8"/>
        <a:stretch>
          <a:fillRect/>
        </a:stretch>
      </xdr:blipFill>
      <xdr:spPr>
        <a:xfrm>
          <a:off x="23133050" y="127402167"/>
          <a:ext cx="7911042" cy="4498425"/>
        </a:xfrm>
        <a:prstGeom prst="rect">
          <a:avLst/>
        </a:prstGeom>
      </xdr:spPr>
    </xdr:pic>
    <xdr:clientData/>
  </xdr:twoCellAnchor>
  <xdr:twoCellAnchor editAs="oneCell">
    <xdr:from>
      <xdr:col>21</xdr:col>
      <xdr:colOff>740833</xdr:colOff>
      <xdr:row>770</xdr:row>
      <xdr:rowOff>21167</xdr:rowOff>
    </xdr:from>
    <xdr:to>
      <xdr:col>26</xdr:col>
      <xdr:colOff>666750</xdr:colOff>
      <xdr:row>780</xdr:row>
      <xdr:rowOff>52716</xdr:rowOff>
    </xdr:to>
    <xdr:pic>
      <xdr:nvPicPr>
        <xdr:cNvPr id="10" name="Picture 9">
          <a:extLst>
            <a:ext uri="{FF2B5EF4-FFF2-40B4-BE49-F238E27FC236}">
              <a16:creationId xmlns:a16="http://schemas.microsoft.com/office/drawing/2014/main" id="{9BF66787-AD03-4FCD-9776-716CAE75B69D}"/>
            </a:ext>
          </a:extLst>
        </xdr:cNvPr>
        <xdr:cNvPicPr>
          <a:picLocks noChangeAspect="1"/>
        </xdr:cNvPicPr>
      </xdr:nvPicPr>
      <xdr:blipFill>
        <a:blip xmlns:r="http://schemas.openxmlformats.org/officeDocument/2006/relationships" r:embed="rId9"/>
        <a:stretch>
          <a:fillRect/>
        </a:stretch>
      </xdr:blipFill>
      <xdr:spPr>
        <a:xfrm>
          <a:off x="24191383" y="125589242"/>
          <a:ext cx="6193367" cy="1650799"/>
        </a:xfrm>
        <a:prstGeom prst="rect">
          <a:avLst/>
        </a:prstGeom>
      </xdr:spPr>
    </xdr:pic>
    <xdr:clientData/>
  </xdr:twoCellAnchor>
  <xdr:twoCellAnchor editAs="oneCell">
    <xdr:from>
      <xdr:col>21</xdr:col>
      <xdr:colOff>52917</xdr:colOff>
      <xdr:row>767</xdr:row>
      <xdr:rowOff>148166</xdr:rowOff>
    </xdr:from>
    <xdr:to>
      <xdr:col>22</xdr:col>
      <xdr:colOff>1998</xdr:colOff>
      <xdr:row>769</xdr:row>
      <xdr:rowOff>78285</xdr:rowOff>
    </xdr:to>
    <xdr:pic>
      <xdr:nvPicPr>
        <xdr:cNvPr id="11" name="Picture 10">
          <a:extLst>
            <a:ext uri="{FF2B5EF4-FFF2-40B4-BE49-F238E27FC236}">
              <a16:creationId xmlns:a16="http://schemas.microsoft.com/office/drawing/2014/main" id="{F53BCFB1-D613-4F62-A0E2-54C7C013E3A2}"/>
            </a:ext>
          </a:extLst>
        </xdr:cNvPr>
        <xdr:cNvPicPr>
          <a:picLocks noChangeAspect="1"/>
        </xdr:cNvPicPr>
      </xdr:nvPicPr>
      <xdr:blipFill>
        <a:blip xmlns:r="http://schemas.openxmlformats.org/officeDocument/2006/relationships" r:embed="rId10"/>
        <a:stretch>
          <a:fillRect/>
        </a:stretch>
      </xdr:blipFill>
      <xdr:spPr>
        <a:xfrm>
          <a:off x="23503467" y="125230466"/>
          <a:ext cx="949206" cy="25396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346528</xdr:colOff>
      <xdr:row>17</xdr:row>
      <xdr:rowOff>141515</xdr:rowOff>
    </xdr:from>
    <xdr:to>
      <xdr:col>10</xdr:col>
      <xdr:colOff>111124</xdr:colOff>
      <xdr:row>61</xdr:row>
      <xdr:rowOff>35289</xdr:rowOff>
    </xdr:to>
    <xdr:pic>
      <xdr:nvPicPr>
        <xdr:cNvPr id="2" name="Picture 1">
          <a:extLst>
            <a:ext uri="{FF2B5EF4-FFF2-40B4-BE49-F238E27FC236}">
              <a16:creationId xmlns:a16="http://schemas.microsoft.com/office/drawing/2014/main" id="{A6AB314C-33AD-4713-BDA7-9CC63A95C4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528" y="3465740"/>
          <a:ext cx="6632121" cy="83202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2655</xdr:colOff>
      <xdr:row>71</xdr:row>
      <xdr:rowOff>10883</xdr:rowOff>
    </xdr:from>
    <xdr:to>
      <xdr:col>9</xdr:col>
      <xdr:colOff>441685</xdr:colOff>
      <xdr:row>123</xdr:row>
      <xdr:rowOff>22617</xdr:rowOff>
    </xdr:to>
    <xdr:pic>
      <xdr:nvPicPr>
        <xdr:cNvPr id="3" name="Picture 2">
          <a:extLst>
            <a:ext uri="{FF2B5EF4-FFF2-40B4-BE49-F238E27FC236}">
              <a16:creationId xmlns:a16="http://schemas.microsoft.com/office/drawing/2014/main" id="{558100A7-CE41-48E4-9600-63E564D740AD}"/>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2255" y="12602933"/>
          <a:ext cx="6057355" cy="84318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1</xdr:col>
      <xdr:colOff>75565</xdr:colOff>
      <xdr:row>75</xdr:row>
      <xdr:rowOff>86816</xdr:rowOff>
    </xdr:from>
    <xdr:to>
      <xdr:col>27</xdr:col>
      <xdr:colOff>681991</xdr:colOff>
      <xdr:row>124</xdr:row>
      <xdr:rowOff>15779</xdr:rowOff>
    </xdr:to>
    <xdr:pic>
      <xdr:nvPicPr>
        <xdr:cNvPr id="4" name="Picture 3">
          <a:extLst>
            <a:ext uri="{FF2B5EF4-FFF2-40B4-BE49-F238E27FC236}">
              <a16:creationId xmlns:a16="http://schemas.microsoft.com/office/drawing/2014/main" id="{520A37D2-CD42-4F8B-8B48-B134D735A3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8306415" y="13326566"/>
          <a:ext cx="7750176" cy="78632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85724</xdr:colOff>
      <xdr:row>17</xdr:row>
      <xdr:rowOff>55263</xdr:rowOff>
    </xdr:from>
    <xdr:to>
      <xdr:col>19</xdr:col>
      <xdr:colOff>1298724</xdr:colOff>
      <xdr:row>58</xdr:row>
      <xdr:rowOff>35305</xdr:rowOff>
    </xdr:to>
    <xdr:pic>
      <xdr:nvPicPr>
        <xdr:cNvPr id="5" name="Picture 4">
          <a:extLst>
            <a:ext uri="{FF2B5EF4-FFF2-40B4-BE49-F238E27FC236}">
              <a16:creationId xmlns:a16="http://schemas.microsoft.com/office/drawing/2014/main" id="{5CD96E11-83BB-4C8A-BAFB-6ABCD965479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953249" y="3379488"/>
          <a:ext cx="9995050" cy="79207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82030</xdr:colOff>
      <xdr:row>5</xdr:row>
      <xdr:rowOff>71845</xdr:rowOff>
    </xdr:from>
    <xdr:to>
      <xdr:col>50</xdr:col>
      <xdr:colOff>247469</xdr:colOff>
      <xdr:row>50</xdr:row>
      <xdr:rowOff>8616</xdr:rowOff>
    </xdr:to>
    <xdr:pic>
      <xdr:nvPicPr>
        <xdr:cNvPr id="2" name="Picture 1">
          <a:extLst>
            <a:ext uri="{FF2B5EF4-FFF2-40B4-BE49-F238E27FC236}">
              <a16:creationId xmlns:a16="http://schemas.microsoft.com/office/drawing/2014/main" id="{7D1D368C-03A8-4C2E-A649-0B6F925006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704630" y="948145"/>
          <a:ext cx="11547839" cy="85133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307522</xdr:colOff>
      <xdr:row>44</xdr:row>
      <xdr:rowOff>104683</xdr:rowOff>
    </xdr:from>
    <xdr:to>
      <xdr:col>49</xdr:col>
      <xdr:colOff>437333</xdr:colOff>
      <xdr:row>94</xdr:row>
      <xdr:rowOff>154677</xdr:rowOff>
    </xdr:to>
    <xdr:pic>
      <xdr:nvPicPr>
        <xdr:cNvPr id="3" name="Picture 2">
          <a:extLst>
            <a:ext uri="{FF2B5EF4-FFF2-40B4-BE49-F238E27FC236}">
              <a16:creationId xmlns:a16="http://schemas.microsoft.com/office/drawing/2014/main" id="{FC004D36-2DCA-496E-B282-1880BEE9285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8730122" y="7800883"/>
          <a:ext cx="11102611" cy="84360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297452</xdr:colOff>
      <xdr:row>82</xdr:row>
      <xdr:rowOff>49528</xdr:rowOff>
    </xdr:from>
    <xdr:to>
      <xdr:col>49</xdr:col>
      <xdr:colOff>225331</xdr:colOff>
      <xdr:row>133</xdr:row>
      <xdr:rowOff>56346</xdr:rowOff>
    </xdr:to>
    <xdr:pic>
      <xdr:nvPicPr>
        <xdr:cNvPr id="4" name="Picture 3">
          <a:extLst>
            <a:ext uri="{FF2B5EF4-FFF2-40B4-BE49-F238E27FC236}">
              <a16:creationId xmlns:a16="http://schemas.microsoft.com/office/drawing/2014/main" id="{4DCF288D-580B-4988-8F0A-88A0A8457B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8720052" y="13946503"/>
          <a:ext cx="10900679" cy="8264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26121</xdr:colOff>
      <xdr:row>3</xdr:row>
      <xdr:rowOff>141514</xdr:rowOff>
    </xdr:from>
    <xdr:to>
      <xdr:col>16</xdr:col>
      <xdr:colOff>525778</xdr:colOff>
      <xdr:row>77</xdr:row>
      <xdr:rowOff>272</xdr:rowOff>
    </xdr:to>
    <xdr:pic>
      <xdr:nvPicPr>
        <xdr:cNvPr id="2" name="Picture 1">
          <a:extLst>
            <a:ext uri="{FF2B5EF4-FFF2-40B4-BE49-F238E27FC236}">
              <a16:creationId xmlns:a16="http://schemas.microsoft.com/office/drawing/2014/main" id="{1159A4E9-9E0A-42F4-B131-CB2A77E673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5721" y="693964"/>
          <a:ext cx="9643657" cy="118412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519590</xdr:colOff>
      <xdr:row>4</xdr:row>
      <xdr:rowOff>11021</xdr:rowOff>
    </xdr:from>
    <xdr:to>
      <xdr:col>17</xdr:col>
      <xdr:colOff>155425</xdr:colOff>
      <xdr:row>79</xdr:row>
      <xdr:rowOff>117325</xdr:rowOff>
    </xdr:to>
    <xdr:pic>
      <xdr:nvPicPr>
        <xdr:cNvPr id="2" name="Picture 1">
          <a:extLst>
            <a:ext uri="{FF2B5EF4-FFF2-40B4-BE49-F238E27FC236}">
              <a16:creationId xmlns:a16="http://schemas.microsoft.com/office/drawing/2014/main" id="{4975905C-995B-415D-B530-B85C927A02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9590" y="725396"/>
          <a:ext cx="9999035" cy="12250679"/>
        </a:xfrm>
        <a:prstGeom prst="rect">
          <a:avLst/>
        </a:prstGeom>
        <a:solidFill>
          <a:schemeClr val="accent2"/>
        </a:solidFill>
      </xdr:spPr>
    </xdr:pic>
    <xdr:clientData/>
  </xdr:twoCellAnchor>
  <xdr:twoCellAnchor>
    <xdr:from>
      <xdr:col>8</xdr:col>
      <xdr:colOff>49768</xdr:colOff>
      <xdr:row>45</xdr:row>
      <xdr:rowOff>1905</xdr:rowOff>
    </xdr:from>
    <xdr:to>
      <xdr:col>9</xdr:col>
      <xdr:colOff>1905</xdr:colOff>
      <xdr:row>50</xdr:row>
      <xdr:rowOff>14050</xdr:rowOff>
    </xdr:to>
    <xdr:sp macro="" textlink="">
      <xdr:nvSpPr>
        <xdr:cNvPr id="3" name="Oval 2">
          <a:extLst>
            <a:ext uri="{FF2B5EF4-FFF2-40B4-BE49-F238E27FC236}">
              <a16:creationId xmlns:a16="http://schemas.microsoft.com/office/drawing/2014/main" id="{7256D0C1-C392-4E57-8C28-749698201A58}"/>
            </a:ext>
          </a:extLst>
        </xdr:cNvPr>
        <xdr:cNvSpPr/>
      </xdr:nvSpPr>
      <xdr:spPr bwMode="auto">
        <a:xfrm>
          <a:off x="4926568" y="7355205"/>
          <a:ext cx="561737" cy="821770"/>
        </a:xfrm>
        <a:prstGeom prst="ellipse">
          <a:avLst/>
        </a:prstGeom>
        <a:noFill/>
        <a:ln w="9525" cap="flat" cmpd="sng" algn="ctr">
          <a:solidFill>
            <a:srgbClr val="FF0000"/>
          </a:solidFill>
          <a:prstDash val="solid"/>
          <a:round/>
          <a:headEnd type="none" w="med" len="med"/>
          <a:tailEnd type="none" w="med" len="med"/>
        </a:ln>
        <a:effectLst/>
      </xdr:spPr>
      <xdr:txBody>
        <a:bodyPr vertOverflow="clip" wrap="square" lIns="18288" tIns="0" rIns="0" bIns="0" rtlCol="0" anchor="ctr" upright="1"/>
        <a:lstStyle/>
        <a:p>
          <a:pPr algn="l"/>
          <a:endParaRPr lang="en-US" sz="1100">
            <a:ln>
              <a:noFill/>
            </a:ln>
            <a:no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297543</xdr:colOff>
      <xdr:row>3</xdr:row>
      <xdr:rowOff>281214</xdr:rowOff>
    </xdr:from>
    <xdr:to>
      <xdr:col>14</xdr:col>
      <xdr:colOff>148953</xdr:colOff>
      <xdr:row>50</xdr:row>
      <xdr:rowOff>115026</xdr:rowOff>
    </xdr:to>
    <xdr:pic>
      <xdr:nvPicPr>
        <xdr:cNvPr id="2" name="Picture 1">
          <a:extLst>
            <a:ext uri="{FF2B5EF4-FFF2-40B4-BE49-F238E27FC236}">
              <a16:creationId xmlns:a16="http://schemas.microsoft.com/office/drawing/2014/main" id="{CD605F0F-774F-4B11-8AAB-D8C89F3299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7143" y="1176564"/>
          <a:ext cx="7776210" cy="77967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265612</xdr:colOff>
      <xdr:row>73</xdr:row>
      <xdr:rowOff>1</xdr:rowOff>
    </xdr:from>
    <xdr:to>
      <xdr:col>29</xdr:col>
      <xdr:colOff>588155</xdr:colOff>
      <xdr:row>122</xdr:row>
      <xdr:rowOff>18507</xdr:rowOff>
    </xdr:to>
    <xdr:pic>
      <xdr:nvPicPr>
        <xdr:cNvPr id="3" name="Picture 2">
          <a:extLst>
            <a:ext uri="{FF2B5EF4-FFF2-40B4-BE49-F238E27FC236}">
              <a16:creationId xmlns:a16="http://schemas.microsoft.com/office/drawing/2014/main" id="{43CE689C-155C-4310-84D7-62C240316E9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09612" y="12592051"/>
          <a:ext cx="10399993" cy="79528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114300</xdr:colOff>
      <xdr:row>1</xdr:row>
      <xdr:rowOff>123826</xdr:rowOff>
    </xdr:from>
    <xdr:to>
      <xdr:col>18</xdr:col>
      <xdr:colOff>476250</xdr:colOff>
      <xdr:row>19</xdr:row>
      <xdr:rowOff>104775</xdr:rowOff>
    </xdr:to>
    <xdr:pic>
      <xdr:nvPicPr>
        <xdr:cNvPr id="2" name="Picture 1">
          <a:extLst>
            <a:ext uri="{FF2B5EF4-FFF2-40B4-BE49-F238E27FC236}">
              <a16:creationId xmlns:a16="http://schemas.microsoft.com/office/drawing/2014/main" id="{40773B70-4CA1-4EE9-BBC4-1BEE61529FEB}"/>
            </a:ext>
          </a:extLst>
        </xdr:cNvPr>
        <xdr:cNvPicPr>
          <a:picLocks noChangeAspect="1"/>
        </xdr:cNvPicPr>
      </xdr:nvPicPr>
      <xdr:blipFill>
        <a:blip xmlns:r="http://schemas.openxmlformats.org/officeDocument/2006/relationships" r:embed="rId1"/>
        <a:stretch>
          <a:fillRect/>
        </a:stretch>
      </xdr:blipFill>
      <xdr:spPr>
        <a:xfrm>
          <a:off x="114300" y="285751"/>
          <a:ext cx="13982700" cy="28955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16</xdr:row>
      <xdr:rowOff>155510</xdr:rowOff>
    </xdr:from>
    <xdr:to>
      <xdr:col>7</xdr:col>
      <xdr:colOff>388620</xdr:colOff>
      <xdr:row>30</xdr:row>
      <xdr:rowOff>179033</xdr:rowOff>
    </xdr:to>
    <xdr:pic>
      <xdr:nvPicPr>
        <xdr:cNvPr id="2" name="Picture 1">
          <a:extLst>
            <a:ext uri="{FF2B5EF4-FFF2-40B4-BE49-F238E27FC236}">
              <a16:creationId xmlns:a16="http://schemas.microsoft.com/office/drawing/2014/main" id="{29A61216-3078-4F79-AD58-E164A7EC6849}"/>
            </a:ext>
          </a:extLst>
        </xdr:cNvPr>
        <xdr:cNvPicPr>
          <a:picLocks noChangeAspect="1"/>
        </xdr:cNvPicPr>
      </xdr:nvPicPr>
      <xdr:blipFill>
        <a:blip xmlns:r="http://schemas.openxmlformats.org/officeDocument/2006/relationships" r:embed="rId1"/>
        <a:stretch>
          <a:fillRect/>
        </a:stretch>
      </xdr:blipFill>
      <xdr:spPr>
        <a:xfrm>
          <a:off x="0" y="3660710"/>
          <a:ext cx="7637145" cy="2690523"/>
        </a:xfrm>
        <a:prstGeom prst="rect">
          <a:avLst/>
        </a:prstGeom>
      </xdr:spPr>
    </xdr:pic>
    <xdr:clientData/>
  </xdr:twoCellAnchor>
  <xdr:twoCellAnchor editAs="oneCell">
    <xdr:from>
      <xdr:col>0</xdr:col>
      <xdr:colOff>114300</xdr:colOff>
      <xdr:row>31</xdr:row>
      <xdr:rowOff>123825</xdr:rowOff>
    </xdr:from>
    <xdr:to>
      <xdr:col>3</xdr:col>
      <xdr:colOff>358775</xdr:colOff>
      <xdr:row>58</xdr:row>
      <xdr:rowOff>64135</xdr:rowOff>
    </xdr:to>
    <xdr:pic>
      <xdr:nvPicPr>
        <xdr:cNvPr id="3" name="Picture 2">
          <a:extLst>
            <a:ext uri="{FF2B5EF4-FFF2-40B4-BE49-F238E27FC236}">
              <a16:creationId xmlns:a16="http://schemas.microsoft.com/office/drawing/2014/main" id="{A21D526E-72FC-4145-A420-1186F8C904FE}"/>
            </a:ext>
            <a:ext uri="{147F2762-F138-4A5C-976F-8EAC2B608ADB}">
              <a16:predDERef xmlns:a16="http://schemas.microsoft.com/office/drawing/2014/main" pred="{FA4CD233-321B-33C9-1272-FE1E9D989739}"/>
            </a:ext>
          </a:extLst>
        </xdr:cNvPr>
        <xdr:cNvPicPr>
          <a:picLocks noChangeAspect="1"/>
        </xdr:cNvPicPr>
      </xdr:nvPicPr>
      <xdr:blipFill>
        <a:blip xmlns:r="http://schemas.openxmlformats.org/officeDocument/2006/relationships" r:embed="rId2"/>
        <a:stretch>
          <a:fillRect/>
        </a:stretch>
      </xdr:blipFill>
      <xdr:spPr>
        <a:xfrm>
          <a:off x="114300" y="6486525"/>
          <a:ext cx="3378200" cy="508381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158751</xdr:colOff>
      <xdr:row>19</xdr:row>
      <xdr:rowOff>127000</xdr:rowOff>
    </xdr:from>
    <xdr:to>
      <xdr:col>17</xdr:col>
      <xdr:colOff>639456</xdr:colOff>
      <xdr:row>40</xdr:row>
      <xdr:rowOff>164429</xdr:rowOff>
    </xdr:to>
    <xdr:pic>
      <xdr:nvPicPr>
        <xdr:cNvPr id="2" name="Picture 1">
          <a:extLst>
            <a:ext uri="{FF2B5EF4-FFF2-40B4-BE49-F238E27FC236}">
              <a16:creationId xmlns:a16="http://schemas.microsoft.com/office/drawing/2014/main" id="{0B4DB167-C9E3-64D3-9325-43921807A747}"/>
            </a:ext>
          </a:extLst>
        </xdr:cNvPr>
        <xdr:cNvPicPr>
          <a:picLocks noChangeAspect="1"/>
        </xdr:cNvPicPr>
      </xdr:nvPicPr>
      <xdr:blipFill>
        <a:blip xmlns:r="http://schemas.openxmlformats.org/officeDocument/2006/relationships" r:embed="rId1"/>
        <a:stretch>
          <a:fillRect/>
        </a:stretch>
      </xdr:blipFill>
      <xdr:spPr>
        <a:xfrm>
          <a:off x="465668" y="3164417"/>
          <a:ext cx="7381038" cy="381567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1273629</xdr:colOff>
      <xdr:row>50</xdr:row>
      <xdr:rowOff>21771</xdr:rowOff>
    </xdr:from>
    <xdr:to>
      <xdr:col>9</xdr:col>
      <xdr:colOff>250371</xdr:colOff>
      <xdr:row>51</xdr:row>
      <xdr:rowOff>119743</xdr:rowOff>
    </xdr:to>
    <xdr:sp macro="" textlink="">
      <xdr:nvSpPr>
        <xdr:cNvPr id="2" name="Left Brace 1">
          <a:extLst>
            <a:ext uri="{FF2B5EF4-FFF2-40B4-BE49-F238E27FC236}">
              <a16:creationId xmlns:a16="http://schemas.microsoft.com/office/drawing/2014/main" id="{6B2A2161-4393-4E54-A6D7-E8E4ABBEF44F}"/>
            </a:ext>
          </a:extLst>
        </xdr:cNvPr>
        <xdr:cNvSpPr/>
      </xdr:nvSpPr>
      <xdr:spPr>
        <a:xfrm>
          <a:off x="12894129" y="9146721"/>
          <a:ext cx="253092" cy="259897"/>
        </a:xfrm>
        <a:prstGeom prst="lef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s-PR" sz="1100"/>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60</xdr:col>
      <xdr:colOff>88900</xdr:colOff>
      <xdr:row>10</xdr:row>
      <xdr:rowOff>0</xdr:rowOff>
    </xdr:from>
    <xdr:ext cx="2404917" cy="1841500"/>
    <xdr:sp macro="" textlink="">
      <xdr:nvSpPr>
        <xdr:cNvPr id="2" name="TextBox 1">
          <a:extLst>
            <a:ext uri="{FF2B5EF4-FFF2-40B4-BE49-F238E27FC236}">
              <a16:creationId xmlns:a16="http://schemas.microsoft.com/office/drawing/2014/main" id="{D39AD368-F659-44CD-A399-ADBECE22968D}"/>
            </a:ext>
          </a:extLst>
        </xdr:cNvPr>
        <xdr:cNvSpPr txBox="1"/>
      </xdr:nvSpPr>
      <xdr:spPr>
        <a:xfrm>
          <a:off x="48409225" y="1619250"/>
          <a:ext cx="2404917" cy="1841500"/>
        </a:xfrm>
        <a:prstGeom prst="rect">
          <a:avLst/>
        </a:prstGeom>
        <a:solidFill>
          <a:srgbClr val="FFFF00"/>
        </a:solid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1200">
              <a:solidFill>
                <a:srgbClr val="FF0000"/>
              </a:solidFill>
            </a:rPr>
            <a:t>Cambié  la formula con</a:t>
          </a:r>
          <a:r>
            <a:rPr lang="en-US" sz="1200" baseline="0">
              <a:solidFill>
                <a:srgbClr val="FF0000"/>
              </a:solidFill>
            </a:rPr>
            <a:t> la cual se establece el modo de operación de la planta de si la capacidad es mayor de 229,000 a 234,000 para considerar el Acuerdo en que las unidades estarán produciendo sobre su capacidad contratada para vender esa energía en exceso a la  AEE.</a:t>
          </a:r>
          <a:endParaRPr lang="en-US" sz="1200">
            <a:solidFill>
              <a:srgbClr val="FF0000"/>
            </a:solidFill>
          </a:endParaRPr>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1771</xdr:colOff>
      <xdr:row>763</xdr:row>
      <xdr:rowOff>54428</xdr:rowOff>
    </xdr:from>
    <xdr:to>
      <xdr:col>9</xdr:col>
      <xdr:colOff>628447</xdr:colOff>
      <xdr:row>834</xdr:row>
      <xdr:rowOff>90472</xdr:rowOff>
    </xdr:to>
    <xdr:pic>
      <xdr:nvPicPr>
        <xdr:cNvPr id="2" name="Picture 1">
          <a:extLst>
            <a:ext uri="{FF2B5EF4-FFF2-40B4-BE49-F238E27FC236}">
              <a16:creationId xmlns:a16="http://schemas.microsoft.com/office/drawing/2014/main" id="{F85C83C6-F77A-4029-8A5D-26304610F3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771" y="124593803"/>
          <a:ext cx="9179176" cy="115708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78</xdr:row>
      <xdr:rowOff>108856</xdr:rowOff>
    </xdr:from>
    <xdr:to>
      <xdr:col>9</xdr:col>
      <xdr:colOff>1123177</xdr:colOff>
      <xdr:row>953</xdr:row>
      <xdr:rowOff>35709</xdr:rowOff>
    </xdr:to>
    <xdr:pic>
      <xdr:nvPicPr>
        <xdr:cNvPr id="3" name="Picture 2">
          <a:extLst>
            <a:ext uri="{FF2B5EF4-FFF2-40B4-BE49-F238E27FC236}">
              <a16:creationId xmlns:a16="http://schemas.microsoft.com/office/drawing/2014/main" id="{2370A2AB-9A56-4EF2-A0DF-0F7B00268F4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43307706"/>
          <a:ext cx="9695677" cy="120902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xdr:col>
      <xdr:colOff>838730</xdr:colOff>
      <xdr:row>979</xdr:row>
      <xdr:rowOff>55985</xdr:rowOff>
    </xdr:from>
    <xdr:to>
      <xdr:col>29</xdr:col>
      <xdr:colOff>698500</xdr:colOff>
      <xdr:row>1023</xdr:row>
      <xdr:rowOff>63500</xdr:rowOff>
    </xdr:to>
    <xdr:pic>
      <xdr:nvPicPr>
        <xdr:cNvPr id="4" name="Picture 3">
          <a:extLst>
            <a:ext uri="{FF2B5EF4-FFF2-40B4-BE49-F238E27FC236}">
              <a16:creationId xmlns:a16="http://schemas.microsoft.com/office/drawing/2014/main" id="{9FA4D4D1-03D9-430E-9CE0-BAD709571A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3241530" y="159628310"/>
          <a:ext cx="11051645" cy="713221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xdr:col>
      <xdr:colOff>1014525</xdr:colOff>
      <xdr:row>900</xdr:row>
      <xdr:rowOff>100539</xdr:rowOff>
    </xdr:from>
    <xdr:to>
      <xdr:col>30</xdr:col>
      <xdr:colOff>433917</xdr:colOff>
      <xdr:row>976</xdr:row>
      <xdr:rowOff>156893</xdr:rowOff>
    </xdr:to>
    <xdr:pic>
      <xdr:nvPicPr>
        <xdr:cNvPr id="5" name="Picture 4">
          <a:extLst>
            <a:ext uri="{FF2B5EF4-FFF2-40B4-BE49-F238E27FC236}">
              <a16:creationId xmlns:a16="http://schemas.microsoft.com/office/drawing/2014/main" id="{DA4A17F4-E45B-4E5D-85E4-B26A9579B472}"/>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3417325" y="146880789"/>
          <a:ext cx="11992392" cy="123626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xdr:col>
      <xdr:colOff>0</xdr:colOff>
      <xdr:row>816</xdr:row>
      <xdr:rowOff>47644</xdr:rowOff>
    </xdr:from>
    <xdr:to>
      <xdr:col>28</xdr:col>
      <xdr:colOff>132697</xdr:colOff>
      <xdr:row>837</xdr:row>
      <xdr:rowOff>121076</xdr:rowOff>
    </xdr:to>
    <xdr:pic>
      <xdr:nvPicPr>
        <xdr:cNvPr id="6" name="Picture 5">
          <a:extLst>
            <a:ext uri="{FF2B5EF4-FFF2-40B4-BE49-F238E27FC236}">
              <a16:creationId xmlns:a16="http://schemas.microsoft.com/office/drawing/2014/main" id="{B47072E1-55C8-48DA-8DE7-7BA88EC6D143}"/>
            </a:ext>
          </a:extLst>
        </xdr:cNvPr>
        <xdr:cNvPicPr>
          <a:picLocks noChangeAspect="1"/>
        </xdr:cNvPicPr>
      </xdr:nvPicPr>
      <xdr:blipFill>
        <a:blip xmlns:r="http://schemas.openxmlformats.org/officeDocument/2006/relationships" r:embed="rId5"/>
        <a:stretch>
          <a:fillRect/>
        </a:stretch>
      </xdr:blipFill>
      <xdr:spPr>
        <a:xfrm>
          <a:off x="22402800" y="133207144"/>
          <a:ext cx="9943447" cy="3473857"/>
        </a:xfrm>
        <a:prstGeom prst="rect">
          <a:avLst/>
        </a:prstGeom>
      </xdr:spPr>
    </xdr:pic>
    <xdr:clientData/>
  </xdr:twoCellAnchor>
  <xdr:twoCellAnchor editAs="oneCell">
    <xdr:from>
      <xdr:col>20</xdr:col>
      <xdr:colOff>99484</xdr:colOff>
      <xdr:row>813</xdr:row>
      <xdr:rowOff>53117</xdr:rowOff>
    </xdr:from>
    <xdr:to>
      <xdr:col>21</xdr:col>
      <xdr:colOff>556207</xdr:colOff>
      <xdr:row>816</xdr:row>
      <xdr:rowOff>27957</xdr:rowOff>
    </xdr:to>
    <xdr:pic>
      <xdr:nvPicPr>
        <xdr:cNvPr id="7" name="Picture 6">
          <a:extLst>
            <a:ext uri="{FF2B5EF4-FFF2-40B4-BE49-F238E27FC236}">
              <a16:creationId xmlns:a16="http://schemas.microsoft.com/office/drawing/2014/main" id="{A6833641-A186-4986-BD2B-FEFD579A43EF}"/>
            </a:ext>
          </a:extLst>
        </xdr:cNvPr>
        <xdr:cNvPicPr>
          <a:picLocks noChangeAspect="1"/>
        </xdr:cNvPicPr>
      </xdr:nvPicPr>
      <xdr:blipFill>
        <a:blip xmlns:r="http://schemas.openxmlformats.org/officeDocument/2006/relationships" r:embed="rId6"/>
        <a:stretch>
          <a:fillRect/>
        </a:stretch>
      </xdr:blipFill>
      <xdr:spPr>
        <a:xfrm>
          <a:off x="22502284" y="132726842"/>
          <a:ext cx="1504473" cy="460615"/>
        </a:xfrm>
        <a:prstGeom prst="rect">
          <a:avLst/>
        </a:prstGeom>
      </xdr:spPr>
    </xdr:pic>
    <xdr:clientData/>
  </xdr:twoCellAnchor>
  <xdr:twoCellAnchor editAs="oneCell">
    <xdr:from>
      <xdr:col>20</xdr:col>
      <xdr:colOff>97631</xdr:colOff>
      <xdr:row>842</xdr:row>
      <xdr:rowOff>151869</xdr:rowOff>
    </xdr:from>
    <xdr:to>
      <xdr:col>28</xdr:col>
      <xdr:colOff>1158274</xdr:colOff>
      <xdr:row>897</xdr:row>
      <xdr:rowOff>89943</xdr:rowOff>
    </xdr:to>
    <xdr:pic>
      <xdr:nvPicPr>
        <xdr:cNvPr id="8" name="Picture 7">
          <a:extLst>
            <a:ext uri="{FF2B5EF4-FFF2-40B4-BE49-F238E27FC236}">
              <a16:creationId xmlns:a16="http://schemas.microsoft.com/office/drawing/2014/main" id="{911F8E12-3696-4FB7-AFA8-388C2E8EF9EC}"/>
            </a:ext>
          </a:extLst>
        </xdr:cNvPr>
        <xdr:cNvPicPr>
          <a:picLocks noChangeAspect="1"/>
        </xdr:cNvPicPr>
      </xdr:nvPicPr>
      <xdr:blipFill>
        <a:blip xmlns:r="http://schemas.openxmlformats.org/officeDocument/2006/relationships" r:embed="rId7"/>
        <a:stretch>
          <a:fillRect/>
        </a:stretch>
      </xdr:blipFill>
      <xdr:spPr>
        <a:xfrm>
          <a:off x="22500431" y="137521419"/>
          <a:ext cx="10871393" cy="8843949"/>
        </a:xfrm>
        <a:prstGeom prst="rect">
          <a:avLst/>
        </a:prstGeom>
      </xdr:spPr>
    </xdr:pic>
    <xdr:clientData/>
  </xdr:twoCellAnchor>
  <xdr:twoCellAnchor editAs="oneCell">
    <xdr:from>
      <xdr:col>20</xdr:col>
      <xdr:colOff>730250</xdr:colOff>
      <xdr:row>781</xdr:row>
      <xdr:rowOff>52917</xdr:rowOff>
    </xdr:from>
    <xdr:to>
      <xdr:col>27</xdr:col>
      <xdr:colOff>211667</xdr:colOff>
      <xdr:row>809</xdr:row>
      <xdr:rowOff>7917</xdr:rowOff>
    </xdr:to>
    <xdr:pic>
      <xdr:nvPicPr>
        <xdr:cNvPr id="9" name="Picture 8">
          <a:extLst>
            <a:ext uri="{FF2B5EF4-FFF2-40B4-BE49-F238E27FC236}">
              <a16:creationId xmlns:a16="http://schemas.microsoft.com/office/drawing/2014/main" id="{1881C641-3DE0-4C2B-9E4B-997E1E4D82DF}"/>
            </a:ext>
          </a:extLst>
        </xdr:cNvPr>
        <xdr:cNvPicPr>
          <a:picLocks noChangeAspect="1"/>
        </xdr:cNvPicPr>
      </xdr:nvPicPr>
      <xdr:blipFill>
        <a:blip xmlns:r="http://schemas.openxmlformats.org/officeDocument/2006/relationships" r:embed="rId8"/>
        <a:stretch>
          <a:fillRect/>
        </a:stretch>
      </xdr:blipFill>
      <xdr:spPr>
        <a:xfrm>
          <a:off x="23133050" y="127516467"/>
          <a:ext cx="7911042" cy="4488900"/>
        </a:xfrm>
        <a:prstGeom prst="rect">
          <a:avLst/>
        </a:prstGeom>
      </xdr:spPr>
    </xdr:pic>
    <xdr:clientData/>
  </xdr:twoCellAnchor>
  <xdr:twoCellAnchor editAs="oneCell">
    <xdr:from>
      <xdr:col>21</xdr:col>
      <xdr:colOff>740833</xdr:colOff>
      <xdr:row>770</xdr:row>
      <xdr:rowOff>21167</xdr:rowOff>
    </xdr:from>
    <xdr:to>
      <xdr:col>26</xdr:col>
      <xdr:colOff>666750</xdr:colOff>
      <xdr:row>780</xdr:row>
      <xdr:rowOff>43191</xdr:rowOff>
    </xdr:to>
    <xdr:pic>
      <xdr:nvPicPr>
        <xdr:cNvPr id="10" name="Picture 9">
          <a:extLst>
            <a:ext uri="{FF2B5EF4-FFF2-40B4-BE49-F238E27FC236}">
              <a16:creationId xmlns:a16="http://schemas.microsoft.com/office/drawing/2014/main" id="{AB790CB6-B859-44B6-AAD2-F3F8369869D3}"/>
            </a:ext>
          </a:extLst>
        </xdr:cNvPr>
        <xdr:cNvPicPr>
          <a:picLocks noChangeAspect="1"/>
        </xdr:cNvPicPr>
      </xdr:nvPicPr>
      <xdr:blipFill>
        <a:blip xmlns:r="http://schemas.openxmlformats.org/officeDocument/2006/relationships" r:embed="rId9"/>
        <a:stretch>
          <a:fillRect/>
        </a:stretch>
      </xdr:blipFill>
      <xdr:spPr>
        <a:xfrm>
          <a:off x="24191383" y="125703542"/>
          <a:ext cx="6193367" cy="1641274"/>
        </a:xfrm>
        <a:prstGeom prst="rect">
          <a:avLst/>
        </a:prstGeom>
      </xdr:spPr>
    </xdr:pic>
    <xdr:clientData/>
  </xdr:twoCellAnchor>
  <xdr:twoCellAnchor editAs="oneCell">
    <xdr:from>
      <xdr:col>21</xdr:col>
      <xdr:colOff>52917</xdr:colOff>
      <xdr:row>767</xdr:row>
      <xdr:rowOff>148166</xdr:rowOff>
    </xdr:from>
    <xdr:to>
      <xdr:col>21</xdr:col>
      <xdr:colOff>995773</xdr:colOff>
      <xdr:row>769</xdr:row>
      <xdr:rowOff>78285</xdr:rowOff>
    </xdr:to>
    <xdr:pic>
      <xdr:nvPicPr>
        <xdr:cNvPr id="11" name="Picture 10">
          <a:extLst>
            <a:ext uri="{FF2B5EF4-FFF2-40B4-BE49-F238E27FC236}">
              <a16:creationId xmlns:a16="http://schemas.microsoft.com/office/drawing/2014/main" id="{AC29C4B7-0E71-4D2C-97FE-E75444ACF46E}"/>
            </a:ext>
          </a:extLst>
        </xdr:cNvPr>
        <xdr:cNvPicPr>
          <a:picLocks noChangeAspect="1"/>
        </xdr:cNvPicPr>
      </xdr:nvPicPr>
      <xdr:blipFill>
        <a:blip xmlns:r="http://schemas.openxmlformats.org/officeDocument/2006/relationships" r:embed="rId10"/>
        <a:stretch>
          <a:fillRect/>
        </a:stretch>
      </xdr:blipFill>
      <xdr:spPr>
        <a:xfrm>
          <a:off x="23503467" y="125344766"/>
          <a:ext cx="942856" cy="25396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46528</xdr:colOff>
      <xdr:row>17</xdr:row>
      <xdr:rowOff>141515</xdr:rowOff>
    </xdr:from>
    <xdr:to>
      <xdr:col>10</xdr:col>
      <xdr:colOff>111124</xdr:colOff>
      <xdr:row>61</xdr:row>
      <xdr:rowOff>127364</xdr:rowOff>
    </xdr:to>
    <xdr:pic>
      <xdr:nvPicPr>
        <xdr:cNvPr id="2" name="Picture 1">
          <a:extLst>
            <a:ext uri="{FF2B5EF4-FFF2-40B4-BE49-F238E27FC236}">
              <a16:creationId xmlns:a16="http://schemas.microsoft.com/office/drawing/2014/main" id="{31E9353E-01F3-4822-8CC3-3EF91EC6D2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6528" y="3599090"/>
          <a:ext cx="6632121" cy="83202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2655</xdr:colOff>
      <xdr:row>71</xdr:row>
      <xdr:rowOff>10883</xdr:rowOff>
    </xdr:from>
    <xdr:to>
      <xdr:col>9</xdr:col>
      <xdr:colOff>441685</xdr:colOff>
      <xdr:row>123</xdr:row>
      <xdr:rowOff>22617</xdr:rowOff>
    </xdr:to>
    <xdr:pic>
      <xdr:nvPicPr>
        <xdr:cNvPr id="3" name="Picture 2">
          <a:extLst>
            <a:ext uri="{FF2B5EF4-FFF2-40B4-BE49-F238E27FC236}">
              <a16:creationId xmlns:a16="http://schemas.microsoft.com/office/drawing/2014/main" id="{BAD67772-9D55-4F43-BB77-30A42D4607A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2255" y="13422083"/>
          <a:ext cx="6057355" cy="84318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1</xdr:col>
      <xdr:colOff>75565</xdr:colOff>
      <xdr:row>75</xdr:row>
      <xdr:rowOff>86816</xdr:rowOff>
    </xdr:from>
    <xdr:to>
      <xdr:col>27</xdr:col>
      <xdr:colOff>681991</xdr:colOff>
      <xdr:row>124</xdr:row>
      <xdr:rowOff>15779</xdr:rowOff>
    </xdr:to>
    <xdr:pic>
      <xdr:nvPicPr>
        <xdr:cNvPr id="4" name="Picture 3">
          <a:extLst>
            <a:ext uri="{FF2B5EF4-FFF2-40B4-BE49-F238E27FC236}">
              <a16:creationId xmlns:a16="http://schemas.microsoft.com/office/drawing/2014/main" id="{333BCFE1-8BB6-4794-855E-C407C3A8196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8306415" y="14145716"/>
          <a:ext cx="7750176" cy="786328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85724</xdr:colOff>
      <xdr:row>17</xdr:row>
      <xdr:rowOff>55263</xdr:rowOff>
    </xdr:from>
    <xdr:to>
      <xdr:col>19</xdr:col>
      <xdr:colOff>1298724</xdr:colOff>
      <xdr:row>58</xdr:row>
      <xdr:rowOff>127380</xdr:rowOff>
    </xdr:to>
    <xdr:pic>
      <xdr:nvPicPr>
        <xdr:cNvPr id="5" name="Picture 4">
          <a:extLst>
            <a:ext uri="{FF2B5EF4-FFF2-40B4-BE49-F238E27FC236}">
              <a16:creationId xmlns:a16="http://schemas.microsoft.com/office/drawing/2014/main" id="{87EC8DA0-9622-4FD1-BB7A-EAF7102C55B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953249" y="3512838"/>
          <a:ext cx="9995050" cy="79207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82030</xdr:colOff>
      <xdr:row>5</xdr:row>
      <xdr:rowOff>71845</xdr:rowOff>
    </xdr:from>
    <xdr:to>
      <xdr:col>50</xdr:col>
      <xdr:colOff>247469</xdr:colOff>
      <xdr:row>50</xdr:row>
      <xdr:rowOff>8616</xdr:rowOff>
    </xdr:to>
    <xdr:pic>
      <xdr:nvPicPr>
        <xdr:cNvPr id="2" name="Picture 1">
          <a:extLst>
            <a:ext uri="{FF2B5EF4-FFF2-40B4-BE49-F238E27FC236}">
              <a16:creationId xmlns:a16="http://schemas.microsoft.com/office/drawing/2014/main" id="{B6FFF75E-DC14-4AA6-92A0-92A7ED44A9F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42705" y="948145"/>
          <a:ext cx="11547839" cy="85568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307522</xdr:colOff>
      <xdr:row>44</xdr:row>
      <xdr:rowOff>104683</xdr:rowOff>
    </xdr:from>
    <xdr:to>
      <xdr:col>49</xdr:col>
      <xdr:colOff>437334</xdr:colOff>
      <xdr:row>94</xdr:row>
      <xdr:rowOff>145152</xdr:rowOff>
    </xdr:to>
    <xdr:pic>
      <xdr:nvPicPr>
        <xdr:cNvPr id="3" name="Picture 2">
          <a:extLst>
            <a:ext uri="{FF2B5EF4-FFF2-40B4-BE49-F238E27FC236}">
              <a16:creationId xmlns:a16="http://schemas.microsoft.com/office/drawing/2014/main" id="{2E42DAA2-F83F-42C3-AF8A-39387540B36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8568197" y="8458108"/>
          <a:ext cx="11102612" cy="84415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297452</xdr:colOff>
      <xdr:row>82</xdr:row>
      <xdr:rowOff>49528</xdr:rowOff>
    </xdr:from>
    <xdr:to>
      <xdr:col>49</xdr:col>
      <xdr:colOff>225332</xdr:colOff>
      <xdr:row>133</xdr:row>
      <xdr:rowOff>56346</xdr:rowOff>
    </xdr:to>
    <xdr:pic>
      <xdr:nvPicPr>
        <xdr:cNvPr id="4" name="Picture 3">
          <a:extLst>
            <a:ext uri="{FF2B5EF4-FFF2-40B4-BE49-F238E27FC236}">
              <a16:creationId xmlns:a16="http://schemas.microsoft.com/office/drawing/2014/main" id="{30EBD48B-2FA8-4B48-A0F0-3316373635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8558127" y="14860903"/>
          <a:ext cx="10900680" cy="82649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6121</xdr:colOff>
      <xdr:row>3</xdr:row>
      <xdr:rowOff>141514</xdr:rowOff>
    </xdr:from>
    <xdr:to>
      <xdr:col>16</xdr:col>
      <xdr:colOff>525778</xdr:colOff>
      <xdr:row>77</xdr:row>
      <xdr:rowOff>272</xdr:rowOff>
    </xdr:to>
    <xdr:pic>
      <xdr:nvPicPr>
        <xdr:cNvPr id="2" name="Picture 1">
          <a:extLst>
            <a:ext uri="{FF2B5EF4-FFF2-40B4-BE49-F238E27FC236}">
              <a16:creationId xmlns:a16="http://schemas.microsoft.com/office/drawing/2014/main" id="{22EAF78C-2AE9-48FE-8E3A-AE26CF40F8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5721" y="693964"/>
          <a:ext cx="9643657" cy="118412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19590</xdr:colOff>
      <xdr:row>4</xdr:row>
      <xdr:rowOff>11021</xdr:rowOff>
    </xdr:from>
    <xdr:to>
      <xdr:col>17</xdr:col>
      <xdr:colOff>155425</xdr:colOff>
      <xdr:row>79</xdr:row>
      <xdr:rowOff>117325</xdr:rowOff>
    </xdr:to>
    <xdr:pic>
      <xdr:nvPicPr>
        <xdr:cNvPr id="2" name="Picture 1">
          <a:extLst>
            <a:ext uri="{FF2B5EF4-FFF2-40B4-BE49-F238E27FC236}">
              <a16:creationId xmlns:a16="http://schemas.microsoft.com/office/drawing/2014/main" id="{CB873953-E7EB-4380-B11B-08710976F6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9590" y="725396"/>
          <a:ext cx="9999035" cy="12250679"/>
        </a:xfrm>
        <a:prstGeom prst="rect">
          <a:avLst/>
        </a:prstGeom>
        <a:solidFill>
          <a:schemeClr val="accent2"/>
        </a:solidFill>
      </xdr:spPr>
    </xdr:pic>
    <xdr:clientData/>
  </xdr:twoCellAnchor>
  <xdr:twoCellAnchor>
    <xdr:from>
      <xdr:col>8</xdr:col>
      <xdr:colOff>49768</xdr:colOff>
      <xdr:row>45</xdr:row>
      <xdr:rowOff>1905</xdr:rowOff>
    </xdr:from>
    <xdr:to>
      <xdr:col>9</xdr:col>
      <xdr:colOff>1905</xdr:colOff>
      <xdr:row>50</xdr:row>
      <xdr:rowOff>14050</xdr:rowOff>
    </xdr:to>
    <xdr:sp macro="" textlink="">
      <xdr:nvSpPr>
        <xdr:cNvPr id="3" name="Oval 2">
          <a:extLst>
            <a:ext uri="{FF2B5EF4-FFF2-40B4-BE49-F238E27FC236}">
              <a16:creationId xmlns:a16="http://schemas.microsoft.com/office/drawing/2014/main" id="{BAA578B3-5C56-4B8C-9998-41FF0E51528A}"/>
            </a:ext>
          </a:extLst>
        </xdr:cNvPr>
        <xdr:cNvSpPr/>
      </xdr:nvSpPr>
      <xdr:spPr bwMode="auto">
        <a:xfrm>
          <a:off x="4926568" y="7355205"/>
          <a:ext cx="561737" cy="821770"/>
        </a:xfrm>
        <a:prstGeom prst="ellipse">
          <a:avLst/>
        </a:prstGeom>
        <a:noFill/>
        <a:ln w="9525" cap="flat" cmpd="sng" algn="ctr">
          <a:solidFill>
            <a:srgbClr val="FF0000"/>
          </a:solidFill>
          <a:prstDash val="solid"/>
          <a:round/>
          <a:headEnd type="none" w="med" len="med"/>
          <a:tailEnd type="none" w="med" len="med"/>
        </a:ln>
        <a:effectLst/>
      </xdr:spPr>
      <xdr:txBody>
        <a:bodyPr vertOverflow="clip" wrap="square" lIns="18288" tIns="0" rIns="0" bIns="0" rtlCol="0" anchor="ctr" upright="1"/>
        <a:lstStyle/>
        <a:p>
          <a:pPr algn="l"/>
          <a:endParaRPr lang="en-US" sz="1100">
            <a:ln>
              <a:noFill/>
            </a:ln>
            <a:noFill/>
          </a:endParaRPr>
        </a:p>
      </xdr:txBody>
    </xdr:sp>
    <xdr:clientData/>
  </xdr:twoCellAnchor>
</xdr:wsDr>
</file>

<file path=xl/theme/theme1.xml><?xml version="1.0" encoding="utf-8"?>
<a:theme xmlns:a="http://schemas.openxmlformats.org/drawingml/2006/main" name="Office Theme">
  <a:themeElements>
    <a:clrScheme name="Breakeven analysis">
      <a:dk1>
        <a:sysClr val="windowText" lastClr="000000"/>
      </a:dk1>
      <a:lt1>
        <a:sysClr val="window" lastClr="FFFFFF"/>
      </a:lt1>
      <a:dk2>
        <a:srgbClr val="444D26"/>
      </a:dk2>
      <a:lt2>
        <a:srgbClr val="FEFAC9"/>
      </a:lt2>
      <a:accent1>
        <a:srgbClr val="A5B592"/>
      </a:accent1>
      <a:accent2>
        <a:srgbClr val="F3A447"/>
      </a:accent2>
      <a:accent3>
        <a:srgbClr val="E7BC29"/>
      </a:accent3>
      <a:accent4>
        <a:srgbClr val="D092A7"/>
      </a:accent4>
      <a:accent5>
        <a:srgbClr val="9C85C0"/>
      </a:accent5>
      <a:accent6>
        <a:srgbClr val="809EC2"/>
      </a:accent6>
      <a:hlink>
        <a:srgbClr val="8E58B6"/>
      </a:hlink>
      <a:folHlink>
        <a:srgbClr val="7F6F6F"/>
      </a:folHlink>
    </a:clrScheme>
    <a:fontScheme name="Breakeven analysis">
      <a:majorFont>
        <a:latin typeface="Sylfaen"/>
        <a:ea typeface=""/>
        <a:cs typeface=""/>
      </a:majorFont>
      <a:minorFont>
        <a:latin typeface="Sylfaen"/>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F42" dT="2022-02-14T18:43:27.35" personId="{00000000-0000-0000-0000-000000000000}" id="{D0A2233F-87BF-4931-8D7B-B4A4FEE3B547}">
    <text>la variable cambia en enero de cada año. actualizar el US-CPI Prior Year (cell F40)</text>
  </threadedComment>
  <threadedComment ref="F67" dT="2022-02-14T18:43:55.53" personId="{00000000-0000-0000-0000-000000000000}" id="{5E0DDD13-3337-4A03-A995-EC4BB67EA956}">
    <text>la variable cambia en enero de cada año. actualizar el US-CPI Prior Year (cell F66)</text>
  </threadedComment>
</ThreadedComments>
</file>

<file path=xl/threadedComments/threadedComment2.xml><?xml version="1.0" encoding="utf-8"?>
<ThreadedComments xmlns="http://schemas.microsoft.com/office/spreadsheetml/2018/threadedcomments" xmlns:x="http://schemas.openxmlformats.org/spreadsheetml/2006/main">
  <threadedComment ref="AT758" dT="2021-10-07T15:14:01.15" personId="{00000000-0000-0000-0000-000000000000}" id="{BAFD216A-0B4D-4793-AF68-C4D06BB649CF}">
    <text>Period Hours</text>
  </threadedComment>
  <threadedComment ref="AT760" dT="2021-10-07T15:14:12.73" personId="{00000000-0000-0000-0000-000000000000}" id="{5DA4848B-16E8-40DD-9473-A458C469BF3D}">
    <text>Available Hours</text>
  </threadedComment>
  <threadedComment ref="AT761" dT="2021-10-07T15:16:30.93" personId="{00000000-0000-0000-0000-000000000000}" id="{A578B192-B000-41B0-9CF8-27D86BB4B465}">
    <text>Equivalent Derated Hours</text>
  </threadedComment>
</ThreadedComments>
</file>

<file path=xl/threadedComments/threadedComment3.xml><?xml version="1.0" encoding="utf-8"?>
<ThreadedComments xmlns="http://schemas.microsoft.com/office/spreadsheetml/2018/threadedcomments" xmlns:x="http://schemas.openxmlformats.org/spreadsheetml/2006/main">
  <threadedComment ref="F42" dT="2022-02-14T18:43:27.35" personId="{00000000-0000-0000-0000-000000000000}" id="{E092AF6B-B523-405E-AD03-302A77AF70D6}">
    <text>la variable cambia en enero de cada año. actualizar el US-CPI Prior Year (cell F40)</text>
  </threadedComment>
  <threadedComment ref="F67" dT="2022-02-14T18:43:55.53" personId="{00000000-0000-0000-0000-000000000000}" id="{AD8A07C8-5B37-45E3-9F7B-F95766AEFCEF}">
    <text>la variable cambia en enero de cada año. actualizar el US-CPI Prior Year (cell F66)</text>
  </threadedComment>
</ThreadedComments>
</file>

<file path=xl/threadedComments/threadedComment4.xml><?xml version="1.0" encoding="utf-8"?>
<ThreadedComments xmlns="http://schemas.microsoft.com/office/spreadsheetml/2018/threadedcomments" xmlns:x="http://schemas.openxmlformats.org/spreadsheetml/2006/main">
  <threadedComment ref="AT758" dT="2021-10-07T15:14:01.15" personId="{00000000-0000-0000-0000-000000000000}" id="{4E51AE17-A7EC-428E-B648-B6B58EDE1DC2}">
    <text>Period Hours</text>
  </threadedComment>
  <threadedComment ref="AT760" dT="2021-10-07T15:14:12.73" personId="{00000000-0000-0000-0000-000000000000}" id="{14F2A4BF-8FF8-4CFF-8934-3124782432BB}">
    <text>Available Hours</text>
  </threadedComment>
  <threadedComment ref="AT761" dT="2021-10-07T15:16:30.93" personId="{00000000-0000-0000-0000-000000000000}" id="{C3E3EF51-2AA9-4687-96EC-21170E56087A}">
    <text>Equivalent Derated Hours</text>
  </threadedComment>
</ThreadedComments>
</file>

<file path=xl/threadedComments/threadedComment5.xml><?xml version="1.0" encoding="utf-8"?>
<ThreadedComments xmlns="http://schemas.microsoft.com/office/spreadsheetml/2018/threadedcomments" xmlns:x="http://schemas.openxmlformats.org/spreadsheetml/2006/main">
  <threadedComment ref="F42" dT="2022-02-14T18:43:27.35" personId="{00000000-0000-0000-0000-000000000000}" id="{F756351F-E643-4BC1-A095-09D437E3E0F8}">
    <text>la variable cambia en enero de cada año. actualizar el US-CPI Prior Year (cell F40)</text>
  </threadedComment>
  <threadedComment ref="F67" dT="2022-02-14T18:43:55.53" personId="{00000000-0000-0000-0000-000000000000}" id="{37D2D585-436C-4DDD-A168-A71F5B0698BC}">
    <text>la variable cambia en enero de cada año. actualizar el US-CPI Prior Year (cell F66)</text>
  </threadedComment>
</ThreadedComments>
</file>

<file path=xl/threadedComments/threadedComment6.xml><?xml version="1.0" encoding="utf-8"?>
<ThreadedComments xmlns="http://schemas.microsoft.com/office/spreadsheetml/2018/threadedcomments" xmlns:x="http://schemas.openxmlformats.org/spreadsheetml/2006/main">
  <threadedComment ref="AT758" dT="2021-10-07T15:14:01.15" personId="{00000000-0000-0000-0000-000000000000}" id="{2E14D4C0-A632-4859-9394-020644A10609}">
    <text>Period Hours</text>
  </threadedComment>
  <threadedComment ref="AT760" dT="2021-10-07T15:14:12.73" personId="{00000000-0000-0000-0000-000000000000}" id="{B8E80D38-43D7-475A-97B9-B9F4FB87D066}">
    <text>Available Hours</text>
  </threadedComment>
  <threadedComment ref="AT761" dT="2021-10-07T15:16:30.93" personId="{00000000-0000-0000-0000-000000000000}" id="{6072AB5B-5A7F-4BA1-B4FF-A0FC9ED0E189}">
    <text>Equivalent Derated Hours</text>
  </threadedComment>
</ThreadedComments>
</file>

<file path=xl/threadedComments/threadedComment7.xml><?xml version="1.0" encoding="utf-8"?>
<ThreadedComments xmlns="http://schemas.microsoft.com/office/spreadsheetml/2018/threadedcomments" xmlns:x="http://schemas.openxmlformats.org/spreadsheetml/2006/main">
  <threadedComment ref="H24" dT="2022-07-22T14:53:29.69" personId="{00000000-0000-0000-0000-000000000000}" id="{BDB379CB-641A-4C3F-8166-EB08FD23E5BC}">
    <text xml:space="preserve">insert 1rec from last mo
</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14.bin"/><Relationship Id="rId4" Type="http://schemas.openxmlformats.org/officeDocument/2006/relationships/comments" Target="../comments2.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2.xml"/><Relationship Id="rId1" Type="http://schemas.openxmlformats.org/officeDocument/2006/relationships/printerSettings" Target="../printerSettings/printerSettings17.bin"/><Relationship Id="rId4" Type="http://schemas.openxmlformats.org/officeDocument/2006/relationships/comments" Target="../comments5.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20.bin"/><Relationship Id="rId4" Type="http://schemas.openxmlformats.org/officeDocument/2006/relationships/comments" Target="../comments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hyperlink" Target="https://www.bls.gov/regions/mid-atlantic/data/consumerpriceindexhistorical_us_table.htm" TargetMode="External"/><Relationship Id="rId1" Type="http://schemas.openxmlformats.org/officeDocument/2006/relationships/hyperlink" Target="https://data.bls.gov/cgi-bin/surveymost" TargetMode="External"/><Relationship Id="rId6" Type="http://schemas.microsoft.com/office/2017/10/relationships/threadedComment" Target="../threadedComments/threadedComment1.xml"/><Relationship Id="rId5" Type="http://schemas.openxmlformats.org/officeDocument/2006/relationships/comments" Target="../comments10.xml"/><Relationship Id="rId4" Type="http://schemas.openxmlformats.org/officeDocument/2006/relationships/vmlDrawing" Target="../drawings/vmlDrawing10.v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4.xml"/><Relationship Id="rId1" Type="http://schemas.openxmlformats.org/officeDocument/2006/relationships/printerSettings" Target="../printerSettings/printerSettings24.bin"/><Relationship Id="rId5" Type="http://schemas.microsoft.com/office/2017/10/relationships/threadedComment" Target="../threadedComments/threadedComment2.xml"/><Relationship Id="rId4" Type="http://schemas.openxmlformats.org/officeDocument/2006/relationships/comments" Target="../comments11.xml"/></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5.xml"/><Relationship Id="rId1" Type="http://schemas.openxmlformats.org/officeDocument/2006/relationships/printerSettings" Target="../printerSettings/printerSettings32.bin"/><Relationship Id="rId4" Type="http://schemas.openxmlformats.org/officeDocument/2006/relationships/comments" Target="../comments17.xm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hyperlink" Target="https://www.bls.gov/regions/mid-atlantic/data/consumerpriceindexhistorical_us_table.htm" TargetMode="External"/><Relationship Id="rId1" Type="http://schemas.openxmlformats.org/officeDocument/2006/relationships/hyperlink" Target="https://data.bls.gov/cgi-bin/surveymost" TargetMode="External"/><Relationship Id="rId6" Type="http://schemas.openxmlformats.org/officeDocument/2006/relationships/comments" Target="../comments18.xml"/><Relationship Id="rId5" Type="http://schemas.openxmlformats.org/officeDocument/2006/relationships/vmlDrawing" Target="../drawings/vmlDrawing18.vml"/><Relationship Id="rId4" Type="http://schemas.openxmlformats.org/officeDocument/2006/relationships/drawing" Target="../drawings/drawing6.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0.xml"/><Relationship Id="rId1" Type="http://schemas.openxmlformats.org/officeDocument/2006/relationships/printerSettings" Target="../printerSettings/printerSettings36.bin"/><Relationship Id="rId4" Type="http://schemas.openxmlformats.org/officeDocument/2006/relationships/comments" Target="../comments19.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7.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38.bin"/></Relationships>
</file>

<file path=xl/worksheets/_rels/sheet43.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hyperlink" Target="https://www.bls.gov/regions/mid-atlantic/data/consumerpriceindexhistorical_us_table.htm" TargetMode="External"/><Relationship Id="rId1" Type="http://schemas.openxmlformats.org/officeDocument/2006/relationships/hyperlink" Target="https://data.bls.gov/cgi-bin/surveymost" TargetMode="External"/><Relationship Id="rId6" Type="http://schemas.microsoft.com/office/2017/10/relationships/threadedComment" Target="../threadedComments/threadedComment3.xml"/><Relationship Id="rId5" Type="http://schemas.openxmlformats.org/officeDocument/2006/relationships/comments" Target="../comments21.xml"/><Relationship Id="rId4" Type="http://schemas.openxmlformats.org/officeDocument/2006/relationships/vmlDrawing" Target="../drawings/vmlDrawing21.v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12.xml"/><Relationship Id="rId1" Type="http://schemas.openxmlformats.org/officeDocument/2006/relationships/printerSettings" Target="../printerSettings/printerSettings41.bin"/><Relationship Id="rId5" Type="http://schemas.microsoft.com/office/2017/10/relationships/threadedComment" Target="../threadedComments/threadedComment4.xml"/><Relationship Id="rId4" Type="http://schemas.openxmlformats.org/officeDocument/2006/relationships/comments" Target="../comments22.xml"/></Relationships>
</file>

<file path=xl/worksheets/_rels/sheet46.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4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rinterSettings" Target="../printerSettings/printerSettings46.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47.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48.bin"/></Relationships>
</file>

<file path=xl/worksheets/_rels/sheet53.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13.xml"/><Relationship Id="rId1" Type="http://schemas.openxmlformats.org/officeDocument/2006/relationships/printerSettings" Target="../printerSettings/printerSettings49.bin"/><Relationship Id="rId4" Type="http://schemas.openxmlformats.org/officeDocument/2006/relationships/comments" Target="../comments28.xml"/></Relationships>
</file>

<file path=xl/worksheets/_rels/sheet54.xml.rels><?xml version="1.0" encoding="UTF-8" standalone="yes"?>
<Relationships xmlns="http://schemas.openxmlformats.org/package/2006/relationships"><Relationship Id="rId3" Type="http://schemas.openxmlformats.org/officeDocument/2006/relationships/printerSettings" Target="../printerSettings/printerSettings50.bin"/><Relationship Id="rId2" Type="http://schemas.openxmlformats.org/officeDocument/2006/relationships/hyperlink" Target="https://www.bls.gov/regions/mid-atlantic/data/consumerpriceindexhistorical_us_table.htm" TargetMode="External"/><Relationship Id="rId1" Type="http://schemas.openxmlformats.org/officeDocument/2006/relationships/hyperlink" Target="https://data.bls.gov/cgi-bin/surveymost" TargetMode="External"/><Relationship Id="rId6" Type="http://schemas.openxmlformats.org/officeDocument/2006/relationships/comments" Target="../comments29.xml"/><Relationship Id="rId5" Type="http://schemas.openxmlformats.org/officeDocument/2006/relationships/vmlDrawing" Target="../drawings/vmlDrawing29.vml"/><Relationship Id="rId4" Type="http://schemas.openxmlformats.org/officeDocument/2006/relationships/drawing" Target="../drawings/drawing14.xml"/></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1.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52.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18.xml"/><Relationship Id="rId1" Type="http://schemas.openxmlformats.org/officeDocument/2006/relationships/printerSettings" Target="../printerSettings/printerSettings53.bin"/><Relationship Id="rId4" Type="http://schemas.openxmlformats.org/officeDocument/2006/relationships/comments" Target="../comments30.xml"/></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3" Type="http://schemas.openxmlformats.org/officeDocument/2006/relationships/comments" Target="../comments31.xml"/><Relationship Id="rId2" Type="http://schemas.openxmlformats.org/officeDocument/2006/relationships/vmlDrawing" Target="../drawings/vmlDrawing31.vml"/><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3" Type="http://schemas.openxmlformats.org/officeDocument/2006/relationships/printerSettings" Target="../printerSettings/printerSettings56.bin"/><Relationship Id="rId2" Type="http://schemas.openxmlformats.org/officeDocument/2006/relationships/hyperlink" Target="https://www.bls.gov/regions/mid-atlantic/data/consumerpriceindexhistorical_us_table.htm" TargetMode="External"/><Relationship Id="rId1" Type="http://schemas.openxmlformats.org/officeDocument/2006/relationships/hyperlink" Target="https://data.bls.gov/cgi-bin/surveymost" TargetMode="External"/><Relationship Id="rId6" Type="http://schemas.microsoft.com/office/2017/10/relationships/threadedComment" Target="../threadedComments/threadedComment5.xml"/><Relationship Id="rId5" Type="http://schemas.openxmlformats.org/officeDocument/2006/relationships/comments" Target="../comments32.xml"/><Relationship Id="rId4" Type="http://schemas.openxmlformats.org/officeDocument/2006/relationships/vmlDrawing" Target="../drawings/vmlDrawing32.vml"/></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drawing" Target="../drawings/drawing20.xml"/><Relationship Id="rId1" Type="http://schemas.openxmlformats.org/officeDocument/2006/relationships/printerSettings" Target="../printerSettings/printerSettings58.bin"/><Relationship Id="rId5" Type="http://schemas.microsoft.com/office/2017/10/relationships/threadedComment" Target="../threadedComments/threadedComment6.xml"/><Relationship Id="rId4" Type="http://schemas.openxmlformats.org/officeDocument/2006/relationships/comments" Target="../comments33.xml"/></Relationships>
</file>

<file path=xl/worksheets/_rels/sheet64.xml.rels><?xml version="1.0" encoding="UTF-8" standalone="yes"?>
<Relationships xmlns="http://schemas.openxmlformats.org/package/2006/relationships"><Relationship Id="rId3" Type="http://schemas.openxmlformats.org/officeDocument/2006/relationships/comments" Target="../comments34.xml"/><Relationship Id="rId2" Type="http://schemas.openxmlformats.org/officeDocument/2006/relationships/vmlDrawing" Target="../drawings/vmlDrawing34.vml"/><Relationship Id="rId1" Type="http://schemas.openxmlformats.org/officeDocument/2006/relationships/printerSettings" Target="../printerSettings/printerSettings5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6.xml.rels><?xml version="1.0" encoding="UTF-8" standalone="yes"?>
<Relationships xmlns="http://schemas.openxmlformats.org/package/2006/relationships"><Relationship Id="rId3" Type="http://schemas.openxmlformats.org/officeDocument/2006/relationships/comments" Target="../comments35.xml"/><Relationship Id="rId2" Type="http://schemas.openxmlformats.org/officeDocument/2006/relationships/vmlDrawing" Target="../drawings/vmlDrawing35.vml"/><Relationship Id="rId1" Type="http://schemas.openxmlformats.org/officeDocument/2006/relationships/printerSettings" Target="../printerSettings/printerSettings6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8.xml.rels><?xml version="1.0" encoding="UTF-8" standalone="yes"?>
<Relationships xmlns="http://schemas.openxmlformats.org/package/2006/relationships"><Relationship Id="rId3" Type="http://schemas.openxmlformats.org/officeDocument/2006/relationships/comments" Target="../comments36.xml"/><Relationship Id="rId2" Type="http://schemas.openxmlformats.org/officeDocument/2006/relationships/vmlDrawing" Target="../drawings/vmlDrawing36.vml"/><Relationship Id="rId1" Type="http://schemas.openxmlformats.org/officeDocument/2006/relationships/printerSettings" Target="../printerSettings/printerSettings63.bin"/></Relationships>
</file>

<file path=xl/worksheets/_rels/sheet69.xml.rels><?xml version="1.0" encoding="UTF-8" standalone="yes"?>
<Relationships xmlns="http://schemas.openxmlformats.org/package/2006/relationships"><Relationship Id="rId3" Type="http://schemas.openxmlformats.org/officeDocument/2006/relationships/comments" Target="../comments37.xml"/><Relationship Id="rId2" Type="http://schemas.openxmlformats.org/officeDocument/2006/relationships/vmlDrawing" Target="../drawings/vmlDrawing37.vml"/><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3" Type="http://schemas.openxmlformats.org/officeDocument/2006/relationships/comments" Target="../comments38.xml"/><Relationship Id="rId2" Type="http://schemas.openxmlformats.org/officeDocument/2006/relationships/vmlDrawing" Target="../drawings/vmlDrawing38.vml"/><Relationship Id="rId1" Type="http://schemas.openxmlformats.org/officeDocument/2006/relationships/printerSettings" Target="../printerSettings/printerSettings65.bin"/></Relationships>
</file>

<file path=xl/worksheets/_rels/sheet71.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21.xml"/><Relationship Id="rId1" Type="http://schemas.openxmlformats.org/officeDocument/2006/relationships/printerSettings" Target="../printerSettings/printerSettings66.bin"/><Relationship Id="rId4" Type="http://schemas.openxmlformats.org/officeDocument/2006/relationships/comments" Target="../comments39.xml"/></Relationships>
</file>

<file path=xl/worksheets/_rels/sheet72.xml.rels><?xml version="1.0" encoding="UTF-8" standalone="yes"?>
<Relationships xmlns="http://schemas.openxmlformats.org/package/2006/relationships"><Relationship Id="rId3" Type="http://schemas.openxmlformats.org/officeDocument/2006/relationships/printerSettings" Target="../printerSettings/printerSettings67.bin"/><Relationship Id="rId2" Type="http://schemas.openxmlformats.org/officeDocument/2006/relationships/hyperlink" Target="https://www.bls.gov/regions/mid-atlantic/data/consumerpriceindexhistorical_us_table.htm" TargetMode="External"/><Relationship Id="rId1" Type="http://schemas.openxmlformats.org/officeDocument/2006/relationships/hyperlink" Target="https://data.bls.gov/cgi-bin/surveymost" TargetMode="External"/><Relationship Id="rId6" Type="http://schemas.openxmlformats.org/officeDocument/2006/relationships/comments" Target="../comments40.xml"/><Relationship Id="rId5" Type="http://schemas.openxmlformats.org/officeDocument/2006/relationships/vmlDrawing" Target="../drawings/vmlDrawing40.vml"/><Relationship Id="rId4" Type="http://schemas.openxmlformats.org/officeDocument/2006/relationships/drawing" Target="../drawings/drawing22.xml"/></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68.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69.bin"/></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76.xml.rels><?xml version="1.0" encoding="UTF-8" standalone="yes"?>
<Relationships xmlns="http://schemas.openxmlformats.org/package/2006/relationships"><Relationship Id="rId3" Type="http://schemas.openxmlformats.org/officeDocument/2006/relationships/vmlDrawing" Target="../drawings/vmlDrawing41.vml"/><Relationship Id="rId2" Type="http://schemas.openxmlformats.org/officeDocument/2006/relationships/drawing" Target="../drawings/drawing26.xml"/><Relationship Id="rId1" Type="http://schemas.openxmlformats.org/officeDocument/2006/relationships/printerSettings" Target="../printerSettings/printerSettings70.bin"/><Relationship Id="rId4" Type="http://schemas.openxmlformats.org/officeDocument/2006/relationships/comments" Target="../comments41.xml"/></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3" Type="http://schemas.openxmlformats.org/officeDocument/2006/relationships/comments" Target="../comments42.xml"/><Relationship Id="rId2" Type="http://schemas.openxmlformats.org/officeDocument/2006/relationships/vmlDrawing" Target="../drawings/vmlDrawing42.vml"/><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3" Type="http://schemas.openxmlformats.org/officeDocument/2006/relationships/comments" Target="../comments43.xml"/><Relationship Id="rId2" Type="http://schemas.openxmlformats.org/officeDocument/2006/relationships/vmlDrawing" Target="../drawings/vmlDrawing43.vml"/><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3" Type="http://schemas.openxmlformats.org/officeDocument/2006/relationships/comments" Target="../comments44.xml"/><Relationship Id="rId2" Type="http://schemas.openxmlformats.org/officeDocument/2006/relationships/vmlDrawing" Target="../drawings/vmlDrawing44.vml"/><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45.vml"/><Relationship Id="rId2" Type="http://schemas.openxmlformats.org/officeDocument/2006/relationships/drawing" Target="../drawings/drawing28.xml"/><Relationship Id="rId1" Type="http://schemas.openxmlformats.org/officeDocument/2006/relationships/printerSettings" Target="../printerSettings/printerSettings81.bin"/><Relationship Id="rId4" Type="http://schemas.openxmlformats.org/officeDocument/2006/relationships/comments" Target="../comments45.xml"/></Relationships>
</file>

<file path=xl/worksheets/_rels/sheet88.xml.rels><?xml version="1.0" encoding="UTF-8" standalone="yes"?>
<Relationships xmlns="http://schemas.openxmlformats.org/package/2006/relationships"><Relationship Id="rId3" Type="http://schemas.openxmlformats.org/officeDocument/2006/relationships/comments" Target="../comments46.xml"/><Relationship Id="rId2" Type="http://schemas.openxmlformats.org/officeDocument/2006/relationships/vmlDrawing" Target="../drawings/vmlDrawing46.vml"/><Relationship Id="rId1" Type="http://schemas.openxmlformats.org/officeDocument/2006/relationships/printerSettings" Target="../printerSettings/printerSettings82.bin"/><Relationship Id="rId4" Type="http://schemas.microsoft.com/office/2017/10/relationships/threadedComment" Target="../threadedComments/threadedComment7.xml"/></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1.xml.rels><?xml version="1.0" encoding="UTF-8" standalone="yes"?>
<Relationships xmlns="http://schemas.openxmlformats.org/package/2006/relationships"><Relationship Id="rId3" Type="http://schemas.openxmlformats.org/officeDocument/2006/relationships/comments" Target="../comments47.xml"/><Relationship Id="rId2" Type="http://schemas.openxmlformats.org/officeDocument/2006/relationships/vmlDrawing" Target="../drawings/vmlDrawing47.vml"/><Relationship Id="rId1" Type="http://schemas.openxmlformats.org/officeDocument/2006/relationships/printerSettings" Target="../printerSettings/printerSettings8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FB95E-1AB4-4F95-9798-AE72DEC42636}">
  <dimension ref="A1:D1"/>
  <sheetViews>
    <sheetView workbookViewId="0"/>
  </sheetViews>
  <sheetFormatPr defaultRowHeight="13.8" x14ac:dyDescent="0.3"/>
  <sheetData>
    <row r="1" spans="1:4" x14ac:dyDescent="0.3">
      <c r="A1" t="s">
        <v>0</v>
      </c>
      <c r="B1" t="s">
        <v>1</v>
      </c>
      <c r="C1" t="s">
        <v>2</v>
      </c>
      <c r="D1" t="s">
        <v>3</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DD1A0-0E43-4AC3-88CF-0C2982CEAAD9}">
  <sheetPr>
    <tabColor theme="9" tint="0.39997558519241921"/>
    <pageSetUpPr fitToPage="1"/>
  </sheetPr>
  <dimension ref="A1:W57"/>
  <sheetViews>
    <sheetView topLeftCell="A32" zoomScale="90" zoomScaleNormal="90" workbookViewId="0">
      <selection activeCell="A32" sqref="A1:XFD1048576"/>
    </sheetView>
  </sheetViews>
  <sheetFormatPr defaultColWidth="11.44140625" defaultRowHeight="13.8" x14ac:dyDescent="0.25"/>
  <cols>
    <col min="1" max="1" width="28.33203125" style="136" customWidth="1"/>
    <col min="2" max="2" width="11.5546875" style="136" bestFit="1" customWidth="1"/>
    <col min="3" max="3" width="13.109375" style="138" bestFit="1" customWidth="1"/>
    <col min="4" max="4" width="15.6640625" style="138" bestFit="1" customWidth="1"/>
    <col min="5" max="6" width="18" style="139" bestFit="1" customWidth="1"/>
    <col min="7" max="7" width="15.44140625" style="139" bestFit="1" customWidth="1"/>
    <col min="8" max="8" width="18" style="139" bestFit="1" customWidth="1"/>
    <col min="9" max="9" width="16.44140625" style="139" bestFit="1" customWidth="1"/>
    <col min="10" max="10" width="16.6640625" style="139" bestFit="1" customWidth="1"/>
    <col min="11" max="11" width="18.88671875" style="139" bestFit="1" customWidth="1"/>
    <col min="12" max="12" width="20.33203125" style="139" bestFit="1" customWidth="1"/>
    <col min="13" max="13" width="17" style="139" bestFit="1" customWidth="1"/>
    <col min="14" max="14" width="15.33203125" style="140" bestFit="1" customWidth="1"/>
    <col min="15" max="15" width="14" style="140" bestFit="1" customWidth="1"/>
    <col min="16" max="16" width="16" style="140" bestFit="1" customWidth="1"/>
    <col min="17" max="17" width="17.44140625" style="140" bestFit="1" customWidth="1"/>
    <col min="18" max="18" width="14.6640625" style="140" bestFit="1" customWidth="1"/>
    <col min="19" max="19" width="16" style="140" bestFit="1" customWidth="1"/>
    <col min="20" max="20" width="11.44140625" style="140"/>
    <col min="21" max="21" width="26.33203125" style="140" customWidth="1"/>
    <col min="22" max="16384" width="11.44140625" style="140"/>
  </cols>
  <sheetData>
    <row r="1" spans="1:22" ht="14.4" thickBot="1" x14ac:dyDescent="0.3">
      <c r="B1" s="137"/>
    </row>
    <row r="2" spans="1:22" ht="21.6" thickBot="1" x14ac:dyDescent="0.35">
      <c r="A2" s="3878" t="s">
        <v>171</v>
      </c>
      <c r="B2" s="3878"/>
      <c r="C2" s="3878"/>
      <c r="D2" s="3878"/>
      <c r="E2" s="434">
        <v>45473</v>
      </c>
      <c r="F2" s="450"/>
      <c r="G2" s="140"/>
      <c r="H2" s="140"/>
      <c r="I2" s="140"/>
      <c r="J2" s="140"/>
      <c r="K2" s="140"/>
      <c r="L2" s="140"/>
      <c r="M2" s="140"/>
    </row>
    <row r="3" spans="1:22" ht="28.2" thickBot="1" x14ac:dyDescent="0.3">
      <c r="A3" s="1014" t="s">
        <v>172</v>
      </c>
      <c r="B3" s="1015" t="s">
        <v>173</v>
      </c>
      <c r="C3" s="1015" t="s">
        <v>174</v>
      </c>
      <c r="D3" s="1016" t="s">
        <v>175</v>
      </c>
      <c r="E3" s="1017" t="s">
        <v>176</v>
      </c>
      <c r="F3" s="141" t="s">
        <v>120</v>
      </c>
      <c r="G3" s="1017" t="s">
        <v>134</v>
      </c>
      <c r="H3" s="1017" t="s">
        <v>177</v>
      </c>
      <c r="I3" s="1017" t="s">
        <v>178</v>
      </c>
      <c r="J3" s="1017" t="s">
        <v>127</v>
      </c>
      <c r="K3" s="1017" t="s">
        <v>179</v>
      </c>
      <c r="L3" s="1017" t="s">
        <v>180</v>
      </c>
      <c r="M3" s="1017" t="s">
        <v>137</v>
      </c>
    </row>
    <row r="4" spans="1:22" x14ac:dyDescent="0.25">
      <c r="A4" s="172">
        <v>103</v>
      </c>
      <c r="B4" s="173">
        <v>1181</v>
      </c>
      <c r="C4" s="173">
        <v>3920</v>
      </c>
      <c r="D4" s="173">
        <v>961397.33</v>
      </c>
      <c r="E4" s="174">
        <v>218631.84000000003</v>
      </c>
      <c r="F4" s="174">
        <v>55594.15</v>
      </c>
      <c r="G4" s="175">
        <v>0</v>
      </c>
      <c r="H4" s="175">
        <v>109966.66</v>
      </c>
      <c r="I4" s="175">
        <v>32103.32</v>
      </c>
      <c r="J4" s="175">
        <v>6776.89</v>
      </c>
      <c r="K4" s="175">
        <v>13186.73</v>
      </c>
      <c r="L4" s="175">
        <v>1004.09</v>
      </c>
      <c r="M4" s="175">
        <v>0</v>
      </c>
      <c r="N4" s="143"/>
      <c r="O4" s="143"/>
      <c r="P4" s="143"/>
      <c r="Q4" s="143"/>
      <c r="R4" s="143"/>
      <c r="S4" s="143"/>
      <c r="T4" s="143"/>
      <c r="U4" s="143"/>
      <c r="V4" s="143"/>
    </row>
    <row r="5" spans="1:22" x14ac:dyDescent="0.25">
      <c r="A5" s="172">
        <v>104</v>
      </c>
      <c r="B5" s="173">
        <v>3178</v>
      </c>
      <c r="C5" s="173">
        <v>10169</v>
      </c>
      <c r="D5" s="173">
        <v>696648.86</v>
      </c>
      <c r="E5" s="176">
        <v>164941.47999999998</v>
      </c>
      <c r="F5" s="177">
        <v>46760.62</v>
      </c>
      <c r="G5" s="178">
        <v>0</v>
      </c>
      <c r="H5" s="178">
        <v>79648.429999999993</v>
      </c>
      <c r="I5" s="178">
        <v>23325.15</v>
      </c>
      <c r="J5" s="178">
        <v>4921.95</v>
      </c>
      <c r="K5" s="178">
        <v>9557.68</v>
      </c>
      <c r="L5" s="179">
        <v>727.65</v>
      </c>
      <c r="M5" s="179">
        <v>0</v>
      </c>
      <c r="N5" s="143"/>
      <c r="O5" s="143"/>
      <c r="P5" s="143"/>
      <c r="Q5" s="143"/>
      <c r="R5" s="143"/>
      <c r="S5" s="143"/>
      <c r="T5" s="143"/>
      <c r="U5" s="143"/>
      <c r="V5" s="143"/>
    </row>
    <row r="6" spans="1:22" x14ac:dyDescent="0.25">
      <c r="A6" s="172">
        <v>105</v>
      </c>
      <c r="B6" s="173">
        <v>7671</v>
      </c>
      <c r="C6" s="173">
        <v>17230</v>
      </c>
      <c r="D6" s="173">
        <v>2774907.01</v>
      </c>
      <c r="E6" s="176">
        <v>643757.22</v>
      </c>
      <c r="F6" s="177">
        <v>172566.05</v>
      </c>
      <c r="G6" s="178">
        <v>0</v>
      </c>
      <c r="H6" s="178">
        <v>318100.34000000003</v>
      </c>
      <c r="I6" s="178">
        <v>92598.05</v>
      </c>
      <c r="J6" s="178">
        <v>19561.21</v>
      </c>
      <c r="K6" s="178">
        <v>38053.06</v>
      </c>
      <c r="L6" s="178">
        <v>2894.81</v>
      </c>
      <c r="M6" s="178">
        <v>-16.3</v>
      </c>
      <c r="N6" s="143"/>
      <c r="O6" s="143"/>
      <c r="P6" s="143"/>
      <c r="Q6" s="143"/>
      <c r="R6" s="143"/>
      <c r="S6" s="143"/>
      <c r="T6" s="143"/>
      <c r="U6" s="143"/>
      <c r="V6" s="143"/>
    </row>
    <row r="7" spans="1:22" x14ac:dyDescent="0.25">
      <c r="A7" s="172">
        <v>106</v>
      </c>
      <c r="B7" s="173">
        <v>34995</v>
      </c>
      <c r="C7" s="173">
        <v>78629</v>
      </c>
      <c r="D7" s="173">
        <v>21264040.164000001</v>
      </c>
      <c r="E7" s="176">
        <v>4868035.7699999996</v>
      </c>
      <c r="F7" s="177">
        <v>1249720.93</v>
      </c>
      <c r="G7" s="178">
        <v>-0.52</v>
      </c>
      <c r="H7" s="178">
        <v>2444863.62</v>
      </c>
      <c r="I7" s="178">
        <v>709921.73</v>
      </c>
      <c r="J7" s="178">
        <v>149812.54</v>
      </c>
      <c r="K7" s="178">
        <v>291699.06</v>
      </c>
      <c r="L7" s="178">
        <v>22096.799999999999</v>
      </c>
      <c r="M7" s="178">
        <v>-78.39</v>
      </c>
      <c r="N7" s="143"/>
      <c r="O7" s="143"/>
      <c r="P7" s="143"/>
      <c r="Q7" s="143"/>
      <c r="R7" s="143"/>
      <c r="S7" s="143"/>
      <c r="T7" s="143"/>
      <c r="U7" s="143"/>
      <c r="V7" s="143"/>
    </row>
    <row r="8" spans="1:22" x14ac:dyDescent="0.25">
      <c r="A8" s="172">
        <v>107</v>
      </c>
      <c r="B8" s="173">
        <v>3755</v>
      </c>
      <c r="C8" s="173">
        <v>8203</v>
      </c>
      <c r="D8" s="173">
        <v>3384298.51</v>
      </c>
      <c r="E8" s="176">
        <v>769717.2300000001</v>
      </c>
      <c r="F8" s="177">
        <v>194559.11</v>
      </c>
      <c r="G8" s="178">
        <v>0</v>
      </c>
      <c r="H8" s="178">
        <v>388140.17</v>
      </c>
      <c r="I8" s="178">
        <v>113236.38</v>
      </c>
      <c r="J8" s="178">
        <v>23845.119999999999</v>
      </c>
      <c r="K8" s="178">
        <v>46413.68</v>
      </c>
      <c r="L8" s="178">
        <v>3522.77</v>
      </c>
      <c r="M8" s="178">
        <v>0</v>
      </c>
      <c r="N8" s="143"/>
      <c r="O8" s="143"/>
      <c r="P8" s="143"/>
      <c r="Q8" s="143"/>
      <c r="R8" s="143"/>
      <c r="S8" s="143"/>
      <c r="T8" s="143"/>
      <c r="U8" s="143"/>
      <c r="V8" s="143"/>
    </row>
    <row r="9" spans="1:22" x14ac:dyDescent="0.25">
      <c r="A9" s="172">
        <v>109</v>
      </c>
      <c r="B9" s="173">
        <v>93444</v>
      </c>
      <c r="C9" s="173">
        <v>298654</v>
      </c>
      <c r="D9" s="173">
        <v>18871725.276999999</v>
      </c>
      <c r="E9" s="176">
        <v>4521877.1400000006</v>
      </c>
      <c r="F9" s="177">
        <v>1299027.43</v>
      </c>
      <c r="G9" s="178">
        <v>-82.7</v>
      </c>
      <c r="H9" s="178">
        <v>2174983</v>
      </c>
      <c r="I9" s="178">
        <v>634470.46</v>
      </c>
      <c r="J9" s="178">
        <v>133641.10999999999</v>
      </c>
      <c r="K9" s="178">
        <v>260136.03</v>
      </c>
      <c r="L9" s="178">
        <v>19579.98</v>
      </c>
      <c r="M9" s="178">
        <v>121.83</v>
      </c>
      <c r="N9" s="143"/>
      <c r="O9" s="143"/>
      <c r="P9" s="143"/>
      <c r="Q9" s="143"/>
      <c r="R9" s="143"/>
      <c r="S9" s="143"/>
      <c r="T9" s="143"/>
      <c r="U9" s="143"/>
      <c r="V9" s="143"/>
    </row>
    <row r="10" spans="1:22" x14ac:dyDescent="0.25">
      <c r="A10" s="172">
        <v>110</v>
      </c>
      <c r="B10" s="173">
        <v>44347</v>
      </c>
      <c r="C10" s="173">
        <v>148359</v>
      </c>
      <c r="D10" s="173">
        <v>31129043.784999996</v>
      </c>
      <c r="E10" s="176">
        <v>7040989.8699999992</v>
      </c>
      <c r="F10" s="177">
        <v>1827723.75</v>
      </c>
      <c r="G10" s="178">
        <v>-30.14</v>
      </c>
      <c r="H10" s="178">
        <v>3517264.98</v>
      </c>
      <c r="I10" s="178">
        <v>1027254.1</v>
      </c>
      <c r="J10" s="178">
        <v>216592.86</v>
      </c>
      <c r="K10" s="178">
        <v>420791.38</v>
      </c>
      <c r="L10" s="178">
        <v>31301.809999999998</v>
      </c>
      <c r="M10" s="178">
        <v>91.13</v>
      </c>
      <c r="N10" s="143"/>
      <c r="O10" s="143"/>
      <c r="P10" s="143"/>
      <c r="Q10" s="143"/>
      <c r="R10" s="143"/>
      <c r="S10" s="143"/>
      <c r="T10" s="143"/>
      <c r="U10" s="143"/>
      <c r="V10" s="143"/>
    </row>
    <row r="11" spans="1:22" x14ac:dyDescent="0.25">
      <c r="A11" s="172">
        <v>111</v>
      </c>
      <c r="B11" s="173">
        <v>234740</v>
      </c>
      <c r="C11" s="173">
        <v>242045</v>
      </c>
      <c r="D11" s="173">
        <v>53598888.858000003</v>
      </c>
      <c r="E11" s="176">
        <v>11849635.41</v>
      </c>
      <c r="F11" s="177">
        <v>3013502.0500000003</v>
      </c>
      <c r="G11" s="178">
        <v>-116.35</v>
      </c>
      <c r="H11" s="178">
        <v>5964974.1200000001</v>
      </c>
      <c r="I11" s="178">
        <v>1737458.17</v>
      </c>
      <c r="J11" s="178">
        <v>366391.50999999995</v>
      </c>
      <c r="K11" s="178">
        <v>713131.48999999987</v>
      </c>
      <c r="L11" s="178">
        <v>54133.369999999995</v>
      </c>
      <c r="M11" s="178">
        <v>161.05000000000001</v>
      </c>
      <c r="N11" s="143"/>
      <c r="O11" s="143"/>
      <c r="P11" s="143"/>
      <c r="Q11" s="143"/>
      <c r="R11" s="143"/>
      <c r="S11" s="143"/>
      <c r="T11" s="143"/>
      <c r="U11" s="143"/>
      <c r="V11" s="143"/>
    </row>
    <row r="12" spans="1:22" x14ac:dyDescent="0.25">
      <c r="A12" s="172">
        <v>112</v>
      </c>
      <c r="B12" s="173">
        <v>958850</v>
      </c>
      <c r="C12" s="173">
        <v>3640214</v>
      </c>
      <c r="D12" s="173">
        <v>508426131.46199995</v>
      </c>
      <c r="E12" s="176">
        <v>117475534.80999999</v>
      </c>
      <c r="F12" s="177">
        <v>30931091.43</v>
      </c>
      <c r="G12" s="178">
        <v>-73.569999999999993</v>
      </c>
      <c r="H12" s="178">
        <v>58408052.710000001</v>
      </c>
      <c r="I12" s="178">
        <v>17030333.600000001</v>
      </c>
      <c r="J12" s="178">
        <v>3589654.25</v>
      </c>
      <c r="K12" s="178">
        <v>6986129.1699999981</v>
      </c>
      <c r="L12" s="178">
        <v>530344.06999999983</v>
      </c>
      <c r="M12" s="178">
        <v>3.1500000000000021</v>
      </c>
      <c r="N12" s="143" t="s">
        <v>69</v>
      </c>
      <c r="O12" s="143"/>
      <c r="P12" s="143"/>
      <c r="Q12" s="143"/>
      <c r="R12" s="143"/>
      <c r="S12" s="143"/>
      <c r="T12" s="143"/>
      <c r="U12" s="143"/>
      <c r="V12" s="143"/>
    </row>
    <row r="13" spans="1:22" x14ac:dyDescent="0.25">
      <c r="A13" s="172" t="s">
        <v>181</v>
      </c>
      <c r="B13" s="173"/>
      <c r="C13" s="173"/>
      <c r="D13" s="173"/>
      <c r="E13" s="176"/>
      <c r="F13" s="177"/>
      <c r="G13" s="178"/>
      <c r="H13" s="178"/>
      <c r="I13" s="178"/>
      <c r="J13" s="178"/>
      <c r="K13" s="178"/>
      <c r="L13" s="178"/>
      <c r="M13" s="178"/>
      <c r="N13" s="143"/>
      <c r="O13" s="143"/>
      <c r="P13" s="143"/>
      <c r="Q13" s="143"/>
      <c r="R13" s="143"/>
      <c r="S13" s="143"/>
      <c r="T13" s="143"/>
      <c r="U13" s="143"/>
      <c r="V13" s="143"/>
    </row>
    <row r="14" spans="1:22" x14ac:dyDescent="0.25">
      <c r="A14" s="3570" t="s">
        <v>182</v>
      </c>
      <c r="B14" s="3571">
        <v>1382161</v>
      </c>
      <c r="C14" s="3571">
        <v>4447423</v>
      </c>
      <c r="D14" s="3571">
        <v>641107081.25599992</v>
      </c>
      <c r="E14" s="3572">
        <v>147553120.76999998</v>
      </c>
      <c r="F14" s="3572">
        <v>38790545.519999996</v>
      </c>
      <c r="G14" s="3572">
        <v>-303.27999999999997</v>
      </c>
      <c r="H14" s="3572">
        <v>73405994.030000001</v>
      </c>
      <c r="I14" s="3572">
        <v>21400700.960000001</v>
      </c>
      <c r="J14" s="3572">
        <v>4511197.4399999995</v>
      </c>
      <c r="K14" s="3572">
        <v>8779098.2799999975</v>
      </c>
      <c r="L14" s="3572">
        <v>665605.34999999986</v>
      </c>
      <c r="M14" s="3572">
        <v>282.46999999999997</v>
      </c>
      <c r="N14" s="143"/>
      <c r="O14" s="143"/>
      <c r="P14" s="143"/>
      <c r="Q14" s="143"/>
      <c r="R14" s="143"/>
      <c r="S14" s="143"/>
      <c r="T14" s="143"/>
      <c r="U14" s="143"/>
      <c r="V14" s="143"/>
    </row>
    <row r="15" spans="1:22" ht="22.5" customHeight="1" x14ac:dyDescent="0.25">
      <c r="A15" s="144" t="s">
        <v>183</v>
      </c>
      <c r="B15" s="145"/>
      <c r="C15" s="145" t="s">
        <v>69</v>
      </c>
      <c r="D15" s="145"/>
      <c r="E15" s="145"/>
      <c r="F15" s="145"/>
      <c r="G15" s="146"/>
      <c r="H15" s="146"/>
      <c r="I15" s="146"/>
      <c r="J15" s="146"/>
      <c r="K15" s="146"/>
      <c r="L15" s="146"/>
      <c r="M15" s="146"/>
    </row>
    <row r="16" spans="1:22" ht="21.75" customHeight="1" x14ac:dyDescent="0.25">
      <c r="A16" s="172" t="s">
        <v>184</v>
      </c>
      <c r="B16" s="173">
        <v>1</v>
      </c>
      <c r="C16" s="173">
        <v>4</v>
      </c>
      <c r="D16" s="173">
        <v>14.66</v>
      </c>
      <c r="E16" s="174">
        <v>4.0699999999999994</v>
      </c>
      <c r="F16" s="174">
        <v>1.51</v>
      </c>
      <c r="G16" s="175">
        <v>0</v>
      </c>
      <c r="H16" s="175">
        <v>1.72</v>
      </c>
      <c r="I16" s="175">
        <v>0.5</v>
      </c>
      <c r="J16" s="175">
        <v>0.11</v>
      </c>
      <c r="K16" s="175">
        <v>0.21</v>
      </c>
      <c r="L16" s="175">
        <v>0.02</v>
      </c>
      <c r="M16" s="175">
        <v>0</v>
      </c>
      <c r="N16" s="143"/>
      <c r="O16" s="143"/>
      <c r="P16" s="143"/>
      <c r="Q16" s="143"/>
      <c r="R16" s="143"/>
      <c r="S16" s="143"/>
      <c r="T16" s="143"/>
      <c r="U16" s="143"/>
      <c r="V16" s="143"/>
    </row>
    <row r="17" spans="1:22" x14ac:dyDescent="0.25">
      <c r="A17" s="172" t="s">
        <v>185</v>
      </c>
      <c r="B17" s="173">
        <v>10</v>
      </c>
      <c r="C17" s="173">
        <v>48</v>
      </c>
      <c r="D17" s="173">
        <v>442604</v>
      </c>
      <c r="E17" s="176">
        <v>112822.61000000003</v>
      </c>
      <c r="F17" s="177">
        <v>37640.61</v>
      </c>
      <c r="G17" s="178">
        <v>0</v>
      </c>
      <c r="H17" s="178">
        <v>50715.96</v>
      </c>
      <c r="I17" s="178">
        <v>14813.49</v>
      </c>
      <c r="J17" s="178">
        <v>3119.96</v>
      </c>
      <c r="K17" s="178">
        <v>6071.32</v>
      </c>
      <c r="L17" s="179">
        <v>461.27</v>
      </c>
      <c r="M17" s="179">
        <v>0</v>
      </c>
      <c r="N17" s="143"/>
      <c r="O17" s="143"/>
      <c r="P17" s="143"/>
      <c r="Q17" s="143"/>
      <c r="R17" s="143"/>
      <c r="S17" s="143"/>
      <c r="T17" s="143"/>
      <c r="U17" s="143"/>
      <c r="V17" s="143"/>
    </row>
    <row r="18" spans="1:22" x14ac:dyDescent="0.25">
      <c r="A18" s="172" t="s">
        <v>186</v>
      </c>
      <c r="B18" s="173">
        <v>1</v>
      </c>
      <c r="C18" s="173">
        <v>4</v>
      </c>
      <c r="D18" s="173">
        <v>403104</v>
      </c>
      <c r="E18" s="176">
        <v>102550.27</v>
      </c>
      <c r="F18" s="177">
        <v>34078.25</v>
      </c>
      <c r="G18" s="178">
        <v>0</v>
      </c>
      <c r="H18" s="178">
        <v>46189.67</v>
      </c>
      <c r="I18" s="178">
        <v>13491.48</v>
      </c>
      <c r="J18" s="178">
        <v>2841.47</v>
      </c>
      <c r="K18" s="178">
        <v>5529.38</v>
      </c>
      <c r="L18" s="178">
        <v>420.02</v>
      </c>
      <c r="M18" s="178">
        <v>0</v>
      </c>
      <c r="N18" s="143"/>
      <c r="O18" s="143"/>
      <c r="P18" s="143"/>
      <c r="Q18" s="143"/>
      <c r="R18" s="143"/>
      <c r="S18" s="143"/>
      <c r="T18" s="143"/>
      <c r="U18" s="143"/>
      <c r="V18" s="143"/>
    </row>
    <row r="19" spans="1:22" x14ac:dyDescent="0.25">
      <c r="A19" s="172" t="s">
        <v>187</v>
      </c>
      <c r="B19" s="173">
        <v>37</v>
      </c>
      <c r="C19" s="173">
        <v>8</v>
      </c>
      <c r="D19" s="173">
        <v>425965</v>
      </c>
      <c r="E19" s="176">
        <v>108385.04</v>
      </c>
      <c r="F19" s="177">
        <v>36029.79</v>
      </c>
      <c r="G19" s="178">
        <v>0</v>
      </c>
      <c r="H19" s="178">
        <v>48809.2</v>
      </c>
      <c r="I19" s="178">
        <v>14256.61</v>
      </c>
      <c r="J19" s="178">
        <v>3002.61</v>
      </c>
      <c r="K19" s="178">
        <v>5842.98</v>
      </c>
      <c r="L19" s="178">
        <v>443.85</v>
      </c>
      <c r="M19" s="178">
        <v>0</v>
      </c>
      <c r="N19" s="143"/>
      <c r="O19" s="143"/>
      <c r="P19" s="143"/>
      <c r="Q19" s="143"/>
      <c r="R19" s="143"/>
      <c r="S19" s="143"/>
      <c r="T19" s="143"/>
      <c r="U19" s="143"/>
      <c r="V19" s="143"/>
    </row>
    <row r="20" spans="1:22" x14ac:dyDescent="0.25">
      <c r="A20" s="172" t="s">
        <v>188</v>
      </c>
      <c r="B20" s="173">
        <v>907</v>
      </c>
      <c r="C20" s="173">
        <v>1818</v>
      </c>
      <c r="D20" s="173">
        <v>13887.5</v>
      </c>
      <c r="E20" s="176">
        <v>7785.54</v>
      </c>
      <c r="F20" s="177">
        <v>5415.78</v>
      </c>
      <c r="G20" s="178">
        <v>0</v>
      </c>
      <c r="H20" s="178">
        <v>1598.77</v>
      </c>
      <c r="I20" s="178">
        <v>469.13</v>
      </c>
      <c r="J20" s="178">
        <v>95.52</v>
      </c>
      <c r="K20" s="178">
        <v>206.34</v>
      </c>
      <c r="L20" s="178">
        <v>0</v>
      </c>
      <c r="M20" s="178">
        <v>0</v>
      </c>
      <c r="N20" s="143"/>
      <c r="O20" s="143"/>
      <c r="P20" s="143"/>
      <c r="Q20" s="143"/>
      <c r="R20" s="143"/>
      <c r="S20" s="143"/>
      <c r="T20" s="143"/>
      <c r="U20" s="143"/>
      <c r="V20" s="143"/>
    </row>
    <row r="21" spans="1:22" x14ac:dyDescent="0.25">
      <c r="A21" s="172">
        <v>211</v>
      </c>
      <c r="B21" s="173">
        <v>113148</v>
      </c>
      <c r="C21" s="173">
        <v>271139</v>
      </c>
      <c r="D21" s="173">
        <v>206773273.68400002</v>
      </c>
      <c r="E21" s="176">
        <v>47070506.160000004</v>
      </c>
      <c r="F21" s="177">
        <v>16021827.369999999</v>
      </c>
      <c r="G21" s="178">
        <v>1225.4100000000001</v>
      </c>
      <c r="H21" s="178">
        <v>20945509.370000001</v>
      </c>
      <c r="I21" s="178">
        <v>6116745.9299999997</v>
      </c>
      <c r="J21" s="178">
        <v>1287952.82</v>
      </c>
      <c r="K21" s="178">
        <v>2506662.16</v>
      </c>
      <c r="L21" s="178">
        <v>190485.53</v>
      </c>
      <c r="M21" s="178">
        <v>97.570000000000007</v>
      </c>
      <c r="N21" s="143"/>
      <c r="O21" s="143"/>
      <c r="P21" s="143"/>
      <c r="Q21" s="143"/>
      <c r="R21" s="143"/>
      <c r="S21" s="143"/>
      <c r="T21" s="143"/>
      <c r="U21" s="143"/>
      <c r="V21" s="143"/>
    </row>
    <row r="22" spans="1:22" x14ac:dyDescent="0.25">
      <c r="A22" s="172">
        <v>212</v>
      </c>
      <c r="B22" s="173">
        <v>10547</v>
      </c>
      <c r="C22" s="173">
        <v>32874</v>
      </c>
      <c r="D22" s="173">
        <v>325006492.44483</v>
      </c>
      <c r="E22" s="176">
        <v>80127738.920000017</v>
      </c>
      <c r="F22" s="177">
        <v>24970280.57</v>
      </c>
      <c r="G22" s="178">
        <v>-26.04</v>
      </c>
      <c r="H22" s="178">
        <v>37225319.550000004</v>
      </c>
      <c r="I22" s="178">
        <v>10861561.799999999</v>
      </c>
      <c r="J22" s="178">
        <v>2284203.54</v>
      </c>
      <c r="K22" s="178">
        <v>4448768.53</v>
      </c>
      <c r="L22" s="178">
        <v>337638.67</v>
      </c>
      <c r="M22" s="178">
        <v>-7.7</v>
      </c>
      <c r="N22" s="143"/>
      <c r="O22" s="143"/>
      <c r="P22" s="143"/>
      <c r="Q22" s="143"/>
      <c r="R22" s="143"/>
      <c r="S22" s="143"/>
      <c r="T22" s="143"/>
      <c r="U22" s="143"/>
      <c r="V22" s="143"/>
    </row>
    <row r="23" spans="1:22" x14ac:dyDescent="0.25">
      <c r="A23" s="172" t="s">
        <v>189</v>
      </c>
      <c r="B23" s="180">
        <v>400</v>
      </c>
      <c r="C23" s="173">
        <v>1250</v>
      </c>
      <c r="D23" s="173">
        <v>148484727.91350001</v>
      </c>
      <c r="E23" s="176">
        <v>33305734.75</v>
      </c>
      <c r="F23" s="177">
        <v>8159364.4900000002</v>
      </c>
      <c r="G23" s="178">
        <v>0</v>
      </c>
      <c r="H23" s="178">
        <v>16918861.919999998</v>
      </c>
      <c r="I23" s="178">
        <v>4978531.42</v>
      </c>
      <c r="J23" s="178">
        <v>1051802.8900000001</v>
      </c>
      <c r="K23" s="178">
        <v>2041434.0499999998</v>
      </c>
      <c r="L23" s="178">
        <v>155739.98000000001</v>
      </c>
      <c r="M23" s="178">
        <v>0</v>
      </c>
      <c r="N23" s="143"/>
      <c r="O23" s="143"/>
      <c r="P23" s="143"/>
      <c r="Q23" s="143"/>
      <c r="R23" s="143"/>
      <c r="S23" s="143"/>
      <c r="T23" s="143"/>
      <c r="U23" s="143"/>
      <c r="V23" s="143"/>
    </row>
    <row r="24" spans="1:22" x14ac:dyDescent="0.25">
      <c r="A24" s="172">
        <v>862</v>
      </c>
      <c r="B24" s="180">
        <v>1</v>
      </c>
      <c r="C24" s="173">
        <v>6</v>
      </c>
      <c r="D24" s="173">
        <v>528000</v>
      </c>
      <c r="E24" s="176">
        <v>122529.15999999999</v>
      </c>
      <c r="F24" s="177">
        <v>32842.019999999997</v>
      </c>
      <c r="G24" s="178">
        <v>0</v>
      </c>
      <c r="H24" s="178">
        <v>60500.88</v>
      </c>
      <c r="I24" s="178">
        <v>17671.63</v>
      </c>
      <c r="J24" s="178">
        <v>3721.87</v>
      </c>
      <c r="K24" s="178">
        <v>7242.58</v>
      </c>
      <c r="L24" s="178">
        <v>550.17999999999995</v>
      </c>
      <c r="M24" s="178">
        <v>0</v>
      </c>
      <c r="N24" s="143"/>
      <c r="O24" s="143"/>
      <c r="P24" s="143"/>
      <c r="Q24" s="143"/>
      <c r="R24" s="143"/>
      <c r="S24" s="143"/>
      <c r="T24" s="143"/>
      <c r="U24" s="143"/>
      <c r="V24" s="143"/>
    </row>
    <row r="25" spans="1:22" x14ac:dyDescent="0.25">
      <c r="A25" s="172" t="s">
        <v>181</v>
      </c>
      <c r="B25" s="173"/>
      <c r="C25" s="173"/>
      <c r="D25" s="173"/>
      <c r="E25" s="176"/>
      <c r="F25" s="177"/>
      <c r="G25" s="178"/>
      <c r="H25" s="178"/>
      <c r="I25" s="178"/>
      <c r="J25" s="178"/>
      <c r="K25" s="178"/>
      <c r="L25" s="178"/>
      <c r="M25" s="178"/>
      <c r="N25" s="143"/>
      <c r="O25" s="143"/>
      <c r="P25" s="143"/>
      <c r="Q25" s="143"/>
      <c r="R25" s="143"/>
      <c r="S25" s="143"/>
      <c r="T25" s="143"/>
      <c r="U25" s="143"/>
      <c r="V25" s="143"/>
    </row>
    <row r="26" spans="1:22" x14ac:dyDescent="0.25">
      <c r="A26" s="3570" t="s">
        <v>182</v>
      </c>
      <c r="B26" s="3571">
        <v>125052</v>
      </c>
      <c r="C26" s="3571">
        <v>307151</v>
      </c>
      <c r="D26" s="3571">
        <v>682078069.20233011</v>
      </c>
      <c r="E26" s="3572">
        <v>160958056.52000001</v>
      </c>
      <c r="F26" s="3572">
        <v>49297480.390000001</v>
      </c>
      <c r="G26" s="3572">
        <v>1199.3700000000001</v>
      </c>
      <c r="H26" s="3572">
        <v>75297507.040000007</v>
      </c>
      <c r="I26" s="3572">
        <v>22017541.989999998</v>
      </c>
      <c r="J26" s="3572">
        <v>4636740.79</v>
      </c>
      <c r="K26" s="3572">
        <v>9021757.5499999989</v>
      </c>
      <c r="L26" s="3572">
        <v>685739.52000000002</v>
      </c>
      <c r="M26" s="3572">
        <v>89.87</v>
      </c>
      <c r="N26" s="143"/>
      <c r="O26" s="143"/>
      <c r="P26" s="143"/>
      <c r="Q26" s="143"/>
      <c r="R26" s="143"/>
      <c r="S26" s="143"/>
      <c r="T26" s="143"/>
      <c r="U26" s="143"/>
      <c r="V26" s="143"/>
    </row>
    <row r="27" spans="1:22" x14ac:dyDescent="0.25">
      <c r="A27" s="144" t="s">
        <v>190</v>
      </c>
      <c r="B27" s="145"/>
      <c r="C27" s="145"/>
      <c r="D27" s="145"/>
      <c r="E27" s="145"/>
      <c r="F27" s="145"/>
      <c r="G27" s="146"/>
      <c r="H27" s="146"/>
      <c r="I27" s="146"/>
      <c r="J27" s="146"/>
      <c r="K27" s="146"/>
      <c r="L27" s="146"/>
      <c r="M27" s="146"/>
    </row>
    <row r="28" spans="1:22" x14ac:dyDescent="0.25">
      <c r="A28" s="172">
        <v>311</v>
      </c>
      <c r="B28" s="173">
        <v>114</v>
      </c>
      <c r="C28" s="173">
        <v>331</v>
      </c>
      <c r="D28" s="173">
        <v>2464522.2000000002</v>
      </c>
      <c r="E28" s="176">
        <v>627423.41</v>
      </c>
      <c r="F28" s="177">
        <v>208794.81</v>
      </c>
      <c r="G28" s="178">
        <v>0</v>
      </c>
      <c r="H28" s="178">
        <v>282397.24</v>
      </c>
      <c r="I28" s="178">
        <v>82485.08</v>
      </c>
      <c r="J28" s="178">
        <v>17372.38</v>
      </c>
      <c r="K28" s="178">
        <v>33805.840000000004</v>
      </c>
      <c r="L28" s="178">
        <v>2568.06</v>
      </c>
      <c r="M28" s="175">
        <v>0</v>
      </c>
      <c r="N28" s="143"/>
      <c r="O28" s="143"/>
      <c r="P28" s="143"/>
      <c r="Q28" s="143"/>
      <c r="R28" s="143"/>
      <c r="S28" s="143"/>
      <c r="T28" s="143"/>
      <c r="U28" s="143"/>
      <c r="V28" s="143"/>
    </row>
    <row r="29" spans="1:22" x14ac:dyDescent="0.25">
      <c r="A29" s="172">
        <v>312</v>
      </c>
      <c r="B29" s="173">
        <v>233</v>
      </c>
      <c r="C29" s="173">
        <v>846</v>
      </c>
      <c r="D29" s="173">
        <v>9146049.4049999993</v>
      </c>
      <c r="E29" s="176">
        <v>2379546.0099999998</v>
      </c>
      <c r="F29" s="177">
        <v>844695.37999999989</v>
      </c>
      <c r="G29" s="178">
        <v>0</v>
      </c>
      <c r="H29" s="178">
        <v>1035060.3700000001</v>
      </c>
      <c r="I29" s="178">
        <v>302753.75</v>
      </c>
      <c r="J29" s="178">
        <v>63688.079999999994</v>
      </c>
      <c r="K29" s="178">
        <v>123933.92</v>
      </c>
      <c r="L29" s="178">
        <v>9414.51</v>
      </c>
      <c r="M29" s="178">
        <v>0</v>
      </c>
      <c r="N29" s="143"/>
      <c r="O29" s="143"/>
      <c r="P29" s="143"/>
      <c r="Q29" s="143"/>
      <c r="R29" s="143"/>
      <c r="S29" s="143"/>
      <c r="T29" s="143"/>
      <c r="U29" s="143"/>
      <c r="V29" s="143"/>
    </row>
    <row r="30" spans="1:22" x14ac:dyDescent="0.25">
      <c r="A30" s="172">
        <v>313</v>
      </c>
      <c r="B30" s="173">
        <v>220</v>
      </c>
      <c r="C30" s="173">
        <v>927</v>
      </c>
      <c r="D30" s="173">
        <v>91487105.931999996</v>
      </c>
      <c r="E30" s="176">
        <v>20888312.089999996</v>
      </c>
      <c r="F30" s="177">
        <v>5349069.18</v>
      </c>
      <c r="G30" s="178">
        <v>0</v>
      </c>
      <c r="H30" s="178">
        <v>10478379.359999999</v>
      </c>
      <c r="I30" s="178">
        <v>3065675.72</v>
      </c>
      <c r="J30" s="178">
        <v>644919.42999999993</v>
      </c>
      <c r="K30" s="178">
        <v>1254964.02</v>
      </c>
      <c r="L30" s="178">
        <v>95304.38</v>
      </c>
      <c r="M30" s="178">
        <v>0</v>
      </c>
      <c r="N30" s="143"/>
      <c r="O30" s="143"/>
      <c r="P30" s="143"/>
      <c r="Q30" s="143"/>
      <c r="R30" s="143"/>
      <c r="S30" s="143"/>
      <c r="T30" s="143"/>
      <c r="U30" s="143"/>
      <c r="V30" s="143"/>
    </row>
    <row r="31" spans="1:22" x14ac:dyDescent="0.25">
      <c r="A31" s="172" t="s">
        <v>191</v>
      </c>
      <c r="B31" s="181">
        <v>1</v>
      </c>
      <c r="C31" s="173">
        <v>3</v>
      </c>
      <c r="D31" s="173">
        <v>7668822</v>
      </c>
      <c r="E31" s="176">
        <v>1645250.74</v>
      </c>
      <c r="F31" s="177">
        <v>342609.3</v>
      </c>
      <c r="G31" s="178">
        <v>0</v>
      </c>
      <c r="H31" s="178">
        <v>878731.97</v>
      </c>
      <c r="I31" s="178">
        <v>256667.8</v>
      </c>
      <c r="J31" s="178">
        <v>54057.53</v>
      </c>
      <c r="K31" s="178">
        <v>105193.23</v>
      </c>
      <c r="L31" s="178">
        <v>7990.91</v>
      </c>
      <c r="M31" s="178">
        <v>0</v>
      </c>
      <c r="N31" s="143"/>
      <c r="O31" s="143"/>
      <c r="P31" s="143"/>
      <c r="Q31" s="143"/>
      <c r="R31" s="143"/>
      <c r="S31" s="143"/>
      <c r="T31" s="143"/>
      <c r="U31" s="143"/>
      <c r="V31" s="143"/>
    </row>
    <row r="32" spans="1:22" x14ac:dyDescent="0.25">
      <c r="A32" s="172">
        <v>343</v>
      </c>
      <c r="B32" s="173">
        <v>2</v>
      </c>
      <c r="C32" s="173">
        <v>4</v>
      </c>
      <c r="D32" s="173">
        <v>30168</v>
      </c>
      <c r="E32" s="176">
        <v>24476.07</v>
      </c>
      <c r="F32" s="177">
        <v>19351.68</v>
      </c>
      <c r="G32" s="179">
        <v>0</v>
      </c>
      <c r="H32" s="178">
        <v>3456.8</v>
      </c>
      <c r="I32" s="178">
        <v>1009.69</v>
      </c>
      <c r="J32" s="178">
        <v>212.65</v>
      </c>
      <c r="K32" s="178">
        <v>413.81</v>
      </c>
      <c r="L32" s="178">
        <v>31.44</v>
      </c>
      <c r="M32" s="178">
        <v>0</v>
      </c>
      <c r="N32" s="143"/>
      <c r="O32" s="143"/>
      <c r="P32" s="143"/>
      <c r="Q32" s="143"/>
      <c r="R32" s="143"/>
      <c r="S32" s="143"/>
      <c r="T32" s="143"/>
      <c r="U32" s="143"/>
      <c r="V32" s="143"/>
    </row>
    <row r="33" spans="1:22" x14ac:dyDescent="0.25">
      <c r="A33" s="172">
        <v>363</v>
      </c>
      <c r="B33" s="173">
        <v>14</v>
      </c>
      <c r="C33" s="173">
        <v>58</v>
      </c>
      <c r="D33" s="173">
        <v>30596181</v>
      </c>
      <c r="E33" s="176">
        <v>6765031.1399999997</v>
      </c>
      <c r="F33" s="177">
        <v>1567902.64</v>
      </c>
      <c r="G33" s="179">
        <v>0</v>
      </c>
      <c r="H33" s="178">
        <v>3505863.4</v>
      </c>
      <c r="I33" s="178">
        <v>1024023.57</v>
      </c>
      <c r="J33" s="178">
        <v>215672.5</v>
      </c>
      <c r="K33" s="178">
        <v>419687.81</v>
      </c>
      <c r="L33" s="178">
        <v>31881.22</v>
      </c>
      <c r="M33" s="178">
        <v>0</v>
      </c>
      <c r="N33" s="143"/>
      <c r="O33" s="143"/>
      <c r="P33" s="143"/>
      <c r="Q33" s="143"/>
      <c r="R33" s="143"/>
      <c r="S33" s="143"/>
      <c r="T33" s="143"/>
      <c r="U33" s="143"/>
      <c r="V33" s="143"/>
    </row>
    <row r="34" spans="1:22" x14ac:dyDescent="0.25">
      <c r="A34" s="172">
        <v>963</v>
      </c>
      <c r="B34" s="173">
        <v>2</v>
      </c>
      <c r="C34" s="173">
        <v>12</v>
      </c>
      <c r="D34" s="173">
        <v>993926.1</v>
      </c>
      <c r="E34" s="176">
        <v>232105.99000000002</v>
      </c>
      <c r="F34" s="177">
        <v>63275.57</v>
      </c>
      <c r="G34" s="179">
        <v>0</v>
      </c>
      <c r="H34" s="178">
        <v>113889.12</v>
      </c>
      <c r="I34" s="178">
        <v>33265.74</v>
      </c>
      <c r="J34" s="178">
        <v>7006.19</v>
      </c>
      <c r="K34" s="178">
        <v>13633.7</v>
      </c>
      <c r="L34" s="178">
        <v>1035.67</v>
      </c>
      <c r="M34" s="178">
        <v>0</v>
      </c>
      <c r="N34" s="143"/>
      <c r="O34" s="143"/>
      <c r="P34" s="143"/>
      <c r="Q34" s="143"/>
      <c r="R34" s="143"/>
      <c r="S34" s="143"/>
      <c r="T34" s="143"/>
      <c r="U34" s="143"/>
      <c r="V34" s="143"/>
    </row>
    <row r="35" spans="1:22" x14ac:dyDescent="0.25">
      <c r="A35" s="3570" t="s">
        <v>182</v>
      </c>
      <c r="B35" s="3571">
        <v>586</v>
      </c>
      <c r="C35" s="3571">
        <v>2181</v>
      </c>
      <c r="D35" s="3571">
        <v>142386774.63699999</v>
      </c>
      <c r="E35" s="3572">
        <v>32562145.449999996</v>
      </c>
      <c r="F35" s="3572">
        <v>8395698.5599999987</v>
      </c>
      <c r="G35" s="3572">
        <v>0</v>
      </c>
      <c r="H35" s="3572">
        <v>16297778.26</v>
      </c>
      <c r="I35" s="3572">
        <v>4765881.3500000006</v>
      </c>
      <c r="J35" s="3572">
        <v>1002928.7599999999</v>
      </c>
      <c r="K35" s="3572">
        <v>1951632.33</v>
      </c>
      <c r="L35" s="3572">
        <v>148226.19000000003</v>
      </c>
      <c r="M35" s="3572">
        <v>0</v>
      </c>
      <c r="N35" s="143"/>
      <c r="O35" s="143"/>
      <c r="P35" s="143"/>
      <c r="Q35" s="143"/>
      <c r="R35" s="143"/>
      <c r="S35" s="143"/>
      <c r="T35" s="143"/>
      <c r="U35" s="143"/>
      <c r="V35" s="143"/>
    </row>
    <row r="36" spans="1:22" x14ac:dyDescent="0.25">
      <c r="A36" s="144" t="s">
        <v>192</v>
      </c>
      <c r="B36" s="145"/>
      <c r="C36" s="145"/>
      <c r="D36" s="145"/>
      <c r="E36" s="145"/>
      <c r="F36" s="145"/>
      <c r="G36" s="146"/>
      <c r="H36" s="146"/>
      <c r="I36" s="146"/>
      <c r="J36" s="146"/>
      <c r="K36" s="146"/>
      <c r="L36" s="146"/>
      <c r="M36" s="146"/>
    </row>
    <row r="37" spans="1:22" x14ac:dyDescent="0.25">
      <c r="A37" s="182" t="s">
        <v>193</v>
      </c>
      <c r="B37" s="173">
        <v>147</v>
      </c>
      <c r="C37" s="173">
        <v>709</v>
      </c>
      <c r="D37" s="173">
        <v>23913115.539999995</v>
      </c>
      <c r="E37" s="174">
        <v>9048284.4399999976</v>
      </c>
      <c r="F37" s="174">
        <v>4986142.47</v>
      </c>
      <c r="G37" s="175">
        <v>0</v>
      </c>
      <c r="H37" s="175">
        <v>2740227.5299999993</v>
      </c>
      <c r="I37" s="175">
        <v>800389.92999999993</v>
      </c>
      <c r="J37" s="175">
        <v>168572.52999999997</v>
      </c>
      <c r="K37" s="175">
        <v>328033.28000000009</v>
      </c>
      <c r="L37" s="175">
        <v>24918.7</v>
      </c>
      <c r="M37" s="175">
        <v>0</v>
      </c>
      <c r="N37" s="143"/>
      <c r="O37" s="143"/>
      <c r="P37" s="143"/>
      <c r="Q37" s="143"/>
      <c r="R37" s="143"/>
      <c r="S37" s="143"/>
      <c r="T37" s="143"/>
      <c r="U37" s="143"/>
      <c r="V37" s="143"/>
    </row>
    <row r="38" spans="1:22" x14ac:dyDescent="0.25">
      <c r="A38" s="182" t="s">
        <v>194</v>
      </c>
      <c r="B38" s="173">
        <v>1</v>
      </c>
      <c r="C38" s="173">
        <v>6</v>
      </c>
      <c r="D38" s="173">
        <v>3042</v>
      </c>
      <c r="E38" s="177">
        <v>711.9799999999999</v>
      </c>
      <c r="F38" s="177">
        <v>195.26</v>
      </c>
      <c r="G38" s="179">
        <v>0</v>
      </c>
      <c r="H38" s="179">
        <v>348.57</v>
      </c>
      <c r="I38" s="179">
        <v>101.82</v>
      </c>
      <c r="J38" s="179">
        <v>21.44</v>
      </c>
      <c r="K38" s="179">
        <v>41.72</v>
      </c>
      <c r="L38" s="179">
        <v>3.17</v>
      </c>
      <c r="M38" s="179">
        <v>0</v>
      </c>
      <c r="N38" s="143"/>
      <c r="O38" s="143"/>
      <c r="P38" s="143"/>
      <c r="Q38" s="143"/>
      <c r="R38" s="143"/>
      <c r="S38" s="143"/>
      <c r="T38" s="143"/>
      <c r="U38" s="143"/>
      <c r="V38" s="143"/>
    </row>
    <row r="39" spans="1:22" x14ac:dyDescent="0.25">
      <c r="A39" s="182" t="s">
        <v>195</v>
      </c>
      <c r="B39" s="173">
        <v>2</v>
      </c>
      <c r="C39" s="173">
        <v>12</v>
      </c>
      <c r="D39" s="173">
        <v>2695</v>
      </c>
      <c r="E39" s="177">
        <v>527.79</v>
      </c>
      <c r="F39" s="177">
        <v>70</v>
      </c>
      <c r="G39" s="178">
        <v>0</v>
      </c>
      <c r="H39" s="179">
        <v>308.8</v>
      </c>
      <c r="I39" s="179">
        <v>90.21</v>
      </c>
      <c r="J39" s="179">
        <v>18.989999999999998</v>
      </c>
      <c r="K39" s="179">
        <v>36.979999999999997</v>
      </c>
      <c r="L39" s="179">
        <v>2.81</v>
      </c>
      <c r="M39" s="179">
        <v>0</v>
      </c>
      <c r="N39" s="143"/>
      <c r="O39" s="143"/>
      <c r="P39" s="143"/>
      <c r="Q39" s="143"/>
      <c r="R39" s="143"/>
      <c r="S39" s="143"/>
      <c r="T39" s="143"/>
      <c r="U39" s="143"/>
      <c r="V39" s="143"/>
    </row>
    <row r="40" spans="1:22" x14ac:dyDescent="0.25">
      <c r="A40" s="172">
        <v>414</v>
      </c>
      <c r="B40" s="173">
        <v>23</v>
      </c>
      <c r="C40" s="173">
        <v>69</v>
      </c>
      <c r="D40" s="173">
        <v>338709.02</v>
      </c>
      <c r="E40" s="177">
        <v>101532.62</v>
      </c>
      <c r="F40" s="177">
        <v>43998.84</v>
      </c>
      <c r="G40" s="178">
        <v>0</v>
      </c>
      <c r="H40" s="178">
        <v>38810.97</v>
      </c>
      <c r="I40" s="178">
        <v>11336.25</v>
      </c>
      <c r="J40" s="178">
        <v>2387.56</v>
      </c>
      <c r="K40" s="178">
        <v>4646.05</v>
      </c>
      <c r="L40" s="178">
        <v>352.95</v>
      </c>
      <c r="M40" s="178">
        <v>0</v>
      </c>
      <c r="N40" s="143"/>
      <c r="O40" s="143"/>
      <c r="P40" s="143"/>
      <c r="Q40" s="143"/>
      <c r="R40" s="143"/>
      <c r="S40" s="143"/>
      <c r="T40" s="143"/>
      <c r="U40" s="143"/>
      <c r="V40" s="143"/>
    </row>
    <row r="41" spans="1:22" x14ac:dyDescent="0.25">
      <c r="A41" s="172">
        <v>421</v>
      </c>
      <c r="B41" s="173">
        <v>221</v>
      </c>
      <c r="C41" s="173">
        <v>928</v>
      </c>
      <c r="D41" s="173">
        <v>374248.70999999996</v>
      </c>
      <c r="E41" s="177">
        <v>94209.469999999987</v>
      </c>
      <c r="F41" s="177">
        <v>30480.84</v>
      </c>
      <c r="G41" s="178">
        <v>0</v>
      </c>
      <c r="H41" s="178">
        <v>42660.009999999995</v>
      </c>
      <c r="I41" s="178">
        <v>12906.98</v>
      </c>
      <c r="J41" s="178">
        <v>2638.04</v>
      </c>
      <c r="K41" s="178">
        <v>5133.58</v>
      </c>
      <c r="L41" s="178">
        <v>390.02</v>
      </c>
      <c r="M41" s="178">
        <v>0</v>
      </c>
      <c r="N41" s="143"/>
      <c r="O41" s="143"/>
      <c r="P41" s="143"/>
      <c r="Q41" s="143"/>
      <c r="R41" s="143"/>
      <c r="S41" s="143"/>
      <c r="T41" s="143"/>
      <c r="U41" s="143"/>
      <c r="V41" s="143"/>
    </row>
    <row r="42" spans="1:22" x14ac:dyDescent="0.25">
      <c r="A42" s="172">
        <v>422</v>
      </c>
      <c r="B42" s="173">
        <v>79</v>
      </c>
      <c r="C42" s="173">
        <v>209</v>
      </c>
      <c r="D42" s="173">
        <v>60416</v>
      </c>
      <c r="E42" s="177">
        <v>13393.91</v>
      </c>
      <c r="F42" s="177">
        <v>3131.41</v>
      </c>
      <c r="G42" s="178">
        <v>0</v>
      </c>
      <c r="H42" s="178">
        <v>6922.76</v>
      </c>
      <c r="I42" s="178">
        <v>2022.11</v>
      </c>
      <c r="J42" s="178">
        <v>425.91</v>
      </c>
      <c r="K42" s="178">
        <v>828.73</v>
      </c>
      <c r="L42" s="178">
        <v>62.99</v>
      </c>
      <c r="M42" s="178">
        <v>0</v>
      </c>
      <c r="N42" s="143"/>
      <c r="O42" s="143"/>
      <c r="P42" s="143"/>
      <c r="Q42" s="143"/>
      <c r="R42" s="143"/>
      <c r="S42" s="143"/>
      <c r="T42" s="143"/>
      <c r="U42" s="143"/>
      <c r="V42" s="143"/>
    </row>
    <row r="43" spans="1:22" x14ac:dyDescent="0.25">
      <c r="A43" s="172">
        <v>423</v>
      </c>
      <c r="B43" s="173">
        <v>679</v>
      </c>
      <c r="C43" s="173">
        <v>1867</v>
      </c>
      <c r="D43" s="173">
        <v>44541.78</v>
      </c>
      <c r="E43" s="177">
        <v>10152.250000000002</v>
      </c>
      <c r="F43" s="177">
        <v>2662.5</v>
      </c>
      <c r="G43" s="178">
        <v>0</v>
      </c>
      <c r="H43" s="178">
        <v>5075.5600000000004</v>
      </c>
      <c r="I43" s="178">
        <v>1451.47</v>
      </c>
      <c r="J43" s="178">
        <v>311.18</v>
      </c>
      <c r="K43" s="178">
        <v>605.59</v>
      </c>
      <c r="L43" s="178">
        <v>45.95</v>
      </c>
      <c r="M43" s="178">
        <v>0</v>
      </c>
      <c r="N43" s="143"/>
      <c r="O43" s="143"/>
      <c r="P43" s="143"/>
      <c r="Q43" s="143"/>
      <c r="R43" s="143"/>
      <c r="S43" s="143"/>
      <c r="T43" s="143"/>
      <c r="U43" s="143"/>
      <c r="V43" s="143"/>
    </row>
    <row r="44" spans="1:22" x14ac:dyDescent="0.25">
      <c r="A44" s="172">
        <v>424</v>
      </c>
      <c r="B44" s="173">
        <v>1026</v>
      </c>
      <c r="C44" s="173">
        <v>2808</v>
      </c>
      <c r="D44" s="173">
        <v>1615288.6459999999</v>
      </c>
      <c r="E44" s="177">
        <v>352575.5</v>
      </c>
      <c r="F44" s="177">
        <v>78293.91</v>
      </c>
      <c r="G44" s="178">
        <v>0</v>
      </c>
      <c r="H44" s="178">
        <v>185086.80000000002</v>
      </c>
      <c r="I44" s="178">
        <v>54045.94</v>
      </c>
      <c r="J44" s="178">
        <v>11361.22</v>
      </c>
      <c r="K44" s="178">
        <v>22108.19</v>
      </c>
      <c r="L44" s="178">
        <v>1679.4399999999998</v>
      </c>
      <c r="M44" s="178">
        <v>0</v>
      </c>
      <c r="N44" s="143"/>
      <c r="O44" s="143"/>
      <c r="P44" s="143"/>
      <c r="Q44" s="143"/>
      <c r="R44" s="143"/>
      <c r="S44" s="143"/>
      <c r="T44" s="143"/>
      <c r="U44" s="143"/>
      <c r="V44" s="143"/>
    </row>
    <row r="45" spans="1:22" x14ac:dyDescent="0.25">
      <c r="A45" s="172" t="s">
        <v>196</v>
      </c>
      <c r="B45" s="183">
        <v>0</v>
      </c>
      <c r="C45" s="183">
        <v>5145</v>
      </c>
      <c r="D45" s="173">
        <v>125850.61333333333</v>
      </c>
      <c r="E45" s="177">
        <v>39367.550000000003</v>
      </c>
      <c r="F45" s="177">
        <v>17998.48</v>
      </c>
      <c r="G45" s="178">
        <v>0</v>
      </c>
      <c r="H45" s="178">
        <v>14404.86</v>
      </c>
      <c r="I45" s="178">
        <v>4224.71</v>
      </c>
      <c r="J45" s="178">
        <v>886.53</v>
      </c>
      <c r="K45" s="178">
        <v>1722.8000000000002</v>
      </c>
      <c r="L45" s="178">
        <v>130.16999999999999</v>
      </c>
      <c r="M45" s="178">
        <v>0</v>
      </c>
      <c r="N45" s="143"/>
      <c r="O45" s="143"/>
      <c r="P45" s="143"/>
      <c r="Q45" s="143"/>
      <c r="R45" s="143"/>
      <c r="S45" s="143"/>
      <c r="T45" s="143"/>
      <c r="U45" s="143"/>
      <c r="V45" s="143"/>
    </row>
    <row r="46" spans="1:22" x14ac:dyDescent="0.25">
      <c r="A46" s="3570" t="s">
        <v>182</v>
      </c>
      <c r="B46" s="3571">
        <v>2178</v>
      </c>
      <c r="C46" s="3571">
        <v>11753</v>
      </c>
      <c r="D46" s="3571">
        <v>26477907.309333332</v>
      </c>
      <c r="E46" s="3572">
        <v>9660755.5099999979</v>
      </c>
      <c r="F46" s="3572">
        <v>5162973.71</v>
      </c>
      <c r="G46" s="3572">
        <v>0</v>
      </c>
      <c r="H46" s="3572">
        <v>3033845.8599999985</v>
      </c>
      <c r="I46" s="3572">
        <v>886569.41999999969</v>
      </c>
      <c r="J46" s="3572">
        <v>186623.39999999997</v>
      </c>
      <c r="K46" s="3572">
        <v>363156.92000000004</v>
      </c>
      <c r="L46" s="3572">
        <v>27586.2</v>
      </c>
      <c r="M46" s="3572">
        <v>0</v>
      </c>
      <c r="N46" s="143"/>
      <c r="O46" s="143"/>
      <c r="P46" s="143"/>
      <c r="Q46" s="143"/>
      <c r="R46" s="143"/>
      <c r="S46" s="143"/>
      <c r="T46" s="143"/>
      <c r="U46" s="143"/>
      <c r="V46" s="143"/>
    </row>
    <row r="47" spans="1:22" x14ac:dyDescent="0.25">
      <c r="A47" s="144" t="s">
        <v>197</v>
      </c>
      <c r="B47" s="145"/>
      <c r="C47" s="145"/>
      <c r="D47" s="145"/>
      <c r="E47" s="145"/>
      <c r="F47" s="145"/>
      <c r="G47" s="146"/>
      <c r="H47" s="146"/>
      <c r="I47" s="146"/>
      <c r="J47" s="146"/>
      <c r="K47" s="146"/>
      <c r="L47" s="146"/>
      <c r="M47" s="146"/>
    </row>
    <row r="48" spans="1:22" x14ac:dyDescent="0.25">
      <c r="A48" s="142">
        <v>513</v>
      </c>
      <c r="B48" s="184">
        <v>2</v>
      </c>
      <c r="C48" s="184">
        <v>12</v>
      </c>
      <c r="D48" s="173">
        <v>3271316.4</v>
      </c>
      <c r="E48" s="174">
        <v>719795.27999999991</v>
      </c>
      <c r="F48" s="174">
        <v>164123.01</v>
      </c>
      <c r="G48" s="175">
        <v>0</v>
      </c>
      <c r="H48" s="175">
        <v>374843.73</v>
      </c>
      <c r="I48" s="175">
        <v>109487.67999999999</v>
      </c>
      <c r="J48" s="175">
        <v>23059.5</v>
      </c>
      <c r="K48" s="175">
        <v>44872.639999999999</v>
      </c>
      <c r="L48" s="175">
        <v>3408.72</v>
      </c>
      <c r="M48" s="175">
        <v>0</v>
      </c>
      <c r="N48" s="143"/>
      <c r="O48" s="143"/>
      <c r="P48" s="143"/>
      <c r="Q48" s="143"/>
      <c r="R48" s="143"/>
      <c r="S48" s="143"/>
      <c r="T48" s="143"/>
      <c r="U48" s="143"/>
      <c r="V48" s="143"/>
    </row>
    <row r="49" spans="1:23" x14ac:dyDescent="0.25">
      <c r="A49" s="3570" t="s">
        <v>182</v>
      </c>
      <c r="B49" s="3571">
        <v>2</v>
      </c>
      <c r="C49" s="3571">
        <v>12</v>
      </c>
      <c r="D49" s="3571">
        <v>3271316.4</v>
      </c>
      <c r="E49" s="3572">
        <v>719795.27999999991</v>
      </c>
      <c r="F49" s="3572">
        <v>164123.01</v>
      </c>
      <c r="G49" s="3572">
        <v>0</v>
      </c>
      <c r="H49" s="3572">
        <v>374843.73</v>
      </c>
      <c r="I49" s="3572">
        <v>109487.67999999999</v>
      </c>
      <c r="J49" s="3572">
        <v>23059.5</v>
      </c>
      <c r="K49" s="3572">
        <v>44872.639999999999</v>
      </c>
      <c r="L49" s="3572">
        <v>3408.72</v>
      </c>
      <c r="M49" s="3572">
        <v>0</v>
      </c>
      <c r="N49" s="143"/>
      <c r="O49" s="143"/>
      <c r="P49" s="143"/>
      <c r="Q49" s="143"/>
      <c r="R49" s="143"/>
      <c r="S49" s="143"/>
      <c r="T49" s="143"/>
      <c r="U49" s="143"/>
      <c r="V49" s="143"/>
    </row>
    <row r="50" spans="1:23" x14ac:dyDescent="0.25">
      <c r="A50" s="144" t="s">
        <v>198</v>
      </c>
      <c r="B50" s="145"/>
      <c r="C50" s="145"/>
      <c r="D50" s="145"/>
      <c r="E50" s="145"/>
      <c r="F50" s="145"/>
      <c r="G50" s="146"/>
      <c r="H50" s="146"/>
      <c r="I50" s="146"/>
      <c r="J50" s="146"/>
      <c r="K50" s="146"/>
      <c r="L50" s="146"/>
      <c r="M50" s="146"/>
    </row>
    <row r="51" spans="1:23" x14ac:dyDescent="0.25">
      <c r="A51" s="1018">
        <v>711</v>
      </c>
      <c r="B51" s="1019">
        <v>1091</v>
      </c>
      <c r="C51" s="184">
        <v>3724</v>
      </c>
      <c r="D51" s="173">
        <v>1866034.59</v>
      </c>
      <c r="E51" s="174">
        <v>482145.4200000001</v>
      </c>
      <c r="F51" s="174">
        <v>164818.97</v>
      </c>
      <c r="G51" s="175">
        <v>33.01</v>
      </c>
      <c r="H51" s="175">
        <v>214259.20000000001</v>
      </c>
      <c r="I51" s="175">
        <v>62427.649999999994</v>
      </c>
      <c r="J51" s="175">
        <v>13123.460000000001</v>
      </c>
      <c r="K51" s="175">
        <v>25556.82</v>
      </c>
      <c r="L51" s="175">
        <v>1939.16</v>
      </c>
      <c r="M51" s="175">
        <v>-12.85</v>
      </c>
      <c r="N51" s="143"/>
      <c r="O51" s="143"/>
      <c r="P51" s="143"/>
      <c r="Q51" s="143"/>
      <c r="R51" s="143"/>
      <c r="S51" s="143"/>
      <c r="T51" s="143"/>
      <c r="U51" s="143"/>
      <c r="V51" s="143"/>
    </row>
    <row r="52" spans="1:23" x14ac:dyDescent="0.25">
      <c r="A52" s="3573" t="s">
        <v>182</v>
      </c>
      <c r="B52" s="3571">
        <v>1091</v>
      </c>
      <c r="C52" s="3571">
        <v>3724</v>
      </c>
      <c r="D52" s="3571">
        <v>1866034.59</v>
      </c>
      <c r="E52" s="3572">
        <v>482145.4200000001</v>
      </c>
      <c r="F52" s="3572">
        <v>164818.97</v>
      </c>
      <c r="G52" s="3572">
        <v>33.01</v>
      </c>
      <c r="H52" s="3572">
        <v>214259.20000000001</v>
      </c>
      <c r="I52" s="3572">
        <v>62427.649999999994</v>
      </c>
      <c r="J52" s="3572">
        <v>13123.460000000001</v>
      </c>
      <c r="K52" s="3572">
        <v>25556.82</v>
      </c>
      <c r="L52" s="3572">
        <v>1939.16</v>
      </c>
      <c r="M52" s="3572">
        <v>-12.85</v>
      </c>
      <c r="N52" s="143"/>
      <c r="O52" s="143"/>
      <c r="P52" s="143"/>
      <c r="Q52" s="143"/>
      <c r="R52" s="143"/>
      <c r="S52" s="143"/>
      <c r="T52" s="143"/>
      <c r="U52" s="143"/>
      <c r="V52" s="143"/>
    </row>
    <row r="53" spans="1:23" ht="14.4" thickBot="1" x14ac:dyDescent="0.3">
      <c r="A53" s="1020" t="s">
        <v>199</v>
      </c>
      <c r="B53" s="1021">
        <v>1511070</v>
      </c>
      <c r="C53" s="1021">
        <v>4772244</v>
      </c>
      <c r="D53" s="1021">
        <v>1497187183.3946636</v>
      </c>
      <c r="E53" s="1022">
        <v>351936018.94999993</v>
      </c>
      <c r="F53" s="1022">
        <v>101975640.16</v>
      </c>
      <c r="G53" s="1022">
        <v>929.10000000000014</v>
      </c>
      <c r="H53" s="1022">
        <v>168624228.11999995</v>
      </c>
      <c r="I53" s="1022">
        <v>49242609.050000004</v>
      </c>
      <c r="J53" s="1022">
        <v>10373673.350000001</v>
      </c>
      <c r="K53" s="1022">
        <v>20186074.539999999</v>
      </c>
      <c r="L53" s="1022">
        <v>1532505.1399999997</v>
      </c>
      <c r="M53" s="1022">
        <v>359.48999999999995</v>
      </c>
      <c r="N53" s="143"/>
      <c r="O53" s="143"/>
      <c r="P53" s="143"/>
      <c r="Q53" s="143"/>
      <c r="R53" s="143"/>
      <c r="S53" s="143"/>
      <c r="T53" s="143"/>
      <c r="U53" s="143"/>
      <c r="V53" s="143"/>
    </row>
    <row r="54" spans="1:23" ht="16.2" x14ac:dyDescent="0.25">
      <c r="A54" s="147" t="s">
        <v>69</v>
      </c>
      <c r="B54" s="147"/>
      <c r="F54" s="140"/>
      <c r="G54" s="140"/>
      <c r="H54" s="140"/>
      <c r="I54" s="140"/>
      <c r="J54" s="140"/>
      <c r="K54" s="140"/>
      <c r="L54" s="140"/>
      <c r="M54" s="140"/>
    </row>
    <row r="55" spans="1:23" ht="16.2" x14ac:dyDescent="0.25">
      <c r="A55" s="147"/>
      <c r="E55" s="148"/>
      <c r="F55" s="138"/>
      <c r="G55" s="149"/>
      <c r="H55" s="149"/>
      <c r="I55" s="149"/>
      <c r="J55" s="149"/>
      <c r="K55" s="149"/>
      <c r="L55" s="149"/>
      <c r="M55" s="149"/>
    </row>
    <row r="57" spans="1:23" s="138" customFormat="1" x14ac:dyDescent="0.25">
      <c r="A57" s="136"/>
      <c r="B57" s="150"/>
      <c r="E57" s="139"/>
      <c r="F57" s="139"/>
      <c r="G57" s="139"/>
      <c r="H57" s="139"/>
      <c r="I57" s="139"/>
      <c r="J57" s="139"/>
      <c r="K57" s="139"/>
      <c r="L57" s="139"/>
      <c r="M57" s="139"/>
      <c r="N57" s="140"/>
      <c r="O57" s="140"/>
      <c r="P57" s="140"/>
      <c r="Q57" s="140"/>
      <c r="R57" s="140"/>
      <c r="S57" s="140"/>
      <c r="T57" s="140"/>
      <c r="U57" s="140"/>
      <c r="V57" s="140"/>
      <c r="W57" s="140"/>
    </row>
  </sheetData>
  <mergeCells count="1">
    <mergeCell ref="A2:D2"/>
  </mergeCells>
  <printOptions horizontalCentered="1"/>
  <pageMargins left="0.2" right="0.2" top="0.75" bottom="0.75" header="0.3" footer="0.3"/>
  <pageSetup scale="50" orientation="landscape" r:id="rId1"/>
  <headerFooter>
    <oddFooter>&amp;R&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tabColor theme="9" tint="0.39997558519241921"/>
    <pageSetUpPr fitToPage="1"/>
  </sheetPr>
  <dimension ref="A1:W57"/>
  <sheetViews>
    <sheetView zoomScale="90" zoomScaleNormal="90" workbookViewId="0">
      <selection sqref="A1:XFD1048576"/>
    </sheetView>
  </sheetViews>
  <sheetFormatPr defaultColWidth="11.44140625" defaultRowHeight="13.8" x14ac:dyDescent="0.25"/>
  <cols>
    <col min="1" max="1" width="28.33203125" style="136" customWidth="1"/>
    <col min="2" max="2" width="11.6640625" style="136" customWidth="1"/>
    <col min="3" max="3" width="13.88671875" style="138" customWidth="1"/>
    <col min="4" max="4" width="19.5546875" style="138" bestFit="1" customWidth="1"/>
    <col min="5" max="6" width="18" style="139" bestFit="1" customWidth="1"/>
    <col min="7" max="7" width="15.44140625" style="139" bestFit="1" customWidth="1"/>
    <col min="8" max="8" width="18" style="139" bestFit="1" customWidth="1"/>
    <col min="9" max="9" width="16.44140625" style="139" bestFit="1" customWidth="1"/>
    <col min="10" max="10" width="16.6640625" style="139" bestFit="1" customWidth="1"/>
    <col min="11" max="11" width="18.88671875" style="139" bestFit="1" customWidth="1"/>
    <col min="12" max="12" width="20.33203125" style="139" bestFit="1" customWidth="1"/>
    <col min="13" max="13" width="17" style="139" bestFit="1" customWidth="1"/>
    <col min="14" max="14" width="15.33203125" style="140" bestFit="1" customWidth="1"/>
    <col min="15" max="15" width="14" style="140" bestFit="1" customWidth="1"/>
    <col min="16" max="16" width="16" style="140" bestFit="1" customWidth="1"/>
    <col min="17" max="17" width="17.44140625" style="140" bestFit="1" customWidth="1"/>
    <col min="18" max="18" width="14.6640625" style="140" bestFit="1" customWidth="1"/>
    <col min="19" max="19" width="16" style="140" bestFit="1" customWidth="1"/>
    <col min="20" max="20" width="11.44140625" style="140"/>
    <col min="21" max="21" width="26.33203125" style="140" customWidth="1"/>
    <col min="22" max="16384" width="11.44140625" style="140"/>
  </cols>
  <sheetData>
    <row r="1" spans="1:22" ht="14.4" thickBot="1" x14ac:dyDescent="0.3">
      <c r="B1" s="137"/>
    </row>
    <row r="2" spans="1:22" ht="21.6" thickBot="1" x14ac:dyDescent="0.35">
      <c r="A2" s="3878" t="s">
        <v>171</v>
      </c>
      <c r="B2" s="3878"/>
      <c r="C2" s="3878"/>
      <c r="D2" s="3878"/>
      <c r="E2" s="434">
        <v>45504</v>
      </c>
      <c r="F2" s="435"/>
      <c r="G2" s="140"/>
      <c r="H2" s="140"/>
      <c r="I2" s="140"/>
      <c r="J2" s="140"/>
      <c r="K2" s="140"/>
      <c r="L2" s="140"/>
      <c r="M2" s="140"/>
    </row>
    <row r="3" spans="1:22" ht="42" thickBot="1" x14ac:dyDescent="0.3">
      <c r="A3" s="1014" t="s">
        <v>172</v>
      </c>
      <c r="B3" s="1015" t="s">
        <v>173</v>
      </c>
      <c r="C3" s="1015" t="s">
        <v>174</v>
      </c>
      <c r="D3" s="1016" t="s">
        <v>175</v>
      </c>
      <c r="E3" s="1017" t="s">
        <v>176</v>
      </c>
      <c r="F3" s="141" t="s">
        <v>120</v>
      </c>
      <c r="G3" s="1017" t="s">
        <v>134</v>
      </c>
      <c r="H3" s="1017" t="s">
        <v>177</v>
      </c>
      <c r="I3" s="1017" t="s">
        <v>178</v>
      </c>
      <c r="J3" s="1017" t="s">
        <v>127</v>
      </c>
      <c r="K3" s="1017" t="s">
        <v>179</v>
      </c>
      <c r="L3" s="1017" t="s">
        <v>180</v>
      </c>
      <c r="M3" s="1017" t="s">
        <v>137</v>
      </c>
      <c r="N3" s="1017" t="s">
        <v>200</v>
      </c>
    </row>
    <row r="4" spans="1:22" x14ac:dyDescent="0.25">
      <c r="A4" s="172">
        <v>103</v>
      </c>
      <c r="B4" s="173">
        <v>1205</v>
      </c>
      <c r="C4" s="173">
        <v>3834</v>
      </c>
      <c r="D4" s="173">
        <v>995263.62</v>
      </c>
      <c r="E4" s="174">
        <v>237593.18</v>
      </c>
      <c r="F4" s="174">
        <v>57591.08</v>
      </c>
      <c r="G4" s="175">
        <v>0</v>
      </c>
      <c r="H4" s="175">
        <v>127819.23</v>
      </c>
      <c r="I4" s="175">
        <v>35952.839999999997</v>
      </c>
      <c r="J4" s="175">
        <v>3698.73</v>
      </c>
      <c r="K4" s="175">
        <v>10761.84</v>
      </c>
      <c r="L4" s="175">
        <v>910.38</v>
      </c>
      <c r="M4" s="175">
        <v>0</v>
      </c>
      <c r="N4" s="175">
        <v>859.08</v>
      </c>
      <c r="O4" s="143"/>
      <c r="P4" s="143"/>
      <c r="Q4" s="143"/>
      <c r="R4" s="143"/>
      <c r="S4" s="143"/>
      <c r="T4" s="143"/>
      <c r="U4" s="143"/>
      <c r="V4" s="143"/>
    </row>
    <row r="5" spans="1:22" x14ac:dyDescent="0.25">
      <c r="A5" s="172">
        <v>104</v>
      </c>
      <c r="B5" s="173">
        <v>3124</v>
      </c>
      <c r="C5" s="173">
        <v>9308</v>
      </c>
      <c r="D5" s="173">
        <v>681574.94</v>
      </c>
      <c r="E5" s="176">
        <v>168184.63999999998</v>
      </c>
      <c r="F5" s="177">
        <v>45799.34</v>
      </c>
      <c r="G5" s="178">
        <v>0</v>
      </c>
      <c r="H5" s="178">
        <v>87274.77</v>
      </c>
      <c r="I5" s="178">
        <v>24549.16</v>
      </c>
      <c r="J5" s="178">
        <v>2555.9899999999998</v>
      </c>
      <c r="K5" s="178">
        <v>7382.37</v>
      </c>
      <c r="L5" s="179">
        <v>623.01</v>
      </c>
      <c r="M5" s="179">
        <v>0</v>
      </c>
      <c r="N5" s="179">
        <v>0</v>
      </c>
      <c r="O5" s="143"/>
      <c r="P5" s="143"/>
      <c r="Q5" s="143"/>
      <c r="R5" s="143"/>
      <c r="S5" s="143"/>
      <c r="T5" s="143"/>
      <c r="U5" s="143"/>
      <c r="V5" s="143"/>
    </row>
    <row r="6" spans="1:22" x14ac:dyDescent="0.25">
      <c r="A6" s="172">
        <v>105</v>
      </c>
      <c r="B6" s="173">
        <v>7680</v>
      </c>
      <c r="C6" s="173">
        <v>15808</v>
      </c>
      <c r="D6" s="173">
        <v>2563692.19</v>
      </c>
      <c r="E6" s="176">
        <v>624250.05999999994</v>
      </c>
      <c r="F6" s="177">
        <v>160454.04</v>
      </c>
      <c r="G6" s="178">
        <v>0</v>
      </c>
      <c r="H6" s="178">
        <v>329823.46999999997</v>
      </c>
      <c r="I6" s="178">
        <v>92582.61</v>
      </c>
      <c r="J6" s="178">
        <v>9275.2199999999993</v>
      </c>
      <c r="K6" s="178">
        <v>27501.73</v>
      </c>
      <c r="L6" s="178">
        <v>2334.36</v>
      </c>
      <c r="M6" s="178">
        <v>0</v>
      </c>
      <c r="N6" s="178">
        <v>2278.63</v>
      </c>
      <c r="O6" s="143"/>
      <c r="P6" s="143"/>
      <c r="Q6" s="143"/>
      <c r="R6" s="143"/>
      <c r="S6" s="143"/>
      <c r="T6" s="143"/>
      <c r="U6" s="143"/>
      <c r="V6" s="143"/>
    </row>
    <row r="7" spans="1:22" x14ac:dyDescent="0.25">
      <c r="A7" s="172">
        <v>106</v>
      </c>
      <c r="B7" s="173">
        <v>35005</v>
      </c>
      <c r="C7" s="173">
        <v>75306</v>
      </c>
      <c r="D7" s="173">
        <v>21229748.111000001</v>
      </c>
      <c r="E7" s="176">
        <v>5062362.5299999993</v>
      </c>
      <c r="F7" s="177">
        <v>1246994.06</v>
      </c>
      <c r="G7" s="178">
        <v>5.85</v>
      </c>
      <c r="H7" s="178">
        <v>2721745.93</v>
      </c>
      <c r="I7" s="178">
        <v>764846.3</v>
      </c>
      <c r="J7" s="178">
        <v>79310.720000000001</v>
      </c>
      <c r="K7" s="178">
        <v>229996.81</v>
      </c>
      <c r="L7" s="178">
        <v>19427.52</v>
      </c>
      <c r="M7" s="178">
        <v>35.340000000000003</v>
      </c>
      <c r="N7" s="178">
        <v>0</v>
      </c>
      <c r="O7" s="143"/>
      <c r="P7" s="143"/>
      <c r="Q7" s="143"/>
      <c r="R7" s="143"/>
      <c r="S7" s="143"/>
      <c r="T7" s="143"/>
      <c r="U7" s="143"/>
      <c r="V7" s="143"/>
    </row>
    <row r="8" spans="1:22" x14ac:dyDescent="0.25">
      <c r="A8" s="172">
        <v>107</v>
      </c>
      <c r="B8" s="173">
        <v>3767</v>
      </c>
      <c r="C8" s="173">
        <v>7959</v>
      </c>
      <c r="D8" s="173">
        <v>3442837.33</v>
      </c>
      <c r="E8" s="176">
        <v>819004.84000000008</v>
      </c>
      <c r="F8" s="177">
        <v>197727.64</v>
      </c>
      <c r="G8" s="178">
        <v>0</v>
      </c>
      <c r="H8" s="178">
        <v>440953.27</v>
      </c>
      <c r="I8" s="178">
        <v>123751.05</v>
      </c>
      <c r="J8" s="178">
        <v>13057.5</v>
      </c>
      <c r="K8" s="178">
        <v>37459.800000000003</v>
      </c>
      <c r="L8" s="178">
        <v>3152.48</v>
      </c>
      <c r="M8" s="178">
        <v>0</v>
      </c>
      <c r="N8" s="178">
        <v>2903.1</v>
      </c>
      <c r="O8" s="143"/>
      <c r="P8" s="143"/>
      <c r="Q8" s="143"/>
      <c r="R8" s="143"/>
      <c r="S8" s="143"/>
      <c r="T8" s="143"/>
      <c r="U8" s="143"/>
      <c r="V8" s="143"/>
    </row>
    <row r="9" spans="1:22" x14ac:dyDescent="0.25">
      <c r="A9" s="172">
        <v>109</v>
      </c>
      <c r="B9" s="173">
        <v>91219</v>
      </c>
      <c r="C9" s="173">
        <v>274185</v>
      </c>
      <c r="D9" s="173">
        <v>18703253.938000001</v>
      </c>
      <c r="E9" s="176">
        <v>4608397.87</v>
      </c>
      <c r="F9" s="177">
        <v>1271389.74</v>
      </c>
      <c r="G9" s="178">
        <v>1.05</v>
      </c>
      <c r="H9" s="178">
        <v>2379670.35</v>
      </c>
      <c r="I9" s="178">
        <v>669097.18999999994</v>
      </c>
      <c r="J9" s="178">
        <v>69921.83</v>
      </c>
      <c r="K9" s="178">
        <v>201515.62</v>
      </c>
      <c r="L9" s="178">
        <v>16848.849999999999</v>
      </c>
      <c r="M9" s="178">
        <v>-46.76</v>
      </c>
      <c r="N9" s="178">
        <v>0</v>
      </c>
      <c r="O9" s="143"/>
      <c r="P9" s="143"/>
      <c r="Q9" s="143"/>
      <c r="R9" s="143"/>
      <c r="S9" s="143"/>
      <c r="T9" s="143"/>
      <c r="U9" s="143"/>
      <c r="V9" s="143"/>
    </row>
    <row r="10" spans="1:22" x14ac:dyDescent="0.25">
      <c r="A10" s="172">
        <v>110</v>
      </c>
      <c r="B10" s="173">
        <v>44358</v>
      </c>
      <c r="C10" s="173">
        <v>140555</v>
      </c>
      <c r="D10" s="173">
        <v>32074288.236000001</v>
      </c>
      <c r="E10" s="176">
        <v>7447191.8800000008</v>
      </c>
      <c r="F10" s="177">
        <v>1844309.0199999998</v>
      </c>
      <c r="G10" s="178">
        <v>-7.07</v>
      </c>
      <c r="H10" s="178">
        <v>3978973.36</v>
      </c>
      <c r="I10" s="178">
        <v>1117877.28</v>
      </c>
      <c r="J10" s="178">
        <v>115722.23</v>
      </c>
      <c r="K10" s="178">
        <v>335635.53</v>
      </c>
      <c r="L10" s="178">
        <v>27740.78</v>
      </c>
      <c r="M10" s="178">
        <v>-21.98</v>
      </c>
      <c r="N10" s="178">
        <v>26962.73</v>
      </c>
      <c r="O10" s="143"/>
      <c r="P10" s="143"/>
      <c r="Q10" s="143"/>
      <c r="R10" s="143"/>
      <c r="S10" s="143"/>
      <c r="T10" s="143"/>
      <c r="U10" s="143"/>
      <c r="V10" s="143"/>
    </row>
    <row r="11" spans="1:22" x14ac:dyDescent="0.25">
      <c r="A11" s="172">
        <v>111</v>
      </c>
      <c r="B11" s="173">
        <v>234896</v>
      </c>
      <c r="C11" s="173">
        <v>239348</v>
      </c>
      <c r="D11" s="173">
        <v>57478931.461000003</v>
      </c>
      <c r="E11" s="176">
        <v>12706614.030000003</v>
      </c>
      <c r="F11" s="177">
        <v>3093612.32</v>
      </c>
      <c r="G11" s="178">
        <v>-15.07</v>
      </c>
      <c r="H11" s="178">
        <v>6855250.9100000001</v>
      </c>
      <c r="I11" s="178">
        <v>1926341.71</v>
      </c>
      <c r="J11" s="178">
        <v>199272.57</v>
      </c>
      <c r="K11" s="178">
        <v>578775.83000000007</v>
      </c>
      <c r="L11" s="178">
        <v>48929.130000000005</v>
      </c>
      <c r="M11" s="178">
        <v>-20.079999999999998</v>
      </c>
      <c r="N11" s="178">
        <v>4466.71</v>
      </c>
      <c r="O11" s="143"/>
      <c r="P11" s="143"/>
      <c r="Q11" s="143"/>
      <c r="R11" s="143"/>
      <c r="S11" s="143"/>
      <c r="T11" s="143"/>
      <c r="U11" s="143"/>
      <c r="V11" s="143"/>
    </row>
    <row r="12" spans="1:22" x14ac:dyDescent="0.25">
      <c r="A12" s="172">
        <v>112</v>
      </c>
      <c r="B12" s="173">
        <v>961505</v>
      </c>
      <c r="C12" s="173">
        <v>3403654</v>
      </c>
      <c r="D12" s="173">
        <v>551808077.91600001</v>
      </c>
      <c r="E12" s="176">
        <v>123887693.48000002</v>
      </c>
      <c r="F12" s="177">
        <v>31254214.530000001</v>
      </c>
      <c r="G12" s="178">
        <v>-1304.32</v>
      </c>
      <c r="H12" s="178">
        <v>66070699.539999992</v>
      </c>
      <c r="I12" s="178">
        <v>18568150.66</v>
      </c>
      <c r="J12" s="178">
        <v>1931896.2200000002</v>
      </c>
      <c r="K12" s="178">
        <v>5590077.1800000006</v>
      </c>
      <c r="L12" s="178">
        <v>472096.29</v>
      </c>
      <c r="M12" s="178">
        <v>324.76</v>
      </c>
      <c r="N12" s="178">
        <v>1538.62</v>
      </c>
      <c r="O12" s="143"/>
      <c r="P12" s="143"/>
      <c r="Q12" s="143"/>
      <c r="R12" s="143"/>
      <c r="S12" s="143"/>
      <c r="T12" s="143"/>
      <c r="U12" s="143"/>
      <c r="V12" s="143"/>
    </row>
    <row r="13" spans="1:22" x14ac:dyDescent="0.25">
      <c r="A13" s="172" t="s">
        <v>181</v>
      </c>
      <c r="B13" s="173"/>
      <c r="C13" s="173"/>
      <c r="D13" s="173"/>
      <c r="E13" s="176"/>
      <c r="F13" s="177"/>
      <c r="G13" s="178"/>
      <c r="H13" s="178"/>
      <c r="I13" s="178"/>
      <c r="J13" s="178"/>
      <c r="K13" s="178"/>
      <c r="L13" s="178"/>
      <c r="M13" s="178"/>
      <c r="N13" s="178"/>
      <c r="O13" s="143"/>
      <c r="P13" s="143"/>
      <c r="Q13" s="143"/>
      <c r="R13" s="143"/>
      <c r="S13" s="143"/>
      <c r="T13" s="143"/>
      <c r="U13" s="143"/>
      <c r="V13" s="143"/>
    </row>
    <row r="14" spans="1:22" x14ac:dyDescent="0.25">
      <c r="A14" s="3570" t="s">
        <v>182</v>
      </c>
      <c r="B14" s="3571">
        <v>1382759</v>
      </c>
      <c r="C14" s="3571">
        <v>4169957</v>
      </c>
      <c r="D14" s="3571">
        <v>688977667.74199998</v>
      </c>
      <c r="E14" s="3572">
        <v>155561292.51000002</v>
      </c>
      <c r="F14" s="3572">
        <v>39172091.770000003</v>
      </c>
      <c r="G14" s="3572">
        <v>-1319.56</v>
      </c>
      <c r="H14" s="3572">
        <v>82992210.829999983</v>
      </c>
      <c r="I14" s="3572">
        <v>23323148.800000001</v>
      </c>
      <c r="J14" s="3572">
        <v>2424711.0100000002</v>
      </c>
      <c r="K14" s="3572">
        <v>7019106.7100000009</v>
      </c>
      <c r="L14" s="3572">
        <v>592062.80000000005</v>
      </c>
      <c r="M14" s="3572">
        <v>271.27999999999997</v>
      </c>
      <c r="N14" s="3572">
        <v>39008.870000000003</v>
      </c>
      <c r="O14" s="143"/>
      <c r="P14" s="143"/>
      <c r="Q14" s="143"/>
      <c r="R14" s="143"/>
      <c r="S14" s="143"/>
      <c r="T14" s="143"/>
      <c r="U14" s="143"/>
      <c r="V14" s="143"/>
    </row>
    <row r="15" spans="1:22" ht="22.5" customHeight="1" x14ac:dyDescent="0.25">
      <c r="A15" s="144" t="s">
        <v>183</v>
      </c>
      <c r="B15" s="145"/>
      <c r="C15" s="145" t="s">
        <v>69</v>
      </c>
      <c r="D15" s="145"/>
      <c r="E15" s="145"/>
      <c r="F15" s="145"/>
      <c r="G15" s="146"/>
      <c r="H15" s="146"/>
      <c r="I15" s="146"/>
      <c r="J15" s="146"/>
      <c r="K15" s="146"/>
      <c r="L15" s="146"/>
      <c r="M15" s="146"/>
      <c r="N15" s="146"/>
    </row>
    <row r="16" spans="1:22" ht="21.75" customHeight="1" x14ac:dyDescent="0.25">
      <c r="A16" s="172" t="s">
        <v>184</v>
      </c>
      <c r="B16" s="173">
        <v>1</v>
      </c>
      <c r="C16" s="173">
        <v>4</v>
      </c>
      <c r="D16" s="173">
        <v>14.66</v>
      </c>
      <c r="E16" s="174">
        <v>4.2099999999999991</v>
      </c>
      <c r="F16" s="174">
        <v>1.51</v>
      </c>
      <c r="G16" s="175">
        <v>0</v>
      </c>
      <c r="H16" s="175">
        <v>1.92</v>
      </c>
      <c r="I16" s="175">
        <v>0.54</v>
      </c>
      <c r="J16" s="175">
        <v>0.06</v>
      </c>
      <c r="K16" s="175">
        <v>0.16</v>
      </c>
      <c r="L16" s="175">
        <v>0.01</v>
      </c>
      <c r="M16" s="175">
        <v>0</v>
      </c>
      <c r="N16" s="175">
        <v>0.01</v>
      </c>
      <c r="O16" s="143"/>
      <c r="P16" s="143"/>
      <c r="Q16" s="143"/>
      <c r="R16" s="143"/>
      <c r="S16" s="143"/>
      <c r="T16" s="143"/>
      <c r="U16" s="143"/>
      <c r="V16" s="143"/>
    </row>
    <row r="17" spans="1:22" x14ac:dyDescent="0.25">
      <c r="A17" s="172" t="s">
        <v>185</v>
      </c>
      <c r="B17" s="173">
        <v>10</v>
      </c>
      <c r="C17" s="173">
        <v>48</v>
      </c>
      <c r="D17" s="173">
        <v>442604</v>
      </c>
      <c r="E17" s="176">
        <v>117156.35</v>
      </c>
      <c r="F17" s="177">
        <v>37640.61</v>
      </c>
      <c r="G17" s="178">
        <v>0</v>
      </c>
      <c r="H17" s="178">
        <v>56675.76</v>
      </c>
      <c r="I17" s="178">
        <v>15943.83</v>
      </c>
      <c r="J17" s="178">
        <v>1662.08</v>
      </c>
      <c r="K17" s="178">
        <v>4800.91</v>
      </c>
      <c r="L17" s="179">
        <v>405.35</v>
      </c>
      <c r="M17" s="179">
        <v>0</v>
      </c>
      <c r="N17" s="179">
        <v>27.81</v>
      </c>
      <c r="O17" s="143"/>
      <c r="P17" s="143"/>
      <c r="Q17" s="143"/>
      <c r="R17" s="143"/>
      <c r="S17" s="143"/>
      <c r="T17" s="143"/>
      <c r="U17" s="143"/>
      <c r="V17" s="143"/>
    </row>
    <row r="18" spans="1:22" x14ac:dyDescent="0.25">
      <c r="A18" s="172" t="s">
        <v>186</v>
      </c>
      <c r="B18" s="173">
        <v>1</v>
      </c>
      <c r="C18" s="173">
        <v>4</v>
      </c>
      <c r="D18" s="173">
        <v>403104</v>
      </c>
      <c r="E18" s="176">
        <v>106816.34999999999</v>
      </c>
      <c r="F18" s="177">
        <v>34078.25</v>
      </c>
      <c r="G18" s="178">
        <v>0</v>
      </c>
      <c r="H18" s="178">
        <v>51617.87</v>
      </c>
      <c r="I18" s="178">
        <v>14521.01</v>
      </c>
      <c r="J18" s="178">
        <v>1513.66</v>
      </c>
      <c r="K18" s="178">
        <v>4372.4799999999996</v>
      </c>
      <c r="L18" s="178">
        <v>369.24</v>
      </c>
      <c r="M18" s="178">
        <v>0</v>
      </c>
      <c r="N18" s="178">
        <v>343.84</v>
      </c>
      <c r="O18" s="143"/>
      <c r="P18" s="143"/>
      <c r="Q18" s="143"/>
      <c r="R18" s="143"/>
      <c r="S18" s="143"/>
      <c r="T18" s="143"/>
      <c r="U18" s="143"/>
      <c r="V18" s="143"/>
    </row>
    <row r="19" spans="1:22" x14ac:dyDescent="0.25">
      <c r="A19" s="172" t="s">
        <v>187</v>
      </c>
      <c r="B19" s="173">
        <v>37</v>
      </c>
      <c r="C19" s="173">
        <v>8</v>
      </c>
      <c r="D19" s="173">
        <v>425965</v>
      </c>
      <c r="E19" s="176">
        <v>112893.02</v>
      </c>
      <c r="F19" s="177">
        <v>36029.79</v>
      </c>
      <c r="G19" s="178">
        <v>0</v>
      </c>
      <c r="H19" s="178">
        <v>54545.24</v>
      </c>
      <c r="I19" s="178">
        <v>15344.55</v>
      </c>
      <c r="J19" s="178">
        <v>1599.48</v>
      </c>
      <c r="K19" s="178">
        <v>4620.4399999999996</v>
      </c>
      <c r="L19" s="178">
        <v>390.17</v>
      </c>
      <c r="M19" s="178">
        <v>0</v>
      </c>
      <c r="N19" s="178">
        <v>363.35</v>
      </c>
      <c r="O19" s="143"/>
      <c r="P19" s="143"/>
      <c r="Q19" s="143"/>
      <c r="R19" s="143"/>
      <c r="S19" s="143"/>
      <c r="T19" s="143"/>
      <c r="U19" s="143"/>
      <c r="V19" s="143"/>
    </row>
    <row r="20" spans="1:22" x14ac:dyDescent="0.25">
      <c r="A20" s="172" t="s">
        <v>188</v>
      </c>
      <c r="B20" s="173">
        <v>907</v>
      </c>
      <c r="C20" s="173">
        <v>1818</v>
      </c>
      <c r="D20" s="173">
        <v>13887.5</v>
      </c>
      <c r="E20" s="176">
        <v>7929.9699999999993</v>
      </c>
      <c r="F20" s="177">
        <v>5415.78</v>
      </c>
      <c r="G20" s="178">
        <v>0</v>
      </c>
      <c r="H20" s="178">
        <v>1789.17</v>
      </c>
      <c r="I20" s="178">
        <v>500.86</v>
      </c>
      <c r="J20" s="178">
        <v>54.34</v>
      </c>
      <c r="K20" s="178">
        <v>161.73000000000002</v>
      </c>
      <c r="L20" s="178">
        <v>0</v>
      </c>
      <c r="M20" s="178">
        <v>0</v>
      </c>
      <c r="N20" s="178">
        <v>8.09</v>
      </c>
      <c r="O20" s="143"/>
      <c r="P20" s="143"/>
      <c r="Q20" s="143"/>
      <c r="R20" s="143"/>
      <c r="S20" s="143"/>
      <c r="T20" s="143"/>
      <c r="U20" s="143"/>
      <c r="V20" s="143"/>
    </row>
    <row r="21" spans="1:22" x14ac:dyDescent="0.25">
      <c r="A21" s="172">
        <v>211</v>
      </c>
      <c r="B21" s="173">
        <v>113399</v>
      </c>
      <c r="C21" s="173">
        <v>257581</v>
      </c>
      <c r="D21" s="173">
        <v>204716856.12400001</v>
      </c>
      <c r="E21" s="176">
        <v>48003635.359999999</v>
      </c>
      <c r="F21" s="177">
        <v>15800552.790000001</v>
      </c>
      <c r="G21" s="178">
        <v>-54.56</v>
      </c>
      <c r="H21" s="178">
        <v>22997117.780000001</v>
      </c>
      <c r="I21" s="178">
        <v>6460416.0800000001</v>
      </c>
      <c r="J21" s="178">
        <v>655178.79999999993</v>
      </c>
      <c r="K21" s="178">
        <v>1927075.28</v>
      </c>
      <c r="L21" s="178">
        <v>163335.00999999998</v>
      </c>
      <c r="M21" s="178">
        <v>14.18</v>
      </c>
      <c r="N21" s="178">
        <v>0</v>
      </c>
      <c r="O21" s="143"/>
      <c r="P21" s="143"/>
      <c r="Q21" s="143"/>
      <c r="R21" s="143"/>
      <c r="S21" s="143"/>
      <c r="T21" s="143"/>
      <c r="U21" s="143"/>
      <c r="V21" s="143"/>
    </row>
    <row r="22" spans="1:22" x14ac:dyDescent="0.25">
      <c r="A22" s="172">
        <v>212</v>
      </c>
      <c r="B22" s="173">
        <v>10585</v>
      </c>
      <c r="C22" s="173">
        <v>35222</v>
      </c>
      <c r="D22" s="173">
        <v>327243333.48487002</v>
      </c>
      <c r="E22" s="176">
        <v>83631919.87999998</v>
      </c>
      <c r="F22" s="177">
        <v>24738598.32</v>
      </c>
      <c r="G22" s="178">
        <v>-27.07</v>
      </c>
      <c r="H22" s="178">
        <v>42055058.369999997</v>
      </c>
      <c r="I22" s="178">
        <v>11795480.98</v>
      </c>
      <c r="J22" s="178">
        <v>1166700.2999999998</v>
      </c>
      <c r="K22" s="178">
        <v>3490575.4699999997</v>
      </c>
      <c r="L22" s="178">
        <v>296919.99999999994</v>
      </c>
      <c r="M22" s="178">
        <v>352.66</v>
      </c>
      <c r="N22" s="178">
        <v>88260.85</v>
      </c>
      <c r="O22" s="143"/>
      <c r="P22" s="143"/>
      <c r="Q22" s="143"/>
      <c r="R22" s="143"/>
      <c r="S22" s="143"/>
      <c r="T22" s="143"/>
      <c r="U22" s="143"/>
      <c r="V22" s="143"/>
    </row>
    <row r="23" spans="1:22" x14ac:dyDescent="0.25">
      <c r="A23" s="172" t="s">
        <v>189</v>
      </c>
      <c r="B23" s="180">
        <v>400</v>
      </c>
      <c r="C23" s="173">
        <v>1144</v>
      </c>
      <c r="D23" s="173">
        <v>149475967.71600002</v>
      </c>
      <c r="E23" s="176">
        <v>35110348.49000001</v>
      </c>
      <c r="F23" s="177">
        <v>8260776.2000000002</v>
      </c>
      <c r="G23" s="178">
        <v>0</v>
      </c>
      <c r="H23" s="178">
        <v>19092708.670000002</v>
      </c>
      <c r="I23" s="178">
        <v>5373235.71</v>
      </c>
      <c r="J23" s="178">
        <v>564341.64</v>
      </c>
      <c r="K23" s="178">
        <v>1622214.0099999998</v>
      </c>
      <c r="L23" s="178">
        <v>136823.24000000002</v>
      </c>
      <c r="M23" s="178">
        <v>0</v>
      </c>
      <c r="N23" s="178">
        <v>60249.02</v>
      </c>
      <c r="O23" s="143"/>
      <c r="P23" s="143"/>
      <c r="Q23" s="143"/>
      <c r="R23" s="143"/>
      <c r="S23" s="143"/>
      <c r="T23" s="143"/>
      <c r="U23" s="143"/>
      <c r="V23" s="143"/>
    </row>
    <row r="24" spans="1:22" x14ac:dyDescent="0.25">
      <c r="A24" s="172">
        <v>862</v>
      </c>
      <c r="B24" s="180">
        <v>1</v>
      </c>
      <c r="C24" s="173">
        <v>2</v>
      </c>
      <c r="D24" s="173">
        <v>547800</v>
      </c>
      <c r="E24" s="176">
        <v>131222.86000000002</v>
      </c>
      <c r="F24" s="177">
        <v>32842.36</v>
      </c>
      <c r="G24" s="178">
        <v>0</v>
      </c>
      <c r="H24" s="178">
        <v>70146.34</v>
      </c>
      <c r="I24" s="178">
        <v>19733.400000000001</v>
      </c>
      <c r="J24" s="178">
        <v>2056.9899999999998</v>
      </c>
      <c r="K24" s="178">
        <v>5941.99</v>
      </c>
      <c r="L24" s="178">
        <v>501.78</v>
      </c>
      <c r="M24" s="178">
        <v>0</v>
      </c>
      <c r="N24" s="178">
        <v>0</v>
      </c>
      <c r="O24" s="143"/>
      <c r="P24" s="143"/>
      <c r="Q24" s="143"/>
      <c r="R24" s="143"/>
      <c r="S24" s="143"/>
      <c r="T24" s="143"/>
      <c r="U24" s="143"/>
      <c r="V24" s="143"/>
    </row>
    <row r="25" spans="1:22" x14ac:dyDescent="0.25">
      <c r="A25" s="172" t="s">
        <v>181</v>
      </c>
      <c r="B25" s="173"/>
      <c r="C25" s="173"/>
      <c r="D25" s="173"/>
      <c r="E25" s="176"/>
      <c r="F25" s="177"/>
      <c r="G25" s="178"/>
      <c r="H25" s="178"/>
      <c r="I25" s="178"/>
      <c r="J25" s="178"/>
      <c r="K25" s="178"/>
      <c r="L25" s="178"/>
      <c r="M25" s="178"/>
      <c r="N25" s="178"/>
      <c r="O25" s="143"/>
      <c r="P25" s="143"/>
      <c r="Q25" s="143"/>
      <c r="R25" s="143"/>
      <c r="S25" s="143"/>
      <c r="T25" s="143"/>
      <c r="U25" s="143"/>
      <c r="V25" s="143"/>
    </row>
    <row r="26" spans="1:22" x14ac:dyDescent="0.25">
      <c r="A26" s="3570" t="s">
        <v>182</v>
      </c>
      <c r="B26" s="3571">
        <v>125341</v>
      </c>
      <c r="C26" s="3571">
        <v>295831</v>
      </c>
      <c r="D26" s="3571">
        <v>683269532.48486996</v>
      </c>
      <c r="E26" s="3572">
        <v>167221926.49000001</v>
      </c>
      <c r="F26" s="3572">
        <v>48945935.609999999</v>
      </c>
      <c r="G26" s="3572">
        <v>-81.63</v>
      </c>
      <c r="H26" s="3572">
        <v>84379661.120000005</v>
      </c>
      <c r="I26" s="3572">
        <v>23695176.960000001</v>
      </c>
      <c r="J26" s="3572">
        <v>2393107.35</v>
      </c>
      <c r="K26" s="3572">
        <v>7059762.4699999997</v>
      </c>
      <c r="L26" s="3572">
        <v>598744.79999999993</v>
      </c>
      <c r="M26" s="3572">
        <v>366.84000000000003</v>
      </c>
      <c r="N26" s="3572">
        <v>149252.97</v>
      </c>
      <c r="O26" s="143"/>
      <c r="P26" s="143"/>
      <c r="Q26" s="143"/>
      <c r="R26" s="143"/>
      <c r="S26" s="143"/>
      <c r="T26" s="143"/>
      <c r="U26" s="143"/>
      <c r="V26" s="143"/>
    </row>
    <row r="27" spans="1:22" x14ac:dyDescent="0.25">
      <c r="A27" s="144" t="s">
        <v>190</v>
      </c>
      <c r="B27" s="145"/>
      <c r="C27" s="145"/>
      <c r="D27" s="145"/>
      <c r="E27" s="145"/>
      <c r="F27" s="145"/>
      <c r="G27" s="146"/>
      <c r="H27" s="146"/>
      <c r="I27" s="146"/>
      <c r="J27" s="146"/>
      <c r="K27" s="146"/>
      <c r="L27" s="146"/>
      <c r="M27" s="146"/>
      <c r="N27" s="146"/>
    </row>
    <row r="28" spans="1:22" x14ac:dyDescent="0.25">
      <c r="A28" s="172">
        <v>311</v>
      </c>
      <c r="B28" s="173">
        <v>114</v>
      </c>
      <c r="C28" s="173">
        <v>391</v>
      </c>
      <c r="D28" s="173">
        <v>-1745081.8</v>
      </c>
      <c r="E28" s="176">
        <v>-440279.90999999992</v>
      </c>
      <c r="F28" s="177">
        <v>-147089.31</v>
      </c>
      <c r="G28" s="178">
        <v>0</v>
      </c>
      <c r="H28" s="178">
        <v>-195597.4</v>
      </c>
      <c r="I28" s="178">
        <v>-57611.75</v>
      </c>
      <c r="J28" s="178">
        <v>-13453.3</v>
      </c>
      <c r="K28" s="178">
        <v>-24959.78</v>
      </c>
      <c r="L28" s="178">
        <v>-1864.36</v>
      </c>
      <c r="M28" s="175">
        <v>0</v>
      </c>
      <c r="N28" s="175">
        <v>295.99</v>
      </c>
      <c r="O28" s="143"/>
      <c r="P28" s="143"/>
      <c r="Q28" s="143"/>
      <c r="R28" s="143"/>
      <c r="S28" s="143"/>
      <c r="T28" s="143"/>
      <c r="U28" s="143"/>
      <c r="V28" s="143"/>
    </row>
    <row r="29" spans="1:22" x14ac:dyDescent="0.25">
      <c r="A29" s="172">
        <v>312</v>
      </c>
      <c r="B29" s="173">
        <v>234</v>
      </c>
      <c r="C29" s="173">
        <v>1016</v>
      </c>
      <c r="D29" s="173">
        <v>9545173.8430000003</v>
      </c>
      <c r="E29" s="176">
        <v>2343411.0499999998</v>
      </c>
      <c r="F29" s="177">
        <v>640218.23</v>
      </c>
      <c r="G29" s="178">
        <v>0</v>
      </c>
      <c r="H29" s="178">
        <v>1204945.03</v>
      </c>
      <c r="I29" s="178">
        <v>338671.62</v>
      </c>
      <c r="J29" s="178">
        <v>38276.699999999997</v>
      </c>
      <c r="K29" s="178">
        <v>105110.83</v>
      </c>
      <c r="L29" s="178">
        <v>8739.0300000000007</v>
      </c>
      <c r="M29" s="178">
        <v>0</v>
      </c>
      <c r="N29" s="178">
        <v>7449.61</v>
      </c>
      <c r="O29" s="143"/>
      <c r="P29" s="143"/>
      <c r="Q29" s="143"/>
      <c r="R29" s="143"/>
      <c r="S29" s="143"/>
      <c r="T29" s="143"/>
      <c r="U29" s="143"/>
      <c r="V29" s="143"/>
    </row>
    <row r="30" spans="1:22" x14ac:dyDescent="0.25">
      <c r="A30" s="172">
        <v>313</v>
      </c>
      <c r="B30" s="173">
        <v>219</v>
      </c>
      <c r="C30" s="173">
        <v>913</v>
      </c>
      <c r="D30" s="173">
        <v>86989993.439999998</v>
      </c>
      <c r="E30" s="176">
        <v>20890544.529999997</v>
      </c>
      <c r="F30" s="177">
        <v>5202095.84</v>
      </c>
      <c r="G30" s="178">
        <v>0</v>
      </c>
      <c r="H30" s="178">
        <v>11132232.799999999</v>
      </c>
      <c r="I30" s="178">
        <v>3131853.64</v>
      </c>
      <c r="J30" s="178">
        <v>327021.63</v>
      </c>
      <c r="K30" s="178">
        <v>943605.52999999991</v>
      </c>
      <c r="L30" s="178">
        <v>79668.61</v>
      </c>
      <c r="M30" s="178">
        <v>0</v>
      </c>
      <c r="N30" s="178">
        <v>74066.48</v>
      </c>
      <c r="O30" s="143"/>
      <c r="P30" s="143"/>
      <c r="Q30" s="143"/>
      <c r="R30" s="143"/>
      <c r="S30" s="143"/>
      <c r="T30" s="143"/>
      <c r="U30" s="143"/>
      <c r="V30" s="143"/>
    </row>
    <row r="31" spans="1:22" x14ac:dyDescent="0.25">
      <c r="A31" s="172" t="s">
        <v>191</v>
      </c>
      <c r="B31" s="181">
        <v>1</v>
      </c>
      <c r="C31" s="173">
        <v>3</v>
      </c>
      <c r="D31" s="173">
        <v>5296166</v>
      </c>
      <c r="E31" s="176">
        <v>1271169.6500000001</v>
      </c>
      <c r="F31" s="177">
        <v>320020.61</v>
      </c>
      <c r="G31" s="178">
        <v>0</v>
      </c>
      <c r="H31" s="178">
        <v>678179.35</v>
      </c>
      <c r="I31" s="178">
        <v>190783.79</v>
      </c>
      <c r="J31" s="178">
        <v>19887.099999999999</v>
      </c>
      <c r="K31" s="178">
        <v>57447.51</v>
      </c>
      <c r="L31" s="178">
        <v>4851.29</v>
      </c>
      <c r="M31" s="178">
        <v>0</v>
      </c>
      <c r="N31" s="178">
        <v>0</v>
      </c>
      <c r="O31" s="143"/>
      <c r="P31" s="143"/>
      <c r="Q31" s="143"/>
      <c r="R31" s="143"/>
      <c r="S31" s="143"/>
      <c r="T31" s="143"/>
      <c r="U31" s="143"/>
      <c r="V31" s="143"/>
    </row>
    <row r="32" spans="1:22" x14ac:dyDescent="0.25">
      <c r="A32" s="172">
        <v>343</v>
      </c>
      <c r="B32" s="173">
        <v>2</v>
      </c>
      <c r="C32" s="173">
        <v>4</v>
      </c>
      <c r="D32" s="173">
        <v>370135</v>
      </c>
      <c r="E32" s="176">
        <v>322159.40999999997</v>
      </c>
      <c r="F32" s="177">
        <v>255686.13</v>
      </c>
      <c r="G32" s="179">
        <v>0</v>
      </c>
      <c r="H32" s="178">
        <v>47396.160000000003</v>
      </c>
      <c r="I32" s="178">
        <v>13333.37</v>
      </c>
      <c r="J32" s="178">
        <v>1389.86</v>
      </c>
      <c r="K32" s="178">
        <v>4014.85</v>
      </c>
      <c r="L32" s="178">
        <v>339.04</v>
      </c>
      <c r="M32" s="178">
        <v>0</v>
      </c>
      <c r="N32" s="178">
        <v>0</v>
      </c>
      <c r="O32" s="143"/>
      <c r="P32" s="143"/>
      <c r="Q32" s="143"/>
      <c r="R32" s="143"/>
      <c r="S32" s="143"/>
      <c r="T32" s="143"/>
      <c r="U32" s="143"/>
      <c r="V32" s="143"/>
    </row>
    <row r="33" spans="1:22" x14ac:dyDescent="0.25">
      <c r="A33" s="172">
        <v>363</v>
      </c>
      <c r="B33" s="173">
        <v>14</v>
      </c>
      <c r="C33" s="173">
        <v>42</v>
      </c>
      <c r="D33" s="173">
        <v>28033433</v>
      </c>
      <c r="E33" s="176">
        <v>6640876.2699999996</v>
      </c>
      <c r="F33" s="177">
        <v>1606295.95</v>
      </c>
      <c r="G33" s="179">
        <v>0</v>
      </c>
      <c r="H33" s="178">
        <v>3589709.14</v>
      </c>
      <c r="I33" s="178">
        <v>1009848.35</v>
      </c>
      <c r="J33" s="178">
        <v>105265.54</v>
      </c>
      <c r="K33" s="178">
        <v>304078.64</v>
      </c>
      <c r="L33" s="178">
        <v>25678.65</v>
      </c>
      <c r="M33" s="178">
        <v>0</v>
      </c>
      <c r="N33" s="178">
        <v>0</v>
      </c>
      <c r="O33" s="143"/>
      <c r="P33" s="143"/>
      <c r="Q33" s="143"/>
      <c r="R33" s="143"/>
      <c r="S33" s="143"/>
      <c r="T33" s="143"/>
      <c r="U33" s="143"/>
      <c r="V33" s="143"/>
    </row>
    <row r="34" spans="1:22" x14ac:dyDescent="0.25">
      <c r="A34" s="172">
        <v>963</v>
      </c>
      <c r="B34" s="173">
        <v>2</v>
      </c>
      <c r="C34" s="173">
        <v>6</v>
      </c>
      <c r="D34" s="173">
        <v>1175452.3999999999</v>
      </c>
      <c r="E34" s="176">
        <v>276113.39999999997</v>
      </c>
      <c r="F34" s="177">
        <v>64008.95</v>
      </c>
      <c r="G34" s="179">
        <v>0</v>
      </c>
      <c r="H34" s="178">
        <v>150517.81</v>
      </c>
      <c r="I34" s="178">
        <v>42343.31</v>
      </c>
      <c r="J34" s="178">
        <v>4413.83</v>
      </c>
      <c r="K34" s="178">
        <v>12750.12</v>
      </c>
      <c r="L34" s="178">
        <v>1076.72</v>
      </c>
      <c r="M34" s="178">
        <v>0</v>
      </c>
      <c r="N34" s="178">
        <v>1002.66</v>
      </c>
      <c r="O34" s="143"/>
      <c r="P34" s="143"/>
      <c r="Q34" s="143"/>
      <c r="R34" s="143"/>
      <c r="S34" s="143"/>
      <c r="T34" s="143"/>
      <c r="U34" s="143"/>
      <c r="V34" s="143"/>
    </row>
    <row r="35" spans="1:22" x14ac:dyDescent="0.25">
      <c r="A35" s="3570" t="s">
        <v>182</v>
      </c>
      <c r="B35" s="3571">
        <v>586</v>
      </c>
      <c r="C35" s="3571">
        <v>2375</v>
      </c>
      <c r="D35" s="3571">
        <v>129665271.883</v>
      </c>
      <c r="E35" s="3572">
        <v>31303994.399999995</v>
      </c>
      <c r="F35" s="3572">
        <v>7941236.4000000004</v>
      </c>
      <c r="G35" s="3572">
        <v>0</v>
      </c>
      <c r="H35" s="3572">
        <v>16607382.890000001</v>
      </c>
      <c r="I35" s="3572">
        <v>4669222.33</v>
      </c>
      <c r="J35" s="3572">
        <v>482801.36</v>
      </c>
      <c r="K35" s="3572">
        <v>1402047.7000000002</v>
      </c>
      <c r="L35" s="3572">
        <v>118488.97999999998</v>
      </c>
      <c r="M35" s="3572">
        <v>0</v>
      </c>
      <c r="N35" s="3572">
        <v>82814.740000000005</v>
      </c>
      <c r="O35" s="143"/>
      <c r="P35" s="143"/>
      <c r="Q35" s="143"/>
      <c r="R35" s="143"/>
      <c r="S35" s="143"/>
      <c r="T35" s="143"/>
      <c r="U35" s="143"/>
      <c r="V35" s="143"/>
    </row>
    <row r="36" spans="1:22" x14ac:dyDescent="0.25">
      <c r="A36" s="144" t="s">
        <v>192</v>
      </c>
      <c r="B36" s="145"/>
      <c r="C36" s="145"/>
      <c r="D36" s="145"/>
      <c r="E36" s="145"/>
      <c r="F36" s="145"/>
      <c r="G36" s="146"/>
      <c r="H36" s="146"/>
      <c r="I36" s="146"/>
      <c r="J36" s="146"/>
      <c r="K36" s="146"/>
      <c r="L36" s="146"/>
      <c r="M36" s="146"/>
      <c r="N36" s="146"/>
    </row>
    <row r="37" spans="1:22" x14ac:dyDescent="0.25">
      <c r="A37" s="182" t="s">
        <v>193</v>
      </c>
      <c r="B37" s="173">
        <v>147</v>
      </c>
      <c r="C37" s="173">
        <v>721</v>
      </c>
      <c r="D37" s="173">
        <v>21406493.154999994</v>
      </c>
      <c r="E37" s="174">
        <v>8403039.9199999999</v>
      </c>
      <c r="F37" s="174">
        <v>4535480.629999999</v>
      </c>
      <c r="G37" s="175">
        <v>0</v>
      </c>
      <c r="H37" s="175">
        <v>2744575.4800000004</v>
      </c>
      <c r="I37" s="175">
        <v>772097.16999999993</v>
      </c>
      <c r="J37" s="175">
        <v>80482.97</v>
      </c>
      <c r="K37" s="175">
        <v>232488.49000000002</v>
      </c>
      <c r="L37" s="175">
        <v>19633.200000000004</v>
      </c>
      <c r="M37" s="175">
        <v>0</v>
      </c>
      <c r="N37" s="175">
        <v>18281.98</v>
      </c>
      <c r="O37" s="143"/>
      <c r="P37" s="143"/>
      <c r="Q37" s="143"/>
      <c r="R37" s="143"/>
      <c r="S37" s="143"/>
      <c r="T37" s="143"/>
      <c r="U37" s="143"/>
      <c r="V37" s="143"/>
    </row>
    <row r="38" spans="1:22" x14ac:dyDescent="0.25">
      <c r="A38" s="182" t="s">
        <v>194</v>
      </c>
      <c r="B38" s="173">
        <v>1</v>
      </c>
      <c r="C38" s="173">
        <v>6</v>
      </c>
      <c r="D38" s="173">
        <v>3042</v>
      </c>
      <c r="E38" s="177">
        <v>744.18</v>
      </c>
      <c r="F38" s="177">
        <v>195.26</v>
      </c>
      <c r="G38" s="179">
        <v>0</v>
      </c>
      <c r="H38" s="179">
        <v>389.53</v>
      </c>
      <c r="I38" s="179">
        <v>109.58</v>
      </c>
      <c r="J38" s="179">
        <v>11.42</v>
      </c>
      <c r="K38" s="179">
        <v>33</v>
      </c>
      <c r="L38" s="179">
        <v>2.79</v>
      </c>
      <c r="M38" s="179">
        <v>0</v>
      </c>
      <c r="N38" s="179">
        <v>2.6</v>
      </c>
      <c r="O38" s="143"/>
      <c r="P38" s="143"/>
      <c r="Q38" s="143"/>
      <c r="R38" s="143"/>
      <c r="S38" s="143"/>
      <c r="T38" s="143"/>
      <c r="U38" s="143"/>
      <c r="V38" s="143"/>
    </row>
    <row r="39" spans="1:22" x14ac:dyDescent="0.25">
      <c r="A39" s="182" t="s">
        <v>195</v>
      </c>
      <c r="B39" s="173">
        <v>2</v>
      </c>
      <c r="C39" s="173">
        <v>15</v>
      </c>
      <c r="D39" s="173">
        <v>2689.8666664000002</v>
      </c>
      <c r="E39" s="177">
        <v>568.54</v>
      </c>
      <c r="F39" s="177">
        <v>69.87</v>
      </c>
      <c r="G39" s="178">
        <v>0</v>
      </c>
      <c r="H39" s="179">
        <v>353.41</v>
      </c>
      <c r="I39" s="179">
        <v>99.51</v>
      </c>
      <c r="J39" s="179">
        <v>10.64</v>
      </c>
      <c r="K39" s="179">
        <v>30.26</v>
      </c>
      <c r="L39" s="179">
        <v>2.5499999999999998</v>
      </c>
      <c r="M39" s="179">
        <v>0</v>
      </c>
      <c r="N39" s="179">
        <v>2.2999999999999998</v>
      </c>
      <c r="O39" s="143"/>
      <c r="P39" s="143"/>
      <c r="Q39" s="143"/>
      <c r="R39" s="143"/>
      <c r="S39" s="143"/>
      <c r="T39" s="143"/>
      <c r="U39" s="143"/>
      <c r="V39" s="143"/>
    </row>
    <row r="40" spans="1:22" x14ac:dyDescent="0.25">
      <c r="A40" s="172">
        <v>414</v>
      </c>
      <c r="B40" s="173">
        <v>23</v>
      </c>
      <c r="C40" s="173">
        <v>325</v>
      </c>
      <c r="D40" s="173">
        <v>261278.14</v>
      </c>
      <c r="E40" s="177">
        <v>85309.42</v>
      </c>
      <c r="F40" s="177">
        <v>39815.53</v>
      </c>
      <c r="G40" s="178">
        <v>0</v>
      </c>
      <c r="H40" s="178">
        <v>32229.55</v>
      </c>
      <c r="I40" s="178">
        <v>9321.59</v>
      </c>
      <c r="J40" s="178">
        <v>912.24</v>
      </c>
      <c r="K40" s="178">
        <v>2770.11</v>
      </c>
      <c r="L40" s="178">
        <v>260.39999999999998</v>
      </c>
      <c r="M40" s="178">
        <v>0</v>
      </c>
      <c r="N40" s="178">
        <v>0</v>
      </c>
      <c r="O40" s="143"/>
      <c r="P40" s="143"/>
      <c r="Q40" s="143"/>
      <c r="R40" s="143"/>
      <c r="S40" s="143"/>
      <c r="T40" s="143"/>
      <c r="U40" s="143"/>
      <c r="V40" s="143"/>
    </row>
    <row r="41" spans="1:22" x14ac:dyDescent="0.25">
      <c r="A41" s="172">
        <v>421</v>
      </c>
      <c r="B41" s="173">
        <v>235</v>
      </c>
      <c r="C41" s="173">
        <v>880</v>
      </c>
      <c r="D41" s="173">
        <v>317737.81</v>
      </c>
      <c r="E41" s="177">
        <v>82409.61</v>
      </c>
      <c r="F41" s="177">
        <v>25976.120000000003</v>
      </c>
      <c r="G41" s="178">
        <v>0</v>
      </c>
      <c r="H41" s="178">
        <v>39243.49</v>
      </c>
      <c r="I41" s="178">
        <v>11470.369999999999</v>
      </c>
      <c r="J41" s="178">
        <v>1506.94</v>
      </c>
      <c r="K41" s="178">
        <v>3719.87</v>
      </c>
      <c r="L41" s="178">
        <v>303.02</v>
      </c>
      <c r="M41" s="178">
        <v>0</v>
      </c>
      <c r="N41" s="178">
        <v>189.8</v>
      </c>
      <c r="O41" s="143"/>
      <c r="P41" s="143"/>
      <c r="Q41" s="143"/>
      <c r="R41" s="143"/>
      <c r="S41" s="143"/>
      <c r="T41" s="143"/>
      <c r="U41" s="143"/>
      <c r="V41" s="143"/>
    </row>
    <row r="42" spans="1:22" x14ac:dyDescent="0.25">
      <c r="A42" s="172">
        <v>422</v>
      </c>
      <c r="B42" s="173">
        <v>79</v>
      </c>
      <c r="C42" s="173">
        <v>179</v>
      </c>
      <c r="D42" s="173">
        <v>35670</v>
      </c>
      <c r="E42" s="177">
        <v>8330.08</v>
      </c>
      <c r="F42" s="177">
        <v>1926</v>
      </c>
      <c r="G42" s="178">
        <v>0</v>
      </c>
      <c r="H42" s="178">
        <v>4564.99</v>
      </c>
      <c r="I42" s="178">
        <v>1284.4100000000001</v>
      </c>
      <c r="J42" s="178">
        <v>134.58000000000001</v>
      </c>
      <c r="K42" s="178">
        <v>387.44</v>
      </c>
      <c r="L42" s="178">
        <v>32.659999999999997</v>
      </c>
      <c r="M42" s="178">
        <v>0</v>
      </c>
      <c r="N42" s="178">
        <v>0</v>
      </c>
      <c r="O42" s="143"/>
      <c r="P42" s="143"/>
      <c r="Q42" s="143"/>
      <c r="R42" s="143"/>
      <c r="S42" s="143"/>
      <c r="T42" s="143"/>
      <c r="U42" s="143"/>
      <c r="V42" s="143"/>
    </row>
    <row r="43" spans="1:22" x14ac:dyDescent="0.25">
      <c r="A43" s="172">
        <v>423</v>
      </c>
      <c r="B43" s="173">
        <v>679</v>
      </c>
      <c r="C43" s="173">
        <v>2024</v>
      </c>
      <c r="D43" s="173">
        <v>212945.01</v>
      </c>
      <c r="E43" s="177">
        <v>50939.15</v>
      </c>
      <c r="F43" s="177">
        <v>12636.49</v>
      </c>
      <c r="G43" s="178">
        <v>0</v>
      </c>
      <c r="H43" s="178">
        <v>27139.03</v>
      </c>
      <c r="I43" s="178">
        <v>7678.25</v>
      </c>
      <c r="J43" s="178">
        <v>799.16</v>
      </c>
      <c r="K43" s="178">
        <v>2307.89</v>
      </c>
      <c r="L43" s="178">
        <v>195.92</v>
      </c>
      <c r="M43" s="178">
        <v>0</v>
      </c>
      <c r="N43" s="178">
        <v>182.41</v>
      </c>
      <c r="O43" s="143"/>
      <c r="P43" s="143"/>
      <c r="Q43" s="143"/>
      <c r="R43" s="143"/>
      <c r="S43" s="143"/>
      <c r="T43" s="143"/>
      <c r="U43" s="143"/>
      <c r="V43" s="143"/>
    </row>
    <row r="44" spans="1:22" x14ac:dyDescent="0.25">
      <c r="A44" s="172">
        <v>424</v>
      </c>
      <c r="B44" s="173">
        <v>1026</v>
      </c>
      <c r="C44" s="173">
        <v>3092</v>
      </c>
      <c r="D44" s="173">
        <v>1143828.5079999999</v>
      </c>
      <c r="E44" s="177">
        <v>261927.53999999998</v>
      </c>
      <c r="F44" s="177">
        <v>56435.98</v>
      </c>
      <c r="G44" s="178">
        <v>0</v>
      </c>
      <c r="H44" s="178">
        <v>145952.95999999999</v>
      </c>
      <c r="I44" s="178">
        <v>42022.92</v>
      </c>
      <c r="J44" s="178">
        <v>3540.88</v>
      </c>
      <c r="K44" s="178">
        <v>11716.11</v>
      </c>
      <c r="L44" s="178">
        <v>1051.75</v>
      </c>
      <c r="M44" s="178">
        <v>0</v>
      </c>
      <c r="N44" s="178">
        <v>1206.94</v>
      </c>
      <c r="O44" s="143"/>
      <c r="P44" s="143"/>
      <c r="Q44" s="143"/>
      <c r="R44" s="143"/>
      <c r="S44" s="143"/>
      <c r="T44" s="143"/>
      <c r="U44" s="143"/>
      <c r="V44" s="143"/>
    </row>
    <row r="45" spans="1:22" x14ac:dyDescent="0.25">
      <c r="A45" s="172" t="s">
        <v>196</v>
      </c>
      <c r="B45" s="183">
        <v>0</v>
      </c>
      <c r="C45" s="183">
        <v>4920</v>
      </c>
      <c r="D45" s="173">
        <v>13485.5</v>
      </c>
      <c r="E45" s="177">
        <v>40727.040000000001</v>
      </c>
      <c r="F45" s="177">
        <v>18055.5</v>
      </c>
      <c r="G45" s="178">
        <v>0</v>
      </c>
      <c r="H45" s="178">
        <v>16083</v>
      </c>
      <c r="I45" s="178">
        <v>4522.8999999999996</v>
      </c>
      <c r="J45" s="178">
        <v>478.4</v>
      </c>
      <c r="K45" s="178">
        <v>1364.27</v>
      </c>
      <c r="L45" s="178">
        <v>116.16</v>
      </c>
      <c r="M45" s="178">
        <v>0</v>
      </c>
      <c r="N45" s="178">
        <v>106.81</v>
      </c>
      <c r="O45" s="143"/>
      <c r="P45" s="143"/>
      <c r="Q45" s="143"/>
      <c r="R45" s="143"/>
      <c r="S45" s="143"/>
      <c r="T45" s="143"/>
      <c r="U45" s="143"/>
      <c r="V45" s="143"/>
    </row>
    <row r="46" spans="1:22" x14ac:dyDescent="0.25">
      <c r="A46" s="3570" t="s">
        <v>182</v>
      </c>
      <c r="B46" s="3571">
        <v>2192</v>
      </c>
      <c r="C46" s="3571">
        <v>12162</v>
      </c>
      <c r="D46" s="3571">
        <v>23397169.989666395</v>
      </c>
      <c r="E46" s="3572">
        <v>8933995.4799999967</v>
      </c>
      <c r="F46" s="3572">
        <v>4690591.38</v>
      </c>
      <c r="G46" s="3572">
        <v>0</v>
      </c>
      <c r="H46" s="3572">
        <v>3010531.4400000004</v>
      </c>
      <c r="I46" s="3572">
        <v>848606.7</v>
      </c>
      <c r="J46" s="3572">
        <v>87877.23000000001</v>
      </c>
      <c r="K46" s="3572">
        <v>254817.44000000003</v>
      </c>
      <c r="L46" s="3572">
        <v>21598.450000000004</v>
      </c>
      <c r="M46" s="3572">
        <v>0</v>
      </c>
      <c r="N46" s="3572">
        <v>19972.839999999997</v>
      </c>
      <c r="O46" s="143"/>
      <c r="P46" s="143"/>
      <c r="Q46" s="143"/>
      <c r="R46" s="143"/>
      <c r="S46" s="143"/>
      <c r="T46" s="143"/>
      <c r="U46" s="143"/>
      <c r="V46" s="143"/>
    </row>
    <row r="47" spans="1:22" x14ac:dyDescent="0.25">
      <c r="A47" s="144" t="s">
        <v>197</v>
      </c>
      <c r="B47" s="145"/>
      <c r="C47" s="145"/>
      <c r="D47" s="145"/>
      <c r="E47" s="145"/>
      <c r="F47" s="145"/>
      <c r="G47" s="146"/>
      <c r="H47" s="146"/>
      <c r="I47" s="146"/>
      <c r="J47" s="146"/>
      <c r="K47" s="146"/>
      <c r="L47" s="146"/>
      <c r="M47" s="146"/>
      <c r="N47" s="146"/>
    </row>
    <row r="48" spans="1:22" x14ac:dyDescent="0.25">
      <c r="A48" s="142">
        <v>513</v>
      </c>
      <c r="B48" s="184">
        <v>2</v>
      </c>
      <c r="C48" s="184">
        <v>6</v>
      </c>
      <c r="D48" s="173">
        <v>3471613.2</v>
      </c>
      <c r="E48" s="174">
        <v>793146.54</v>
      </c>
      <c r="F48" s="174">
        <v>166711.34</v>
      </c>
      <c r="G48" s="175">
        <v>0</v>
      </c>
      <c r="H48" s="175">
        <v>444543.52</v>
      </c>
      <c r="I48" s="175">
        <v>125057.91</v>
      </c>
      <c r="J48" s="175">
        <v>13035.9</v>
      </c>
      <c r="K48" s="175">
        <v>37656.58</v>
      </c>
      <c r="L48" s="175">
        <v>3180</v>
      </c>
      <c r="M48" s="175">
        <v>0</v>
      </c>
      <c r="N48" s="175">
        <v>2961.29</v>
      </c>
      <c r="O48" s="143"/>
      <c r="P48" s="143"/>
      <c r="Q48" s="143"/>
      <c r="R48" s="143"/>
      <c r="S48" s="143"/>
      <c r="T48" s="143"/>
      <c r="U48" s="143"/>
      <c r="V48" s="143"/>
    </row>
    <row r="49" spans="1:23" x14ac:dyDescent="0.25">
      <c r="A49" s="3570" t="s">
        <v>182</v>
      </c>
      <c r="B49" s="3571">
        <v>2</v>
      </c>
      <c r="C49" s="3571">
        <v>6</v>
      </c>
      <c r="D49" s="3571">
        <v>3471613.2</v>
      </c>
      <c r="E49" s="3572">
        <v>793146.54</v>
      </c>
      <c r="F49" s="3572">
        <v>166711.34</v>
      </c>
      <c r="G49" s="3572">
        <v>0</v>
      </c>
      <c r="H49" s="3572">
        <v>444543.52</v>
      </c>
      <c r="I49" s="3572">
        <v>125057.91</v>
      </c>
      <c r="J49" s="3572">
        <v>13035.9</v>
      </c>
      <c r="K49" s="3572">
        <v>37656.58</v>
      </c>
      <c r="L49" s="3572">
        <v>3180</v>
      </c>
      <c r="M49" s="3572">
        <v>0</v>
      </c>
      <c r="N49" s="3572">
        <v>2961.29</v>
      </c>
      <c r="O49" s="143"/>
      <c r="P49" s="143"/>
      <c r="Q49" s="143"/>
      <c r="R49" s="143"/>
      <c r="S49" s="143"/>
      <c r="T49" s="143"/>
      <c r="U49" s="143"/>
      <c r="V49" s="143"/>
    </row>
    <row r="50" spans="1:23" x14ac:dyDescent="0.25">
      <c r="A50" s="144" t="s">
        <v>198</v>
      </c>
      <c r="B50" s="145"/>
      <c r="C50" s="145"/>
      <c r="D50" s="145"/>
      <c r="E50" s="145"/>
      <c r="F50" s="145"/>
      <c r="G50" s="146"/>
      <c r="H50" s="146"/>
      <c r="I50" s="146"/>
      <c r="J50" s="146"/>
      <c r="K50" s="146"/>
      <c r="L50" s="146"/>
      <c r="M50" s="146"/>
      <c r="N50" s="146"/>
    </row>
    <row r="51" spans="1:23" x14ac:dyDescent="0.25">
      <c r="A51" s="1018">
        <v>711</v>
      </c>
      <c r="B51" s="1019">
        <v>1091</v>
      </c>
      <c r="C51" s="184">
        <v>2913</v>
      </c>
      <c r="D51" s="173">
        <v>1967158.72</v>
      </c>
      <c r="E51" s="174">
        <v>508170.51</v>
      </c>
      <c r="F51" s="174">
        <v>167314.80000000002</v>
      </c>
      <c r="G51" s="175">
        <v>0</v>
      </c>
      <c r="H51" s="175">
        <v>242937.93</v>
      </c>
      <c r="I51" s="175">
        <v>68347.159999999989</v>
      </c>
      <c r="J51" s="175">
        <v>7152.12</v>
      </c>
      <c r="K51" s="175">
        <v>20611.14</v>
      </c>
      <c r="L51" s="175">
        <v>1739.8300000000002</v>
      </c>
      <c r="M51" s="175">
        <v>0</v>
      </c>
      <c r="N51" s="175">
        <v>67.53</v>
      </c>
      <c r="O51" s="143"/>
      <c r="P51" s="143"/>
      <c r="Q51" s="143"/>
      <c r="R51" s="143"/>
      <c r="S51" s="143"/>
      <c r="T51" s="143"/>
      <c r="U51" s="143"/>
      <c r="V51" s="143"/>
    </row>
    <row r="52" spans="1:23" x14ac:dyDescent="0.25">
      <c r="A52" s="3573" t="s">
        <v>182</v>
      </c>
      <c r="B52" s="3571">
        <v>1091</v>
      </c>
      <c r="C52" s="3571">
        <v>2913</v>
      </c>
      <c r="D52" s="3571">
        <v>1967158.72</v>
      </c>
      <c r="E52" s="3572">
        <v>508170.51</v>
      </c>
      <c r="F52" s="3572">
        <v>167314.80000000002</v>
      </c>
      <c r="G52" s="3572">
        <v>0</v>
      </c>
      <c r="H52" s="3572">
        <v>242937.93</v>
      </c>
      <c r="I52" s="3572">
        <v>68347.159999999989</v>
      </c>
      <c r="J52" s="3572">
        <v>7152.12</v>
      </c>
      <c r="K52" s="3572">
        <v>20611.14</v>
      </c>
      <c r="L52" s="3572">
        <v>1739.8300000000002</v>
      </c>
      <c r="M52" s="3572">
        <v>0</v>
      </c>
      <c r="N52" s="3572">
        <v>67.53</v>
      </c>
      <c r="O52" s="143"/>
      <c r="P52" s="143"/>
      <c r="Q52" s="143"/>
      <c r="R52" s="143"/>
      <c r="S52" s="143"/>
      <c r="T52" s="143"/>
      <c r="U52" s="143"/>
      <c r="V52" s="143"/>
    </row>
    <row r="53" spans="1:23" ht="14.4" thickBot="1" x14ac:dyDescent="0.3">
      <c r="A53" s="1020" t="s">
        <v>199</v>
      </c>
      <c r="B53" s="1021">
        <v>1511971</v>
      </c>
      <c r="C53" s="1021">
        <v>4483244</v>
      </c>
      <c r="D53" s="1021">
        <v>1530748414.0195365</v>
      </c>
      <c r="E53" s="1022">
        <v>364322525.93000001</v>
      </c>
      <c r="F53" s="1022">
        <v>101083881.3</v>
      </c>
      <c r="G53" s="1022">
        <v>-1401.19</v>
      </c>
      <c r="H53" s="1022">
        <v>187677267.72999999</v>
      </c>
      <c r="I53" s="1022">
        <v>52729559.859999999</v>
      </c>
      <c r="J53" s="1022">
        <v>5408684.9700000016</v>
      </c>
      <c r="K53" s="1022">
        <v>15794002.039999999</v>
      </c>
      <c r="L53" s="1022">
        <v>1335814.8600000001</v>
      </c>
      <c r="M53" s="1022">
        <v>638.12</v>
      </c>
      <c r="N53" s="1022">
        <v>294078.24000000005</v>
      </c>
      <c r="O53" s="143"/>
      <c r="P53" s="143"/>
      <c r="Q53" s="143"/>
      <c r="R53" s="143"/>
      <c r="S53" s="143"/>
      <c r="T53" s="143"/>
      <c r="U53" s="143"/>
      <c r="V53" s="143"/>
    </row>
    <row r="54" spans="1:23" ht="16.2" x14ac:dyDescent="0.25">
      <c r="A54" s="147" t="s">
        <v>69</v>
      </c>
      <c r="B54" s="147"/>
      <c r="F54" s="140"/>
      <c r="G54" s="140"/>
      <c r="H54" s="140"/>
      <c r="I54" s="140"/>
      <c r="J54" s="140"/>
      <c r="K54" s="140"/>
      <c r="L54" s="140"/>
      <c r="M54" s="140"/>
    </row>
    <row r="55" spans="1:23" ht="16.2" x14ac:dyDescent="0.25">
      <c r="A55" s="147"/>
      <c r="E55" s="148"/>
      <c r="F55" s="138"/>
      <c r="G55" s="149"/>
      <c r="H55" s="149"/>
      <c r="I55" s="149"/>
      <c r="J55" s="149"/>
      <c r="K55" s="149"/>
      <c r="L55" s="149"/>
      <c r="M55" s="149"/>
    </row>
    <row r="57" spans="1:23" s="138" customFormat="1" x14ac:dyDescent="0.25">
      <c r="A57" s="136"/>
      <c r="B57" s="150"/>
      <c r="E57" s="139"/>
      <c r="F57" s="139"/>
      <c r="G57" s="139"/>
      <c r="H57" s="139"/>
      <c r="I57" s="139"/>
      <c r="J57" s="139"/>
      <c r="K57" s="139"/>
      <c r="L57" s="139"/>
      <c r="M57" s="139"/>
      <c r="N57" s="140"/>
      <c r="O57" s="140"/>
      <c r="P57" s="140"/>
      <c r="Q57" s="140"/>
      <c r="R57" s="140"/>
      <c r="S57" s="140"/>
      <c r="T57" s="140"/>
      <c r="U57" s="140"/>
      <c r="V57" s="140"/>
      <c r="W57" s="140"/>
    </row>
  </sheetData>
  <mergeCells count="1">
    <mergeCell ref="A2:D2"/>
  </mergeCells>
  <printOptions horizontalCentered="1"/>
  <pageMargins left="0.2" right="0.2" top="0.75" bottom="0.75" header="0.3" footer="0.3"/>
  <pageSetup scale="50" orientation="landscape" r:id="rId1"/>
  <headerFooter>
    <oddFooter>&amp;R&amp;D</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C2DED-84ED-46E3-943A-373AC2ED07B6}">
  <sheetPr>
    <tabColor theme="9" tint="0.39997558519241921"/>
    <pageSetUpPr fitToPage="1"/>
  </sheetPr>
  <dimension ref="A1:W57"/>
  <sheetViews>
    <sheetView topLeftCell="A26" zoomScale="90" zoomScaleNormal="90" workbookViewId="0">
      <selection activeCell="A26" sqref="A1:XFD1048576"/>
    </sheetView>
  </sheetViews>
  <sheetFormatPr defaultColWidth="11.44140625" defaultRowHeight="13.8" x14ac:dyDescent="0.25"/>
  <cols>
    <col min="1" max="1" width="28.33203125" style="136" customWidth="1"/>
    <col min="2" max="2" width="11.6640625" style="136" customWidth="1"/>
    <col min="3" max="3" width="13.88671875" style="138" customWidth="1"/>
    <col min="4" max="4" width="19.5546875" style="138" bestFit="1" customWidth="1"/>
    <col min="5" max="6" width="18" style="139" bestFit="1" customWidth="1"/>
    <col min="7" max="7" width="15.44140625" style="139" bestFit="1" customWidth="1"/>
    <col min="8" max="8" width="18" style="139" bestFit="1" customWidth="1"/>
    <col min="9" max="9" width="16.44140625" style="139" bestFit="1" customWidth="1"/>
    <col min="10" max="10" width="16.6640625" style="139" bestFit="1" customWidth="1"/>
    <col min="11" max="11" width="18.88671875" style="139" bestFit="1" customWidth="1"/>
    <col min="12" max="12" width="20.33203125" style="139" bestFit="1" customWidth="1"/>
    <col min="13" max="13" width="17" style="139" bestFit="1" customWidth="1"/>
    <col min="14" max="14" width="15.33203125" style="140" bestFit="1" customWidth="1"/>
    <col min="15" max="15" width="14" style="140" bestFit="1" customWidth="1"/>
    <col min="16" max="16" width="16" style="140" bestFit="1" customWidth="1"/>
    <col min="17" max="17" width="17.44140625" style="140" bestFit="1" customWidth="1"/>
    <col min="18" max="18" width="14.6640625" style="140" bestFit="1" customWidth="1"/>
    <col min="19" max="19" width="16" style="140" bestFit="1" customWidth="1"/>
    <col min="20" max="20" width="11.44140625" style="140"/>
    <col min="21" max="21" width="26.33203125" style="140" customWidth="1"/>
    <col min="22" max="16384" width="11.44140625" style="140"/>
  </cols>
  <sheetData>
    <row r="1" spans="1:22" ht="14.4" thickBot="1" x14ac:dyDescent="0.3">
      <c r="B1" s="137"/>
    </row>
    <row r="2" spans="1:22" ht="21.6" thickBot="1" x14ac:dyDescent="0.35">
      <c r="A2" s="3878" t="s">
        <v>171</v>
      </c>
      <c r="B2" s="3878"/>
      <c r="C2" s="3878"/>
      <c r="D2" s="3878"/>
      <c r="E2" s="434">
        <v>45535</v>
      </c>
      <c r="F2" s="435"/>
      <c r="G2" s="140"/>
      <c r="H2" s="140"/>
      <c r="I2" s="140"/>
      <c r="J2" s="140"/>
      <c r="K2" s="140"/>
      <c r="L2" s="140"/>
      <c r="M2" s="140"/>
    </row>
    <row r="3" spans="1:22" ht="42" thickBot="1" x14ac:dyDescent="0.3">
      <c r="A3" s="1014" t="s">
        <v>172</v>
      </c>
      <c r="B3" s="1015" t="s">
        <v>173</v>
      </c>
      <c r="C3" s="1015" t="s">
        <v>174</v>
      </c>
      <c r="D3" s="1016" t="s">
        <v>175</v>
      </c>
      <c r="E3" s="1017" t="s">
        <v>176</v>
      </c>
      <c r="F3" s="141" t="s">
        <v>120</v>
      </c>
      <c r="G3" s="1017" t="s">
        <v>134</v>
      </c>
      <c r="H3" s="1017" t="s">
        <v>177</v>
      </c>
      <c r="I3" s="1017" t="s">
        <v>178</v>
      </c>
      <c r="J3" s="1017" t="s">
        <v>127</v>
      </c>
      <c r="K3" s="1017" t="s">
        <v>179</v>
      </c>
      <c r="L3" s="1017" t="s">
        <v>180</v>
      </c>
      <c r="M3" s="1017" t="s">
        <v>137</v>
      </c>
      <c r="N3" s="1017" t="s">
        <v>200</v>
      </c>
    </row>
    <row r="4" spans="1:22" x14ac:dyDescent="0.25">
      <c r="A4" s="172">
        <v>103</v>
      </c>
      <c r="B4" s="173">
        <v>1222</v>
      </c>
      <c r="C4" s="173">
        <v>3991</v>
      </c>
      <c r="D4" s="173">
        <v>1036420</v>
      </c>
      <c r="E4" s="174">
        <v>247178.98</v>
      </c>
      <c r="F4" s="174">
        <v>59894.62</v>
      </c>
      <c r="G4" s="175">
        <v>0</v>
      </c>
      <c r="H4" s="175">
        <v>132991.20000000001</v>
      </c>
      <c r="I4" s="175">
        <v>37407.589999999997</v>
      </c>
      <c r="J4" s="175">
        <v>3841.33</v>
      </c>
      <c r="K4" s="175">
        <v>11197.6</v>
      </c>
      <c r="L4" s="175">
        <v>948.51</v>
      </c>
      <c r="M4" s="175">
        <v>0</v>
      </c>
      <c r="N4" s="175">
        <v>898.13</v>
      </c>
      <c r="O4" s="143"/>
      <c r="P4" s="143"/>
      <c r="Q4" s="143"/>
      <c r="R4" s="143"/>
      <c r="S4" s="143"/>
      <c r="T4" s="143"/>
      <c r="U4" s="143"/>
      <c r="V4" s="143"/>
    </row>
    <row r="5" spans="1:22" x14ac:dyDescent="0.25">
      <c r="A5" s="172">
        <v>104</v>
      </c>
      <c r="B5" s="173">
        <v>3084</v>
      </c>
      <c r="C5" s="173">
        <v>12937</v>
      </c>
      <c r="D5" s="173">
        <v>660458</v>
      </c>
      <c r="E5" s="176">
        <v>163668.92000000001</v>
      </c>
      <c r="F5" s="177">
        <v>44470.49</v>
      </c>
      <c r="G5" s="178">
        <v>0</v>
      </c>
      <c r="H5" s="178">
        <v>84615.45</v>
      </c>
      <c r="I5" s="178">
        <v>23819.63</v>
      </c>
      <c r="J5" s="178">
        <v>2454.2199999999998</v>
      </c>
      <c r="K5" s="178">
        <v>7135.83</v>
      </c>
      <c r="L5" s="179">
        <v>603.1</v>
      </c>
      <c r="M5" s="179">
        <v>0</v>
      </c>
      <c r="N5" s="179">
        <v>570.20000000000005</v>
      </c>
      <c r="O5" s="143"/>
      <c r="P5" s="143"/>
      <c r="Q5" s="143"/>
      <c r="R5" s="143"/>
      <c r="S5" s="143"/>
      <c r="T5" s="143"/>
      <c r="U5" s="143"/>
      <c r="V5" s="143"/>
    </row>
    <row r="6" spans="1:22" x14ac:dyDescent="0.25">
      <c r="A6" s="172">
        <v>105</v>
      </c>
      <c r="B6" s="173">
        <v>7694</v>
      </c>
      <c r="C6" s="173">
        <v>16391</v>
      </c>
      <c r="D6" s="173">
        <v>2672665</v>
      </c>
      <c r="E6" s="176">
        <v>648616.61</v>
      </c>
      <c r="F6" s="177">
        <v>166395.29999999999</v>
      </c>
      <c r="G6" s="178">
        <v>0</v>
      </c>
      <c r="H6" s="178">
        <v>342140.96</v>
      </c>
      <c r="I6" s="178">
        <v>96267.82</v>
      </c>
      <c r="J6" s="178">
        <v>10070.48</v>
      </c>
      <c r="K6" s="178">
        <v>29020.78</v>
      </c>
      <c r="L6" s="178">
        <v>2448.94</v>
      </c>
      <c r="M6" s="178">
        <v>0</v>
      </c>
      <c r="N6" s="178">
        <v>2272.33</v>
      </c>
      <c r="O6" s="143"/>
      <c r="P6" s="143"/>
      <c r="Q6" s="143"/>
      <c r="R6" s="143"/>
      <c r="S6" s="143"/>
      <c r="T6" s="143"/>
      <c r="U6" s="143"/>
      <c r="V6" s="143"/>
    </row>
    <row r="7" spans="1:22" x14ac:dyDescent="0.25">
      <c r="A7" s="172">
        <v>106</v>
      </c>
      <c r="B7" s="173">
        <v>34990</v>
      </c>
      <c r="C7" s="173">
        <v>108733</v>
      </c>
      <c r="D7" s="173">
        <v>21763360</v>
      </c>
      <c r="E7" s="176">
        <v>5202853.75</v>
      </c>
      <c r="F7" s="177">
        <v>1278048.2</v>
      </c>
      <c r="G7" s="178">
        <v>-74.69</v>
      </c>
      <c r="H7" s="178">
        <v>2785959.17</v>
      </c>
      <c r="I7" s="178">
        <v>782261.68</v>
      </c>
      <c r="J7" s="178">
        <v>82123.59</v>
      </c>
      <c r="K7" s="178">
        <v>236261.05</v>
      </c>
      <c r="L7" s="178">
        <v>19915.560000000001</v>
      </c>
      <c r="M7" s="178">
        <v>-76.11</v>
      </c>
      <c r="N7" s="178">
        <v>18435.3</v>
      </c>
      <c r="O7" s="143"/>
      <c r="P7" s="143"/>
      <c r="Q7" s="143"/>
      <c r="R7" s="143"/>
      <c r="S7" s="143"/>
      <c r="T7" s="143"/>
      <c r="U7" s="143"/>
      <c r="V7" s="143"/>
    </row>
    <row r="8" spans="1:22" x14ac:dyDescent="0.25">
      <c r="A8" s="172">
        <v>107</v>
      </c>
      <c r="B8" s="173">
        <v>3770</v>
      </c>
      <c r="C8" s="173">
        <v>7824</v>
      </c>
      <c r="D8" s="173">
        <v>3491975</v>
      </c>
      <c r="E8" s="176">
        <v>830760.69</v>
      </c>
      <c r="F8" s="177">
        <v>200589.37</v>
      </c>
      <c r="G8" s="178">
        <v>0</v>
      </c>
      <c r="H8" s="178">
        <v>447210.43</v>
      </c>
      <c r="I8" s="178">
        <v>125747.9</v>
      </c>
      <c r="J8" s="178">
        <v>13142.81</v>
      </c>
      <c r="K8" s="178">
        <v>37903.370000000003</v>
      </c>
      <c r="L8" s="178">
        <v>3198.25</v>
      </c>
      <c r="M8" s="178">
        <v>0</v>
      </c>
      <c r="N8" s="178">
        <v>2968.56</v>
      </c>
      <c r="O8" s="143"/>
      <c r="P8" s="143"/>
      <c r="Q8" s="143"/>
      <c r="R8" s="143"/>
      <c r="S8" s="143"/>
      <c r="T8" s="143"/>
      <c r="U8" s="143"/>
      <c r="V8" s="143"/>
    </row>
    <row r="9" spans="1:22" x14ac:dyDescent="0.25">
      <c r="A9" s="172">
        <v>109</v>
      </c>
      <c r="B9" s="173">
        <v>89739</v>
      </c>
      <c r="C9" s="173">
        <v>350621</v>
      </c>
      <c r="D9" s="173">
        <v>18304436</v>
      </c>
      <c r="E9" s="176">
        <v>4522476.57</v>
      </c>
      <c r="F9" s="177">
        <v>1242667.93</v>
      </c>
      <c r="G9" s="178">
        <v>0.79</v>
      </c>
      <c r="H9" s="178">
        <v>2327868.87</v>
      </c>
      <c r="I9" s="178">
        <v>654723.66</v>
      </c>
      <c r="J9" s="178">
        <v>68216.039999999994</v>
      </c>
      <c r="K9" s="178">
        <v>197031.58</v>
      </c>
      <c r="L9" s="178">
        <v>16479.23</v>
      </c>
      <c r="M9" s="178">
        <v>15.04</v>
      </c>
      <c r="N9" s="178">
        <v>15473.43</v>
      </c>
      <c r="O9" s="143"/>
      <c r="P9" s="143"/>
      <c r="Q9" s="143"/>
      <c r="R9" s="143"/>
      <c r="S9" s="143"/>
      <c r="T9" s="143"/>
      <c r="U9" s="143"/>
      <c r="V9" s="143"/>
    </row>
    <row r="10" spans="1:22" x14ac:dyDescent="0.25">
      <c r="A10" s="172">
        <v>110</v>
      </c>
      <c r="B10" s="173">
        <v>44317</v>
      </c>
      <c r="C10" s="173">
        <v>139825</v>
      </c>
      <c r="D10" s="173">
        <v>31940044</v>
      </c>
      <c r="E10" s="176">
        <v>7506270.4500000002</v>
      </c>
      <c r="F10" s="177">
        <v>1854112.13</v>
      </c>
      <c r="G10" s="178">
        <v>0</v>
      </c>
      <c r="H10" s="178">
        <v>4013045.6</v>
      </c>
      <c r="I10" s="178">
        <v>1127947.83</v>
      </c>
      <c r="J10" s="178">
        <v>117307.31</v>
      </c>
      <c r="K10" s="178">
        <v>339123.29</v>
      </c>
      <c r="L10" s="178">
        <v>28029.42</v>
      </c>
      <c r="M10" s="178">
        <v>-17.34</v>
      </c>
      <c r="N10" s="178">
        <v>26722.21</v>
      </c>
      <c r="O10" s="143"/>
      <c r="P10" s="143"/>
      <c r="Q10" s="143"/>
      <c r="R10" s="143"/>
      <c r="S10" s="143"/>
      <c r="T10" s="143"/>
      <c r="U10" s="143"/>
      <c r="V10" s="143"/>
    </row>
    <row r="11" spans="1:22" x14ac:dyDescent="0.25">
      <c r="A11" s="172">
        <v>111</v>
      </c>
      <c r="B11" s="180">
        <v>235129</v>
      </c>
      <c r="C11" s="173">
        <v>239752</v>
      </c>
      <c r="D11" s="173">
        <v>57725058</v>
      </c>
      <c r="E11" s="176">
        <v>13651854.66</v>
      </c>
      <c r="F11" s="177">
        <v>3301646.18</v>
      </c>
      <c r="G11" s="178">
        <v>0</v>
      </c>
      <c r="H11" s="178">
        <v>7346159.9000000004</v>
      </c>
      <c r="I11" s="178">
        <v>2065788.65</v>
      </c>
      <c r="J11" s="178">
        <v>214587.56</v>
      </c>
      <c r="K11" s="178">
        <v>621371.15</v>
      </c>
      <c r="L11" s="178">
        <v>52490.19</v>
      </c>
      <c r="M11" s="178">
        <v>0</v>
      </c>
      <c r="N11" s="178">
        <v>49811.03</v>
      </c>
      <c r="O11" s="143"/>
      <c r="P11" s="143"/>
      <c r="Q11" s="143"/>
      <c r="R11" s="143"/>
      <c r="S11" s="143"/>
      <c r="T11" s="143"/>
      <c r="U11" s="143"/>
      <c r="V11" s="143"/>
    </row>
    <row r="12" spans="1:22" x14ac:dyDescent="0.25">
      <c r="A12" s="172">
        <v>112</v>
      </c>
      <c r="B12" s="180">
        <v>963492</v>
      </c>
      <c r="C12" s="173">
        <v>4283358</v>
      </c>
      <c r="D12" s="173">
        <v>553105848</v>
      </c>
      <c r="E12" s="176">
        <v>132050555.16</v>
      </c>
      <c r="F12" s="177">
        <v>33007790.219999999</v>
      </c>
      <c r="G12" s="178">
        <v>-333.08</v>
      </c>
      <c r="H12" s="178">
        <v>70279491.739999995</v>
      </c>
      <c r="I12" s="178">
        <v>19768350.829999998</v>
      </c>
      <c r="J12" s="178">
        <v>2062907.17</v>
      </c>
      <c r="K12" s="178">
        <v>5955516.9199999999</v>
      </c>
      <c r="L12" s="178">
        <v>502806.33</v>
      </c>
      <c r="M12" s="178">
        <v>7.17</v>
      </c>
      <c r="N12" s="178">
        <v>474017.86</v>
      </c>
      <c r="O12" s="143"/>
      <c r="P12" s="143"/>
      <c r="Q12" s="143"/>
      <c r="R12" s="143"/>
      <c r="S12" s="143"/>
      <c r="T12" s="143"/>
      <c r="U12" s="143"/>
      <c r="V12" s="143"/>
    </row>
    <row r="13" spans="1:22" x14ac:dyDescent="0.25">
      <c r="A13" s="172" t="s">
        <v>181</v>
      </c>
      <c r="B13" s="173" t="s">
        <v>201</v>
      </c>
      <c r="C13" s="173" t="s">
        <v>202</v>
      </c>
      <c r="D13" s="173" t="s">
        <v>202</v>
      </c>
      <c r="E13" s="176" t="s">
        <v>202</v>
      </c>
      <c r="F13" s="177"/>
      <c r="G13" s="178"/>
      <c r="H13" s="178"/>
      <c r="I13" s="178"/>
      <c r="J13" s="178"/>
      <c r="K13" s="178"/>
      <c r="L13" s="178"/>
      <c r="M13" s="178"/>
      <c r="N13" s="178"/>
      <c r="O13" s="143"/>
      <c r="P13" s="143"/>
      <c r="Q13" s="143"/>
      <c r="R13" s="143"/>
      <c r="S13" s="143"/>
      <c r="T13" s="143"/>
      <c r="U13" s="143"/>
      <c r="V13" s="143"/>
    </row>
    <row r="14" spans="1:22" x14ac:dyDescent="0.25">
      <c r="A14" s="3570" t="s">
        <v>182</v>
      </c>
      <c r="B14" s="3571">
        <v>1383437</v>
      </c>
      <c r="C14" s="3571">
        <v>5163432</v>
      </c>
      <c r="D14" s="3571">
        <v>690700264</v>
      </c>
      <c r="E14" s="3572">
        <v>164824235.78999999</v>
      </c>
      <c r="F14" s="3572">
        <v>41155614.439999998</v>
      </c>
      <c r="G14" s="3572">
        <v>-406.97999999999996</v>
      </c>
      <c r="H14" s="3572">
        <v>87759483.319999993</v>
      </c>
      <c r="I14" s="3572">
        <v>24682315.589999996</v>
      </c>
      <c r="J14" s="3572">
        <v>2574650.5099999998</v>
      </c>
      <c r="K14" s="3572">
        <v>7434561.5700000003</v>
      </c>
      <c r="L14" s="3572">
        <v>626919.53</v>
      </c>
      <c r="M14" s="3572">
        <v>-71.239999999999995</v>
      </c>
      <c r="N14" s="3572">
        <v>591169.05000000005</v>
      </c>
      <c r="O14" s="143"/>
      <c r="P14" s="143"/>
      <c r="Q14" s="143"/>
      <c r="R14" s="143"/>
      <c r="S14" s="143"/>
      <c r="T14" s="143"/>
      <c r="U14" s="143"/>
      <c r="V14" s="143"/>
    </row>
    <row r="15" spans="1:22" ht="22.5" customHeight="1" x14ac:dyDescent="0.25">
      <c r="A15" s="144" t="s">
        <v>183</v>
      </c>
      <c r="B15" s="145"/>
      <c r="C15" s="145" t="s">
        <v>69</v>
      </c>
      <c r="D15" s="145"/>
      <c r="E15" s="145"/>
      <c r="F15" s="145"/>
      <c r="G15" s="146"/>
      <c r="H15" s="146"/>
      <c r="I15" s="146"/>
      <c r="J15" s="146"/>
      <c r="K15" s="146"/>
      <c r="L15" s="146"/>
      <c r="M15" s="146"/>
      <c r="N15" s="146"/>
    </row>
    <row r="16" spans="1:22" ht="21.75" customHeight="1" x14ac:dyDescent="0.25">
      <c r="A16" s="172" t="s">
        <v>184</v>
      </c>
      <c r="B16" s="173">
        <v>1</v>
      </c>
      <c r="C16" s="173">
        <v>4</v>
      </c>
      <c r="D16" s="173">
        <v>15</v>
      </c>
      <c r="E16" s="174">
        <v>4.21</v>
      </c>
      <c r="F16" s="174">
        <v>1.51</v>
      </c>
      <c r="G16" s="175">
        <v>0</v>
      </c>
      <c r="H16" s="175">
        <v>1.92</v>
      </c>
      <c r="I16" s="175">
        <v>0.54</v>
      </c>
      <c r="J16" s="175">
        <v>0.06</v>
      </c>
      <c r="K16" s="175">
        <v>0.16</v>
      </c>
      <c r="L16" s="175">
        <v>0.01</v>
      </c>
      <c r="M16" s="175">
        <v>0</v>
      </c>
      <c r="N16" s="175">
        <v>0.01</v>
      </c>
      <c r="O16" s="143"/>
      <c r="P16" s="143"/>
      <c r="Q16" s="143"/>
      <c r="R16" s="143"/>
      <c r="S16" s="143"/>
      <c r="T16" s="143"/>
      <c r="U16" s="143"/>
      <c r="V16" s="143"/>
    </row>
    <row r="17" spans="1:22" x14ac:dyDescent="0.25">
      <c r="A17" s="172" t="s">
        <v>185</v>
      </c>
      <c r="B17" s="173">
        <v>10</v>
      </c>
      <c r="C17" s="173">
        <v>96</v>
      </c>
      <c r="D17" s="173">
        <v>442604</v>
      </c>
      <c r="E17" s="176">
        <v>117506.12</v>
      </c>
      <c r="F17" s="177">
        <v>37640.61</v>
      </c>
      <c r="G17" s="178">
        <v>0</v>
      </c>
      <c r="H17" s="178">
        <v>56675.76</v>
      </c>
      <c r="I17" s="178">
        <v>15943.83</v>
      </c>
      <c r="J17" s="178">
        <v>1662.08</v>
      </c>
      <c r="K17" s="178">
        <v>4800.91</v>
      </c>
      <c r="L17" s="179">
        <v>405.35</v>
      </c>
      <c r="M17" s="179">
        <v>0</v>
      </c>
      <c r="N17" s="179">
        <v>377.58</v>
      </c>
      <c r="O17" s="143"/>
      <c r="P17" s="143"/>
      <c r="Q17" s="143"/>
      <c r="R17" s="143"/>
      <c r="S17" s="143"/>
      <c r="T17" s="143"/>
      <c r="U17" s="143"/>
      <c r="V17" s="143"/>
    </row>
    <row r="18" spans="1:22" x14ac:dyDescent="0.25">
      <c r="A18" s="172" t="s">
        <v>186</v>
      </c>
      <c r="B18" s="173">
        <v>1</v>
      </c>
      <c r="C18" s="173">
        <v>4</v>
      </c>
      <c r="D18" s="173">
        <v>403104</v>
      </c>
      <c r="E18" s="176">
        <v>106816.35</v>
      </c>
      <c r="F18" s="177">
        <v>34078.25</v>
      </c>
      <c r="G18" s="178">
        <v>0</v>
      </c>
      <c r="H18" s="178">
        <v>51617.87</v>
      </c>
      <c r="I18" s="178">
        <v>14521.01</v>
      </c>
      <c r="J18" s="178">
        <v>1513.66</v>
      </c>
      <c r="K18" s="178">
        <v>4372.4799999999996</v>
      </c>
      <c r="L18" s="178">
        <v>369.24</v>
      </c>
      <c r="M18" s="178">
        <v>0</v>
      </c>
      <c r="N18" s="178">
        <v>343.84</v>
      </c>
      <c r="O18" s="143"/>
      <c r="P18" s="143"/>
      <c r="Q18" s="143"/>
      <c r="R18" s="143"/>
      <c r="S18" s="143"/>
      <c r="T18" s="143"/>
      <c r="U18" s="143"/>
      <c r="V18" s="143"/>
    </row>
    <row r="19" spans="1:22" x14ac:dyDescent="0.25">
      <c r="A19" s="172" t="s">
        <v>187</v>
      </c>
      <c r="B19" s="173">
        <v>37</v>
      </c>
      <c r="C19" s="173">
        <v>8</v>
      </c>
      <c r="D19" s="173">
        <v>425965</v>
      </c>
      <c r="E19" s="176">
        <v>112893.02</v>
      </c>
      <c r="F19" s="177">
        <v>36029.79</v>
      </c>
      <c r="G19" s="178">
        <v>0</v>
      </c>
      <c r="H19" s="178">
        <v>54545.24</v>
      </c>
      <c r="I19" s="178">
        <v>15344.55</v>
      </c>
      <c r="J19" s="178">
        <v>1599.48</v>
      </c>
      <c r="K19" s="178">
        <v>4620.4399999999996</v>
      </c>
      <c r="L19" s="178">
        <v>390.17</v>
      </c>
      <c r="M19" s="178">
        <v>0</v>
      </c>
      <c r="N19" s="178">
        <v>363.35</v>
      </c>
      <c r="O19" s="143"/>
      <c r="P19" s="143"/>
      <c r="Q19" s="143"/>
      <c r="R19" s="143"/>
      <c r="S19" s="143"/>
      <c r="T19" s="143"/>
      <c r="U19" s="143"/>
      <c r="V19" s="143"/>
    </row>
    <row r="20" spans="1:22" x14ac:dyDescent="0.25">
      <c r="A20" s="172" t="s">
        <v>188</v>
      </c>
      <c r="B20" s="173">
        <v>907</v>
      </c>
      <c r="C20" s="173">
        <v>1822</v>
      </c>
      <c r="D20" s="173">
        <v>13888</v>
      </c>
      <c r="E20" s="176">
        <v>7929.97</v>
      </c>
      <c r="F20" s="177">
        <v>5415.78</v>
      </c>
      <c r="G20" s="178">
        <v>0</v>
      </c>
      <c r="H20" s="178">
        <v>1789.17</v>
      </c>
      <c r="I20" s="178">
        <v>500.86</v>
      </c>
      <c r="J20" s="178">
        <v>54.34</v>
      </c>
      <c r="K20" s="178">
        <v>161.72999999999999</v>
      </c>
      <c r="L20" s="178">
        <v>0</v>
      </c>
      <c r="M20" s="178">
        <v>0</v>
      </c>
      <c r="N20" s="178">
        <v>8.09</v>
      </c>
      <c r="O20" s="143"/>
      <c r="P20" s="143"/>
      <c r="Q20" s="143"/>
      <c r="R20" s="143"/>
      <c r="S20" s="143"/>
      <c r="T20" s="143"/>
      <c r="U20" s="143"/>
      <c r="V20" s="143"/>
    </row>
    <row r="21" spans="1:22" x14ac:dyDescent="0.25">
      <c r="A21" s="172">
        <v>211</v>
      </c>
      <c r="B21" s="173">
        <v>113443</v>
      </c>
      <c r="C21" s="173">
        <v>361091</v>
      </c>
      <c r="D21" s="173">
        <v>205414307</v>
      </c>
      <c r="E21" s="176">
        <v>39697179.170000002</v>
      </c>
      <c r="F21" s="177">
        <v>13888162.57</v>
      </c>
      <c r="G21" s="178">
        <v>-220.95</v>
      </c>
      <c r="H21" s="178">
        <v>18322962.68</v>
      </c>
      <c r="I21" s="178">
        <v>5147412.7300000004</v>
      </c>
      <c r="J21" s="178">
        <v>529296.80000000005</v>
      </c>
      <c r="K21" s="178">
        <v>1543042.05</v>
      </c>
      <c r="L21" s="178">
        <v>130506.29</v>
      </c>
      <c r="M21" s="178">
        <v>36.86</v>
      </c>
      <c r="N21" s="178">
        <v>135980.14000000001</v>
      </c>
      <c r="O21" s="143"/>
      <c r="P21" s="143"/>
      <c r="Q21" s="143"/>
      <c r="R21" s="143"/>
      <c r="S21" s="143"/>
      <c r="T21" s="143"/>
      <c r="U21" s="143"/>
      <c r="V21" s="143"/>
    </row>
    <row r="22" spans="1:22" x14ac:dyDescent="0.25">
      <c r="A22" s="172">
        <v>212</v>
      </c>
      <c r="B22" s="173">
        <v>10579</v>
      </c>
      <c r="C22" s="173">
        <v>42843</v>
      </c>
      <c r="D22" s="173">
        <v>326727284</v>
      </c>
      <c r="E22" s="176">
        <v>83659511.090000004</v>
      </c>
      <c r="F22" s="177">
        <v>24815702.239999998</v>
      </c>
      <c r="G22" s="178">
        <v>-50.21</v>
      </c>
      <c r="H22" s="178">
        <v>41823715.390000001</v>
      </c>
      <c r="I22" s="178">
        <v>11743769.369999999</v>
      </c>
      <c r="J22" s="178">
        <v>1189238.24</v>
      </c>
      <c r="K22" s="178">
        <v>3501573.05</v>
      </c>
      <c r="L22" s="178">
        <v>296844.65999999997</v>
      </c>
      <c r="M22" s="178">
        <v>1041.29</v>
      </c>
      <c r="N22" s="178">
        <v>287677.06</v>
      </c>
      <c r="O22" s="143"/>
      <c r="P22" s="143"/>
      <c r="Q22" s="143"/>
      <c r="R22" s="143"/>
      <c r="S22" s="143"/>
      <c r="T22" s="143"/>
      <c r="U22" s="143"/>
      <c r="V22" s="143"/>
    </row>
    <row r="23" spans="1:22" x14ac:dyDescent="0.25">
      <c r="A23" s="172" t="s">
        <v>189</v>
      </c>
      <c r="B23" s="180">
        <v>400</v>
      </c>
      <c r="C23" s="173">
        <v>1370</v>
      </c>
      <c r="D23" s="173">
        <v>167260906</v>
      </c>
      <c r="E23" s="176">
        <v>38675749.880000003</v>
      </c>
      <c r="F23" s="177">
        <v>8744837.2300000004</v>
      </c>
      <c r="G23" s="178">
        <v>0</v>
      </c>
      <c r="H23" s="178">
        <v>21182075.379999999</v>
      </c>
      <c r="I23" s="178">
        <v>5975530.5300000003</v>
      </c>
      <c r="J23" s="178">
        <v>654305.92000000004</v>
      </c>
      <c r="K23" s="178">
        <v>1830494.16</v>
      </c>
      <c r="L23" s="178">
        <v>153545.37</v>
      </c>
      <c r="M23" s="178">
        <v>0</v>
      </c>
      <c r="N23" s="178">
        <v>134961.29</v>
      </c>
      <c r="O23" s="143"/>
      <c r="P23" s="143"/>
      <c r="Q23" s="143"/>
      <c r="R23" s="143"/>
      <c r="S23" s="143"/>
      <c r="T23" s="143"/>
      <c r="U23" s="143"/>
      <c r="V23" s="143"/>
    </row>
    <row r="24" spans="1:22" x14ac:dyDescent="0.25">
      <c r="A24" s="172">
        <v>862</v>
      </c>
      <c r="B24" s="180">
        <v>1</v>
      </c>
      <c r="C24" s="173">
        <v>3</v>
      </c>
      <c r="D24" s="173">
        <v>521400</v>
      </c>
      <c r="E24" s="176">
        <v>125397.93</v>
      </c>
      <c r="F24" s="177">
        <v>31313.91</v>
      </c>
      <c r="G24" s="178">
        <v>0</v>
      </c>
      <c r="H24" s="178">
        <v>66765.789999999994</v>
      </c>
      <c r="I24" s="178">
        <v>18782.39</v>
      </c>
      <c r="J24" s="178">
        <v>1957.86</v>
      </c>
      <c r="K24" s="178">
        <v>5655.63</v>
      </c>
      <c r="L24" s="178">
        <v>477.6</v>
      </c>
      <c r="M24" s="178">
        <v>0</v>
      </c>
      <c r="N24" s="178">
        <v>444.75</v>
      </c>
      <c r="O24" s="143"/>
      <c r="P24" s="143"/>
      <c r="Q24" s="143"/>
      <c r="R24" s="143"/>
      <c r="S24" s="143"/>
      <c r="T24" s="143"/>
      <c r="U24" s="143"/>
      <c r="V24" s="143"/>
    </row>
    <row r="25" spans="1:22" x14ac:dyDescent="0.25">
      <c r="A25" s="172" t="s">
        <v>181</v>
      </c>
      <c r="B25" s="173" t="s">
        <v>201</v>
      </c>
      <c r="C25" s="173" t="s">
        <v>202</v>
      </c>
      <c r="D25" s="173" t="s">
        <v>202</v>
      </c>
      <c r="E25" s="176" t="s">
        <v>202</v>
      </c>
      <c r="F25" s="177"/>
      <c r="G25" s="178"/>
      <c r="H25" s="178"/>
      <c r="I25" s="178"/>
      <c r="J25" s="178"/>
      <c r="K25" s="178"/>
      <c r="L25" s="178"/>
      <c r="M25" s="178"/>
      <c r="N25" s="178"/>
      <c r="O25" s="143"/>
      <c r="P25" s="143"/>
      <c r="Q25" s="143"/>
      <c r="R25" s="143"/>
      <c r="S25" s="143"/>
      <c r="T25" s="143"/>
      <c r="U25" s="143"/>
      <c r="V25" s="143"/>
    </row>
    <row r="26" spans="1:22" x14ac:dyDescent="0.25">
      <c r="A26" s="3570" t="s">
        <v>182</v>
      </c>
      <c r="B26" s="3571">
        <v>125379</v>
      </c>
      <c r="C26" s="3571">
        <v>407241</v>
      </c>
      <c r="D26" s="3571">
        <v>701209473</v>
      </c>
      <c r="E26" s="3572">
        <v>162502987.74000001</v>
      </c>
      <c r="F26" s="3572">
        <v>47593181.890000001</v>
      </c>
      <c r="G26" s="3572">
        <v>-271.15999999999997</v>
      </c>
      <c r="H26" s="3572">
        <v>81560149.200000003</v>
      </c>
      <c r="I26" s="3572">
        <v>22931805.810000002</v>
      </c>
      <c r="J26" s="3572">
        <v>2379628.44</v>
      </c>
      <c r="K26" s="3572">
        <v>6894720.6100000003</v>
      </c>
      <c r="L26" s="3572">
        <v>582538.68999999994</v>
      </c>
      <c r="M26" s="3572">
        <v>1078.1499999999999</v>
      </c>
      <c r="N26" s="3572">
        <v>560156.11</v>
      </c>
      <c r="O26" s="143"/>
      <c r="P26" s="143"/>
      <c r="Q26" s="143"/>
      <c r="R26" s="143"/>
      <c r="S26" s="143"/>
      <c r="T26" s="143"/>
      <c r="U26" s="143"/>
      <c r="V26" s="143"/>
    </row>
    <row r="27" spans="1:22" x14ac:dyDescent="0.25">
      <c r="A27" s="144" t="s">
        <v>190</v>
      </c>
      <c r="B27" s="145"/>
      <c r="C27" s="145"/>
      <c r="D27" s="145"/>
      <c r="E27" s="145"/>
      <c r="F27" s="145"/>
      <c r="G27" s="146"/>
      <c r="H27" s="146"/>
      <c r="I27" s="146"/>
      <c r="J27" s="146"/>
      <c r="K27" s="146"/>
      <c r="L27" s="146"/>
      <c r="M27" s="146"/>
      <c r="N27" s="146"/>
    </row>
    <row r="28" spans="1:22" x14ac:dyDescent="0.25">
      <c r="A28" s="172">
        <v>311</v>
      </c>
      <c r="B28" s="173">
        <v>114</v>
      </c>
      <c r="C28" s="173">
        <v>356</v>
      </c>
      <c r="D28" s="173">
        <v>2142902</v>
      </c>
      <c r="E28" s="174">
        <v>513254.2</v>
      </c>
      <c r="F28" s="174">
        <v>172835.84</v>
      </c>
      <c r="G28" s="175">
        <v>0</v>
      </c>
      <c r="H28" s="175">
        <v>241533.99</v>
      </c>
      <c r="I28" s="175">
        <v>67923.7</v>
      </c>
      <c r="J28" s="175">
        <v>7010.89</v>
      </c>
      <c r="K28" s="175">
        <v>20381.78</v>
      </c>
      <c r="L28" s="175">
        <v>1723.44</v>
      </c>
      <c r="M28" s="175">
        <v>0</v>
      </c>
      <c r="N28" s="175">
        <v>1844.56</v>
      </c>
      <c r="O28" s="143"/>
      <c r="P28" s="143"/>
      <c r="Q28" s="143"/>
      <c r="R28" s="143"/>
      <c r="S28" s="143"/>
      <c r="T28" s="143"/>
      <c r="U28" s="143"/>
      <c r="V28" s="143"/>
    </row>
    <row r="29" spans="1:22" x14ac:dyDescent="0.25">
      <c r="A29" s="172">
        <v>312</v>
      </c>
      <c r="B29" s="173">
        <v>234</v>
      </c>
      <c r="C29" s="173">
        <v>876</v>
      </c>
      <c r="D29" s="173">
        <v>9192041</v>
      </c>
      <c r="E29" s="176">
        <v>2489479.0699999998</v>
      </c>
      <c r="F29" s="177">
        <v>847824.16</v>
      </c>
      <c r="G29" s="178">
        <v>0</v>
      </c>
      <c r="H29" s="178">
        <v>1164990.31</v>
      </c>
      <c r="I29" s="178">
        <v>327756.52</v>
      </c>
      <c r="J29" s="178">
        <v>34103.61</v>
      </c>
      <c r="K29" s="178">
        <v>98619.45</v>
      </c>
      <c r="L29" s="179">
        <v>8329.9699999999993</v>
      </c>
      <c r="M29" s="179">
        <v>0</v>
      </c>
      <c r="N29" s="179">
        <v>7855.05</v>
      </c>
      <c r="O29" s="143"/>
      <c r="P29" s="143"/>
      <c r="Q29" s="143"/>
      <c r="R29" s="143"/>
      <c r="S29" s="143"/>
      <c r="T29" s="143"/>
      <c r="U29" s="143"/>
      <c r="V29" s="143"/>
    </row>
    <row r="30" spans="1:22" x14ac:dyDescent="0.25">
      <c r="A30" s="172">
        <v>313</v>
      </c>
      <c r="B30" s="173">
        <v>219</v>
      </c>
      <c r="C30" s="173">
        <v>931</v>
      </c>
      <c r="D30" s="173">
        <v>85376376</v>
      </c>
      <c r="E30" s="176">
        <v>20440602.760000002</v>
      </c>
      <c r="F30" s="177">
        <v>5070883.6900000004</v>
      </c>
      <c r="G30" s="178">
        <v>0</v>
      </c>
      <c r="H30" s="178">
        <v>10908651.300000001</v>
      </c>
      <c r="I30" s="178">
        <v>3068232.2</v>
      </c>
      <c r="J30" s="178">
        <v>318869.69</v>
      </c>
      <c r="K30" s="178">
        <v>922930.25</v>
      </c>
      <c r="L30" s="178">
        <v>77970.78</v>
      </c>
      <c r="M30" s="178">
        <v>0</v>
      </c>
      <c r="N30" s="178">
        <v>73064.850000000006</v>
      </c>
      <c r="O30" s="143"/>
      <c r="P30" s="143"/>
      <c r="Q30" s="143"/>
      <c r="R30" s="143"/>
      <c r="S30" s="143"/>
      <c r="T30" s="143"/>
      <c r="U30" s="143"/>
      <c r="V30" s="143"/>
    </row>
    <row r="31" spans="1:22" x14ac:dyDescent="0.25">
      <c r="A31" s="172" t="s">
        <v>191</v>
      </c>
      <c r="B31" s="173">
        <v>1</v>
      </c>
      <c r="C31" s="173">
        <v>4</v>
      </c>
      <c r="D31" s="173">
        <v>5735541</v>
      </c>
      <c r="E31" s="176">
        <v>1360078.38</v>
      </c>
      <c r="F31" s="177">
        <v>325128.68</v>
      </c>
      <c r="G31" s="178">
        <v>0</v>
      </c>
      <c r="H31" s="178">
        <v>734441.76</v>
      </c>
      <c r="I31" s="178">
        <v>206611.39</v>
      </c>
      <c r="J31" s="178">
        <v>21536.959999999999</v>
      </c>
      <c r="K31" s="178">
        <v>62213.41</v>
      </c>
      <c r="L31" s="178">
        <v>5253.76</v>
      </c>
      <c r="M31" s="178">
        <v>0</v>
      </c>
      <c r="N31" s="178">
        <v>4892.42</v>
      </c>
      <c r="O31" s="143"/>
      <c r="P31" s="143"/>
      <c r="Q31" s="143"/>
      <c r="R31" s="143"/>
      <c r="S31" s="143"/>
      <c r="T31" s="143"/>
      <c r="U31" s="143"/>
      <c r="V31" s="143"/>
    </row>
    <row r="32" spans="1:22" x14ac:dyDescent="0.25">
      <c r="A32" s="172">
        <v>343</v>
      </c>
      <c r="B32" s="173">
        <v>2</v>
      </c>
      <c r="C32" s="173">
        <v>41</v>
      </c>
      <c r="D32" s="173">
        <v>264759</v>
      </c>
      <c r="E32" s="176">
        <v>-668226.44999999995</v>
      </c>
      <c r="F32" s="177">
        <v>-716000.88</v>
      </c>
      <c r="G32" s="178">
        <v>0</v>
      </c>
      <c r="H32" s="178">
        <v>33902.65</v>
      </c>
      <c r="I32" s="178">
        <v>9537.41</v>
      </c>
      <c r="J32" s="178">
        <v>994.17</v>
      </c>
      <c r="K32" s="178">
        <v>2871.84</v>
      </c>
      <c r="L32" s="178">
        <v>242.52</v>
      </c>
      <c r="M32" s="178">
        <v>0</v>
      </c>
      <c r="N32" s="178">
        <v>225.84</v>
      </c>
      <c r="O32" s="143"/>
      <c r="P32" s="143"/>
      <c r="Q32" s="143"/>
      <c r="R32" s="143"/>
      <c r="S32" s="143"/>
      <c r="T32" s="143"/>
      <c r="U32" s="143"/>
      <c r="V32" s="143"/>
    </row>
    <row r="33" spans="1:22" x14ac:dyDescent="0.25">
      <c r="A33" s="172">
        <v>363</v>
      </c>
      <c r="B33" s="173">
        <v>14</v>
      </c>
      <c r="C33" s="173">
        <v>88</v>
      </c>
      <c r="D33" s="173">
        <v>29656996</v>
      </c>
      <c r="E33" s="176">
        <v>7035210.2400000002</v>
      </c>
      <c r="F33" s="177">
        <v>1683753.56</v>
      </c>
      <c r="G33" s="178">
        <v>0</v>
      </c>
      <c r="H33" s="178">
        <v>3797608.01</v>
      </c>
      <c r="I33" s="178">
        <v>1068333.98</v>
      </c>
      <c r="J33" s="178">
        <v>111362.02</v>
      </c>
      <c r="K33" s="178">
        <v>321689.42</v>
      </c>
      <c r="L33" s="178">
        <v>27165.82</v>
      </c>
      <c r="M33" s="178">
        <v>0</v>
      </c>
      <c r="N33" s="178">
        <v>25297.43</v>
      </c>
      <c r="O33" s="143"/>
      <c r="P33" s="143"/>
      <c r="Q33" s="143"/>
      <c r="R33" s="143"/>
      <c r="S33" s="143"/>
      <c r="T33" s="143"/>
      <c r="U33" s="143"/>
      <c r="V33" s="143"/>
    </row>
    <row r="34" spans="1:22" x14ac:dyDescent="0.25">
      <c r="A34" s="172">
        <v>963</v>
      </c>
      <c r="B34" s="173">
        <v>2</v>
      </c>
      <c r="C34" s="173">
        <v>18</v>
      </c>
      <c r="D34" s="173">
        <v>1002399</v>
      </c>
      <c r="E34" s="176">
        <v>247495.92</v>
      </c>
      <c r="F34" s="177">
        <v>66618.03</v>
      </c>
      <c r="G34" s="178">
        <v>0</v>
      </c>
      <c r="H34" s="178">
        <v>128358.19</v>
      </c>
      <c r="I34" s="178">
        <v>36109.42</v>
      </c>
      <c r="J34" s="178">
        <v>3764.01</v>
      </c>
      <c r="K34" s="178">
        <v>10873.02</v>
      </c>
      <c r="L34" s="178">
        <v>918.2</v>
      </c>
      <c r="M34" s="178">
        <v>0</v>
      </c>
      <c r="N34" s="178">
        <v>855.05</v>
      </c>
      <c r="O34" s="143"/>
      <c r="P34" s="143"/>
      <c r="Q34" s="143"/>
      <c r="R34" s="143"/>
      <c r="S34" s="143"/>
      <c r="T34" s="143"/>
      <c r="U34" s="143"/>
      <c r="V34" s="143"/>
    </row>
    <row r="35" spans="1:22" x14ac:dyDescent="0.25">
      <c r="A35" s="3570" t="s">
        <v>182</v>
      </c>
      <c r="B35" s="3571">
        <v>586</v>
      </c>
      <c r="C35" s="3571">
        <v>2314</v>
      </c>
      <c r="D35" s="3571">
        <v>133371014</v>
      </c>
      <c r="E35" s="3572">
        <v>31417894.120000005</v>
      </c>
      <c r="F35" s="3572">
        <v>7451043.080000001</v>
      </c>
      <c r="G35" s="3572">
        <v>0</v>
      </c>
      <c r="H35" s="3572">
        <v>17009486.210000005</v>
      </c>
      <c r="I35" s="3572">
        <v>4784504.620000001</v>
      </c>
      <c r="J35" s="3572">
        <v>497641.35000000003</v>
      </c>
      <c r="K35" s="3572">
        <v>1439579.17</v>
      </c>
      <c r="L35" s="3572">
        <v>121604.49</v>
      </c>
      <c r="M35" s="3572">
        <v>0</v>
      </c>
      <c r="N35" s="3572">
        <v>114035.2</v>
      </c>
      <c r="O35" s="143"/>
      <c r="P35" s="143"/>
      <c r="Q35" s="143"/>
      <c r="R35" s="143"/>
      <c r="S35" s="143"/>
      <c r="T35" s="143"/>
      <c r="U35" s="143"/>
      <c r="V35" s="143"/>
    </row>
    <row r="36" spans="1:22" x14ac:dyDescent="0.25">
      <c r="A36" s="144" t="s">
        <v>192</v>
      </c>
      <c r="B36" s="145"/>
      <c r="C36" s="145"/>
      <c r="D36" s="145"/>
      <c r="E36" s="145"/>
      <c r="F36" s="145"/>
      <c r="G36" s="146"/>
      <c r="H36" s="146"/>
      <c r="I36" s="146"/>
      <c r="J36" s="146"/>
      <c r="K36" s="146"/>
      <c r="L36" s="146"/>
      <c r="M36" s="146"/>
      <c r="N36" s="146"/>
    </row>
    <row r="37" spans="1:22" ht="15" x14ac:dyDescent="0.25">
      <c r="A37" s="182" t="s">
        <v>193</v>
      </c>
      <c r="B37" s="173">
        <v>147</v>
      </c>
      <c r="C37" s="173">
        <v>753</v>
      </c>
      <c r="D37" s="173">
        <v>21438694</v>
      </c>
      <c r="E37" s="174">
        <v>8404548.1099999994</v>
      </c>
      <c r="F37" s="174">
        <v>4536000.42</v>
      </c>
      <c r="G37" s="175">
        <v>0.6</v>
      </c>
      <c r="H37" s="175">
        <v>2745280.5</v>
      </c>
      <c r="I37" s="175">
        <v>772291.33</v>
      </c>
      <c r="J37" s="175">
        <v>80503.03</v>
      </c>
      <c r="K37" s="175">
        <v>232547.13</v>
      </c>
      <c r="L37" s="175">
        <v>19638.34</v>
      </c>
      <c r="M37" s="175">
        <v>0</v>
      </c>
      <c r="N37" s="175">
        <v>18286.759999999998</v>
      </c>
      <c r="O37" s="3083"/>
      <c r="P37" s="143"/>
      <c r="Q37" s="143"/>
      <c r="R37" s="143"/>
      <c r="S37" s="143"/>
      <c r="T37" s="143"/>
      <c r="U37" s="143"/>
      <c r="V37" s="143"/>
    </row>
    <row r="38" spans="1:22" ht="15" x14ac:dyDescent="0.25">
      <c r="A38" s="182" t="s">
        <v>194</v>
      </c>
      <c r="B38" s="173">
        <v>1</v>
      </c>
      <c r="C38" s="173">
        <v>6</v>
      </c>
      <c r="D38" s="173">
        <v>3042</v>
      </c>
      <c r="E38" s="176">
        <v>744.18</v>
      </c>
      <c r="F38" s="177">
        <v>195.26</v>
      </c>
      <c r="G38" s="178">
        <v>0</v>
      </c>
      <c r="H38" s="178">
        <v>389.53</v>
      </c>
      <c r="I38" s="178">
        <v>109.58</v>
      </c>
      <c r="J38" s="178">
        <v>11.42</v>
      </c>
      <c r="K38" s="178">
        <v>33</v>
      </c>
      <c r="L38" s="179">
        <v>2.79</v>
      </c>
      <c r="M38" s="179">
        <v>0</v>
      </c>
      <c r="N38" s="179">
        <v>2.6</v>
      </c>
      <c r="O38" s="3083"/>
      <c r="P38" s="143"/>
      <c r="Q38" s="143"/>
      <c r="R38" s="143"/>
      <c r="S38" s="143"/>
      <c r="T38" s="143"/>
      <c r="U38" s="143"/>
      <c r="V38" s="143"/>
    </row>
    <row r="39" spans="1:22" ht="15" x14ac:dyDescent="0.25">
      <c r="A39" s="182" t="s">
        <v>195</v>
      </c>
      <c r="B39" s="173">
        <v>2</v>
      </c>
      <c r="C39" s="173">
        <v>12</v>
      </c>
      <c r="D39" s="173">
        <v>2695</v>
      </c>
      <c r="E39" s="176">
        <v>556.32000000000005</v>
      </c>
      <c r="F39" s="177">
        <v>70</v>
      </c>
      <c r="G39" s="178">
        <v>0</v>
      </c>
      <c r="H39" s="178">
        <v>345.1</v>
      </c>
      <c r="I39" s="178">
        <v>97.07</v>
      </c>
      <c r="J39" s="178">
        <v>10.119999999999999</v>
      </c>
      <c r="K39" s="178">
        <v>29.25</v>
      </c>
      <c r="L39" s="178">
        <v>2.4700000000000002</v>
      </c>
      <c r="M39" s="178">
        <v>0</v>
      </c>
      <c r="N39" s="178">
        <v>2.31</v>
      </c>
      <c r="O39" s="3083"/>
      <c r="P39" s="143"/>
      <c r="Q39" s="143"/>
      <c r="R39" s="143"/>
      <c r="S39" s="143"/>
      <c r="T39" s="143"/>
      <c r="U39" s="143"/>
      <c r="V39" s="143"/>
    </row>
    <row r="40" spans="1:22" ht="15" x14ac:dyDescent="0.25">
      <c r="A40" s="172">
        <v>414</v>
      </c>
      <c r="B40" s="173">
        <v>23</v>
      </c>
      <c r="C40" s="173">
        <v>286</v>
      </c>
      <c r="D40" s="173">
        <v>322899</v>
      </c>
      <c r="E40" s="176">
        <v>101664.2</v>
      </c>
      <c r="F40" s="177">
        <v>43433.99</v>
      </c>
      <c r="G40" s="178">
        <v>0</v>
      </c>
      <c r="H40" s="178">
        <v>41316.839999999997</v>
      </c>
      <c r="I40" s="178">
        <v>11638.74</v>
      </c>
      <c r="J40" s="178">
        <v>1205.44</v>
      </c>
      <c r="K40" s="178">
        <v>3496.22</v>
      </c>
      <c r="L40" s="178">
        <v>295.82</v>
      </c>
      <c r="M40" s="178">
        <v>0</v>
      </c>
      <c r="N40" s="178">
        <v>277.14999999999998</v>
      </c>
      <c r="O40" s="3083"/>
      <c r="P40" s="143"/>
      <c r="Q40" s="143"/>
      <c r="R40" s="143"/>
      <c r="S40" s="143"/>
      <c r="T40" s="143"/>
      <c r="U40" s="143"/>
      <c r="V40" s="143"/>
    </row>
    <row r="41" spans="1:22" ht="15" x14ac:dyDescent="0.25">
      <c r="A41" s="172">
        <v>421</v>
      </c>
      <c r="B41" s="173">
        <v>235</v>
      </c>
      <c r="C41" s="173">
        <v>1270</v>
      </c>
      <c r="D41" s="173">
        <v>282772</v>
      </c>
      <c r="E41" s="176">
        <v>73876.33</v>
      </c>
      <c r="F41" s="177">
        <v>23322.54</v>
      </c>
      <c r="G41" s="178">
        <v>0</v>
      </c>
      <c r="H41" s="178">
        <v>35728.92</v>
      </c>
      <c r="I41" s="178">
        <v>10239.66</v>
      </c>
      <c r="J41" s="178">
        <v>1030.8800000000001</v>
      </c>
      <c r="K41" s="178">
        <v>3039.29</v>
      </c>
      <c r="L41" s="178">
        <v>261.93</v>
      </c>
      <c r="M41" s="178">
        <v>0</v>
      </c>
      <c r="N41" s="178">
        <v>253.11</v>
      </c>
      <c r="O41" s="3083"/>
      <c r="P41" s="143"/>
      <c r="Q41" s="143"/>
      <c r="R41" s="143"/>
      <c r="S41" s="143"/>
      <c r="T41" s="143"/>
      <c r="U41" s="143"/>
      <c r="V41" s="143"/>
    </row>
    <row r="42" spans="1:22" ht="15" x14ac:dyDescent="0.25">
      <c r="A42" s="172">
        <v>422</v>
      </c>
      <c r="B42" s="173">
        <v>79</v>
      </c>
      <c r="C42" s="173">
        <v>338</v>
      </c>
      <c r="D42" s="173">
        <v>74539</v>
      </c>
      <c r="E42" s="176">
        <v>17306.13</v>
      </c>
      <c r="F42" s="177">
        <v>3855.86</v>
      </c>
      <c r="G42" s="178">
        <v>0</v>
      </c>
      <c r="H42" s="178">
        <v>9544.9</v>
      </c>
      <c r="I42" s="178">
        <v>2685.13</v>
      </c>
      <c r="J42" s="178">
        <v>279.89</v>
      </c>
      <c r="K42" s="178">
        <v>808.51</v>
      </c>
      <c r="L42" s="178">
        <v>68.27</v>
      </c>
      <c r="M42" s="178">
        <v>0</v>
      </c>
      <c r="N42" s="178">
        <v>63.57</v>
      </c>
      <c r="O42" s="3083"/>
      <c r="P42" s="143"/>
      <c r="Q42" s="143"/>
      <c r="R42" s="143"/>
      <c r="S42" s="143"/>
      <c r="T42" s="143"/>
      <c r="U42" s="143"/>
      <c r="V42" s="143"/>
    </row>
    <row r="43" spans="1:22" ht="15" x14ac:dyDescent="0.25">
      <c r="A43" s="172">
        <v>423</v>
      </c>
      <c r="B43" s="173">
        <v>681</v>
      </c>
      <c r="C43" s="173">
        <v>1978</v>
      </c>
      <c r="D43" s="173">
        <v>252671</v>
      </c>
      <c r="E43" s="176">
        <v>60453.33</v>
      </c>
      <c r="F43" s="177">
        <v>15015.21</v>
      </c>
      <c r="G43" s="178">
        <v>0</v>
      </c>
      <c r="H43" s="178">
        <v>32211.53</v>
      </c>
      <c r="I43" s="178">
        <v>9068.5300000000007</v>
      </c>
      <c r="J43" s="178">
        <v>965.35</v>
      </c>
      <c r="K43" s="178">
        <v>2750.75</v>
      </c>
      <c r="L43" s="178">
        <v>231.71</v>
      </c>
      <c r="M43" s="178">
        <v>0</v>
      </c>
      <c r="N43" s="178">
        <v>210.25</v>
      </c>
      <c r="O43" s="3083"/>
      <c r="P43" s="143"/>
      <c r="Q43" s="143"/>
      <c r="R43" s="143"/>
      <c r="S43" s="143"/>
      <c r="T43" s="143"/>
      <c r="U43" s="143"/>
      <c r="V43" s="143"/>
    </row>
    <row r="44" spans="1:22" ht="15" x14ac:dyDescent="0.25">
      <c r="A44" s="172">
        <v>424</v>
      </c>
      <c r="B44" s="173">
        <v>1025</v>
      </c>
      <c r="C44" s="173">
        <v>3049</v>
      </c>
      <c r="D44" s="173">
        <v>1379117</v>
      </c>
      <c r="E44" s="176">
        <v>318038.90999999997</v>
      </c>
      <c r="F44" s="177">
        <v>67840.639999999999</v>
      </c>
      <c r="G44" s="178">
        <v>0</v>
      </c>
      <c r="H44" s="178">
        <v>178395.85</v>
      </c>
      <c r="I44" s="178">
        <v>50016.98</v>
      </c>
      <c r="J44" s="178">
        <v>4721.6899999999996</v>
      </c>
      <c r="K44" s="178">
        <v>14532.78</v>
      </c>
      <c r="L44" s="178">
        <v>1242.8900000000001</v>
      </c>
      <c r="M44" s="178">
        <v>0</v>
      </c>
      <c r="N44" s="178">
        <v>1288.08</v>
      </c>
      <c r="O44" s="3083"/>
      <c r="P44" s="143"/>
      <c r="Q44" s="143"/>
      <c r="R44" s="143"/>
      <c r="S44" s="143"/>
      <c r="T44" s="143"/>
      <c r="U44" s="143"/>
      <c r="V44" s="143"/>
    </row>
    <row r="45" spans="1:22" ht="15" x14ac:dyDescent="0.25">
      <c r="A45" s="172" t="s">
        <v>196</v>
      </c>
      <c r="B45" s="173" t="s">
        <v>201</v>
      </c>
      <c r="C45" s="173">
        <v>5201</v>
      </c>
      <c r="D45" s="173">
        <v>122685</v>
      </c>
      <c r="E45" s="176">
        <v>39373.85</v>
      </c>
      <c r="F45" s="177">
        <v>17301.04</v>
      </c>
      <c r="G45" s="178">
        <v>-9.6999999999999993</v>
      </c>
      <c r="H45" s="178">
        <v>15679.61</v>
      </c>
      <c r="I45" s="178">
        <v>4387.2700000000004</v>
      </c>
      <c r="J45" s="178">
        <v>462.05</v>
      </c>
      <c r="K45" s="178">
        <v>1330.41</v>
      </c>
      <c r="L45" s="178">
        <v>113.47</v>
      </c>
      <c r="M45" s="178">
        <v>3</v>
      </c>
      <c r="N45" s="178">
        <v>106.7</v>
      </c>
      <c r="O45" s="3083"/>
      <c r="P45" s="143"/>
      <c r="Q45" s="143"/>
      <c r="R45" s="143"/>
      <c r="S45" s="143"/>
      <c r="T45" s="143"/>
      <c r="U45" s="143"/>
      <c r="V45" s="143"/>
    </row>
    <row r="46" spans="1:22" x14ac:dyDescent="0.25">
      <c r="A46" s="3570" t="s">
        <v>182</v>
      </c>
      <c r="B46" s="3571">
        <v>2193</v>
      </c>
      <c r="C46" s="3571">
        <v>12893</v>
      </c>
      <c r="D46" s="3571">
        <v>23879114</v>
      </c>
      <c r="E46" s="3572">
        <v>9016561.3599999994</v>
      </c>
      <c r="F46" s="3572">
        <v>4707034.96</v>
      </c>
      <c r="G46" s="3572">
        <v>-9.1</v>
      </c>
      <c r="H46" s="3572">
        <v>3058892.7799999993</v>
      </c>
      <c r="I46" s="3572">
        <v>860534.28999999992</v>
      </c>
      <c r="J46" s="3572">
        <v>89189.87000000001</v>
      </c>
      <c r="K46" s="3572">
        <v>258567.34000000003</v>
      </c>
      <c r="L46" s="3572">
        <v>21857.690000000002</v>
      </c>
      <c r="M46" s="3572">
        <v>3</v>
      </c>
      <c r="N46" s="3572">
        <v>20490.530000000002</v>
      </c>
      <c r="O46" s="143"/>
      <c r="P46" s="143"/>
      <c r="Q46" s="143"/>
      <c r="R46" s="143"/>
      <c r="S46" s="143"/>
      <c r="T46" s="143"/>
      <c r="U46" s="143"/>
      <c r="V46" s="143"/>
    </row>
    <row r="47" spans="1:22" x14ac:dyDescent="0.25">
      <c r="A47" s="144" t="s">
        <v>197</v>
      </c>
      <c r="B47" s="145"/>
      <c r="C47" s="145"/>
      <c r="D47" s="145"/>
      <c r="E47" s="145"/>
      <c r="F47" s="145"/>
      <c r="G47" s="146"/>
      <c r="H47" s="146"/>
      <c r="I47" s="146"/>
      <c r="J47" s="146"/>
      <c r="K47" s="146"/>
      <c r="L47" s="146"/>
      <c r="M47" s="146"/>
      <c r="N47" s="146"/>
    </row>
    <row r="48" spans="1:22" x14ac:dyDescent="0.25">
      <c r="A48" s="142">
        <v>513</v>
      </c>
      <c r="B48" s="173">
        <v>2</v>
      </c>
      <c r="C48" s="173">
        <v>6</v>
      </c>
      <c r="D48" s="173">
        <v>3509629</v>
      </c>
      <c r="E48" s="176">
        <v>805769.89</v>
      </c>
      <c r="F48" s="177">
        <v>172474.9</v>
      </c>
      <c r="G48" s="178">
        <v>0</v>
      </c>
      <c r="H48" s="178">
        <v>449411.5</v>
      </c>
      <c r="I48" s="178">
        <v>126427.37</v>
      </c>
      <c r="J48" s="178">
        <v>13178.65</v>
      </c>
      <c r="K48" s="178">
        <v>38068.94</v>
      </c>
      <c r="L48" s="178">
        <v>3214.82</v>
      </c>
      <c r="M48" s="178">
        <v>0</v>
      </c>
      <c r="N48" s="178">
        <v>2993.71</v>
      </c>
      <c r="O48" s="143"/>
      <c r="P48" s="143"/>
      <c r="Q48" s="143"/>
      <c r="R48" s="143"/>
      <c r="S48" s="143"/>
      <c r="T48" s="143"/>
      <c r="U48" s="143"/>
      <c r="V48" s="143"/>
    </row>
    <row r="49" spans="1:23" x14ac:dyDescent="0.25">
      <c r="A49" s="3570" t="s">
        <v>182</v>
      </c>
      <c r="B49" s="3571">
        <v>2</v>
      </c>
      <c r="C49" s="3571">
        <v>6</v>
      </c>
      <c r="D49" s="3571">
        <v>3509629</v>
      </c>
      <c r="E49" s="3572">
        <v>805769.89</v>
      </c>
      <c r="F49" s="3572">
        <v>172474.9</v>
      </c>
      <c r="G49" s="3572">
        <v>0</v>
      </c>
      <c r="H49" s="3572">
        <v>449411.5</v>
      </c>
      <c r="I49" s="3572">
        <v>126427.37</v>
      </c>
      <c r="J49" s="3572">
        <v>13178.65</v>
      </c>
      <c r="K49" s="3572">
        <v>38068.94</v>
      </c>
      <c r="L49" s="3572">
        <v>3214.82</v>
      </c>
      <c r="M49" s="3572">
        <v>0</v>
      </c>
      <c r="N49" s="3572">
        <v>2993.71</v>
      </c>
      <c r="O49" s="143"/>
      <c r="P49" s="143"/>
      <c r="Q49" s="143"/>
      <c r="R49" s="143"/>
      <c r="S49" s="143"/>
      <c r="T49" s="143"/>
      <c r="U49" s="143"/>
      <c r="V49" s="143"/>
    </row>
    <row r="50" spans="1:23" x14ac:dyDescent="0.25">
      <c r="A50" s="144" t="s">
        <v>198</v>
      </c>
      <c r="B50" s="145"/>
      <c r="C50" s="145"/>
      <c r="D50" s="145"/>
      <c r="E50" s="145"/>
      <c r="F50" s="145"/>
      <c r="G50" s="146"/>
      <c r="H50" s="146"/>
      <c r="I50" s="146"/>
      <c r="J50" s="146"/>
      <c r="K50" s="146"/>
      <c r="L50" s="146"/>
      <c r="M50" s="146"/>
      <c r="N50" s="146"/>
    </row>
    <row r="51" spans="1:23" x14ac:dyDescent="0.25">
      <c r="A51" s="1018">
        <v>711</v>
      </c>
      <c r="B51" s="173">
        <v>1091</v>
      </c>
      <c r="C51" s="173">
        <v>4310</v>
      </c>
      <c r="D51" s="173">
        <v>2007391</v>
      </c>
      <c r="E51" s="176">
        <v>517701.9</v>
      </c>
      <c r="F51" s="177">
        <v>170087.75</v>
      </c>
      <c r="G51" s="178">
        <v>0</v>
      </c>
      <c r="H51" s="178">
        <v>246312.77</v>
      </c>
      <c r="I51" s="178">
        <v>69501.42</v>
      </c>
      <c r="J51" s="178">
        <v>7344.27</v>
      </c>
      <c r="K51" s="178">
        <v>21001.25</v>
      </c>
      <c r="L51" s="178">
        <v>1769.23</v>
      </c>
      <c r="M51" s="178">
        <v>0</v>
      </c>
      <c r="N51" s="178">
        <v>1685.21</v>
      </c>
      <c r="O51" s="143"/>
      <c r="P51" s="143"/>
      <c r="Q51" s="143"/>
      <c r="R51" s="143"/>
      <c r="S51" s="143"/>
      <c r="T51" s="143"/>
      <c r="U51" s="143"/>
      <c r="V51" s="143"/>
    </row>
    <row r="52" spans="1:23" x14ac:dyDescent="0.25">
      <c r="A52" s="3573" t="s">
        <v>182</v>
      </c>
      <c r="B52" s="3571">
        <v>1091</v>
      </c>
      <c r="C52" s="3571">
        <v>4310</v>
      </c>
      <c r="D52" s="3571">
        <v>2007391</v>
      </c>
      <c r="E52" s="3572">
        <v>517701.9</v>
      </c>
      <c r="F52" s="3572">
        <v>170087.75</v>
      </c>
      <c r="G52" s="3572">
        <v>0</v>
      </c>
      <c r="H52" s="3572">
        <v>246312.77</v>
      </c>
      <c r="I52" s="3572">
        <v>69501.42</v>
      </c>
      <c r="J52" s="3572">
        <v>7344.27</v>
      </c>
      <c r="K52" s="3572">
        <v>21001.25</v>
      </c>
      <c r="L52" s="3572">
        <v>1769.23</v>
      </c>
      <c r="M52" s="3572">
        <v>0</v>
      </c>
      <c r="N52" s="3572">
        <v>1685.21</v>
      </c>
      <c r="O52" s="143"/>
      <c r="P52" s="143"/>
      <c r="Q52" s="143"/>
      <c r="R52" s="143"/>
      <c r="S52" s="143"/>
      <c r="T52" s="143"/>
      <c r="U52" s="143"/>
      <c r="V52" s="143"/>
    </row>
    <row r="53" spans="1:23" ht="14.4" thickBot="1" x14ac:dyDescent="0.3">
      <c r="A53" s="1020" t="s">
        <v>199</v>
      </c>
      <c r="B53" s="1021">
        <v>1512688</v>
      </c>
      <c r="C53" s="1021">
        <v>5590196</v>
      </c>
      <c r="D53" s="1021">
        <v>1554676885</v>
      </c>
      <c r="E53" s="1022">
        <v>369085150.79999995</v>
      </c>
      <c r="F53" s="1022">
        <v>101249437.02</v>
      </c>
      <c r="G53" s="1022">
        <v>-687.2399999999999</v>
      </c>
      <c r="H53" s="1022">
        <v>190083735.78</v>
      </c>
      <c r="I53" s="1022">
        <v>53455089.099999994</v>
      </c>
      <c r="J53" s="1022">
        <v>5561633.0899999989</v>
      </c>
      <c r="K53" s="1022">
        <v>16086498.879999999</v>
      </c>
      <c r="L53" s="1022">
        <v>1357904.45</v>
      </c>
      <c r="M53" s="1022">
        <v>1009.9099999999999</v>
      </c>
      <c r="N53" s="1022">
        <v>1290529.81</v>
      </c>
      <c r="O53" s="143"/>
      <c r="P53" s="143"/>
      <c r="Q53" s="143"/>
      <c r="R53" s="143"/>
      <c r="S53" s="143"/>
      <c r="T53" s="143"/>
      <c r="U53" s="143"/>
      <c r="V53" s="143"/>
    </row>
    <row r="54" spans="1:23" ht="16.2" x14ac:dyDescent="0.25">
      <c r="A54" s="147" t="s">
        <v>69</v>
      </c>
      <c r="B54" s="147"/>
      <c r="F54" s="140"/>
      <c r="G54" s="140"/>
      <c r="H54" s="140"/>
      <c r="I54" s="140"/>
      <c r="J54" s="140"/>
      <c r="K54" s="140"/>
      <c r="L54" s="140"/>
      <c r="M54" s="140"/>
    </row>
    <row r="55" spans="1:23" ht="16.2" x14ac:dyDescent="0.25">
      <c r="A55" s="147"/>
      <c r="E55" s="148"/>
      <c r="F55" s="138"/>
      <c r="G55" s="149"/>
      <c r="H55" s="149"/>
      <c r="I55" s="149"/>
      <c r="J55" s="149"/>
      <c r="K55" s="149"/>
      <c r="L55" s="149"/>
      <c r="M55" s="149"/>
    </row>
    <row r="57" spans="1:23" s="138" customFormat="1" x14ac:dyDescent="0.25">
      <c r="A57" s="136"/>
      <c r="B57" s="150"/>
      <c r="E57" s="139"/>
      <c r="F57" s="139"/>
      <c r="G57" s="139"/>
      <c r="H57" s="139"/>
      <c r="I57" s="139"/>
      <c r="J57" s="139"/>
      <c r="K57" s="139"/>
      <c r="L57" s="139"/>
      <c r="M57" s="139"/>
      <c r="N57" s="140"/>
      <c r="O57" s="140"/>
      <c r="P57" s="140"/>
      <c r="Q57" s="140"/>
      <c r="R57" s="140"/>
      <c r="S57" s="140"/>
      <c r="T57" s="140"/>
      <c r="U57" s="140"/>
      <c r="V57" s="140"/>
      <c r="W57" s="140"/>
    </row>
  </sheetData>
  <mergeCells count="1">
    <mergeCell ref="A2:D2"/>
  </mergeCells>
  <printOptions horizontalCentered="1"/>
  <pageMargins left="0.2" right="0.2" top="0.75" bottom="0.75" header="0.3" footer="0.3"/>
  <pageSetup scale="50" orientation="landscape" r:id="rId1"/>
  <headerFooter>
    <oddFooter>&amp;R&amp;D</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3">
    <tabColor rgb="FFFF9900"/>
  </sheetPr>
  <dimension ref="A1:A2"/>
  <sheetViews>
    <sheetView workbookViewId="0">
      <selection sqref="A1:XFD1048576"/>
    </sheetView>
  </sheetViews>
  <sheetFormatPr defaultRowHeight="13.8" x14ac:dyDescent="0.3"/>
  <sheetData>
    <row r="1" spans="1:1" ht="16.2" x14ac:dyDescent="0.35">
      <c r="A1" s="1" t="s">
        <v>169</v>
      </c>
    </row>
    <row r="2" spans="1:1" ht="16.2" x14ac:dyDescent="0.35">
      <c r="A2" s="1" t="s">
        <v>17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73484-A46C-4870-93C5-2AC3578DDA05}">
  <sheetPr>
    <pageSetUpPr fitToPage="1"/>
  </sheetPr>
  <dimension ref="A1:CF125"/>
  <sheetViews>
    <sheetView topLeftCell="A2" zoomScaleNormal="100" zoomScaleSheetLayoutView="55" workbookViewId="0">
      <pane xSplit="1" ySplit="3" topLeftCell="B11" activePane="bottomRight" state="frozen"/>
      <selection pane="topRight" activeCell="D35" sqref="D35"/>
      <selection pane="bottomLeft" activeCell="D35" sqref="D35"/>
      <selection pane="bottomRight" activeCell="A2" sqref="A1:XFD1048576"/>
    </sheetView>
  </sheetViews>
  <sheetFormatPr defaultColWidth="9.109375" defaultRowHeight="13.2" x14ac:dyDescent="0.25"/>
  <cols>
    <col min="1" max="1" width="59.33203125" style="2396" bestFit="1" customWidth="1"/>
    <col min="2" max="2" width="16.88671875" style="2397" customWidth="1"/>
    <col min="3" max="3" width="16.88671875" style="2398" customWidth="1"/>
    <col min="4" max="4" width="16.88671875" style="2397" customWidth="1"/>
    <col min="5" max="5" width="16.88671875" style="2398" customWidth="1"/>
    <col min="6" max="6" width="16.88671875" style="2397" customWidth="1"/>
    <col min="7" max="9" width="16.88671875" style="2398" customWidth="1"/>
    <col min="10" max="10" width="16.88671875" style="2397" customWidth="1"/>
    <col min="11" max="11" width="16.88671875" style="2398" customWidth="1"/>
    <col min="12" max="12" width="16.88671875" style="2397" customWidth="1"/>
    <col min="13" max="13" width="16.88671875" style="2398" customWidth="1"/>
    <col min="14" max="14" width="16.88671875" style="2397" customWidth="1"/>
    <col min="15" max="15" width="16.88671875" style="2398" customWidth="1"/>
    <col min="16" max="16" width="16.88671875" style="2397" customWidth="1"/>
    <col min="17" max="17" width="16.88671875" style="2398" customWidth="1"/>
    <col min="18" max="18" width="16.88671875" style="2397" customWidth="1"/>
    <col min="19" max="19" width="16.88671875" style="2398" customWidth="1"/>
    <col min="20" max="20" width="16.88671875" style="2397" customWidth="1"/>
    <col min="21" max="21" width="16.88671875" style="2398" customWidth="1"/>
    <col min="22" max="22" width="16.88671875" style="2397" customWidth="1"/>
    <col min="23" max="23" width="16.88671875" style="2398" customWidth="1"/>
    <col min="24" max="24" width="16.88671875" style="2397" customWidth="1"/>
    <col min="25" max="25" width="16.88671875" style="2398" customWidth="1"/>
    <col min="26" max="26" width="16.88671875" style="2397" customWidth="1"/>
    <col min="27" max="27" width="16.88671875" style="2398" customWidth="1"/>
    <col min="28" max="28" width="16.88671875" style="2397" customWidth="1"/>
    <col min="29" max="29" width="16.88671875" style="2398" customWidth="1"/>
    <col min="30" max="30" width="16.88671875" style="2397" customWidth="1"/>
    <col min="31" max="31" width="16.88671875" style="2398" customWidth="1"/>
    <col min="32" max="32" width="16.88671875" style="2397" customWidth="1"/>
    <col min="33" max="33" width="16.88671875" style="2398" customWidth="1"/>
    <col min="34" max="34" width="16.88671875" style="2397" hidden="1" customWidth="1"/>
    <col min="35" max="35" width="16.88671875" style="2398" hidden="1" customWidth="1"/>
    <col min="36" max="36" width="16.88671875" style="2397" hidden="1" customWidth="1"/>
    <col min="37" max="37" width="16.88671875" style="2398" hidden="1" customWidth="1"/>
    <col min="38" max="38" width="16.88671875" style="2397" customWidth="1"/>
    <col min="39" max="39" width="16.88671875" style="2398" customWidth="1"/>
    <col min="40" max="40" width="16.88671875" style="2397" hidden="1" customWidth="1"/>
    <col min="41" max="41" width="16.88671875" style="2398" hidden="1" customWidth="1"/>
    <col min="42" max="42" width="16.88671875" style="2397" hidden="1" customWidth="1"/>
    <col min="43" max="43" width="16.88671875" style="2398" hidden="1" customWidth="1"/>
    <col min="44" max="44" width="16.88671875" style="2397" hidden="1" customWidth="1"/>
    <col min="45" max="45" width="16.88671875" style="2398" hidden="1" customWidth="1"/>
    <col min="46" max="47" width="16.88671875" style="2398" customWidth="1"/>
    <col min="48" max="48" width="16.88671875" style="2397" customWidth="1"/>
    <col min="49" max="49" width="16.88671875" style="2398" customWidth="1"/>
    <col min="50" max="50" width="16.88671875" style="2397" hidden="1" customWidth="1"/>
    <col min="51" max="51" width="16.88671875" style="2398" hidden="1" customWidth="1"/>
    <col min="52" max="52" width="16.88671875" style="2397" hidden="1" customWidth="1"/>
    <col min="53" max="53" width="16.88671875" style="2398" hidden="1" customWidth="1"/>
    <col min="54" max="54" width="16.88671875" style="2397" hidden="1" customWidth="1"/>
    <col min="55" max="55" width="16.88671875" style="2398" hidden="1" customWidth="1"/>
    <col min="56" max="56" width="16.88671875" style="2397" hidden="1" customWidth="1"/>
    <col min="57" max="57" width="16.88671875" style="2398" hidden="1" customWidth="1"/>
    <col min="58" max="58" width="16.88671875" style="2397" hidden="1" customWidth="1"/>
    <col min="59" max="59" width="16.88671875" style="2398" hidden="1" customWidth="1"/>
    <col min="60" max="60" width="19.5546875" style="2396" hidden="1" customWidth="1"/>
    <col min="61" max="61" width="17.88671875" style="2396" hidden="1" customWidth="1"/>
    <col min="62" max="62" width="19.88671875" style="2396" hidden="1" customWidth="1"/>
    <col min="63" max="63" width="18.33203125" style="2396" customWidth="1"/>
    <col min="64" max="64" width="21" style="2396" bestFit="1" customWidth="1"/>
    <col min="65" max="65" width="14.88671875" style="2396" bestFit="1" customWidth="1"/>
    <col min="66" max="16384" width="9.109375" style="2396"/>
  </cols>
  <sheetData>
    <row r="1" spans="1:65" ht="13.8" thickBot="1" x14ac:dyDescent="0.3"/>
    <row r="2" spans="1:65" s="2399" customFormat="1" x14ac:dyDescent="0.25">
      <c r="B2" s="3885" t="s">
        <v>203</v>
      </c>
      <c r="C2" s="3886"/>
      <c r="D2" s="3885" t="s">
        <v>204</v>
      </c>
      <c r="E2" s="3886"/>
      <c r="F2" s="3885" t="s">
        <v>205</v>
      </c>
      <c r="G2" s="3886"/>
      <c r="H2" s="3885" t="s">
        <v>206</v>
      </c>
      <c r="I2" s="3886"/>
      <c r="J2" s="3885" t="s">
        <v>207</v>
      </c>
      <c r="K2" s="3886"/>
      <c r="L2" s="3885" t="s">
        <v>208</v>
      </c>
      <c r="M2" s="3886"/>
      <c r="N2" s="3885" t="s">
        <v>209</v>
      </c>
      <c r="O2" s="3886"/>
      <c r="P2" s="3885" t="s">
        <v>210</v>
      </c>
      <c r="Q2" s="3886"/>
      <c r="R2" s="3885" t="s">
        <v>207</v>
      </c>
      <c r="S2" s="3886"/>
      <c r="T2" s="3885" t="s">
        <v>211</v>
      </c>
      <c r="U2" s="3886"/>
      <c r="V2" s="3885" t="s">
        <v>212</v>
      </c>
      <c r="W2" s="3886"/>
      <c r="X2" s="3885" t="s">
        <v>213</v>
      </c>
      <c r="Y2" s="3886"/>
      <c r="Z2" s="3885" t="s">
        <v>214</v>
      </c>
      <c r="AA2" s="3886"/>
      <c r="AB2" s="3885" t="s">
        <v>215</v>
      </c>
      <c r="AC2" s="3886"/>
      <c r="AD2" s="3885" t="s">
        <v>216</v>
      </c>
      <c r="AE2" s="3886"/>
      <c r="AF2" s="3885" t="s">
        <v>217</v>
      </c>
      <c r="AG2" s="3886"/>
      <c r="AH2" s="3885" t="s">
        <v>217</v>
      </c>
      <c r="AI2" s="3886"/>
      <c r="AJ2" s="3885" t="s">
        <v>217</v>
      </c>
      <c r="AK2" s="3886"/>
      <c r="AL2" s="3885" t="s">
        <v>218</v>
      </c>
      <c r="AM2" s="3886"/>
      <c r="AN2" s="3885" t="s">
        <v>218</v>
      </c>
      <c r="AO2" s="3886"/>
      <c r="AP2" s="3885" t="s">
        <v>219</v>
      </c>
      <c r="AQ2" s="3886"/>
      <c r="AR2" s="3885" t="s">
        <v>220</v>
      </c>
      <c r="AS2" s="3886"/>
      <c r="AT2" s="3885" t="s">
        <v>221</v>
      </c>
      <c r="AU2" s="3886"/>
      <c r="AV2" s="3885" t="s">
        <v>222</v>
      </c>
      <c r="AW2" s="3886"/>
      <c r="AX2" s="3885"/>
      <c r="AY2" s="3886"/>
      <c r="AZ2" s="3885"/>
      <c r="BA2" s="3886"/>
      <c r="BB2" s="3885"/>
      <c r="BC2" s="3886"/>
      <c r="BD2" s="3885"/>
      <c r="BE2" s="3886"/>
      <c r="BF2" s="3885"/>
      <c r="BG2" s="3886"/>
    </row>
    <row r="3" spans="1:65" s="2399" customFormat="1" x14ac:dyDescent="0.25">
      <c r="B3" s="3883"/>
      <c r="C3" s="3884"/>
      <c r="D3" s="3883"/>
      <c r="E3" s="3884"/>
      <c r="F3" s="3883"/>
      <c r="G3" s="3884"/>
      <c r="H3" s="3883"/>
      <c r="I3" s="3884"/>
      <c r="J3" s="3883"/>
      <c r="K3" s="3884"/>
      <c r="L3" s="3883"/>
      <c r="M3" s="3884"/>
      <c r="N3" s="3883" t="s">
        <v>223</v>
      </c>
      <c r="O3" s="3884"/>
      <c r="P3" s="3883" t="s">
        <v>223</v>
      </c>
      <c r="Q3" s="3884"/>
      <c r="R3" s="3883" t="s">
        <v>224</v>
      </c>
      <c r="S3" s="3884"/>
      <c r="T3" s="3883" t="s">
        <v>224</v>
      </c>
      <c r="U3" s="3884"/>
      <c r="V3" s="3883" t="s">
        <v>223</v>
      </c>
      <c r="W3" s="3884"/>
      <c r="X3" s="3883" t="s">
        <v>225</v>
      </c>
      <c r="Y3" s="3884"/>
      <c r="Z3" s="3883" t="s">
        <v>225</v>
      </c>
      <c r="AA3" s="3884"/>
      <c r="AB3" s="3883" t="s">
        <v>226</v>
      </c>
      <c r="AC3" s="3884"/>
      <c r="AD3" s="3883" t="s">
        <v>226</v>
      </c>
      <c r="AE3" s="3884"/>
      <c r="AF3" s="3883" t="s">
        <v>227</v>
      </c>
      <c r="AG3" s="3884"/>
      <c r="AH3" s="3883" t="s">
        <v>228</v>
      </c>
      <c r="AI3" s="3884"/>
      <c r="AJ3" s="3883" t="s">
        <v>229</v>
      </c>
      <c r="AK3" s="3884"/>
      <c r="AL3" s="3883" t="s">
        <v>227</v>
      </c>
      <c r="AM3" s="3884"/>
      <c r="AN3" s="3883" t="s">
        <v>230</v>
      </c>
      <c r="AO3" s="3884"/>
      <c r="AP3" s="3883"/>
      <c r="AQ3" s="3884"/>
      <c r="AR3" s="3883"/>
      <c r="AS3" s="3884"/>
      <c r="AT3" s="3883"/>
      <c r="AU3" s="3884"/>
      <c r="AV3" s="3883" t="s">
        <v>231</v>
      </c>
      <c r="AW3" s="3884"/>
      <c r="AX3" s="3883"/>
      <c r="AY3" s="3884"/>
      <c r="AZ3" s="3883"/>
      <c r="BA3" s="3884"/>
      <c r="BB3" s="3883"/>
      <c r="BC3" s="3884"/>
      <c r="BD3" s="3883"/>
      <c r="BE3" s="3884"/>
      <c r="BF3" s="3883"/>
      <c r="BG3" s="3884"/>
    </row>
    <row r="4" spans="1:65" s="2399" customFormat="1" ht="13.8" thickBot="1" x14ac:dyDescent="0.3">
      <c r="B4" s="3766" t="s">
        <v>232</v>
      </c>
      <c r="C4" s="3767" t="s">
        <v>9</v>
      </c>
      <c r="D4" s="3766" t="s">
        <v>232</v>
      </c>
      <c r="E4" s="3767" t="s">
        <v>9</v>
      </c>
      <c r="F4" s="3766" t="s">
        <v>232</v>
      </c>
      <c r="G4" s="3767" t="s">
        <v>9</v>
      </c>
      <c r="H4" s="3766" t="s">
        <v>232</v>
      </c>
      <c r="I4" s="3767" t="s">
        <v>9</v>
      </c>
      <c r="J4" s="3766" t="s">
        <v>232</v>
      </c>
      <c r="K4" s="3767" t="s">
        <v>9</v>
      </c>
      <c r="L4" s="3766" t="s">
        <v>232</v>
      </c>
      <c r="M4" s="3767" t="s">
        <v>9</v>
      </c>
      <c r="N4" s="3766" t="s">
        <v>232</v>
      </c>
      <c r="O4" s="3767" t="s">
        <v>9</v>
      </c>
      <c r="P4" s="3766" t="s">
        <v>232</v>
      </c>
      <c r="Q4" s="3767" t="s">
        <v>9</v>
      </c>
      <c r="R4" s="3766" t="s">
        <v>232</v>
      </c>
      <c r="S4" s="3767" t="s">
        <v>9</v>
      </c>
      <c r="T4" s="3766" t="s">
        <v>232</v>
      </c>
      <c r="U4" s="3767" t="s">
        <v>9</v>
      </c>
      <c r="V4" s="3766" t="s">
        <v>232</v>
      </c>
      <c r="W4" s="3767" t="s">
        <v>9</v>
      </c>
      <c r="X4" s="3766" t="s">
        <v>232</v>
      </c>
      <c r="Y4" s="3767" t="s">
        <v>9</v>
      </c>
      <c r="Z4" s="3766" t="s">
        <v>232</v>
      </c>
      <c r="AA4" s="3767" t="s">
        <v>9</v>
      </c>
      <c r="AB4" s="3766" t="s">
        <v>232</v>
      </c>
      <c r="AC4" s="3767" t="s">
        <v>9</v>
      </c>
      <c r="AD4" s="3766" t="s">
        <v>232</v>
      </c>
      <c r="AE4" s="3767" t="s">
        <v>9</v>
      </c>
      <c r="AF4" s="3766" t="s">
        <v>232</v>
      </c>
      <c r="AG4" s="3767" t="s">
        <v>9</v>
      </c>
      <c r="AH4" s="3766" t="s">
        <v>232</v>
      </c>
      <c r="AI4" s="3767" t="s">
        <v>9</v>
      </c>
      <c r="AJ4" s="3766" t="s">
        <v>232</v>
      </c>
      <c r="AK4" s="3767" t="s">
        <v>9</v>
      </c>
      <c r="AL4" s="3766" t="s">
        <v>232</v>
      </c>
      <c r="AM4" s="3767" t="s">
        <v>9</v>
      </c>
      <c r="AN4" s="3766" t="s">
        <v>232</v>
      </c>
      <c r="AO4" s="3767" t="s">
        <v>9</v>
      </c>
      <c r="AP4" s="3766" t="s">
        <v>232</v>
      </c>
      <c r="AQ4" s="3767" t="s">
        <v>9</v>
      </c>
      <c r="AR4" s="3766" t="s">
        <v>232</v>
      </c>
      <c r="AS4" s="3767" t="s">
        <v>9</v>
      </c>
      <c r="AT4" s="3766" t="s">
        <v>232</v>
      </c>
      <c r="AU4" s="3767" t="s">
        <v>9</v>
      </c>
      <c r="AV4" s="3766" t="s">
        <v>232</v>
      </c>
      <c r="AW4" s="3767" t="s">
        <v>9</v>
      </c>
      <c r="AX4" s="3766" t="s">
        <v>232</v>
      </c>
      <c r="AY4" s="3767" t="s">
        <v>9</v>
      </c>
      <c r="AZ4" s="3766" t="s">
        <v>232</v>
      </c>
      <c r="BA4" s="3767" t="s">
        <v>9</v>
      </c>
      <c r="BB4" s="3766" t="s">
        <v>232</v>
      </c>
      <c r="BC4" s="3767" t="s">
        <v>9</v>
      </c>
      <c r="BD4" s="3766" t="s">
        <v>232</v>
      </c>
      <c r="BE4" s="3767" t="s">
        <v>9</v>
      </c>
      <c r="BF4" s="3766" t="s">
        <v>232</v>
      </c>
      <c r="BG4" s="3767" t="s">
        <v>9</v>
      </c>
    </row>
    <row r="5" spans="1:65" x14ac:dyDescent="0.25">
      <c r="B5" s="2400"/>
      <c r="C5" s="2401"/>
      <c r="D5" s="2400"/>
      <c r="E5" s="2401"/>
      <c r="F5" s="2400"/>
      <c r="G5" s="2401"/>
      <c r="H5" s="2400"/>
      <c r="I5" s="2401"/>
      <c r="J5" s="2400"/>
      <c r="K5" s="2401"/>
      <c r="L5" s="2400"/>
      <c r="M5" s="2401"/>
      <c r="N5" s="2400"/>
      <c r="O5" s="2401"/>
      <c r="P5" s="2400"/>
      <c r="Q5" s="2401"/>
      <c r="R5" s="2400"/>
      <c r="S5" s="2401"/>
      <c r="T5" s="2400"/>
      <c r="U5" s="2401"/>
      <c r="V5" s="2400"/>
      <c r="W5" s="2401"/>
      <c r="X5" s="2400"/>
      <c r="Y5" s="2401"/>
      <c r="Z5" s="2400"/>
      <c r="AA5" s="2401"/>
      <c r="AB5" s="2400"/>
      <c r="AC5" s="2401"/>
      <c r="AD5" s="2400"/>
      <c r="AE5" s="2401"/>
      <c r="AF5" s="2400"/>
      <c r="AG5" s="2401"/>
      <c r="AH5" s="2402"/>
      <c r="AI5" s="2403"/>
      <c r="AJ5" s="2402"/>
      <c r="AK5" s="2403"/>
      <c r="AL5" s="2400"/>
      <c r="AM5" s="2401"/>
      <c r="AN5" s="2402"/>
      <c r="AO5" s="2403"/>
      <c r="AP5" s="2400"/>
      <c r="AQ5" s="2401"/>
      <c r="AR5" s="2402"/>
      <c r="AS5" s="2403"/>
      <c r="AT5" s="2400"/>
      <c r="AU5" s="2401"/>
      <c r="AV5" s="2400"/>
      <c r="AW5" s="2401"/>
      <c r="AX5" s="2404"/>
      <c r="AY5" s="11"/>
      <c r="AZ5" s="2404"/>
      <c r="BA5" s="11"/>
      <c r="BB5" s="2404"/>
      <c r="BC5" s="11"/>
      <c r="BD5" s="2404"/>
      <c r="BE5" s="11"/>
      <c r="BF5" s="2404"/>
      <c r="BG5" s="11"/>
      <c r="BH5" s="2397"/>
    </row>
    <row r="6" spans="1:65" x14ac:dyDescent="0.25">
      <c r="B6" s="2400"/>
      <c r="C6" s="2401"/>
      <c r="D6" s="2400"/>
      <c r="E6" s="2401"/>
      <c r="F6" s="2400"/>
      <c r="G6" s="2401"/>
      <c r="H6" s="2400"/>
      <c r="I6" s="2401"/>
      <c r="J6" s="2400"/>
      <c r="K6" s="2401"/>
      <c r="L6" s="2400"/>
      <c r="M6" s="2401"/>
      <c r="N6" s="2400"/>
      <c r="O6" s="2401"/>
      <c r="P6" s="2400"/>
      <c r="Q6" s="2401"/>
      <c r="R6" s="2400"/>
      <c r="S6" s="2401"/>
      <c r="T6" s="2400"/>
      <c r="U6" s="2401"/>
      <c r="V6" s="2400"/>
      <c r="W6" s="2401"/>
      <c r="X6" s="2400"/>
      <c r="Y6" s="2401"/>
      <c r="Z6" s="2400"/>
      <c r="AA6" s="2401"/>
      <c r="AB6" s="2400"/>
      <c r="AC6" s="2401"/>
      <c r="AD6" s="2400"/>
      <c r="AE6" s="2401"/>
      <c r="AF6" s="2400"/>
      <c r="AG6" s="2401"/>
      <c r="AH6" s="2402"/>
      <c r="AI6" s="2403"/>
      <c r="AJ6" s="2402"/>
      <c r="AK6" s="2403"/>
      <c r="AL6" s="2400"/>
      <c r="AM6" s="2401"/>
      <c r="AN6" s="2402"/>
      <c r="AO6" s="2403"/>
      <c r="AP6" s="2400"/>
      <c r="AQ6" s="2401"/>
      <c r="AR6" s="2402"/>
      <c r="AS6" s="2403"/>
      <c r="AT6" s="2400"/>
      <c r="AU6" s="2401"/>
      <c r="AV6" s="2400"/>
      <c r="AW6" s="2401"/>
      <c r="AX6" s="2404"/>
      <c r="AY6" s="11"/>
      <c r="AZ6" s="2404"/>
      <c r="BA6" s="11"/>
      <c r="BB6" s="2404"/>
      <c r="BC6" s="11"/>
      <c r="BD6" s="2404"/>
      <c r="BE6" s="11"/>
      <c r="BF6" s="2404"/>
      <c r="BG6" s="11"/>
      <c r="BH6" s="3881" t="s">
        <v>233</v>
      </c>
      <c r="BI6" s="3882"/>
    </row>
    <row r="7" spans="1:65" x14ac:dyDescent="0.25">
      <c r="A7" s="2396" t="s">
        <v>234</v>
      </c>
      <c r="B7" s="2400"/>
      <c r="C7" s="2405"/>
      <c r="D7" s="2400"/>
      <c r="E7" s="2405"/>
      <c r="F7" s="2400"/>
      <c r="G7" s="2405"/>
      <c r="H7" s="2400"/>
      <c r="I7" s="2405"/>
      <c r="J7" s="2400"/>
      <c r="K7" s="2405"/>
      <c r="L7" s="2400"/>
      <c r="M7" s="2405"/>
      <c r="N7" s="2400"/>
      <c r="O7" s="2405"/>
      <c r="P7" s="2400"/>
      <c r="Q7" s="2405"/>
      <c r="R7" s="2400"/>
      <c r="S7" s="2405"/>
      <c r="T7" s="2400"/>
      <c r="U7" s="2405"/>
      <c r="V7" s="2400"/>
      <c r="W7" s="2405"/>
      <c r="X7" s="2400"/>
      <c r="Y7" s="2405"/>
      <c r="Z7" s="2400"/>
      <c r="AA7" s="2405"/>
      <c r="AB7" s="2400"/>
      <c r="AC7" s="2405"/>
      <c r="AD7" s="2400"/>
      <c r="AE7" s="2405"/>
      <c r="AF7" s="2400"/>
      <c r="AG7" s="2405"/>
      <c r="AH7" s="2402"/>
      <c r="AI7" s="2403"/>
      <c r="AJ7" s="2402"/>
      <c r="AK7" s="2403"/>
      <c r="AL7" s="2400"/>
      <c r="AM7" s="2405"/>
      <c r="AN7" s="2402"/>
      <c r="AO7" s="2403"/>
      <c r="AP7" s="2400"/>
      <c r="AQ7" s="2405"/>
      <c r="AR7" s="2402"/>
      <c r="AS7" s="2403"/>
      <c r="AT7" s="2400"/>
      <c r="AU7" s="2405"/>
      <c r="AV7" s="2400"/>
      <c r="AW7" s="2405"/>
      <c r="AX7" s="2404"/>
      <c r="AY7" s="11"/>
      <c r="AZ7" s="2404"/>
      <c r="BA7" s="11"/>
      <c r="BB7" s="2404"/>
      <c r="BC7" s="11"/>
      <c r="BD7" s="2404"/>
      <c r="BE7" s="11"/>
      <c r="BF7" s="2404"/>
      <c r="BG7" s="11"/>
      <c r="BH7" s="2397"/>
    </row>
    <row r="8" spans="1:65" x14ac:dyDescent="0.25">
      <c r="A8" s="2406" t="s">
        <v>235</v>
      </c>
      <c r="B8" s="2407"/>
      <c r="C8" s="273"/>
      <c r="D8" s="2407">
        <v>23998.329999999998</v>
      </c>
      <c r="E8" s="273">
        <v>4245797.8110628538</v>
      </c>
      <c r="F8" s="2407">
        <v>0</v>
      </c>
      <c r="G8" s="273">
        <v>1.2305579684834811E-4</v>
      </c>
      <c r="H8" s="2407"/>
      <c r="I8" s="273"/>
      <c r="J8" s="2407">
        <v>128272.22000000006</v>
      </c>
      <c r="K8" s="273">
        <v>14886870.644938488</v>
      </c>
      <c r="L8" s="2407">
        <v>38620.575699999987</v>
      </c>
      <c r="M8" s="273">
        <v>4364158.2143805195</v>
      </c>
      <c r="N8" s="2407">
        <v>4793.3900000000003</v>
      </c>
      <c r="O8" s="273">
        <v>647689.27228094754</v>
      </c>
      <c r="P8" s="2407">
        <v>27475.809999999998</v>
      </c>
      <c r="Q8" s="273">
        <v>3182584.8189635705</v>
      </c>
      <c r="R8" s="2407">
        <v>2945.389999999999</v>
      </c>
      <c r="S8" s="273">
        <v>239940.26882215202</v>
      </c>
      <c r="T8" s="2407">
        <v>13193.6824</v>
      </c>
      <c r="U8" s="273">
        <v>1618119.1591097803</v>
      </c>
      <c r="V8" s="2407">
        <v>7104.4105000000091</v>
      </c>
      <c r="W8" s="273">
        <v>812357.10966551397</v>
      </c>
      <c r="X8" s="2407">
        <v>5426.77</v>
      </c>
      <c r="Y8" s="273">
        <v>520165.843273287</v>
      </c>
      <c r="Z8" s="2407">
        <v>7100.8999761904761</v>
      </c>
      <c r="AA8" s="273">
        <v>826428.83160785493</v>
      </c>
      <c r="AB8" s="2407">
        <v>1170.0923809523813</v>
      </c>
      <c r="AC8" s="273">
        <v>131460.80000000002</v>
      </c>
      <c r="AD8" s="2407">
        <v>0.2300000000000364</v>
      </c>
      <c r="AE8" s="273">
        <v>27.459999999988469</v>
      </c>
      <c r="AF8" s="2407">
        <v>49678.949999999924</v>
      </c>
      <c r="AG8" s="273">
        <v>5826688.1354346015</v>
      </c>
      <c r="AH8" s="2408"/>
      <c r="AI8" s="2409"/>
      <c r="AJ8" s="2408"/>
      <c r="AK8" s="2409"/>
      <c r="AL8" s="2407">
        <v>120848.15999999999</v>
      </c>
      <c r="AM8" s="273">
        <v>14072133.307355471</v>
      </c>
      <c r="AN8" s="2408"/>
      <c r="AO8" s="2409"/>
      <c r="AP8" s="2408">
        <v>0</v>
      </c>
      <c r="AQ8" s="274">
        <v>0</v>
      </c>
      <c r="AR8" s="2408"/>
      <c r="AS8" s="2410"/>
      <c r="AT8" s="2407"/>
      <c r="AU8" s="273"/>
      <c r="AV8" s="2407">
        <v>63272.621000000006</v>
      </c>
      <c r="AW8" s="273">
        <v>8068274.3490172187</v>
      </c>
      <c r="AX8" s="2404"/>
      <c r="AY8" s="16"/>
      <c r="AZ8" s="2404"/>
      <c r="BA8" s="16"/>
      <c r="BB8" s="2404"/>
      <c r="BC8" s="16"/>
      <c r="BD8" s="2404"/>
      <c r="BE8" s="16"/>
      <c r="BF8" s="2404"/>
      <c r="BG8" s="16"/>
      <c r="BH8" s="2411">
        <v>493901.53195714275</v>
      </c>
      <c r="BI8" s="2411">
        <v>59442696.026035309</v>
      </c>
      <c r="BJ8" s="2397"/>
      <c r="BK8" s="2412"/>
      <c r="BL8" s="2413"/>
    </row>
    <row r="9" spans="1:65" s="2397" customFormat="1" x14ac:dyDescent="0.25">
      <c r="A9" s="2414" t="s">
        <v>228</v>
      </c>
      <c r="B9" s="2407">
        <v>91137.240000000049</v>
      </c>
      <c r="C9" s="273">
        <v>9144506.203349825</v>
      </c>
      <c r="D9" s="2407">
        <v>334397.45</v>
      </c>
      <c r="E9" s="273">
        <v>31717106.534270044</v>
      </c>
      <c r="F9" s="2407">
        <v>204437.31</v>
      </c>
      <c r="G9" s="273">
        <v>20117283.904364251</v>
      </c>
      <c r="H9" s="2407"/>
      <c r="I9" s="273"/>
      <c r="J9" s="2407">
        <v>405491.94000000006</v>
      </c>
      <c r="K9" s="273">
        <v>40736508.860738598</v>
      </c>
      <c r="L9" s="2407"/>
      <c r="M9" s="273"/>
      <c r="N9" s="2407"/>
      <c r="O9" s="273"/>
      <c r="P9" s="2407"/>
      <c r="Q9" s="273"/>
      <c r="R9" s="2407"/>
      <c r="S9" s="273"/>
      <c r="T9" s="2407"/>
      <c r="U9" s="273"/>
      <c r="V9" s="2407"/>
      <c r="W9" s="273"/>
      <c r="X9" s="2407"/>
      <c r="Y9" s="273"/>
      <c r="Z9" s="2407"/>
      <c r="AA9" s="273"/>
      <c r="AB9" s="2407"/>
      <c r="AC9" s="273"/>
      <c r="AD9" s="2407"/>
      <c r="AE9" s="273"/>
      <c r="AF9" s="2407"/>
      <c r="AG9" s="273"/>
      <c r="AH9" s="2408"/>
      <c r="AI9" s="2410"/>
      <c r="AJ9" s="2408"/>
      <c r="AK9" s="2410"/>
      <c r="AL9" s="2407"/>
      <c r="AM9" s="273"/>
      <c r="AN9" s="2408"/>
      <c r="AO9" s="2410"/>
      <c r="AP9" s="2408">
        <v>0</v>
      </c>
      <c r="AQ9" s="274">
        <v>0</v>
      </c>
      <c r="AR9" s="2408"/>
      <c r="AS9" s="2410"/>
      <c r="AT9" s="2407"/>
      <c r="AU9" s="273"/>
      <c r="AV9" s="2407"/>
      <c r="AW9" s="273"/>
      <c r="AX9" s="2404"/>
      <c r="AY9" s="18"/>
      <c r="AZ9" s="2404"/>
      <c r="BA9" s="18"/>
      <c r="BB9" s="2404"/>
      <c r="BC9" s="18"/>
      <c r="BD9" s="2404"/>
      <c r="BE9" s="18"/>
      <c r="BF9" s="2404"/>
      <c r="BG9" s="18"/>
      <c r="BH9" s="2411">
        <v>1035463.9400000001</v>
      </c>
      <c r="BI9" s="2411">
        <v>101715405.50272271</v>
      </c>
    </row>
    <row r="10" spans="1:65" s="2397" customFormat="1" x14ac:dyDescent="0.25">
      <c r="A10" s="2414" t="s">
        <v>236</v>
      </c>
      <c r="B10" s="2407">
        <v>7.4835714285714552</v>
      </c>
      <c r="C10" s="273">
        <v>635.57999999999993</v>
      </c>
      <c r="D10" s="2407">
        <v>21.96</v>
      </c>
      <c r="E10" s="273">
        <v>1517.8414319999997</v>
      </c>
      <c r="F10" s="2407">
        <v>1763.6271428571436</v>
      </c>
      <c r="G10" s="273">
        <v>141639.21142416808</v>
      </c>
      <c r="H10" s="2407"/>
      <c r="I10" s="273"/>
      <c r="J10" s="2407">
        <v>-7.1428571427034626E-4</v>
      </c>
      <c r="K10" s="273">
        <v>-1.8189894035458565E-12</v>
      </c>
      <c r="L10" s="2407"/>
      <c r="M10" s="273"/>
      <c r="N10" s="2407"/>
      <c r="O10" s="273"/>
      <c r="P10" s="2407"/>
      <c r="Q10" s="273"/>
      <c r="R10" s="2407"/>
      <c r="S10" s="273"/>
      <c r="T10" s="2407"/>
      <c r="U10" s="273"/>
      <c r="V10" s="2407"/>
      <c r="W10" s="273"/>
      <c r="X10" s="2407"/>
      <c r="Y10" s="273"/>
      <c r="Z10" s="2407"/>
      <c r="AA10" s="273"/>
      <c r="AB10" s="2407"/>
      <c r="AC10" s="273"/>
      <c r="AD10" s="2407"/>
      <c r="AE10" s="273"/>
      <c r="AF10" s="2407"/>
      <c r="AG10" s="273"/>
      <c r="AH10" s="2408"/>
      <c r="AI10" s="2410"/>
      <c r="AJ10" s="2408"/>
      <c r="AK10" s="2410"/>
      <c r="AL10" s="2407"/>
      <c r="AM10" s="273"/>
      <c r="AN10" s="2408"/>
      <c r="AO10" s="2410"/>
      <c r="AP10" s="2408"/>
      <c r="AQ10" s="274"/>
      <c r="AR10" s="2408"/>
      <c r="AS10" s="2410"/>
      <c r="AT10" s="2407"/>
      <c r="AU10" s="273"/>
      <c r="AV10" s="2407"/>
      <c r="AW10" s="273"/>
      <c r="AX10" s="2404"/>
      <c r="AY10" s="18"/>
      <c r="AZ10" s="2404"/>
      <c r="BA10" s="18"/>
      <c r="BB10" s="2404"/>
      <c r="BC10" s="18"/>
      <c r="BD10" s="2404"/>
      <c r="BE10" s="18"/>
      <c r="BF10" s="2404"/>
      <c r="BG10" s="18"/>
      <c r="BH10" s="2411">
        <v>1793.0700000000006</v>
      </c>
      <c r="BI10" s="2411">
        <v>143792.63285616809</v>
      </c>
    </row>
    <row r="11" spans="1:65" s="2397" customFormat="1" x14ac:dyDescent="0.25">
      <c r="A11" s="2414" t="s">
        <v>237</v>
      </c>
      <c r="B11" s="2407"/>
      <c r="C11" s="275"/>
      <c r="D11" s="2407"/>
      <c r="E11" s="275"/>
      <c r="F11" s="2407"/>
      <c r="G11" s="275"/>
      <c r="H11" s="2407"/>
      <c r="I11" s="275"/>
      <c r="J11" s="2407"/>
      <c r="K11" s="275"/>
      <c r="L11" s="2407"/>
      <c r="M11" s="275"/>
      <c r="N11" s="2407"/>
      <c r="O11" s="275"/>
      <c r="P11" s="2407"/>
      <c r="Q11" s="275"/>
      <c r="R11" s="2407"/>
      <c r="S11" s="275"/>
      <c r="T11" s="2407"/>
      <c r="U11" s="275"/>
      <c r="V11" s="2407"/>
      <c r="W11" s="275"/>
      <c r="X11" s="2407"/>
      <c r="Y11" s="275"/>
      <c r="Z11" s="2407"/>
      <c r="AA11" s="275"/>
      <c r="AB11" s="2407"/>
      <c r="AC11" s="275"/>
      <c r="AD11" s="2407"/>
      <c r="AE11" s="275"/>
      <c r="AF11" s="2407"/>
      <c r="AG11" s="275"/>
      <c r="AH11" s="2408"/>
      <c r="AI11" s="2410"/>
      <c r="AJ11" s="2408"/>
      <c r="AK11" s="2410"/>
      <c r="AL11" s="2407"/>
      <c r="AM11" s="275"/>
      <c r="AN11" s="2408"/>
      <c r="AO11" s="2410"/>
      <c r="AP11" s="2408"/>
      <c r="AQ11" s="276"/>
      <c r="AR11" s="2408"/>
      <c r="AS11" s="2410"/>
      <c r="AT11" s="2407"/>
      <c r="AU11" s="275"/>
      <c r="AV11" s="2407"/>
      <c r="AW11" s="275"/>
      <c r="AX11" s="2404"/>
      <c r="AY11" s="18"/>
      <c r="AZ11" s="2404"/>
      <c r="BA11" s="18"/>
      <c r="BB11" s="2404"/>
      <c r="BC11" s="18"/>
      <c r="BD11" s="2404"/>
      <c r="BE11" s="18"/>
      <c r="BF11" s="2404"/>
      <c r="BG11" s="18"/>
      <c r="BH11" s="2411">
        <v>0</v>
      </c>
      <c r="BI11" s="2411">
        <v>0</v>
      </c>
    </row>
    <row r="12" spans="1:65" s="2397" customFormat="1" x14ac:dyDescent="0.25">
      <c r="A12" s="2414" t="s">
        <v>238</v>
      </c>
      <c r="B12" s="2407"/>
      <c r="C12" s="273"/>
      <c r="D12" s="2407"/>
      <c r="E12" s="273"/>
      <c r="F12" s="2407"/>
      <c r="G12" s="273"/>
      <c r="H12" s="2407"/>
      <c r="I12" s="273"/>
      <c r="J12" s="2407"/>
      <c r="K12" s="273"/>
      <c r="L12" s="2407"/>
      <c r="M12" s="273"/>
      <c r="N12" s="2407"/>
      <c r="O12" s="273"/>
      <c r="P12" s="2407"/>
      <c r="Q12" s="273"/>
      <c r="R12" s="2407"/>
      <c r="S12" s="273"/>
      <c r="T12" s="2407"/>
      <c r="U12" s="273"/>
      <c r="V12" s="2407"/>
      <c r="W12" s="273"/>
      <c r="X12" s="2407"/>
      <c r="Y12" s="273"/>
      <c r="Z12" s="2407"/>
      <c r="AA12" s="273"/>
      <c r="AB12" s="2407"/>
      <c r="AC12" s="273"/>
      <c r="AD12" s="2407"/>
      <c r="AE12" s="273"/>
      <c r="AF12" s="2407"/>
      <c r="AG12" s="273"/>
      <c r="AH12" s="2408"/>
      <c r="AI12" s="2410"/>
      <c r="AJ12" s="2408"/>
      <c r="AK12" s="2410"/>
      <c r="AL12" s="2407"/>
      <c r="AM12" s="273"/>
      <c r="AN12" s="2408"/>
      <c r="AO12" s="2410"/>
      <c r="AP12" s="2408"/>
      <c r="AQ12" s="274"/>
      <c r="AR12" s="2408"/>
      <c r="AS12" s="2410"/>
      <c r="AT12" s="2407"/>
      <c r="AU12" s="273"/>
      <c r="AV12" s="2407"/>
      <c r="AW12" s="273">
        <v>0</v>
      </c>
      <c r="AX12" s="2404"/>
      <c r="AY12" s="18"/>
      <c r="AZ12" s="2404"/>
      <c r="BA12" s="18"/>
      <c r="BB12" s="2404"/>
      <c r="BC12" s="18"/>
      <c r="BD12" s="2404"/>
      <c r="BE12" s="18"/>
      <c r="BF12" s="2404"/>
      <c r="BG12" s="18"/>
      <c r="BH12" s="2411">
        <v>0</v>
      </c>
      <c r="BI12" s="2411">
        <v>0</v>
      </c>
    </row>
    <row r="13" spans="1:65" x14ac:dyDescent="0.25">
      <c r="A13" s="2415" t="s">
        <v>239</v>
      </c>
      <c r="B13" s="3768">
        <v>91144.723571428622</v>
      </c>
      <c r="C13" s="3758">
        <v>9145141.7833498251</v>
      </c>
      <c r="D13" s="3768">
        <v>358417.74000000005</v>
      </c>
      <c r="E13" s="3758">
        <v>35964422.186764896</v>
      </c>
      <c r="F13" s="3768">
        <v>206200.93714285715</v>
      </c>
      <c r="G13" s="3769">
        <v>20258923.115911476</v>
      </c>
      <c r="H13" s="3768">
        <v>0</v>
      </c>
      <c r="I13" s="3769">
        <v>0</v>
      </c>
      <c r="J13" s="3768">
        <v>533764.15928571438</v>
      </c>
      <c r="K13" s="3758">
        <v>55623379.505677089</v>
      </c>
      <c r="L13" s="3768">
        <v>38620.575699999987</v>
      </c>
      <c r="M13" s="3758">
        <v>4364158.2143805195</v>
      </c>
      <c r="N13" s="3768">
        <v>4793.3900000000003</v>
      </c>
      <c r="O13" s="3758">
        <v>647689.27228094754</v>
      </c>
      <c r="P13" s="3768">
        <v>27475.809999999998</v>
      </c>
      <c r="Q13" s="3758">
        <v>3182584.8189635705</v>
      </c>
      <c r="R13" s="3768">
        <v>2945.389999999999</v>
      </c>
      <c r="S13" s="3758">
        <v>239940.26882215202</v>
      </c>
      <c r="T13" s="3768">
        <v>13193.6824</v>
      </c>
      <c r="U13" s="3758">
        <v>1618119.1591097803</v>
      </c>
      <c r="V13" s="3768">
        <v>7104.4105000000091</v>
      </c>
      <c r="W13" s="3758">
        <v>812357.10966551397</v>
      </c>
      <c r="X13" s="3768">
        <v>5426.77</v>
      </c>
      <c r="Y13" s="3758">
        <v>520165.843273287</v>
      </c>
      <c r="Z13" s="3768">
        <v>7100.8999761904761</v>
      </c>
      <c r="AA13" s="3758">
        <v>826428.83160785493</v>
      </c>
      <c r="AB13" s="3768">
        <v>1170.0923809523813</v>
      </c>
      <c r="AC13" s="3758">
        <v>131460.80000000002</v>
      </c>
      <c r="AD13" s="3768">
        <v>0.2300000000000364</v>
      </c>
      <c r="AE13" s="3758">
        <v>27.459999999988469</v>
      </c>
      <c r="AF13" s="3768">
        <v>49678.949999999924</v>
      </c>
      <c r="AG13" s="3758">
        <v>5826688.1354346015</v>
      </c>
      <c r="AH13" s="3768">
        <v>0</v>
      </c>
      <c r="AI13" s="3759">
        <v>0</v>
      </c>
      <c r="AJ13" s="3768">
        <v>0</v>
      </c>
      <c r="AK13" s="3759">
        <v>0</v>
      </c>
      <c r="AL13" s="3768">
        <v>120848.15999999999</v>
      </c>
      <c r="AM13" s="3758">
        <v>14072133.307355471</v>
      </c>
      <c r="AN13" s="3768">
        <v>0</v>
      </c>
      <c r="AO13" s="3759">
        <v>0</v>
      </c>
      <c r="AP13" s="3768">
        <v>0</v>
      </c>
      <c r="AQ13" s="3758">
        <v>0</v>
      </c>
      <c r="AR13" s="3768">
        <v>0</v>
      </c>
      <c r="AS13" s="3759">
        <v>0</v>
      </c>
      <c r="AT13" s="3768">
        <v>0</v>
      </c>
      <c r="AU13" s="3758">
        <v>0</v>
      </c>
      <c r="AV13" s="3768">
        <v>63272.621000000006</v>
      </c>
      <c r="AW13" s="3758">
        <v>8068274.3490172187</v>
      </c>
      <c r="AX13" s="3768">
        <v>0</v>
      </c>
      <c r="AY13" s="3760">
        <v>0</v>
      </c>
      <c r="AZ13" s="3768">
        <v>0</v>
      </c>
      <c r="BA13" s="3760">
        <v>0</v>
      </c>
      <c r="BB13" s="3768">
        <v>0</v>
      </c>
      <c r="BC13" s="3760">
        <v>0</v>
      </c>
      <c r="BD13" s="3768">
        <v>0</v>
      </c>
      <c r="BE13" s="3760">
        <v>0</v>
      </c>
      <c r="BF13" s="3768">
        <v>0</v>
      </c>
      <c r="BG13" s="3760">
        <v>0</v>
      </c>
      <c r="BH13" s="2416">
        <v>1531158.5419571425</v>
      </c>
      <c r="BI13" s="2416">
        <v>161301894.16161421</v>
      </c>
      <c r="BJ13" s="2417">
        <v>161301894.16161421</v>
      </c>
      <c r="BK13" s="48"/>
      <c r="BL13" s="48"/>
      <c r="BM13" s="48"/>
    </row>
    <row r="14" spans="1:65" x14ac:dyDescent="0.25">
      <c r="A14" s="2406"/>
      <c r="B14" s="2400">
        <v>91144.723571428607</v>
      </c>
      <c r="C14" s="2401">
        <v>9145141.7833498269</v>
      </c>
      <c r="D14" s="2400">
        <v>358417.74</v>
      </c>
      <c r="E14" s="2401">
        <v>35964422.186764888</v>
      </c>
      <c r="F14" s="2400">
        <v>206200.93714285712</v>
      </c>
      <c r="G14" s="461">
        <v>20258923.115911476</v>
      </c>
      <c r="H14" s="2400"/>
      <c r="I14" s="461"/>
      <c r="J14" s="2400">
        <v>533764.1592857145</v>
      </c>
      <c r="K14" s="2401">
        <v>55623379.505677059</v>
      </c>
      <c r="L14" s="2400">
        <v>38620.575699999987</v>
      </c>
      <c r="M14" s="2401">
        <v>4364158.2143805195</v>
      </c>
      <c r="N14" s="2400">
        <v>4793.3900000000003</v>
      </c>
      <c r="O14" s="2401">
        <v>647689.27228094754</v>
      </c>
      <c r="P14" s="2400">
        <v>27475.809999999998</v>
      </c>
      <c r="Q14" s="2401">
        <v>3182584.8189635705</v>
      </c>
      <c r="R14" s="2400">
        <v>2945.389999999999</v>
      </c>
      <c r="S14" s="2401">
        <v>239940.26882215202</v>
      </c>
      <c r="T14" s="2400">
        <v>13193.6824</v>
      </c>
      <c r="U14" s="2401">
        <v>1618119.1591097803</v>
      </c>
      <c r="V14" s="2400">
        <v>7104.4105000000091</v>
      </c>
      <c r="W14" s="2401">
        <v>812357.10966551397</v>
      </c>
      <c r="X14" s="2400">
        <v>5426.77</v>
      </c>
      <c r="Y14" s="2401">
        <v>520165.843273287</v>
      </c>
      <c r="Z14" s="2400">
        <v>7100.8999761904761</v>
      </c>
      <c r="AA14" s="2401">
        <v>826428.83160785493</v>
      </c>
      <c r="AB14" s="2400">
        <v>1170.0923809523813</v>
      </c>
      <c r="AC14" s="2401">
        <v>131460.80000000002</v>
      </c>
      <c r="AD14" s="2400">
        <v>0.2300000000000364</v>
      </c>
      <c r="AE14" s="2401">
        <v>27.459999999988469</v>
      </c>
      <c r="AF14" s="2400">
        <v>49678.949999999924</v>
      </c>
      <c r="AG14" s="2401">
        <v>5826688.1354346015</v>
      </c>
      <c r="AH14" s="2400"/>
      <c r="AI14" s="2401"/>
      <c r="AJ14" s="2400"/>
      <c r="AK14" s="2401"/>
      <c r="AL14" s="2400">
        <v>120848.15999999999</v>
      </c>
      <c r="AM14" s="2401">
        <v>14072133.307355471</v>
      </c>
      <c r="AN14" s="2400"/>
      <c r="AO14" s="2401"/>
      <c r="AP14" s="2400"/>
      <c r="AQ14" s="2401"/>
      <c r="AR14" s="2400"/>
      <c r="AS14" s="2401"/>
      <c r="AT14" s="2400">
        <v>0</v>
      </c>
      <c r="AU14" s="2401">
        <v>0</v>
      </c>
      <c r="AV14" s="2400">
        <v>63272.621000000006</v>
      </c>
      <c r="AW14" s="2401">
        <v>8068274.3490172187</v>
      </c>
      <c r="AX14" s="2404"/>
      <c r="AY14" s="11"/>
      <c r="AZ14" s="2404"/>
      <c r="BA14" s="11"/>
      <c r="BB14" s="2404"/>
      <c r="BC14" s="11"/>
      <c r="BD14" s="2404"/>
      <c r="BE14" s="11"/>
      <c r="BF14" s="2404"/>
      <c r="BG14" s="11"/>
      <c r="BH14" s="2411">
        <v>1531158.54261664</v>
      </c>
      <c r="BI14" s="2418">
        <v>161301894.16372669</v>
      </c>
      <c r="BJ14" s="48"/>
      <c r="BK14" s="2419"/>
      <c r="BL14" s="2413"/>
    </row>
    <row r="15" spans="1:65" x14ac:dyDescent="0.25">
      <c r="B15" s="2400">
        <v>0</v>
      </c>
      <c r="C15" s="14">
        <v>0</v>
      </c>
      <c r="D15" s="2420">
        <v>0</v>
      </c>
      <c r="E15" s="62">
        <v>0</v>
      </c>
      <c r="F15" s="2400">
        <v>0</v>
      </c>
      <c r="G15" s="14">
        <v>0</v>
      </c>
      <c r="H15" s="2400"/>
      <c r="I15" s="14"/>
      <c r="J15" s="2420">
        <v>0</v>
      </c>
      <c r="K15" s="62">
        <v>0</v>
      </c>
      <c r="L15" s="2420">
        <v>0</v>
      </c>
      <c r="M15" s="62">
        <v>0</v>
      </c>
      <c r="N15" s="2420">
        <v>0</v>
      </c>
      <c r="O15" s="62">
        <v>0</v>
      </c>
      <c r="P15" s="2420">
        <v>0</v>
      </c>
      <c r="Q15" s="62">
        <v>0</v>
      </c>
      <c r="R15" s="2400">
        <v>0</v>
      </c>
      <c r="S15" s="62">
        <v>0</v>
      </c>
      <c r="T15" s="2400">
        <v>0</v>
      </c>
      <c r="U15" s="62">
        <v>0</v>
      </c>
      <c r="V15" s="2400">
        <v>0</v>
      </c>
      <c r="W15" s="2401">
        <v>0</v>
      </c>
      <c r="X15" s="2400">
        <v>0</v>
      </c>
      <c r="Y15" s="2401">
        <v>0</v>
      </c>
      <c r="Z15" s="2400">
        <v>0</v>
      </c>
      <c r="AA15" s="2401">
        <v>0</v>
      </c>
      <c r="AB15" s="2400">
        <v>0</v>
      </c>
      <c r="AC15" s="2401">
        <v>0</v>
      </c>
      <c r="AD15" s="2400">
        <v>0</v>
      </c>
      <c r="AE15" s="2401">
        <v>0</v>
      </c>
      <c r="AF15" s="2400">
        <v>0</v>
      </c>
      <c r="AG15" s="2401">
        <v>0</v>
      </c>
      <c r="AH15" s="2400"/>
      <c r="AI15" s="2401"/>
      <c r="AJ15" s="2400"/>
      <c r="AK15" s="2401"/>
      <c r="AL15" s="2400">
        <v>0</v>
      </c>
      <c r="AM15" s="2401">
        <v>0</v>
      </c>
      <c r="AN15" s="2400"/>
      <c r="AO15" s="2401"/>
      <c r="AP15" s="2400"/>
      <c r="AQ15" s="2401"/>
      <c r="AR15" s="2400"/>
      <c r="AS15" s="2401"/>
      <c r="AT15" s="2400">
        <v>0</v>
      </c>
      <c r="AU15" s="2401">
        <v>0</v>
      </c>
      <c r="AV15" s="2400">
        <v>0</v>
      </c>
      <c r="AW15" s="2401">
        <v>0</v>
      </c>
      <c r="AX15" s="2404"/>
      <c r="AY15" s="11"/>
      <c r="AZ15" s="2404"/>
      <c r="BA15" s="11"/>
      <c r="BB15" s="2404"/>
      <c r="BC15" s="11"/>
      <c r="BD15" s="2404"/>
      <c r="BE15" s="11"/>
      <c r="BF15" s="2404"/>
      <c r="BG15" s="11"/>
      <c r="BH15" s="2411">
        <v>-6.594974547624588E-4</v>
      </c>
      <c r="BI15" s="277">
        <v>-2.1124780178070068E-3</v>
      </c>
      <c r="BK15" s="2413"/>
    </row>
    <row r="16" spans="1:65" x14ac:dyDescent="0.25">
      <c r="B16" s="2400"/>
      <c r="C16" s="2401"/>
      <c r="D16" s="2400"/>
      <c r="E16" s="2401"/>
      <c r="F16" s="2400"/>
      <c r="G16" s="2401"/>
      <c r="H16" s="2400"/>
      <c r="I16" s="2401"/>
      <c r="J16" s="2400"/>
      <c r="K16" s="2401"/>
      <c r="L16" s="2400"/>
      <c r="M16" s="2401"/>
      <c r="N16" s="2400"/>
      <c r="O16" s="2401"/>
      <c r="P16" s="2400"/>
      <c r="Q16" s="2401"/>
      <c r="R16" s="2400"/>
      <c r="S16" s="2401"/>
      <c r="T16" s="2400"/>
      <c r="U16" s="2401"/>
      <c r="V16" s="2400"/>
      <c r="W16" s="2401"/>
      <c r="X16" s="2400"/>
      <c r="Y16" s="2401"/>
      <c r="Z16" s="2400"/>
      <c r="AA16" s="2401"/>
      <c r="AB16" s="2400"/>
      <c r="AC16" s="2401"/>
      <c r="AD16" s="2400"/>
      <c r="AE16" s="2401"/>
      <c r="AF16" s="2400"/>
      <c r="AG16" s="2401"/>
      <c r="AH16" s="2402"/>
      <c r="AI16" s="2403"/>
      <c r="AJ16" s="2402"/>
      <c r="AK16" s="2403"/>
      <c r="AL16" s="2400"/>
      <c r="AM16" s="2401"/>
      <c r="AN16" s="2402"/>
      <c r="AO16" s="2403"/>
      <c r="AP16" s="2400"/>
      <c r="AQ16" s="2401"/>
      <c r="AR16" s="2402"/>
      <c r="AS16" s="2403"/>
      <c r="AT16" s="2400"/>
      <c r="AU16" s="2401"/>
      <c r="AV16" s="2400"/>
      <c r="AW16" s="2401"/>
      <c r="AX16" s="2404"/>
      <c r="AY16" s="11"/>
      <c r="AZ16" s="2404"/>
      <c r="BA16" s="11"/>
      <c r="BB16" s="2404"/>
      <c r="BC16" s="11"/>
      <c r="BD16" s="2404"/>
      <c r="BE16" s="11"/>
      <c r="BF16" s="2404"/>
      <c r="BG16" s="11"/>
      <c r="BH16" s="3837"/>
      <c r="BI16" s="2411"/>
      <c r="BJ16" s="2421"/>
    </row>
    <row r="17" spans="1:66" x14ac:dyDescent="0.25">
      <c r="A17" s="2396" t="s">
        <v>240</v>
      </c>
      <c r="B17" s="2400"/>
      <c r="C17" s="2401"/>
      <c r="D17" s="2400"/>
      <c r="E17" s="2401"/>
      <c r="F17" s="2400"/>
      <c r="G17" s="2401"/>
      <c r="H17" s="2400"/>
      <c r="I17" s="2401"/>
      <c r="J17" s="2400"/>
      <c r="K17" s="2401"/>
      <c r="L17" s="2400"/>
      <c r="M17" s="2401"/>
      <c r="N17" s="2400"/>
      <c r="O17" s="2401"/>
      <c r="P17" s="2400"/>
      <c r="Q17" s="2401"/>
      <c r="R17" s="2400"/>
      <c r="S17" s="2401"/>
      <c r="T17" s="2400"/>
      <c r="U17" s="2401"/>
      <c r="V17" s="2400"/>
      <c r="W17" s="2401"/>
      <c r="X17" s="2400"/>
      <c r="Y17" s="2401"/>
      <c r="Z17" s="2400"/>
      <c r="AA17" s="2401"/>
      <c r="AB17" s="2400"/>
      <c r="AC17" s="2401"/>
      <c r="AD17" s="2400"/>
      <c r="AE17" s="2401"/>
      <c r="AF17" s="2400"/>
      <c r="AG17" s="2401"/>
      <c r="AH17" s="2400"/>
      <c r="AI17" s="2401"/>
      <c r="AJ17" s="2400"/>
      <c r="AK17" s="2401"/>
      <c r="AL17" s="2400"/>
      <c r="AM17" s="2401"/>
      <c r="AN17" s="2400"/>
      <c r="AO17" s="2401"/>
      <c r="AP17" s="2400"/>
      <c r="AQ17" s="2401"/>
      <c r="AR17" s="2400"/>
      <c r="AS17" s="2401"/>
      <c r="AT17" s="2400"/>
      <c r="AU17" s="2401"/>
      <c r="AV17" s="2400"/>
      <c r="AW17" s="2401"/>
      <c r="AX17" s="2404"/>
      <c r="AY17" s="11"/>
      <c r="AZ17" s="2404"/>
      <c r="BA17" s="11"/>
      <c r="BB17" s="2404"/>
      <c r="BC17" s="11"/>
      <c r="BD17" s="2404"/>
      <c r="BE17" s="11"/>
      <c r="BF17" s="2404"/>
      <c r="BG17" s="11"/>
      <c r="BH17" s="2411"/>
      <c r="BI17" s="2411"/>
    </row>
    <row r="18" spans="1:66" x14ac:dyDescent="0.25">
      <c r="A18" s="2406" t="s">
        <v>241</v>
      </c>
      <c r="B18" s="2407"/>
      <c r="C18" s="273"/>
      <c r="D18" s="2407"/>
      <c r="E18" s="273"/>
      <c r="F18" s="2407"/>
      <c r="G18" s="273"/>
      <c r="H18" s="2407"/>
      <c r="I18" s="273"/>
      <c r="J18" s="2407">
        <v>260928</v>
      </c>
      <c r="K18" s="273">
        <v>28478459.859999999</v>
      </c>
      <c r="L18" s="2407">
        <v>115955.82999999999</v>
      </c>
      <c r="M18" s="273">
        <v>12401090.030000001</v>
      </c>
      <c r="N18" s="2407">
        <v>0</v>
      </c>
      <c r="O18" s="273">
        <v>0</v>
      </c>
      <c r="P18" s="2407">
        <v>49661.08</v>
      </c>
      <c r="Q18" s="273">
        <v>5327268.5199999996</v>
      </c>
      <c r="R18" s="2407"/>
      <c r="S18" s="273"/>
      <c r="T18" s="2407">
        <v>4462.7699999999995</v>
      </c>
      <c r="U18" s="273">
        <v>488109.48</v>
      </c>
      <c r="V18" s="2407">
        <v>6806.119999999999</v>
      </c>
      <c r="W18" s="273">
        <v>743498.47999999986</v>
      </c>
      <c r="X18" s="2407">
        <v>0</v>
      </c>
      <c r="Y18" s="273">
        <v>0</v>
      </c>
      <c r="Z18" s="2407">
        <v>4698.07</v>
      </c>
      <c r="AA18" s="273">
        <v>514813.95999999996</v>
      </c>
      <c r="AB18" s="2407">
        <v>140.83000000000001</v>
      </c>
      <c r="AC18" s="273">
        <v>15703.33</v>
      </c>
      <c r="AD18" s="2407"/>
      <c r="AE18" s="273"/>
      <c r="AF18" s="2407"/>
      <c r="AG18" s="273"/>
      <c r="AH18" s="2408"/>
      <c r="AI18" s="2409"/>
      <c r="AJ18" s="2408"/>
      <c r="AK18" s="2409"/>
      <c r="AL18" s="2407">
        <v>90439.209999999992</v>
      </c>
      <c r="AM18" s="273">
        <v>9885828.5</v>
      </c>
      <c r="AN18" s="2408"/>
      <c r="AO18" s="2409"/>
      <c r="AP18" s="2408"/>
      <c r="AQ18" s="274"/>
      <c r="AR18" s="2408"/>
      <c r="AS18" s="2410"/>
      <c r="AT18" s="2407"/>
      <c r="AU18" s="273"/>
      <c r="AV18" s="2407">
        <v>13869.69</v>
      </c>
      <c r="AW18" s="273">
        <v>1553209.72</v>
      </c>
      <c r="AX18" s="2404"/>
      <c r="AY18" s="11"/>
      <c r="AZ18" s="2404"/>
      <c r="BA18" s="11"/>
      <c r="BB18" s="2404"/>
      <c r="BC18" s="11"/>
      <c r="BD18" s="2404"/>
      <c r="BE18" s="11"/>
      <c r="BF18" s="2404"/>
      <c r="BG18" s="11"/>
      <c r="BH18" s="1324">
        <v>546961.6</v>
      </c>
      <c r="BI18" s="1324">
        <v>59407981.879999988</v>
      </c>
      <c r="BJ18" s="2397"/>
      <c r="BK18" s="48"/>
      <c r="BL18" s="2413"/>
      <c r="BM18" s="48"/>
      <c r="BN18" s="2413"/>
    </row>
    <row r="19" spans="1:66" s="2397" customFormat="1" x14ac:dyDescent="0.25">
      <c r="A19" s="2414" t="s">
        <v>242</v>
      </c>
      <c r="B19" s="2407">
        <v>0</v>
      </c>
      <c r="C19" s="273">
        <v>0</v>
      </c>
      <c r="D19" s="2407">
        <v>531467.72000000009</v>
      </c>
      <c r="E19" s="273">
        <v>51628580.5</v>
      </c>
      <c r="F19" s="2407">
        <v>121178.55</v>
      </c>
      <c r="G19" s="273">
        <v>11699607.76</v>
      </c>
      <c r="H19" s="2407"/>
      <c r="I19" s="273"/>
      <c r="J19" s="2407">
        <v>613501.57000000007</v>
      </c>
      <c r="K19" s="273">
        <v>60276419.93</v>
      </c>
      <c r="L19" s="2407"/>
      <c r="M19" s="273"/>
      <c r="N19" s="2407"/>
      <c r="O19" s="273"/>
      <c r="P19" s="2407"/>
      <c r="Q19" s="273"/>
      <c r="R19" s="2407"/>
      <c r="S19" s="273"/>
      <c r="T19" s="2407"/>
      <c r="U19" s="273"/>
      <c r="V19" s="2407"/>
      <c r="W19" s="273"/>
      <c r="X19" s="2407"/>
      <c r="Y19" s="273"/>
      <c r="Z19" s="2407"/>
      <c r="AA19" s="273"/>
      <c r="AB19" s="2407"/>
      <c r="AC19" s="273"/>
      <c r="AD19" s="2407"/>
      <c r="AE19" s="273"/>
      <c r="AF19" s="2407"/>
      <c r="AG19" s="273"/>
      <c r="AH19" s="2408"/>
      <c r="AI19" s="2410"/>
      <c r="AJ19" s="2408"/>
      <c r="AK19" s="2410"/>
      <c r="AL19" s="2407"/>
      <c r="AM19" s="273"/>
      <c r="AN19" s="2408"/>
      <c r="AO19" s="2410"/>
      <c r="AP19" s="2408"/>
      <c r="AQ19" s="274"/>
      <c r="AR19" s="2408"/>
      <c r="AS19" s="2410"/>
      <c r="AT19" s="2407"/>
      <c r="AU19" s="273"/>
      <c r="AV19" s="2407"/>
      <c r="AW19" s="273"/>
      <c r="AX19" s="2404"/>
      <c r="AY19" s="30"/>
      <c r="AZ19" s="2404"/>
      <c r="BA19" s="30"/>
      <c r="BB19" s="2404"/>
      <c r="BC19" s="30"/>
      <c r="BD19" s="2404"/>
      <c r="BE19" s="30"/>
      <c r="BF19" s="2404"/>
      <c r="BG19" s="30"/>
      <c r="BH19" s="1324">
        <v>1266147.8400000003</v>
      </c>
      <c r="BI19" s="1324">
        <v>123604608.19</v>
      </c>
    </row>
    <row r="20" spans="1:66" s="2397" customFormat="1" x14ac:dyDescent="0.25">
      <c r="A20" s="2414" t="s">
        <v>236</v>
      </c>
      <c r="B20" s="2407">
        <v>0</v>
      </c>
      <c r="C20" s="273">
        <v>0</v>
      </c>
      <c r="D20" s="2407">
        <v>0</v>
      </c>
      <c r="E20" s="273">
        <v>0</v>
      </c>
      <c r="F20" s="2407">
        <v>0</v>
      </c>
      <c r="G20" s="273">
        <v>0</v>
      </c>
      <c r="H20" s="2407"/>
      <c r="I20" s="273"/>
      <c r="J20" s="2407">
        <v>0</v>
      </c>
      <c r="K20" s="273">
        <v>0</v>
      </c>
      <c r="L20" s="2407"/>
      <c r="M20" s="273"/>
      <c r="N20" s="2407"/>
      <c r="O20" s="273"/>
      <c r="P20" s="2407"/>
      <c r="Q20" s="273"/>
      <c r="R20" s="2407"/>
      <c r="S20" s="273"/>
      <c r="T20" s="2407"/>
      <c r="U20" s="273"/>
      <c r="V20" s="2407"/>
      <c r="W20" s="273"/>
      <c r="X20" s="2407"/>
      <c r="Y20" s="273"/>
      <c r="Z20" s="2407"/>
      <c r="AA20" s="273"/>
      <c r="AB20" s="2407"/>
      <c r="AC20" s="273"/>
      <c r="AD20" s="2407"/>
      <c r="AE20" s="273"/>
      <c r="AF20" s="2407"/>
      <c r="AG20" s="273"/>
      <c r="AH20" s="2408"/>
      <c r="AI20" s="2410"/>
      <c r="AJ20" s="2408"/>
      <c r="AK20" s="2410"/>
      <c r="AL20" s="2407"/>
      <c r="AM20" s="273"/>
      <c r="AN20" s="2408"/>
      <c r="AO20" s="2410"/>
      <c r="AP20" s="2408"/>
      <c r="AQ20" s="274"/>
      <c r="AR20" s="2408"/>
      <c r="AS20" s="2410"/>
      <c r="AT20" s="2407"/>
      <c r="AU20" s="273"/>
      <c r="AV20" s="2407"/>
      <c r="AW20" s="273"/>
      <c r="AX20" s="2404"/>
      <c r="AY20" s="30"/>
      <c r="AZ20" s="2404"/>
      <c r="BA20" s="30"/>
      <c r="BB20" s="2404"/>
      <c r="BC20" s="30"/>
      <c r="BD20" s="2404"/>
      <c r="BE20" s="30"/>
      <c r="BF20" s="2404"/>
      <c r="BG20" s="30"/>
      <c r="BH20" s="277">
        <v>0</v>
      </c>
      <c r="BI20" s="277">
        <v>0</v>
      </c>
      <c r="BJ20" s="2417">
        <v>183012590.06999999</v>
      </c>
    </row>
    <row r="21" spans="1:66" s="2397" customFormat="1" x14ac:dyDescent="0.25">
      <c r="A21" s="2414" t="s">
        <v>243</v>
      </c>
      <c r="B21" s="2407"/>
      <c r="C21" s="273"/>
      <c r="D21" s="2407"/>
      <c r="E21" s="273"/>
      <c r="F21" s="2407"/>
      <c r="G21" s="273"/>
      <c r="H21" s="2407"/>
      <c r="I21" s="273"/>
      <c r="J21" s="2407"/>
      <c r="K21" s="273"/>
      <c r="L21" s="2407"/>
      <c r="M21" s="273"/>
      <c r="N21" s="2407"/>
      <c r="O21" s="273"/>
      <c r="P21" s="2407"/>
      <c r="Q21" s="273"/>
      <c r="R21" s="2407"/>
      <c r="S21" s="273"/>
      <c r="T21" s="2407"/>
      <c r="U21" s="273"/>
      <c r="V21" s="2407"/>
      <c r="W21" s="273"/>
      <c r="X21" s="2407"/>
      <c r="Y21" s="273"/>
      <c r="Z21" s="2407"/>
      <c r="AA21" s="273"/>
      <c r="AB21" s="2407">
        <v>-165.05</v>
      </c>
      <c r="AC21" s="273">
        <v>-23957.919999999998</v>
      </c>
      <c r="AD21" s="2407">
        <v>165.05</v>
      </c>
      <c r="AE21" s="273">
        <v>23957.919999999998</v>
      </c>
      <c r="AF21" s="2407"/>
      <c r="AG21" s="273"/>
      <c r="AH21" s="2408"/>
      <c r="AI21" s="2410"/>
      <c r="AJ21" s="2408"/>
      <c r="AK21" s="2410"/>
      <c r="AL21" s="2407"/>
      <c r="AM21" s="273"/>
      <c r="AN21" s="2408"/>
      <c r="AO21" s="2410"/>
      <c r="AP21" s="2408"/>
      <c r="AQ21" s="274"/>
      <c r="AR21" s="2408"/>
      <c r="AS21" s="2410"/>
      <c r="AT21" s="2407"/>
      <c r="AU21" s="273"/>
      <c r="AV21" s="2407"/>
      <c r="AW21" s="273"/>
      <c r="AX21" s="2404"/>
      <c r="AY21" s="30"/>
      <c r="AZ21" s="2404"/>
      <c r="BA21" s="30"/>
      <c r="BB21" s="2404"/>
      <c r="BC21" s="30"/>
      <c r="BD21" s="2404"/>
      <c r="BE21" s="30"/>
      <c r="BF21" s="2404"/>
      <c r="BG21" s="30"/>
      <c r="BH21" s="277">
        <v>0</v>
      </c>
      <c r="BI21" s="277">
        <v>0</v>
      </c>
      <c r="BJ21" s="2417"/>
    </row>
    <row r="22" spans="1:66" s="2397" customFormat="1" x14ac:dyDescent="0.25">
      <c r="A22" s="2414" t="s">
        <v>244</v>
      </c>
      <c r="B22" s="2407"/>
      <c r="C22" s="273"/>
      <c r="D22" s="2407">
        <v>0</v>
      </c>
      <c r="E22" s="273">
        <v>0</v>
      </c>
      <c r="F22" s="2407"/>
      <c r="G22" s="273"/>
      <c r="H22" s="2407"/>
      <c r="I22" s="273"/>
      <c r="J22" s="2407"/>
      <c r="K22" s="273"/>
      <c r="L22" s="2407"/>
      <c r="M22" s="273"/>
      <c r="N22" s="2407"/>
      <c r="O22" s="273"/>
      <c r="P22" s="2407"/>
      <c r="Q22" s="273"/>
      <c r="R22" s="2407"/>
      <c r="S22" s="273"/>
      <c r="T22" s="2407"/>
      <c r="U22" s="273"/>
      <c r="V22" s="2407"/>
      <c r="W22" s="273"/>
      <c r="X22" s="2407"/>
      <c r="Y22" s="273"/>
      <c r="Z22" s="2407"/>
      <c r="AA22" s="273"/>
      <c r="AB22" s="2407"/>
      <c r="AC22" s="273"/>
      <c r="AD22" s="2407"/>
      <c r="AE22" s="273"/>
      <c r="AF22" s="2407"/>
      <c r="AG22" s="273"/>
      <c r="AH22" s="2408"/>
      <c r="AI22" s="2410"/>
      <c r="AJ22" s="2408"/>
      <c r="AK22" s="2410"/>
      <c r="AL22" s="2407"/>
      <c r="AM22" s="273"/>
      <c r="AN22" s="2408"/>
      <c r="AO22" s="2410"/>
      <c r="AP22" s="2408"/>
      <c r="AQ22" s="274"/>
      <c r="AR22" s="2408"/>
      <c r="AS22" s="2410"/>
      <c r="AT22" s="2407"/>
      <c r="AU22" s="273"/>
      <c r="AV22" s="2407"/>
      <c r="AW22" s="273"/>
      <c r="AX22" s="2404"/>
      <c r="AY22" s="30"/>
      <c r="AZ22" s="2404"/>
      <c r="BA22" s="30"/>
      <c r="BB22" s="2404"/>
      <c r="BC22" s="30"/>
      <c r="BD22" s="2404"/>
      <c r="BE22" s="30"/>
      <c r="BF22" s="2404"/>
      <c r="BG22" s="30"/>
      <c r="BH22" s="277">
        <v>0</v>
      </c>
      <c r="BI22" s="277">
        <v>0</v>
      </c>
      <c r="BJ22" s="2417">
        <v>0</v>
      </c>
    </row>
    <row r="23" spans="1:66" s="2397" customFormat="1" x14ac:dyDescent="0.25">
      <c r="A23" s="2414" t="s">
        <v>245</v>
      </c>
      <c r="B23" s="2407"/>
      <c r="C23" s="273"/>
      <c r="D23" s="2407">
        <v>388704.8275862069</v>
      </c>
      <c r="E23" s="273">
        <v>18863301.096000001</v>
      </c>
      <c r="F23" s="2407"/>
      <c r="G23" s="273"/>
      <c r="H23" s="2407"/>
      <c r="I23" s="273"/>
      <c r="J23" s="2407"/>
      <c r="K23" s="273"/>
      <c r="L23" s="2407"/>
      <c r="M23" s="273"/>
      <c r="N23" s="2407"/>
      <c r="O23" s="273"/>
      <c r="P23" s="2407"/>
      <c r="Q23" s="273"/>
      <c r="R23" s="2407"/>
      <c r="S23" s="273"/>
      <c r="T23" s="2407"/>
      <c r="U23" s="273"/>
      <c r="V23" s="2407"/>
      <c r="W23" s="273"/>
      <c r="X23" s="2407"/>
      <c r="Y23" s="273"/>
      <c r="Z23" s="2407"/>
      <c r="AA23" s="273"/>
      <c r="AB23" s="2407"/>
      <c r="AC23" s="273"/>
      <c r="AD23" s="2407"/>
      <c r="AE23" s="273"/>
      <c r="AF23" s="2407"/>
      <c r="AG23" s="273"/>
      <c r="AH23" s="2408"/>
      <c r="AI23" s="2410"/>
      <c r="AJ23" s="2408"/>
      <c r="AK23" s="2410"/>
      <c r="AL23" s="2407"/>
      <c r="AM23" s="273"/>
      <c r="AN23" s="2408"/>
      <c r="AO23" s="2410"/>
      <c r="AP23" s="2408"/>
      <c r="AQ23" s="274"/>
      <c r="AR23" s="2408"/>
      <c r="AS23" s="2410"/>
      <c r="AT23" s="2407"/>
      <c r="AU23" s="273"/>
      <c r="AV23" s="2407"/>
      <c r="AW23" s="273"/>
      <c r="AX23" s="2404"/>
      <c r="AY23" s="30"/>
      <c r="AZ23" s="2404"/>
      <c r="BA23" s="30"/>
      <c r="BB23" s="2404"/>
      <c r="BC23" s="30"/>
      <c r="BD23" s="2404"/>
      <c r="BE23" s="30"/>
      <c r="BF23" s="2404"/>
      <c r="BG23" s="30"/>
      <c r="BH23" s="1324">
        <v>388704.8275862069</v>
      </c>
      <c r="BI23" s="1324">
        <v>18863301.096000001</v>
      </c>
    </row>
    <row r="24" spans="1:66" s="2397" customFormat="1" x14ac:dyDescent="0.25">
      <c r="A24" s="2414" t="s">
        <v>157</v>
      </c>
      <c r="B24" s="2407"/>
      <c r="C24" s="273"/>
      <c r="D24" s="2407">
        <v>-4432.7586206896549</v>
      </c>
      <c r="E24" s="273">
        <v>-215115.57</v>
      </c>
      <c r="F24" s="2407"/>
      <c r="G24" s="273"/>
      <c r="H24" s="2407"/>
      <c r="I24" s="273"/>
      <c r="J24" s="2407"/>
      <c r="K24" s="273"/>
      <c r="L24" s="2407"/>
      <c r="M24" s="273"/>
      <c r="N24" s="2407"/>
      <c r="O24" s="273"/>
      <c r="P24" s="2407"/>
      <c r="Q24" s="273"/>
      <c r="R24" s="2407"/>
      <c r="S24" s="273"/>
      <c r="T24" s="2407"/>
      <c r="U24" s="273"/>
      <c r="V24" s="2407"/>
      <c r="W24" s="273"/>
      <c r="X24" s="2407"/>
      <c r="Y24" s="273"/>
      <c r="Z24" s="2407"/>
      <c r="AA24" s="273"/>
      <c r="AB24" s="2407"/>
      <c r="AC24" s="273"/>
      <c r="AD24" s="2407"/>
      <c r="AE24" s="273"/>
      <c r="AF24" s="2407"/>
      <c r="AG24" s="273"/>
      <c r="AH24" s="2408"/>
      <c r="AI24" s="2410"/>
      <c r="AJ24" s="2408"/>
      <c r="AK24" s="2410"/>
      <c r="AL24" s="2407"/>
      <c r="AM24" s="273"/>
      <c r="AN24" s="2408"/>
      <c r="AO24" s="2410"/>
      <c r="AP24" s="2408"/>
      <c r="AQ24" s="274"/>
      <c r="AR24" s="2408"/>
      <c r="AS24" s="2410"/>
      <c r="AT24" s="2407"/>
      <c r="AU24" s="273"/>
      <c r="AV24" s="2407"/>
      <c r="AW24" s="273"/>
      <c r="AX24" s="2404"/>
      <c r="AY24" s="30"/>
      <c r="AZ24" s="2404"/>
      <c r="BA24" s="30"/>
      <c r="BB24" s="2404"/>
      <c r="BC24" s="30"/>
      <c r="BD24" s="2404"/>
      <c r="BE24" s="30"/>
      <c r="BF24" s="2404"/>
      <c r="BG24" s="30"/>
      <c r="BH24" s="1324">
        <v>-4432.7586206896549</v>
      </c>
      <c r="BI24" s="1324">
        <v>-215115.57</v>
      </c>
      <c r="BJ24" s="2397">
        <v>18648185.526000001</v>
      </c>
    </row>
    <row r="25" spans="1:66" s="2397" customFormat="1" x14ac:dyDescent="0.25">
      <c r="A25" s="2414" t="s">
        <v>246</v>
      </c>
      <c r="B25" s="2407"/>
      <c r="C25" s="273"/>
      <c r="D25" s="2407"/>
      <c r="E25" s="273"/>
      <c r="F25" s="2407"/>
      <c r="G25" s="273"/>
      <c r="H25" s="2407"/>
      <c r="I25" s="273"/>
      <c r="J25" s="2407"/>
      <c r="K25" s="273"/>
      <c r="L25" s="2407"/>
      <c r="M25" s="273"/>
      <c r="N25" s="2407"/>
      <c r="O25" s="273"/>
      <c r="P25" s="2407"/>
      <c r="Q25" s="273"/>
      <c r="R25" s="2407"/>
      <c r="S25" s="273"/>
      <c r="T25" s="2407"/>
      <c r="U25" s="273"/>
      <c r="V25" s="2407"/>
      <c r="W25" s="273"/>
      <c r="X25" s="2407"/>
      <c r="Y25" s="273"/>
      <c r="Z25" s="2407"/>
      <c r="AA25" s="273"/>
      <c r="AB25" s="2407"/>
      <c r="AC25" s="273"/>
      <c r="AD25" s="2407"/>
      <c r="AE25" s="273"/>
      <c r="AF25" s="2407"/>
      <c r="AG25" s="273"/>
      <c r="AH25" s="2408"/>
      <c r="AI25" s="2410"/>
      <c r="AJ25" s="2408"/>
      <c r="AK25" s="2410"/>
      <c r="AL25" s="2407"/>
      <c r="AM25" s="273"/>
      <c r="AN25" s="2408"/>
      <c r="AO25" s="2410"/>
      <c r="AP25" s="2408"/>
      <c r="AQ25" s="274"/>
      <c r="AR25" s="2408"/>
      <c r="AS25" s="2410"/>
      <c r="AT25" s="2407"/>
      <c r="AU25" s="273"/>
      <c r="AV25" s="2422">
        <v>10009.48275862069</v>
      </c>
      <c r="AW25" s="451">
        <v>485113.38549999997</v>
      </c>
      <c r="AX25" s="2404"/>
      <c r="AY25" s="30"/>
      <c r="AZ25" s="2404"/>
      <c r="BA25" s="30"/>
      <c r="BB25" s="2404"/>
      <c r="BC25" s="30"/>
      <c r="BD25" s="2404"/>
      <c r="BE25" s="30"/>
      <c r="BF25" s="2404"/>
      <c r="BG25" s="30"/>
      <c r="BH25" s="277">
        <v>10009.48275862069</v>
      </c>
      <c r="BI25" s="277">
        <v>485113.38549999997</v>
      </c>
      <c r="BJ25" s="2423"/>
      <c r="BK25" s="279"/>
    </row>
    <row r="26" spans="1:66" s="2397" customFormat="1" x14ac:dyDescent="0.25">
      <c r="A26" s="2424" t="s">
        <v>247</v>
      </c>
      <c r="B26" s="2407"/>
      <c r="C26" s="273"/>
      <c r="D26" s="2407"/>
      <c r="E26" s="273"/>
      <c r="F26" s="2407"/>
      <c r="G26" s="273"/>
      <c r="H26" s="2407"/>
      <c r="I26" s="273"/>
      <c r="J26" s="2407"/>
      <c r="K26" s="273"/>
      <c r="L26" s="2407"/>
      <c r="M26" s="273"/>
      <c r="N26" s="2407"/>
      <c r="O26" s="273"/>
      <c r="P26" s="2407"/>
      <c r="Q26" s="273"/>
      <c r="R26" s="2407"/>
      <c r="S26" s="273"/>
      <c r="T26" s="2407"/>
      <c r="U26" s="273"/>
      <c r="V26" s="2407"/>
      <c r="W26" s="273"/>
      <c r="X26" s="2407"/>
      <c r="Y26" s="273"/>
      <c r="Z26" s="2407"/>
      <c r="AA26" s="273"/>
      <c r="AB26" s="2407"/>
      <c r="AC26" s="273"/>
      <c r="AD26" s="2407"/>
      <c r="AE26" s="273"/>
      <c r="AF26" s="2407"/>
      <c r="AG26" s="273"/>
      <c r="AH26" s="2408"/>
      <c r="AI26" s="2410"/>
      <c r="AJ26" s="2408"/>
      <c r="AK26" s="2410"/>
      <c r="AL26" s="2407"/>
      <c r="AM26" s="273"/>
      <c r="AN26" s="2408"/>
      <c r="AO26" s="2410"/>
      <c r="AP26" s="2408"/>
      <c r="AQ26" s="274"/>
      <c r="AR26" s="2408"/>
      <c r="AS26" s="2410"/>
      <c r="AT26" s="2407"/>
      <c r="AU26" s="273"/>
      <c r="AV26" s="2425">
        <v>-5868.4482758620688</v>
      </c>
      <c r="AW26" s="451">
        <v>-42661.9758</v>
      </c>
      <c r="AX26" s="2404"/>
      <c r="AY26" s="30"/>
      <c r="AZ26" s="2404"/>
      <c r="BA26" s="30"/>
      <c r="BB26" s="2404"/>
      <c r="BC26" s="30"/>
      <c r="BD26" s="2404"/>
      <c r="BE26" s="30"/>
      <c r="BF26" s="2404"/>
      <c r="BG26" s="30"/>
      <c r="BH26" s="1324">
        <v>-5868.4482758620688</v>
      </c>
      <c r="BI26" s="1324">
        <v>-42661.9758</v>
      </c>
      <c r="BJ26" s="2423"/>
    </row>
    <row r="27" spans="1:66" s="2397" customFormat="1" x14ac:dyDescent="0.25">
      <c r="A27" s="2424" t="s">
        <v>248</v>
      </c>
      <c r="B27" s="2407"/>
      <c r="C27" s="273"/>
      <c r="D27" s="2407"/>
      <c r="E27" s="273"/>
      <c r="F27" s="2407"/>
      <c r="G27" s="273"/>
      <c r="H27" s="2407"/>
      <c r="I27" s="273"/>
      <c r="J27" s="2407"/>
      <c r="K27" s="273"/>
      <c r="L27" s="2407"/>
      <c r="M27" s="273"/>
      <c r="N27" s="2407"/>
      <c r="O27" s="273"/>
      <c r="P27" s="2407"/>
      <c r="Q27" s="273"/>
      <c r="R27" s="2407"/>
      <c r="S27" s="273"/>
      <c r="T27" s="2407"/>
      <c r="U27" s="273"/>
      <c r="V27" s="2407"/>
      <c r="W27" s="273"/>
      <c r="X27" s="2407"/>
      <c r="Y27" s="273"/>
      <c r="Z27" s="2407"/>
      <c r="AA27" s="273"/>
      <c r="AB27" s="2407"/>
      <c r="AC27" s="273"/>
      <c r="AD27" s="2407"/>
      <c r="AE27" s="273"/>
      <c r="AF27" s="2407"/>
      <c r="AG27" s="273"/>
      <c r="AH27" s="2408"/>
      <c r="AI27" s="2410"/>
      <c r="AJ27" s="2408"/>
      <c r="AK27" s="2410"/>
      <c r="AL27" s="2407"/>
      <c r="AM27" s="273"/>
      <c r="AN27" s="2408"/>
      <c r="AO27" s="2410"/>
      <c r="AP27" s="2408"/>
      <c r="AQ27" s="274"/>
      <c r="AR27" s="2408"/>
      <c r="AS27" s="2410"/>
      <c r="AT27" s="2407"/>
      <c r="AU27" s="273"/>
      <c r="AV27" s="2426">
        <v>-4141.0344827586205</v>
      </c>
      <c r="AW27" s="451">
        <v>-200694.408</v>
      </c>
      <c r="AX27" s="2404"/>
      <c r="AY27" s="30"/>
      <c r="AZ27" s="2404"/>
      <c r="BA27" s="30"/>
      <c r="BB27" s="2404"/>
      <c r="BC27" s="30"/>
      <c r="BD27" s="2404"/>
      <c r="BE27" s="30"/>
      <c r="BF27" s="2404"/>
      <c r="BG27" s="30"/>
      <c r="BH27" s="1324">
        <v>-4141.0344827586205</v>
      </c>
      <c r="BI27" s="1324">
        <v>-200694.408</v>
      </c>
    </row>
    <row r="28" spans="1:66" s="2397" customFormat="1" x14ac:dyDescent="0.25">
      <c r="A28" s="2414" t="s">
        <v>249</v>
      </c>
      <c r="B28" s="2407"/>
      <c r="C28" s="273"/>
      <c r="D28" s="2407"/>
      <c r="E28" s="273">
        <v>-11528616.223999999</v>
      </c>
      <c r="F28" s="2407"/>
      <c r="G28" s="273"/>
      <c r="H28" s="2407"/>
      <c r="I28" s="273"/>
      <c r="J28" s="2407"/>
      <c r="K28" s="273"/>
      <c r="L28" s="2407"/>
      <c r="M28" s="273"/>
      <c r="N28" s="2407"/>
      <c r="O28" s="273"/>
      <c r="P28" s="2407"/>
      <c r="Q28" s="273"/>
      <c r="R28" s="2407"/>
      <c r="S28" s="273"/>
      <c r="T28" s="2407"/>
      <c r="U28" s="273"/>
      <c r="V28" s="2407"/>
      <c r="W28" s="273"/>
      <c r="X28" s="2407"/>
      <c r="Y28" s="273"/>
      <c r="Z28" s="2407"/>
      <c r="AA28" s="273"/>
      <c r="AB28" s="2407"/>
      <c r="AC28" s="273"/>
      <c r="AD28" s="2407"/>
      <c r="AE28" s="273"/>
      <c r="AF28" s="2407"/>
      <c r="AG28" s="273"/>
      <c r="AH28" s="2408"/>
      <c r="AI28" s="2410"/>
      <c r="AJ28" s="2408"/>
      <c r="AK28" s="2410"/>
      <c r="AL28" s="2407"/>
      <c r="AM28" s="273"/>
      <c r="AN28" s="2408"/>
      <c r="AO28" s="2410"/>
      <c r="AP28" s="2408"/>
      <c r="AQ28" s="274"/>
      <c r="AR28" s="2408"/>
      <c r="AS28" s="2410"/>
      <c r="AT28" s="2407"/>
      <c r="AU28" s="273"/>
      <c r="AV28" s="2407"/>
      <c r="AW28" s="278"/>
      <c r="AX28" s="2404"/>
      <c r="AY28" s="30"/>
      <c r="AZ28" s="2404"/>
      <c r="BA28" s="30"/>
      <c r="BB28" s="2404"/>
      <c r="BC28" s="30"/>
      <c r="BD28" s="2404"/>
      <c r="BE28" s="30"/>
      <c r="BF28" s="2404"/>
      <c r="BG28" s="30"/>
      <c r="BH28" s="277">
        <v>0</v>
      </c>
      <c r="BI28" s="277">
        <v>-11528616.223999999</v>
      </c>
      <c r="BJ28" s="2423"/>
    </row>
    <row r="29" spans="1:66" s="2397" customFormat="1" x14ac:dyDescent="0.25">
      <c r="A29" s="2414" t="s">
        <v>250</v>
      </c>
      <c r="B29" s="2407"/>
      <c r="C29" s="273"/>
      <c r="D29" s="2407"/>
      <c r="E29" s="273">
        <v>0</v>
      </c>
      <c r="F29" s="2407"/>
      <c r="G29" s="273"/>
      <c r="H29" s="2407"/>
      <c r="I29" s="273"/>
      <c r="J29" s="2407"/>
      <c r="K29" s="273"/>
      <c r="L29" s="2407"/>
      <c r="M29" s="273"/>
      <c r="N29" s="2407"/>
      <c r="O29" s="273"/>
      <c r="P29" s="2407"/>
      <c r="Q29" s="273"/>
      <c r="R29" s="2407"/>
      <c r="S29" s="273"/>
      <c r="T29" s="2407"/>
      <c r="U29" s="273"/>
      <c r="V29" s="2407"/>
      <c r="W29" s="273"/>
      <c r="X29" s="2407"/>
      <c r="Y29" s="273"/>
      <c r="Z29" s="2407"/>
      <c r="AA29" s="273"/>
      <c r="AB29" s="2407"/>
      <c r="AC29" s="273"/>
      <c r="AD29" s="2407"/>
      <c r="AE29" s="273"/>
      <c r="AF29" s="2407"/>
      <c r="AG29" s="273"/>
      <c r="AH29" s="2408"/>
      <c r="AI29" s="2410"/>
      <c r="AJ29" s="2408"/>
      <c r="AK29" s="2410"/>
      <c r="AL29" s="2407"/>
      <c r="AM29" s="273"/>
      <c r="AN29" s="2408"/>
      <c r="AO29" s="2410"/>
      <c r="AP29" s="2408"/>
      <c r="AQ29" s="274"/>
      <c r="AR29" s="2408"/>
      <c r="AS29" s="2410"/>
      <c r="AT29" s="2407"/>
      <c r="AU29" s="273"/>
      <c r="AV29" s="2407">
        <v>0</v>
      </c>
      <c r="AW29" s="273">
        <v>0</v>
      </c>
      <c r="AX29" s="2404"/>
      <c r="AY29" s="30"/>
      <c r="AZ29" s="2404"/>
      <c r="BA29" s="30"/>
      <c r="BB29" s="2404"/>
      <c r="BC29" s="30"/>
      <c r="BD29" s="2404"/>
      <c r="BE29" s="30"/>
      <c r="BF29" s="2404"/>
      <c r="BG29" s="30"/>
      <c r="BH29" s="277">
        <v>0</v>
      </c>
      <c r="BI29" s="277">
        <v>0</v>
      </c>
      <c r="BJ29" s="2423">
        <v>0</v>
      </c>
    </row>
    <row r="30" spans="1:66" x14ac:dyDescent="0.25">
      <c r="A30" s="2414" t="s">
        <v>251</v>
      </c>
      <c r="B30" s="2407"/>
      <c r="C30" s="273"/>
      <c r="D30" s="2407"/>
      <c r="E30" s="273"/>
      <c r="F30" s="2407"/>
      <c r="G30" s="273"/>
      <c r="H30" s="2407"/>
      <c r="I30" s="273"/>
      <c r="J30" s="2407"/>
      <c r="K30" s="273"/>
      <c r="L30" s="2407"/>
      <c r="M30" s="273"/>
      <c r="N30" s="2407"/>
      <c r="O30" s="273"/>
      <c r="P30" s="2407"/>
      <c r="Q30" s="273"/>
      <c r="R30" s="2407"/>
      <c r="S30" s="273"/>
      <c r="T30" s="2407"/>
      <c r="U30" s="273"/>
      <c r="V30" s="2407"/>
      <c r="W30" s="273"/>
      <c r="X30" s="2407"/>
      <c r="Y30" s="273"/>
      <c r="Z30" s="2407"/>
      <c r="AA30" s="273"/>
      <c r="AB30" s="2407"/>
      <c r="AC30" s="273"/>
      <c r="AD30" s="2407"/>
      <c r="AE30" s="273"/>
      <c r="AF30" s="2407"/>
      <c r="AG30" s="273"/>
      <c r="AH30" s="2408"/>
      <c r="AI30" s="2410"/>
      <c r="AJ30" s="2408"/>
      <c r="AK30" s="2410"/>
      <c r="AL30" s="2407"/>
      <c r="AM30" s="273"/>
      <c r="AN30" s="2408"/>
      <c r="AO30" s="2410"/>
      <c r="AP30" s="2408"/>
      <c r="AQ30" s="274"/>
      <c r="AR30" s="2408"/>
      <c r="AS30" s="2410"/>
      <c r="AT30" s="2407"/>
      <c r="AU30" s="273"/>
      <c r="AV30" s="2407">
        <v>143965.5172413793</v>
      </c>
      <c r="AW30" s="273">
        <v>11485425</v>
      </c>
      <c r="AX30" s="2404"/>
      <c r="AY30" s="30"/>
      <c r="AZ30" s="2404"/>
      <c r="BA30" s="30"/>
      <c r="BB30" s="2404"/>
      <c r="BC30" s="30"/>
      <c r="BD30" s="2404"/>
      <c r="BE30" s="30"/>
      <c r="BF30" s="2404"/>
      <c r="BG30" s="30"/>
      <c r="BH30" s="1324">
        <v>143965.5172413793</v>
      </c>
      <c r="BI30" s="1324">
        <v>11485425</v>
      </c>
      <c r="BJ30" s="2423"/>
      <c r="BK30" s="2413"/>
      <c r="BL30" s="2413"/>
    </row>
    <row r="31" spans="1:66" x14ac:dyDescent="0.25">
      <c r="A31" s="2414" t="s">
        <v>238</v>
      </c>
      <c r="B31" s="2407"/>
      <c r="C31" s="2427"/>
      <c r="D31" s="2407">
        <v>209571.26984126985</v>
      </c>
      <c r="E31" s="2427">
        <v>11046941.733000003</v>
      </c>
      <c r="F31" s="2407"/>
      <c r="G31" s="2427"/>
      <c r="H31" s="2407">
        <v>117228.50517241379</v>
      </c>
      <c r="I31" s="2427">
        <v>9352372.9141499996</v>
      </c>
      <c r="J31" s="2407"/>
      <c r="K31" s="2427"/>
      <c r="L31" s="2407"/>
      <c r="M31" s="2427"/>
      <c r="N31" s="2407"/>
      <c r="O31" s="2427"/>
      <c r="P31" s="2407"/>
      <c r="Q31" s="2427"/>
      <c r="R31" s="2407"/>
      <c r="S31" s="2427"/>
      <c r="T31" s="2407"/>
      <c r="U31" s="2427"/>
      <c r="V31" s="2407"/>
      <c r="W31" s="2427"/>
      <c r="X31" s="2407"/>
      <c r="Y31" s="2427"/>
      <c r="Z31" s="2407"/>
      <c r="AA31" s="2427"/>
      <c r="AB31" s="2407"/>
      <c r="AC31" s="2427"/>
      <c r="AD31" s="2407"/>
      <c r="AE31" s="2427"/>
      <c r="AF31" s="2407"/>
      <c r="AG31" s="2427"/>
      <c r="AH31" s="2408"/>
      <c r="AI31" s="2410"/>
      <c r="AJ31" s="2408"/>
      <c r="AK31" s="2410"/>
      <c r="AL31" s="2407"/>
      <c r="AM31" s="2427"/>
      <c r="AN31" s="2408"/>
      <c r="AO31" s="2410"/>
      <c r="AP31" s="2408"/>
      <c r="AQ31" s="2410"/>
      <c r="AR31" s="2408"/>
      <c r="AS31" s="2410"/>
      <c r="AT31" s="2407">
        <v>271111.88620689657</v>
      </c>
      <c r="AU31" s="2427">
        <v>21629035.1697</v>
      </c>
      <c r="AV31" s="2407">
        <v>191206.89655172414</v>
      </c>
      <c r="AW31" s="2427">
        <v>10387947.549999999</v>
      </c>
      <c r="AX31" s="2404"/>
      <c r="AY31" s="30"/>
      <c r="AZ31" s="2404"/>
      <c r="BA31" s="30"/>
      <c r="BB31" s="2404"/>
      <c r="BC31" s="30"/>
      <c r="BD31" s="2404"/>
      <c r="BE31" s="30"/>
      <c r="BF31" s="2404"/>
      <c r="BG31" s="30"/>
      <c r="BH31" s="1324">
        <v>789118.5577723044</v>
      </c>
      <c r="BI31" s="1324">
        <v>52416297.366850004</v>
      </c>
      <c r="BJ31" s="2417">
        <v>52416297.366850004</v>
      </c>
      <c r="BK31" s="2397"/>
      <c r="BM31" s="2428"/>
    </row>
    <row r="32" spans="1:66" x14ac:dyDescent="0.25">
      <c r="A32" s="2415" t="s">
        <v>239</v>
      </c>
      <c r="B32" s="3770">
        <v>0</v>
      </c>
      <c r="C32" s="3761">
        <v>0</v>
      </c>
      <c r="D32" s="3770">
        <v>1125311.0588067872</v>
      </c>
      <c r="E32" s="3761">
        <v>69795091.535000011</v>
      </c>
      <c r="F32" s="3770">
        <v>121178.55</v>
      </c>
      <c r="G32" s="3761">
        <v>11699607.76</v>
      </c>
      <c r="H32" s="3770">
        <v>117228.50517241379</v>
      </c>
      <c r="I32" s="3761">
        <v>9352372.9141499996</v>
      </c>
      <c r="J32" s="3770">
        <v>874429.57000000007</v>
      </c>
      <c r="K32" s="3761">
        <v>88754879.789999992</v>
      </c>
      <c r="L32" s="3770">
        <v>115955.82999999999</v>
      </c>
      <c r="M32" s="3761">
        <v>12401090.030000001</v>
      </c>
      <c r="N32" s="3770">
        <v>0</v>
      </c>
      <c r="O32" s="3761">
        <v>0</v>
      </c>
      <c r="P32" s="3770">
        <v>49661.08</v>
      </c>
      <c r="Q32" s="3761">
        <v>5327268.5199999996</v>
      </c>
      <c r="R32" s="3770">
        <v>0</v>
      </c>
      <c r="S32" s="3761">
        <v>0</v>
      </c>
      <c r="T32" s="3770">
        <v>4462.7699999999995</v>
      </c>
      <c r="U32" s="3761">
        <v>488109.48</v>
      </c>
      <c r="V32" s="3770">
        <v>6806.119999999999</v>
      </c>
      <c r="W32" s="3761">
        <v>743498.47999999986</v>
      </c>
      <c r="X32" s="3770">
        <v>0</v>
      </c>
      <c r="Y32" s="3761">
        <v>0</v>
      </c>
      <c r="Z32" s="3770">
        <v>4698.07</v>
      </c>
      <c r="AA32" s="3761">
        <v>514813.95999999996</v>
      </c>
      <c r="AB32" s="3770">
        <v>-24.22</v>
      </c>
      <c r="AC32" s="3761">
        <v>-8254.5899999999983</v>
      </c>
      <c r="AD32" s="3770">
        <v>165.05</v>
      </c>
      <c r="AE32" s="3761">
        <v>23957.919999999998</v>
      </c>
      <c r="AF32" s="3770">
        <v>0</v>
      </c>
      <c r="AG32" s="3761">
        <v>0</v>
      </c>
      <c r="AH32" s="3771">
        <v>0</v>
      </c>
      <c r="AI32" s="3772">
        <v>0</v>
      </c>
      <c r="AJ32" s="3771">
        <v>0</v>
      </c>
      <c r="AK32" s="3772">
        <v>0</v>
      </c>
      <c r="AL32" s="3770">
        <v>90439.209999999992</v>
      </c>
      <c r="AM32" s="3761">
        <v>9885828.5</v>
      </c>
      <c r="AN32" s="3771">
        <v>0</v>
      </c>
      <c r="AO32" s="3772">
        <v>0</v>
      </c>
      <c r="AP32" s="3771">
        <v>0</v>
      </c>
      <c r="AQ32" s="3772">
        <v>0</v>
      </c>
      <c r="AR32" s="3771">
        <v>0</v>
      </c>
      <c r="AS32" s="3772">
        <v>0</v>
      </c>
      <c r="AT32" s="3770">
        <v>271111.88620689657</v>
      </c>
      <c r="AU32" s="3761">
        <v>21629035.1697</v>
      </c>
      <c r="AV32" s="3770">
        <v>349042.10379310348</v>
      </c>
      <c r="AW32" s="3761">
        <v>23668339.271699999</v>
      </c>
      <c r="AX32" s="3768">
        <v>0</v>
      </c>
      <c r="AY32" s="3760">
        <v>0</v>
      </c>
      <c r="AZ32" s="3768">
        <v>0</v>
      </c>
      <c r="BA32" s="3760">
        <v>0</v>
      </c>
      <c r="BB32" s="3768">
        <v>0</v>
      </c>
      <c r="BC32" s="3760">
        <v>0</v>
      </c>
      <c r="BD32" s="3768">
        <v>0</v>
      </c>
      <c r="BE32" s="3760">
        <v>0</v>
      </c>
      <c r="BF32" s="3768">
        <v>0</v>
      </c>
      <c r="BG32" s="3760">
        <v>0</v>
      </c>
      <c r="BH32" s="280">
        <v>3130465.5839792006</v>
      </c>
      <c r="BI32" s="280">
        <v>254275638.74054998</v>
      </c>
      <c r="BJ32" s="2413"/>
      <c r="BK32" s="2428"/>
      <c r="BL32" s="2429"/>
      <c r="BM32" s="2428"/>
    </row>
    <row r="33" spans="1:65" x14ac:dyDescent="0.25">
      <c r="A33" s="2406"/>
      <c r="B33" s="2420"/>
      <c r="C33" s="2430"/>
      <c r="D33" s="452"/>
      <c r="E33" s="2430"/>
      <c r="F33" s="2420"/>
      <c r="G33" s="2430"/>
      <c r="H33" s="2420"/>
      <c r="I33" s="2430"/>
      <c r="J33" s="2420"/>
      <c r="K33" s="2430"/>
      <c r="L33" s="2420"/>
      <c r="M33" s="2430"/>
      <c r="N33" s="2420"/>
      <c r="O33" s="2430"/>
      <c r="P33" s="2420"/>
      <c r="Q33" s="2430"/>
      <c r="R33" s="2420"/>
      <c r="S33" s="2430"/>
      <c r="T33" s="2420"/>
      <c r="U33" s="2430"/>
      <c r="V33" s="2420"/>
      <c r="W33" s="2430"/>
      <c r="X33" s="2420"/>
      <c r="Y33" s="2430"/>
      <c r="Z33" s="2420"/>
      <c r="AA33" s="2430"/>
      <c r="AB33" s="2420"/>
      <c r="AC33" s="2430"/>
      <c r="AD33" s="2420"/>
      <c r="AE33" s="2430"/>
      <c r="AF33" s="2420"/>
      <c r="AG33" s="2430"/>
      <c r="AH33" s="2431"/>
      <c r="AI33" s="2432"/>
      <c r="AJ33" s="2431"/>
      <c r="AK33" s="2432"/>
      <c r="AL33" s="2420"/>
      <c r="AM33" s="2430"/>
      <c r="AN33" s="2431"/>
      <c r="AO33" s="2432"/>
      <c r="AP33" s="2431"/>
      <c r="AQ33" s="2432"/>
      <c r="AR33" s="2431"/>
      <c r="AS33" s="2432"/>
      <c r="AT33" s="2420"/>
      <c r="AU33" s="2430"/>
      <c r="AV33" s="2420">
        <v>325162.93103448278</v>
      </c>
      <c r="AW33" s="2430"/>
      <c r="AX33" s="2404"/>
      <c r="AY33" s="11"/>
      <c r="AZ33" s="2404"/>
      <c r="BA33" s="11"/>
      <c r="BB33" s="2404"/>
      <c r="BC33" s="11"/>
      <c r="BD33" s="2404"/>
      <c r="BE33" s="11"/>
      <c r="BF33" s="2404"/>
      <c r="BG33" s="11"/>
      <c r="BH33" s="277"/>
      <c r="BI33" s="277"/>
      <c r="BJ33" s="2413"/>
      <c r="BM33" s="2428"/>
    </row>
    <row r="34" spans="1:65" x14ac:dyDescent="0.25">
      <c r="A34" s="2433" t="s">
        <v>252</v>
      </c>
      <c r="B34" s="281">
        <v>-22.290000000051805</v>
      </c>
      <c r="C34" s="273">
        <v>-2225.0635860051716</v>
      </c>
      <c r="D34" s="281">
        <v>0</v>
      </c>
      <c r="E34" s="273">
        <v>0</v>
      </c>
      <c r="F34" s="281">
        <v>-608.04999999998836</v>
      </c>
      <c r="G34" s="273">
        <v>-59678.769789998856</v>
      </c>
      <c r="H34" s="281"/>
      <c r="I34" s="273"/>
      <c r="J34" s="281">
        <v>-565.26000000006752</v>
      </c>
      <c r="K34" s="273">
        <v>-56459.073216006749</v>
      </c>
      <c r="L34" s="2434"/>
      <c r="M34" s="2435"/>
      <c r="N34" s="2434"/>
      <c r="O34" s="2435"/>
      <c r="P34" s="2434"/>
      <c r="Q34" s="2435"/>
      <c r="R34" s="2434"/>
      <c r="S34" s="2435"/>
      <c r="T34" s="2434"/>
      <c r="U34" s="2435"/>
      <c r="V34" s="2434"/>
      <c r="W34" s="2435"/>
      <c r="X34" s="2434"/>
      <c r="Y34" s="2435"/>
      <c r="Z34" s="2434"/>
      <c r="AA34" s="2435"/>
      <c r="AB34" s="2434"/>
      <c r="AC34" s="2435"/>
      <c r="AD34" s="2434"/>
      <c r="AE34" s="2435"/>
      <c r="AF34" s="2434"/>
      <c r="AG34" s="2435"/>
      <c r="AH34" s="2434"/>
      <c r="AI34" s="2435"/>
      <c r="AJ34" s="2434"/>
      <c r="AK34" s="2435"/>
      <c r="AL34" s="2434"/>
      <c r="AM34" s="2435"/>
      <c r="AN34" s="2434"/>
      <c r="AO34" s="2435"/>
      <c r="AP34" s="55"/>
      <c r="AQ34" s="28"/>
      <c r="AR34" s="2434"/>
      <c r="AS34" s="2435"/>
      <c r="AT34" s="2434"/>
      <c r="AU34" s="2435"/>
      <c r="AV34" s="2434"/>
      <c r="AW34" s="2435"/>
      <c r="AX34" s="2436"/>
      <c r="AY34" s="282"/>
      <c r="AZ34" s="2436"/>
      <c r="BA34" s="282"/>
      <c r="BB34" s="2436"/>
      <c r="BC34" s="282"/>
      <c r="BD34" s="2436"/>
      <c r="BE34" s="282"/>
      <c r="BF34" s="2436"/>
      <c r="BG34" s="282"/>
      <c r="BH34" s="277">
        <v>-1195.6000000001077</v>
      </c>
      <c r="BI34" s="277">
        <v>-118362.90659201078</v>
      </c>
      <c r="BM34" s="2428"/>
    </row>
    <row r="35" spans="1:65" x14ac:dyDescent="0.25">
      <c r="A35" s="2433" t="s">
        <v>253</v>
      </c>
      <c r="B35" s="2434"/>
      <c r="C35" s="2435"/>
      <c r="D35" s="2437">
        <v>-23998.329999999998</v>
      </c>
      <c r="E35" s="2438">
        <v>-4245797.8110628538</v>
      </c>
      <c r="F35" s="2439"/>
      <c r="G35" s="2440"/>
      <c r="H35" s="2439"/>
      <c r="I35" s="2440"/>
      <c r="J35" s="2434"/>
      <c r="K35" s="2435"/>
      <c r="L35" s="281">
        <v>-316.45569999998406</v>
      </c>
      <c r="M35" s="273">
        <v>-35039.589028068236</v>
      </c>
      <c r="N35" s="281">
        <v>-33.570000000000618</v>
      </c>
      <c r="O35" s="273">
        <v>-4436.839476000082</v>
      </c>
      <c r="P35" s="281">
        <v>-1258.6699999999983</v>
      </c>
      <c r="Q35" s="273">
        <v>-142614.98888699981</v>
      </c>
      <c r="R35" s="2434"/>
      <c r="S35" s="2435"/>
      <c r="T35" s="281">
        <v>189.3775999999998</v>
      </c>
      <c r="U35" s="273">
        <v>22736.788282559974</v>
      </c>
      <c r="V35" s="281">
        <v>132.17949999999109</v>
      </c>
      <c r="W35" s="273">
        <v>14760.801995799005</v>
      </c>
      <c r="X35" s="281">
        <v>-4.5400000000008731</v>
      </c>
      <c r="Y35" s="273">
        <v>-429.19888800008255</v>
      </c>
      <c r="Z35" s="281">
        <v>96.120023809524355</v>
      </c>
      <c r="AA35" s="273">
        <v>10935.219464721491</v>
      </c>
      <c r="AB35" s="281">
        <v>0</v>
      </c>
      <c r="AC35" s="273">
        <v>0</v>
      </c>
      <c r="AD35" s="281">
        <v>0</v>
      </c>
      <c r="AE35" s="273">
        <v>0</v>
      </c>
      <c r="AF35" s="281">
        <v>-1488.2899999999931</v>
      </c>
      <c r="AG35" s="273">
        <v>-171956.87777099921</v>
      </c>
      <c r="AH35" s="281"/>
      <c r="AI35" s="273"/>
      <c r="AJ35" s="281"/>
      <c r="AK35" s="273"/>
      <c r="AL35" s="281">
        <v>0.31000000001222361</v>
      </c>
      <c r="AM35" s="273">
        <v>35.390406001395476</v>
      </c>
      <c r="AN35" s="281"/>
      <c r="AO35" s="273"/>
      <c r="AP35" s="55"/>
      <c r="AQ35" s="28"/>
      <c r="AR35" s="281"/>
      <c r="AS35" s="273"/>
      <c r="AT35" s="281"/>
      <c r="AU35" s="273"/>
      <c r="AV35" s="281">
        <v>4832.9490000000005</v>
      </c>
      <c r="AW35" s="273">
        <v>595588.95330990013</v>
      </c>
      <c r="AX35" s="2436"/>
      <c r="AY35" s="282"/>
      <c r="AZ35" s="2436"/>
      <c r="BA35" s="282"/>
      <c r="BB35" s="2436"/>
      <c r="BC35" s="282"/>
      <c r="BD35" s="2436"/>
      <c r="BE35" s="282"/>
      <c r="BF35" s="2436"/>
      <c r="BG35" s="282"/>
      <c r="BH35" s="277">
        <v>-21848.919576190448</v>
      </c>
      <c r="BI35" s="277">
        <v>-3956218.1516539399</v>
      </c>
    </row>
    <row r="36" spans="1:65" x14ac:dyDescent="0.25">
      <c r="A36" s="2441" t="s">
        <v>254</v>
      </c>
      <c r="B36" s="2442"/>
      <c r="C36" s="2443"/>
      <c r="D36" s="2442"/>
      <c r="E36" s="2443"/>
      <c r="F36" s="2444"/>
      <c r="G36" s="2445"/>
      <c r="H36" s="2444"/>
      <c r="I36" s="2445"/>
      <c r="J36" s="2442"/>
      <c r="K36" s="2443"/>
      <c r="L36" s="2442"/>
      <c r="M36" s="2443"/>
      <c r="N36" s="2442"/>
      <c r="O36" s="2443"/>
      <c r="P36" s="2442"/>
      <c r="Q36" s="2443"/>
      <c r="R36" s="2442"/>
      <c r="S36" s="2443"/>
      <c r="T36" s="2442"/>
      <c r="U36" s="2443"/>
      <c r="V36" s="2442"/>
      <c r="W36" s="2443"/>
      <c r="X36" s="2442"/>
      <c r="Y36" s="2443"/>
      <c r="Z36" s="2442"/>
      <c r="AA36" s="2443"/>
      <c r="AB36" s="2442"/>
      <c r="AC36" s="2443"/>
      <c r="AD36" s="2442"/>
      <c r="AE36" s="2443"/>
      <c r="AF36" s="2442"/>
      <c r="AG36" s="2443"/>
      <c r="AH36" s="2442"/>
      <c r="AI36" s="2443"/>
      <c r="AJ36" s="2442"/>
      <c r="AK36" s="2443"/>
      <c r="AL36" s="2442"/>
      <c r="AM36" s="2443"/>
      <c r="AN36" s="2442"/>
      <c r="AO36" s="2443"/>
      <c r="AP36" s="2446"/>
      <c r="AQ36" s="2447"/>
      <c r="AR36" s="2442"/>
      <c r="AS36" s="2443"/>
      <c r="AT36" s="2442"/>
      <c r="AU36" s="2443"/>
      <c r="AV36" s="283"/>
      <c r="AW36" s="284"/>
      <c r="AX36" s="2436"/>
      <c r="AY36" s="282"/>
      <c r="AZ36" s="2436"/>
      <c r="BA36" s="282"/>
      <c r="BB36" s="2436"/>
      <c r="BC36" s="282"/>
      <c r="BD36" s="2436"/>
      <c r="BE36" s="282"/>
      <c r="BF36" s="2436"/>
      <c r="BG36" s="282"/>
      <c r="BH36" s="277">
        <v>0</v>
      </c>
      <c r="BI36" s="277">
        <v>0</v>
      </c>
      <c r="BK36" s="2413"/>
    </row>
    <row r="37" spans="1:65" x14ac:dyDescent="0.25">
      <c r="A37" s="2406"/>
      <c r="B37" s="3768">
        <v>-22.290000000051805</v>
      </c>
      <c r="C37" s="989">
        <v>-2225.0635860051716</v>
      </c>
      <c r="D37" s="285">
        <v>-23998.329999999998</v>
      </c>
      <c r="E37" s="989">
        <v>-4245797.8110628538</v>
      </c>
      <c r="F37" s="285">
        <v>-608.04999999998836</v>
      </c>
      <c r="G37" s="989">
        <v>-59678.769789998856</v>
      </c>
      <c r="H37" s="285">
        <v>0</v>
      </c>
      <c r="I37" s="989">
        <v>0</v>
      </c>
      <c r="J37" s="285">
        <v>-565.26000000006752</v>
      </c>
      <c r="K37" s="989">
        <v>-56459.073216006749</v>
      </c>
      <c r="L37" s="285">
        <v>-316.45569999998406</v>
      </c>
      <c r="M37" s="989">
        <v>-35039.589028068236</v>
      </c>
      <c r="N37" s="285">
        <v>-33.570000000000618</v>
      </c>
      <c r="O37" s="989">
        <v>-4436.839476000082</v>
      </c>
      <c r="P37" s="285">
        <v>-1258.6699999999983</v>
      </c>
      <c r="Q37" s="989">
        <v>-142614.98888699981</v>
      </c>
      <c r="R37" s="285">
        <v>0</v>
      </c>
      <c r="S37" s="989">
        <v>0</v>
      </c>
      <c r="T37" s="285">
        <v>189.3775999999998</v>
      </c>
      <c r="U37" s="989">
        <v>22736.788282559974</v>
      </c>
      <c r="V37" s="285">
        <v>132.17949999999109</v>
      </c>
      <c r="W37" s="989">
        <v>14760.801995799005</v>
      </c>
      <c r="X37" s="285">
        <v>-4.5400000000008731</v>
      </c>
      <c r="Y37" s="989">
        <v>-429.19888800008255</v>
      </c>
      <c r="Z37" s="285">
        <v>96.120023809524355</v>
      </c>
      <c r="AA37" s="989">
        <v>10935.219464721491</v>
      </c>
      <c r="AB37" s="285">
        <v>0</v>
      </c>
      <c r="AC37" s="989">
        <v>0</v>
      </c>
      <c r="AD37" s="285">
        <v>0</v>
      </c>
      <c r="AE37" s="989">
        <v>0</v>
      </c>
      <c r="AF37" s="285">
        <v>-1488.2899999999931</v>
      </c>
      <c r="AG37" s="989">
        <v>-171956.87777099921</v>
      </c>
      <c r="AH37" s="285">
        <v>0</v>
      </c>
      <c r="AI37" s="285">
        <v>0</v>
      </c>
      <c r="AJ37" s="285">
        <v>0</v>
      </c>
      <c r="AK37" s="285">
        <v>0</v>
      </c>
      <c r="AL37" s="285">
        <v>0.31000000001222361</v>
      </c>
      <c r="AM37" s="989">
        <v>35.390406001395476</v>
      </c>
      <c r="AN37" s="285">
        <v>0</v>
      </c>
      <c r="AO37" s="285">
        <v>0</v>
      </c>
      <c r="AP37" s="285">
        <v>0</v>
      </c>
      <c r="AQ37" s="989">
        <v>0</v>
      </c>
      <c r="AR37" s="285">
        <v>0</v>
      </c>
      <c r="AS37" s="285">
        <v>0</v>
      </c>
      <c r="AT37" s="285">
        <v>0</v>
      </c>
      <c r="AU37" s="989">
        <v>0</v>
      </c>
      <c r="AV37" s="285">
        <v>4832.9490000000005</v>
      </c>
      <c r="AW37" s="989">
        <v>595588.95330990013</v>
      </c>
      <c r="AX37" s="56"/>
      <c r="AY37" s="57"/>
      <c r="AZ37" s="56"/>
      <c r="BA37" s="57"/>
      <c r="BB37" s="56"/>
      <c r="BC37" s="57"/>
      <c r="BD37" s="56"/>
      <c r="BE37" s="57"/>
      <c r="BF37" s="56"/>
      <c r="BG37" s="57"/>
      <c r="BH37" s="280">
        <v>-23044.519576190556</v>
      </c>
      <c r="BI37" s="280">
        <v>-4074581.0582459508</v>
      </c>
      <c r="BJ37" s="286">
        <v>-4074581.0582459508</v>
      </c>
    </row>
    <row r="38" spans="1:65" x14ac:dyDescent="0.25">
      <c r="A38" s="2406"/>
      <c r="B38" s="2420"/>
      <c r="C38" s="2430"/>
      <c r="D38" s="2420"/>
      <c r="E38" s="2430"/>
      <c r="F38" s="2420"/>
      <c r="G38" s="2430"/>
      <c r="H38" s="2420"/>
      <c r="I38" s="2430"/>
      <c r="J38" s="2420"/>
      <c r="K38" s="2430"/>
      <c r="L38" s="2420"/>
      <c r="M38" s="2430"/>
      <c r="N38" s="2420"/>
      <c r="O38" s="2430"/>
      <c r="P38" s="2420"/>
      <c r="Q38" s="2430"/>
      <c r="R38" s="2420"/>
      <c r="S38" s="2430"/>
      <c r="T38" s="2420"/>
      <c r="U38" s="2430"/>
      <c r="V38" s="2420"/>
      <c r="W38" s="2430"/>
      <c r="X38" s="2420"/>
      <c r="Y38" s="2430"/>
      <c r="Z38" s="2420"/>
      <c r="AA38" s="2430"/>
      <c r="AB38" s="2420"/>
      <c r="AC38" s="2430"/>
      <c r="AD38" s="2420"/>
      <c r="AE38" s="2430"/>
      <c r="AF38" s="2420"/>
      <c r="AG38" s="2430"/>
      <c r="AH38" s="2431"/>
      <c r="AI38" s="2432"/>
      <c r="AJ38" s="2431"/>
      <c r="AK38" s="2432"/>
      <c r="AL38" s="2420"/>
      <c r="AM38" s="2430"/>
      <c r="AN38" s="2431"/>
      <c r="AO38" s="2432"/>
      <c r="AP38" s="2431"/>
      <c r="AQ38" s="2432"/>
      <c r="AR38" s="2431"/>
      <c r="AS38" s="2432"/>
      <c r="AT38" s="2420"/>
      <c r="AU38" s="2430"/>
      <c r="AV38" s="2420"/>
      <c r="AW38" s="2430"/>
      <c r="AX38" s="2404"/>
      <c r="AY38" s="11"/>
      <c r="AZ38" s="2404"/>
      <c r="BA38" s="11"/>
      <c r="BB38" s="2404"/>
      <c r="BC38" s="11"/>
      <c r="BD38" s="2404"/>
      <c r="BE38" s="11"/>
      <c r="BF38" s="2404"/>
      <c r="BG38" s="11"/>
      <c r="BH38" s="277"/>
      <c r="BI38" s="277"/>
    </row>
    <row r="39" spans="1:65" x14ac:dyDescent="0.25">
      <c r="A39" s="2406"/>
      <c r="B39" s="2420"/>
      <c r="C39" s="2430"/>
      <c r="D39" s="2420"/>
      <c r="E39" s="2430"/>
      <c r="F39" s="2420"/>
      <c r="G39" s="2430"/>
      <c r="H39" s="2420"/>
      <c r="I39" s="2430"/>
      <c r="J39" s="2420"/>
      <c r="K39" s="2430"/>
      <c r="L39" s="2420"/>
      <c r="M39" s="2430"/>
      <c r="N39" s="2420"/>
      <c r="O39" s="2430"/>
      <c r="P39" s="2420"/>
      <c r="Q39" s="2430"/>
      <c r="R39" s="2420"/>
      <c r="S39" s="2430"/>
      <c r="T39" s="2420"/>
      <c r="U39" s="2430"/>
      <c r="V39" s="2420"/>
      <c r="W39" s="2430"/>
      <c r="X39" s="2420"/>
      <c r="Y39" s="2430"/>
      <c r="Z39" s="2420"/>
      <c r="AA39" s="2430"/>
      <c r="AB39" s="2420"/>
      <c r="AC39" s="2430"/>
      <c r="AD39" s="2420"/>
      <c r="AE39" s="2430"/>
      <c r="AF39" s="2420"/>
      <c r="AG39" s="2430"/>
      <c r="AH39" s="2431"/>
      <c r="AI39" s="2432"/>
      <c r="AJ39" s="2431"/>
      <c r="AK39" s="2432"/>
      <c r="AL39" s="2420"/>
      <c r="AM39" s="2430"/>
      <c r="AN39" s="2431"/>
      <c r="AO39" s="2432"/>
      <c r="AP39" s="2431"/>
      <c r="AQ39" s="2432"/>
      <c r="AR39" s="2431"/>
      <c r="AS39" s="2432"/>
      <c r="AT39" s="2420"/>
      <c r="AU39" s="2430"/>
      <c r="AV39" s="2420"/>
      <c r="AW39" s="2430"/>
      <c r="AX39" s="2404"/>
      <c r="AY39" s="11"/>
      <c r="AZ39" s="2404"/>
      <c r="BA39" s="11"/>
      <c r="BB39" s="2404"/>
      <c r="BC39" s="11"/>
      <c r="BD39" s="2404"/>
      <c r="BE39" s="11"/>
      <c r="BF39" s="2404"/>
      <c r="BG39" s="11"/>
      <c r="BH39" s="2411"/>
      <c r="BI39" s="2448"/>
    </row>
    <row r="40" spans="1:65" x14ac:dyDescent="0.25">
      <c r="A40" s="2406"/>
      <c r="B40" s="2420"/>
      <c r="C40" s="2430"/>
      <c r="D40" s="2420"/>
      <c r="E40" s="2430"/>
      <c r="F40" s="2420"/>
      <c r="G40" s="2430"/>
      <c r="H40" s="2420"/>
      <c r="I40" s="2430"/>
      <c r="J40" s="2420"/>
      <c r="K40" s="2430"/>
      <c r="L40" s="2420"/>
      <c r="M40" s="2430"/>
      <c r="N40" s="2420"/>
      <c r="O40" s="2430"/>
      <c r="P40" s="2420"/>
      <c r="Q40" s="2430"/>
      <c r="R40" s="2420"/>
      <c r="S40" s="2430"/>
      <c r="T40" s="2420"/>
      <c r="U40" s="2430"/>
      <c r="V40" s="2420"/>
      <c r="W40" s="2430"/>
      <c r="X40" s="2420"/>
      <c r="Y40" s="2430"/>
      <c r="Z40" s="2420"/>
      <c r="AA40" s="2430"/>
      <c r="AB40" s="2420"/>
      <c r="AC40" s="2430"/>
      <c r="AD40" s="2420"/>
      <c r="AE40" s="2430"/>
      <c r="AF40" s="2420"/>
      <c r="AG40" s="2430"/>
      <c r="AH40" s="2431"/>
      <c r="AI40" s="2432"/>
      <c r="AJ40" s="2431"/>
      <c r="AK40" s="2432"/>
      <c r="AL40" s="2420"/>
      <c r="AM40" s="2430"/>
      <c r="AN40" s="2431"/>
      <c r="AO40" s="2432"/>
      <c r="AP40" s="2431"/>
      <c r="AQ40" s="2432"/>
      <c r="AR40" s="2431"/>
      <c r="AS40" s="2432"/>
      <c r="AT40" s="2420"/>
      <c r="AU40" s="2430"/>
      <c r="AV40" s="2420"/>
      <c r="AW40" s="2430"/>
      <c r="AX40" s="2404"/>
      <c r="AY40" s="11"/>
      <c r="AZ40" s="2404"/>
      <c r="BA40" s="11"/>
      <c r="BB40" s="2404"/>
      <c r="BC40" s="11"/>
      <c r="BD40" s="2404"/>
      <c r="BE40" s="11"/>
      <c r="BF40" s="2404"/>
      <c r="BG40" s="11"/>
      <c r="BH40" s="2411" t="s">
        <v>255</v>
      </c>
      <c r="BI40" s="2449"/>
      <c r="BK40" s="2413"/>
    </row>
    <row r="41" spans="1:65" x14ac:dyDescent="0.25">
      <c r="A41" s="2406" t="s">
        <v>256</v>
      </c>
      <c r="B41" s="2420"/>
      <c r="C41" s="2430"/>
      <c r="D41" s="2420"/>
      <c r="E41" s="2430"/>
      <c r="F41" s="2420"/>
      <c r="G41" s="2430"/>
      <c r="H41" s="2420"/>
      <c r="I41" s="2430"/>
      <c r="J41" s="2420"/>
      <c r="K41" s="2430"/>
      <c r="L41" s="2420"/>
      <c r="M41" s="2430"/>
      <c r="N41" s="2420"/>
      <c r="O41" s="2430"/>
      <c r="P41" s="2420"/>
      <c r="Q41" s="2430"/>
      <c r="R41" s="2420"/>
      <c r="S41" s="2430"/>
      <c r="T41" s="2420"/>
      <c r="U41" s="2430"/>
      <c r="V41" s="2420"/>
      <c r="W41" s="2430"/>
      <c r="X41" s="2420"/>
      <c r="Y41" s="2430"/>
      <c r="Z41" s="2420"/>
      <c r="AA41" s="2430"/>
      <c r="AB41" s="2420"/>
      <c r="AC41" s="2430"/>
      <c r="AD41" s="2420"/>
      <c r="AE41" s="2430"/>
      <c r="AF41" s="2420"/>
      <c r="AG41" s="2430"/>
      <c r="AH41" s="2431"/>
      <c r="AI41" s="2432"/>
      <c r="AJ41" s="2431"/>
      <c r="AK41" s="2432"/>
      <c r="AL41" s="2420"/>
      <c r="AM41" s="2430"/>
      <c r="AN41" s="2431"/>
      <c r="AO41" s="2432"/>
      <c r="AP41" s="2431"/>
      <c r="AQ41" s="2432"/>
      <c r="AR41" s="2431"/>
      <c r="AS41" s="2432"/>
      <c r="AT41" s="2420"/>
      <c r="AU41" s="2430"/>
      <c r="AV41" s="2420"/>
      <c r="AW41" s="2430"/>
      <c r="AX41" s="2404"/>
      <c r="AY41" s="11"/>
      <c r="AZ41" s="2404"/>
      <c r="BA41" s="11"/>
      <c r="BB41" s="2404"/>
      <c r="BC41" s="11"/>
      <c r="BD41" s="2404"/>
      <c r="BE41" s="11"/>
      <c r="BF41" s="2404"/>
      <c r="BG41" s="11"/>
      <c r="BH41" s="3879"/>
      <c r="BI41" s="3880"/>
      <c r="BL41" s="2413"/>
    </row>
    <row r="42" spans="1:65" x14ac:dyDescent="0.25">
      <c r="A42" s="2414" t="s">
        <v>257</v>
      </c>
      <c r="B42" s="2407"/>
      <c r="C42" s="2450"/>
      <c r="D42" s="2407"/>
      <c r="E42" s="2450">
        <v>0</v>
      </c>
      <c r="F42" s="2407"/>
      <c r="G42" s="2450"/>
      <c r="H42" s="2407"/>
      <c r="I42" s="2450"/>
      <c r="J42" s="2407"/>
      <c r="K42" s="2450">
        <v>6484.3</v>
      </c>
      <c r="L42" s="2407"/>
      <c r="M42" s="2450">
        <v>8513.42</v>
      </c>
      <c r="N42" s="2407"/>
      <c r="O42" s="2450"/>
      <c r="P42" s="2407"/>
      <c r="Q42" s="2450">
        <v>5105.95</v>
      </c>
      <c r="R42" s="2407"/>
      <c r="S42" s="2450"/>
      <c r="T42" s="2407"/>
      <c r="U42" s="2450">
        <v>0</v>
      </c>
      <c r="V42" s="2407"/>
      <c r="W42" s="2450">
        <v>1008</v>
      </c>
      <c r="X42" s="2407"/>
      <c r="Y42" s="2450">
        <v>0</v>
      </c>
      <c r="Z42" s="2407"/>
      <c r="AA42" s="2450">
        <v>1008</v>
      </c>
      <c r="AB42" s="2407"/>
      <c r="AC42" s="2450"/>
      <c r="AD42" s="2407"/>
      <c r="AE42" s="2450"/>
      <c r="AF42" s="2407"/>
      <c r="AG42" s="2450"/>
      <c r="AH42" s="2408"/>
      <c r="AI42" s="2409"/>
      <c r="AJ42" s="2408"/>
      <c r="AK42" s="2409"/>
      <c r="AL42" s="2407"/>
      <c r="AM42" s="2450">
        <v>4203.07</v>
      </c>
      <c r="AN42" s="2408"/>
      <c r="AO42" s="2409"/>
      <c r="AP42" s="2408"/>
      <c r="AQ42" s="2409"/>
      <c r="AR42" s="2408"/>
      <c r="AS42" s="2409"/>
      <c r="AT42" s="2407"/>
      <c r="AU42" s="2450"/>
      <c r="AV42" s="2407"/>
      <c r="AW42" s="2450">
        <v>1885.3</v>
      </c>
      <c r="AX42" s="2404"/>
      <c r="AY42" s="11"/>
      <c r="AZ42" s="2404"/>
      <c r="BA42" s="11"/>
      <c r="BB42" s="2404"/>
      <c r="BC42" s="11"/>
      <c r="BD42" s="2404"/>
      <c r="BE42" s="11"/>
      <c r="BF42" s="2404"/>
      <c r="BG42" s="11"/>
      <c r="BH42" s="2411"/>
      <c r="BI42" s="2411">
        <v>28208.04</v>
      </c>
      <c r="BJ42" s="48"/>
      <c r="BK42" s="2397"/>
    </row>
    <row r="43" spans="1:65" s="2397" customFormat="1" x14ac:dyDescent="0.25">
      <c r="A43" s="2414" t="s">
        <v>258</v>
      </c>
      <c r="B43" s="2407"/>
      <c r="C43" s="2427">
        <v>5080.84</v>
      </c>
      <c r="D43" s="2407"/>
      <c r="E43" s="2427">
        <v>1284.73</v>
      </c>
      <c r="F43" s="2407"/>
      <c r="G43" s="2427">
        <v>0</v>
      </c>
      <c r="H43" s="2407"/>
      <c r="I43" s="2427"/>
      <c r="J43" s="2407"/>
      <c r="K43" s="2427">
        <v>11713.740000000002</v>
      </c>
      <c r="L43" s="2407"/>
      <c r="M43" s="2427">
        <v>0</v>
      </c>
      <c r="N43" s="2407"/>
      <c r="O43" s="2427"/>
      <c r="P43" s="2407"/>
      <c r="Q43" s="2427"/>
      <c r="R43" s="2407"/>
      <c r="S43" s="2427"/>
      <c r="T43" s="2407"/>
      <c r="U43" s="2427"/>
      <c r="V43" s="2407"/>
      <c r="W43" s="2427"/>
      <c r="X43" s="2407"/>
      <c r="Y43" s="2427"/>
      <c r="Z43" s="2407"/>
      <c r="AA43" s="2427"/>
      <c r="AB43" s="2407"/>
      <c r="AC43" s="2427"/>
      <c r="AD43" s="2407"/>
      <c r="AE43" s="2427"/>
      <c r="AF43" s="2407"/>
      <c r="AG43" s="2427"/>
      <c r="AH43" s="2408"/>
      <c r="AI43" s="2409"/>
      <c r="AJ43" s="2408"/>
      <c r="AK43" s="2409"/>
      <c r="AL43" s="2407"/>
      <c r="AM43" s="2427"/>
      <c r="AN43" s="2408"/>
      <c r="AO43" s="2409"/>
      <c r="AP43" s="2408"/>
      <c r="AQ43" s="2410"/>
      <c r="AR43" s="2408"/>
      <c r="AS43" s="2410"/>
      <c r="AT43" s="2407"/>
      <c r="AU43" s="2427"/>
      <c r="AV43" s="2407"/>
      <c r="AW43" s="2427"/>
      <c r="AX43" s="2404"/>
      <c r="AY43" s="11"/>
      <c r="AZ43" s="2404"/>
      <c r="BA43" s="11"/>
      <c r="BB43" s="2404"/>
      <c r="BC43" s="11"/>
      <c r="BD43" s="2404"/>
      <c r="BE43" s="11"/>
      <c r="BF43" s="2404"/>
      <c r="BG43" s="11"/>
      <c r="BH43" s="2411"/>
      <c r="BI43" s="287">
        <v>18079.310000000001</v>
      </c>
      <c r="BJ43" s="2413"/>
      <c r="BK43" s="2451"/>
      <c r="BL43" s="2451"/>
    </row>
    <row r="44" spans="1:65" s="2397" customFormat="1" x14ac:dyDescent="0.25">
      <c r="A44" s="2414" t="s">
        <v>259</v>
      </c>
      <c r="B44" s="2407"/>
      <c r="C44" s="2427"/>
      <c r="D44" s="2407"/>
      <c r="E44" s="2427">
        <v>0</v>
      </c>
      <c r="F44" s="2407"/>
      <c r="G44" s="2427"/>
      <c r="H44" s="2407"/>
      <c r="I44" s="2427"/>
      <c r="J44" s="2407"/>
      <c r="K44" s="2427">
        <v>10965.2</v>
      </c>
      <c r="L44" s="2407"/>
      <c r="M44" s="2427">
        <v>3645.45</v>
      </c>
      <c r="N44" s="2407"/>
      <c r="O44" s="2427"/>
      <c r="P44" s="2407"/>
      <c r="Q44" s="2427">
        <v>0</v>
      </c>
      <c r="R44" s="2407"/>
      <c r="S44" s="2427"/>
      <c r="T44" s="2407"/>
      <c r="U44" s="2427">
        <v>0</v>
      </c>
      <c r="V44" s="2407"/>
      <c r="W44" s="2427"/>
      <c r="X44" s="2407"/>
      <c r="Y44" s="2427">
        <v>0</v>
      </c>
      <c r="Z44" s="2407"/>
      <c r="AA44" s="2427">
        <v>0</v>
      </c>
      <c r="AB44" s="2407"/>
      <c r="AC44" s="2427"/>
      <c r="AD44" s="2407"/>
      <c r="AE44" s="2427"/>
      <c r="AF44" s="2407"/>
      <c r="AG44" s="2427"/>
      <c r="AH44" s="2408"/>
      <c r="AI44" s="2409"/>
      <c r="AJ44" s="2408"/>
      <c r="AK44" s="2409"/>
      <c r="AL44" s="2407"/>
      <c r="AM44" s="2427">
        <v>6913.01</v>
      </c>
      <c r="AN44" s="2408"/>
      <c r="AO44" s="2409"/>
      <c r="AP44" s="2408"/>
      <c r="AQ44" s="2410"/>
      <c r="AR44" s="2408"/>
      <c r="AS44" s="2410"/>
      <c r="AT44" s="2407"/>
      <c r="AU44" s="2427"/>
      <c r="AV44" s="2407"/>
      <c r="AW44" s="2427">
        <v>2791.4</v>
      </c>
      <c r="AX44" s="2404"/>
      <c r="AY44" s="11"/>
      <c r="AZ44" s="2404"/>
      <c r="BA44" s="11"/>
      <c r="BB44" s="2404"/>
      <c r="BC44" s="11"/>
      <c r="BD44" s="2404"/>
      <c r="BE44" s="11"/>
      <c r="BF44" s="2404"/>
      <c r="BG44" s="11"/>
      <c r="BH44" s="2411"/>
      <c r="BI44" s="1325">
        <v>24315.060000000005</v>
      </c>
      <c r="BJ44" s="2396"/>
    </row>
    <row r="45" spans="1:65" s="2397" customFormat="1" x14ac:dyDescent="0.25">
      <c r="A45" s="2414" t="s">
        <v>260</v>
      </c>
      <c r="B45" s="2407"/>
      <c r="C45" s="2427">
        <v>0</v>
      </c>
      <c r="D45" s="2407"/>
      <c r="E45" s="2427">
        <v>4062.9</v>
      </c>
      <c r="F45" s="2407"/>
      <c r="G45" s="2427">
        <v>4212</v>
      </c>
      <c r="H45" s="2407"/>
      <c r="I45" s="2427"/>
      <c r="J45" s="2407"/>
      <c r="K45" s="2427">
        <v>57785.090000000011</v>
      </c>
      <c r="L45" s="2407"/>
      <c r="M45" s="2427">
        <v>0</v>
      </c>
      <c r="N45" s="2407"/>
      <c r="O45" s="2427"/>
      <c r="P45" s="2407"/>
      <c r="Q45" s="2427"/>
      <c r="R45" s="2407"/>
      <c r="S45" s="2427"/>
      <c r="T45" s="2407"/>
      <c r="U45" s="2427"/>
      <c r="V45" s="2407"/>
      <c r="W45" s="2427"/>
      <c r="X45" s="2407"/>
      <c r="Y45" s="2427"/>
      <c r="Z45" s="2407"/>
      <c r="AA45" s="2427"/>
      <c r="AB45" s="2407"/>
      <c r="AC45" s="2427"/>
      <c r="AD45" s="2407"/>
      <c r="AE45" s="2427"/>
      <c r="AF45" s="2407"/>
      <c r="AG45" s="2427"/>
      <c r="AH45" s="2408"/>
      <c r="AI45" s="2410"/>
      <c r="AJ45" s="2408"/>
      <c r="AK45" s="2410"/>
      <c r="AL45" s="2407"/>
      <c r="AM45" s="2427"/>
      <c r="AN45" s="2408"/>
      <c r="AO45" s="2410"/>
      <c r="AP45" s="2408"/>
      <c r="AQ45" s="2410"/>
      <c r="AR45" s="2408"/>
      <c r="AS45" s="2410"/>
      <c r="AT45" s="2407"/>
      <c r="AU45" s="2427"/>
      <c r="AV45" s="2407"/>
      <c r="AW45" s="2427"/>
      <c r="AX45" s="2404"/>
      <c r="AY45" s="30"/>
      <c r="AZ45" s="2404"/>
      <c r="BA45" s="30"/>
      <c r="BB45" s="2404"/>
      <c r="BC45" s="30"/>
      <c r="BD45" s="2404"/>
      <c r="BE45" s="30"/>
      <c r="BF45" s="2404"/>
      <c r="BG45" s="30"/>
      <c r="BH45" s="2411"/>
      <c r="BI45" s="1325">
        <v>66059.990000000005</v>
      </c>
    </row>
    <row r="46" spans="1:65" s="2397" customFormat="1" x14ac:dyDescent="0.25">
      <c r="A46" s="2414" t="s">
        <v>261</v>
      </c>
      <c r="B46" s="2407"/>
      <c r="C46" s="2427"/>
      <c r="D46" s="2407"/>
      <c r="E46" s="2427"/>
      <c r="F46" s="2407"/>
      <c r="G46" s="2427"/>
      <c r="H46" s="2407"/>
      <c r="I46" s="2427"/>
      <c r="J46" s="2407"/>
      <c r="K46" s="2427"/>
      <c r="L46" s="2407"/>
      <c r="M46" s="2427"/>
      <c r="N46" s="2407"/>
      <c r="O46" s="2427"/>
      <c r="P46" s="2407"/>
      <c r="Q46" s="2427"/>
      <c r="R46" s="2407"/>
      <c r="S46" s="2427"/>
      <c r="T46" s="2407"/>
      <c r="U46" s="2427"/>
      <c r="V46" s="2407"/>
      <c r="W46" s="2427"/>
      <c r="X46" s="2407"/>
      <c r="Y46" s="2427"/>
      <c r="Z46" s="2407"/>
      <c r="AA46" s="2427"/>
      <c r="AB46" s="2407"/>
      <c r="AC46" s="2427"/>
      <c r="AD46" s="2407"/>
      <c r="AE46" s="2427"/>
      <c r="AF46" s="2407"/>
      <c r="AG46" s="2427"/>
      <c r="AH46" s="2408"/>
      <c r="AI46" s="2410"/>
      <c r="AJ46" s="2408"/>
      <c r="AK46" s="2410"/>
      <c r="AL46" s="2407"/>
      <c r="AM46" s="2427"/>
      <c r="AN46" s="2408"/>
      <c r="AO46" s="2410"/>
      <c r="AP46" s="2408"/>
      <c r="AQ46" s="2410"/>
      <c r="AR46" s="2408"/>
      <c r="AS46" s="2410"/>
      <c r="AT46" s="2407"/>
      <c r="AU46" s="2427"/>
      <c r="AV46" s="2407"/>
      <c r="AW46" s="2427"/>
      <c r="AX46" s="2404"/>
      <c r="AY46" s="30"/>
      <c r="AZ46" s="2404"/>
      <c r="BA46" s="30"/>
      <c r="BB46" s="2404"/>
      <c r="BC46" s="30"/>
      <c r="BD46" s="2404"/>
      <c r="BE46" s="30"/>
      <c r="BF46" s="2404"/>
      <c r="BG46" s="30"/>
      <c r="BH46" s="2411"/>
      <c r="BI46" s="287">
        <v>0</v>
      </c>
    </row>
    <row r="47" spans="1:65" s="2397" customFormat="1" x14ac:dyDescent="0.25">
      <c r="A47" s="2414" t="s">
        <v>262</v>
      </c>
      <c r="B47" s="2407"/>
      <c r="C47" s="2427"/>
      <c r="D47" s="2407"/>
      <c r="E47" s="2427"/>
      <c r="F47" s="2407"/>
      <c r="G47" s="2427"/>
      <c r="H47" s="2407"/>
      <c r="I47" s="2427"/>
      <c r="J47" s="2407"/>
      <c r="K47" s="2427"/>
      <c r="L47" s="2407"/>
      <c r="M47" s="2427"/>
      <c r="N47" s="2407"/>
      <c r="O47" s="2427"/>
      <c r="P47" s="2407"/>
      <c r="Q47" s="2427"/>
      <c r="R47" s="2407"/>
      <c r="S47" s="2427"/>
      <c r="T47" s="2407"/>
      <c r="U47" s="2427"/>
      <c r="V47" s="2407"/>
      <c r="W47" s="2427"/>
      <c r="X47" s="2407"/>
      <c r="Y47" s="2427"/>
      <c r="Z47" s="2407"/>
      <c r="AA47" s="2427"/>
      <c r="AB47" s="2407"/>
      <c r="AC47" s="2427"/>
      <c r="AD47" s="2407"/>
      <c r="AE47" s="2427"/>
      <c r="AF47" s="2407"/>
      <c r="AG47" s="2427"/>
      <c r="AH47" s="2408"/>
      <c r="AI47" s="2410"/>
      <c r="AJ47" s="2408"/>
      <c r="AK47" s="2410"/>
      <c r="AL47" s="2407"/>
      <c r="AM47" s="2427"/>
      <c r="AN47" s="2408"/>
      <c r="AO47" s="2410"/>
      <c r="AP47" s="2408"/>
      <c r="AQ47" s="2410"/>
      <c r="AR47" s="2408"/>
      <c r="AS47" s="2410"/>
      <c r="AT47" s="2407"/>
      <c r="AU47" s="2427"/>
      <c r="AV47" s="2407"/>
      <c r="AW47" s="2427"/>
      <c r="AX47" s="2404"/>
      <c r="AY47" s="30"/>
      <c r="AZ47" s="2404"/>
      <c r="BA47" s="30"/>
      <c r="BB47" s="2404"/>
      <c r="BC47" s="30"/>
      <c r="BD47" s="2404"/>
      <c r="BE47" s="30"/>
      <c r="BF47" s="2404"/>
      <c r="BG47" s="30"/>
      <c r="BH47" s="2411"/>
      <c r="BI47" s="287">
        <v>0</v>
      </c>
    </row>
    <row r="48" spans="1:65" s="2397" customFormat="1" x14ac:dyDescent="0.25">
      <c r="A48" s="2414" t="s">
        <v>263</v>
      </c>
      <c r="B48" s="2407"/>
      <c r="C48" s="2427"/>
      <c r="D48" s="2407"/>
      <c r="E48" s="2427"/>
      <c r="F48" s="2407"/>
      <c r="G48" s="2427"/>
      <c r="H48" s="2407"/>
      <c r="I48" s="2427"/>
      <c r="J48" s="2407"/>
      <c r="K48" s="2427"/>
      <c r="L48" s="2407"/>
      <c r="M48" s="2427"/>
      <c r="N48" s="2407"/>
      <c r="O48" s="2427"/>
      <c r="P48" s="2407"/>
      <c r="Q48" s="2427"/>
      <c r="R48" s="2407"/>
      <c r="S48" s="2427"/>
      <c r="T48" s="2407"/>
      <c r="U48" s="2427"/>
      <c r="V48" s="2407"/>
      <c r="W48" s="2427"/>
      <c r="X48" s="2407"/>
      <c r="Y48" s="2427"/>
      <c r="Z48" s="2407"/>
      <c r="AA48" s="2427"/>
      <c r="AB48" s="2407"/>
      <c r="AC48" s="2427"/>
      <c r="AD48" s="2407"/>
      <c r="AE48" s="2427"/>
      <c r="AF48" s="2407"/>
      <c r="AG48" s="2427"/>
      <c r="AH48" s="2408"/>
      <c r="AI48" s="2410"/>
      <c r="AJ48" s="2408"/>
      <c r="AK48" s="2410"/>
      <c r="AL48" s="2407"/>
      <c r="AM48" s="2427"/>
      <c r="AN48" s="2408"/>
      <c r="AO48" s="2410"/>
      <c r="AP48" s="2408"/>
      <c r="AQ48" s="2410"/>
      <c r="AR48" s="2408"/>
      <c r="AS48" s="2410"/>
      <c r="AT48" s="2407"/>
      <c r="AU48" s="2427"/>
      <c r="AV48" s="2407"/>
      <c r="AW48" s="2427"/>
      <c r="AX48" s="2404"/>
      <c r="AY48" s="30"/>
      <c r="AZ48" s="2404"/>
      <c r="BA48" s="30"/>
      <c r="BB48" s="2404"/>
      <c r="BC48" s="30"/>
      <c r="BD48" s="2404"/>
      <c r="BE48" s="30"/>
      <c r="BF48" s="2404"/>
      <c r="BG48" s="30"/>
      <c r="BH48" s="2411"/>
      <c r="BI48" s="287">
        <v>0</v>
      </c>
    </row>
    <row r="49" spans="1:64" s="2397" customFormat="1" x14ac:dyDescent="0.25">
      <c r="A49" s="2414" t="s">
        <v>264</v>
      </c>
      <c r="B49" s="2407"/>
      <c r="C49" s="2427"/>
      <c r="D49" s="2407"/>
      <c r="E49" s="2427">
        <v>0</v>
      </c>
      <c r="F49" s="2407"/>
      <c r="G49" s="2427"/>
      <c r="H49" s="2407"/>
      <c r="I49" s="2427"/>
      <c r="J49" s="2407"/>
      <c r="K49" s="2427"/>
      <c r="L49" s="2407"/>
      <c r="M49" s="2427"/>
      <c r="N49" s="2407"/>
      <c r="O49" s="2427"/>
      <c r="P49" s="2407"/>
      <c r="Q49" s="2427"/>
      <c r="R49" s="2407"/>
      <c r="S49" s="2427"/>
      <c r="T49" s="2407"/>
      <c r="U49" s="2427"/>
      <c r="V49" s="2407"/>
      <c r="W49" s="2427"/>
      <c r="X49" s="2407"/>
      <c r="Y49" s="2427"/>
      <c r="Z49" s="2407"/>
      <c r="AA49" s="2427"/>
      <c r="AB49" s="2407"/>
      <c r="AC49" s="2427"/>
      <c r="AD49" s="2407"/>
      <c r="AE49" s="2427"/>
      <c r="AF49" s="2407"/>
      <c r="AG49" s="2427"/>
      <c r="AH49" s="2408"/>
      <c r="AI49" s="2410"/>
      <c r="AJ49" s="2408"/>
      <c r="AK49" s="2410"/>
      <c r="AL49" s="2407"/>
      <c r="AM49" s="2427"/>
      <c r="AN49" s="2408"/>
      <c r="AO49" s="2410"/>
      <c r="AP49" s="2408"/>
      <c r="AQ49" s="2410"/>
      <c r="AR49" s="2408"/>
      <c r="AS49" s="2410"/>
      <c r="AT49" s="2407"/>
      <c r="AU49" s="2427"/>
      <c r="AV49" s="2407"/>
      <c r="AW49" s="2427"/>
      <c r="AX49" s="2404"/>
      <c r="AY49" s="30"/>
      <c r="AZ49" s="2404"/>
      <c r="BA49" s="30"/>
      <c r="BB49" s="2404"/>
      <c r="BC49" s="30"/>
      <c r="BD49" s="2404"/>
      <c r="BE49" s="30"/>
      <c r="BF49" s="2404"/>
      <c r="BG49" s="30"/>
      <c r="BH49" s="2411"/>
      <c r="BI49" s="287">
        <v>0</v>
      </c>
    </row>
    <row r="50" spans="1:64" s="2397" customFormat="1" x14ac:dyDescent="0.25">
      <c r="A50" s="2414" t="s">
        <v>265</v>
      </c>
      <c r="B50" s="2407"/>
      <c r="C50" s="2427"/>
      <c r="D50" s="2407"/>
      <c r="E50" s="2427">
        <v>0</v>
      </c>
      <c r="F50" s="2407"/>
      <c r="G50" s="2427"/>
      <c r="H50" s="2407"/>
      <c r="I50" s="2427"/>
      <c r="J50" s="2407"/>
      <c r="K50" s="2427"/>
      <c r="L50" s="2407"/>
      <c r="M50" s="2427"/>
      <c r="N50" s="2407"/>
      <c r="O50" s="2427"/>
      <c r="P50" s="2407"/>
      <c r="Q50" s="2427"/>
      <c r="R50" s="2407"/>
      <c r="S50" s="2427"/>
      <c r="T50" s="2407"/>
      <c r="U50" s="2427"/>
      <c r="V50" s="2407"/>
      <c r="W50" s="2427"/>
      <c r="X50" s="2407"/>
      <c r="Y50" s="2427"/>
      <c r="Z50" s="2407"/>
      <c r="AA50" s="2427"/>
      <c r="AB50" s="2407"/>
      <c r="AC50" s="2427"/>
      <c r="AD50" s="2407"/>
      <c r="AE50" s="2427"/>
      <c r="AF50" s="2407"/>
      <c r="AG50" s="2427"/>
      <c r="AH50" s="2408"/>
      <c r="AI50" s="2410"/>
      <c r="AJ50" s="2408"/>
      <c r="AK50" s="2410"/>
      <c r="AL50" s="2407"/>
      <c r="AM50" s="2427"/>
      <c r="AN50" s="2408"/>
      <c r="AO50" s="2410"/>
      <c r="AP50" s="2408"/>
      <c r="AQ50" s="2410"/>
      <c r="AR50" s="2408"/>
      <c r="AS50" s="2410"/>
      <c r="AT50" s="2407"/>
      <c r="AU50" s="2427"/>
      <c r="AV50" s="2407"/>
      <c r="AW50" s="2427"/>
      <c r="AX50" s="2404"/>
      <c r="AY50" s="30"/>
      <c r="AZ50" s="2404"/>
      <c r="BA50" s="30"/>
      <c r="BB50" s="2404"/>
      <c r="BC50" s="30"/>
      <c r="BD50" s="2404"/>
      <c r="BE50" s="30"/>
      <c r="BF50" s="2404"/>
      <c r="BG50" s="30"/>
      <c r="BH50" s="2411"/>
      <c r="BI50" s="287">
        <v>0</v>
      </c>
    </row>
    <row r="51" spans="1:64" s="2397" customFormat="1" x14ac:dyDescent="0.25">
      <c r="A51" s="2414" t="s">
        <v>266</v>
      </c>
      <c r="B51" s="2407"/>
      <c r="C51" s="2427"/>
      <c r="D51" s="2407"/>
      <c r="E51" s="2427"/>
      <c r="F51" s="2407"/>
      <c r="G51" s="2427"/>
      <c r="H51" s="2407"/>
      <c r="I51" s="2427"/>
      <c r="J51" s="2407"/>
      <c r="K51" s="2427"/>
      <c r="L51" s="2407"/>
      <c r="M51" s="2427"/>
      <c r="N51" s="2407"/>
      <c r="O51" s="2427"/>
      <c r="P51" s="2407"/>
      <c r="Q51" s="2427"/>
      <c r="R51" s="2407"/>
      <c r="S51" s="2427"/>
      <c r="T51" s="2407"/>
      <c r="U51" s="2427"/>
      <c r="V51" s="2407"/>
      <c r="W51" s="2427"/>
      <c r="X51" s="2407"/>
      <c r="Y51" s="2427"/>
      <c r="Z51" s="2407"/>
      <c r="AA51" s="2427"/>
      <c r="AB51" s="2407"/>
      <c r="AC51" s="2427"/>
      <c r="AD51" s="2407"/>
      <c r="AE51" s="2427"/>
      <c r="AF51" s="2407"/>
      <c r="AG51" s="2427"/>
      <c r="AH51" s="2408"/>
      <c r="AI51" s="2410"/>
      <c r="AJ51" s="2408"/>
      <c r="AK51" s="2410"/>
      <c r="AL51" s="2407"/>
      <c r="AM51" s="2427"/>
      <c r="AN51" s="2408"/>
      <c r="AO51" s="2410"/>
      <c r="AP51" s="2408"/>
      <c r="AQ51" s="2410"/>
      <c r="AR51" s="2408"/>
      <c r="AS51" s="2410"/>
      <c r="AT51" s="2407"/>
      <c r="AU51" s="2427"/>
      <c r="AV51" s="2407"/>
      <c r="AW51" s="2427"/>
      <c r="AX51" s="2404"/>
      <c r="AY51" s="30"/>
      <c r="AZ51" s="2404"/>
      <c r="BA51" s="30"/>
      <c r="BB51" s="2404"/>
      <c r="BC51" s="30"/>
      <c r="BD51" s="2404"/>
      <c r="BE51" s="30"/>
      <c r="BF51" s="2404"/>
      <c r="BG51" s="30"/>
      <c r="BH51" s="2411"/>
      <c r="BI51" s="287">
        <v>0</v>
      </c>
    </row>
    <row r="52" spans="1:64" s="2397" customFormat="1" x14ac:dyDescent="0.25">
      <c r="A52" s="2414" t="s">
        <v>267</v>
      </c>
      <c r="B52" s="2407"/>
      <c r="C52" s="2427"/>
      <c r="D52" s="2407"/>
      <c r="E52" s="2427"/>
      <c r="F52" s="2407"/>
      <c r="G52" s="2427"/>
      <c r="H52" s="2407"/>
      <c r="I52" s="2427"/>
      <c r="J52" s="2407"/>
      <c r="K52" s="2427"/>
      <c r="L52" s="2407"/>
      <c r="M52" s="2427"/>
      <c r="N52" s="2407"/>
      <c r="O52" s="2427"/>
      <c r="P52" s="2407"/>
      <c r="Q52" s="2427">
        <v>0</v>
      </c>
      <c r="R52" s="2407"/>
      <c r="S52" s="2427"/>
      <c r="T52" s="2407"/>
      <c r="U52" s="2427"/>
      <c r="V52" s="2407"/>
      <c r="W52" s="2427"/>
      <c r="X52" s="2407"/>
      <c r="Y52" s="2427"/>
      <c r="Z52" s="2407"/>
      <c r="AA52" s="2427"/>
      <c r="AB52" s="2407"/>
      <c r="AC52" s="2427"/>
      <c r="AD52" s="2407"/>
      <c r="AE52" s="2427"/>
      <c r="AF52" s="2407"/>
      <c r="AG52" s="2427"/>
      <c r="AH52" s="2408"/>
      <c r="AI52" s="2410"/>
      <c r="AJ52" s="2408"/>
      <c r="AK52" s="2410"/>
      <c r="AL52" s="2407"/>
      <c r="AM52" s="2427"/>
      <c r="AN52" s="2408"/>
      <c r="AO52" s="2410"/>
      <c r="AP52" s="2408"/>
      <c r="AQ52" s="2410"/>
      <c r="AR52" s="2408"/>
      <c r="AS52" s="2410"/>
      <c r="AT52" s="2407"/>
      <c r="AU52" s="2427"/>
      <c r="AV52" s="2407"/>
      <c r="AW52" s="2427"/>
      <c r="AX52" s="2404"/>
      <c r="AY52" s="30"/>
      <c r="AZ52" s="2404"/>
      <c r="BA52" s="30"/>
      <c r="BB52" s="2404"/>
      <c r="BC52" s="30"/>
      <c r="BD52" s="2404"/>
      <c r="BE52" s="30"/>
      <c r="BF52" s="2404"/>
      <c r="BG52" s="30"/>
      <c r="BH52" s="2411"/>
      <c r="BI52" s="287">
        <v>0</v>
      </c>
    </row>
    <row r="53" spans="1:64" s="2397" customFormat="1" x14ac:dyDescent="0.25">
      <c r="A53" s="2414" t="s">
        <v>268</v>
      </c>
      <c r="B53" s="2407"/>
      <c r="C53" s="2427"/>
      <c r="D53" s="2407"/>
      <c r="E53" s="2427">
        <v>0</v>
      </c>
      <c r="F53" s="2407"/>
      <c r="G53" s="2427"/>
      <c r="H53" s="2407"/>
      <c r="I53" s="2427"/>
      <c r="J53" s="2407"/>
      <c r="K53" s="2427"/>
      <c r="L53" s="2407"/>
      <c r="M53" s="2427"/>
      <c r="N53" s="2407"/>
      <c r="O53" s="2427"/>
      <c r="P53" s="2407"/>
      <c r="Q53" s="2427"/>
      <c r="R53" s="2407"/>
      <c r="S53" s="2427"/>
      <c r="T53" s="2407"/>
      <c r="U53" s="2427"/>
      <c r="V53" s="2407"/>
      <c r="W53" s="2427"/>
      <c r="X53" s="2407"/>
      <c r="Y53" s="2427"/>
      <c r="Z53" s="2407"/>
      <c r="AA53" s="2427"/>
      <c r="AB53" s="2407"/>
      <c r="AC53" s="2427"/>
      <c r="AD53" s="2407"/>
      <c r="AE53" s="2427"/>
      <c r="AF53" s="2407"/>
      <c r="AG53" s="2427"/>
      <c r="AH53" s="2408"/>
      <c r="AI53" s="2410"/>
      <c r="AJ53" s="2408"/>
      <c r="AK53" s="2410"/>
      <c r="AL53" s="2407"/>
      <c r="AM53" s="2427"/>
      <c r="AN53" s="2408"/>
      <c r="AO53" s="2410"/>
      <c r="AP53" s="2408"/>
      <c r="AQ53" s="2410"/>
      <c r="AR53" s="2408"/>
      <c r="AS53" s="2410"/>
      <c r="AT53" s="2407"/>
      <c r="AU53" s="2427"/>
      <c r="AV53" s="2407"/>
      <c r="AW53" s="2427"/>
      <c r="AX53" s="2404"/>
      <c r="AY53" s="30"/>
      <c r="AZ53" s="2404"/>
      <c r="BA53" s="30"/>
      <c r="BB53" s="2404"/>
      <c r="BC53" s="30"/>
      <c r="BD53" s="2404"/>
      <c r="BE53" s="30"/>
      <c r="BF53" s="2404"/>
      <c r="BG53" s="30"/>
      <c r="BH53" s="2411"/>
      <c r="BI53" s="287">
        <v>0</v>
      </c>
    </row>
    <row r="54" spans="1:64" s="2397" customFormat="1" x14ac:dyDescent="0.25">
      <c r="A54" s="2414" t="s">
        <v>269</v>
      </c>
      <c r="B54" s="2407"/>
      <c r="C54" s="2427"/>
      <c r="D54" s="2407"/>
      <c r="E54" s="2427"/>
      <c r="F54" s="2407"/>
      <c r="G54" s="2427"/>
      <c r="H54" s="2407"/>
      <c r="I54" s="2427"/>
      <c r="J54" s="2407"/>
      <c r="K54" s="2427"/>
      <c r="L54" s="2407"/>
      <c r="M54" s="2427"/>
      <c r="N54" s="2407"/>
      <c r="O54" s="2427"/>
      <c r="P54" s="2407"/>
      <c r="Q54" s="2427"/>
      <c r="R54" s="2407"/>
      <c r="S54" s="2427"/>
      <c r="T54" s="2407"/>
      <c r="U54" s="2427"/>
      <c r="V54" s="2407"/>
      <c r="W54" s="2427"/>
      <c r="X54" s="2407"/>
      <c r="Y54" s="2427"/>
      <c r="Z54" s="2407"/>
      <c r="AA54" s="2427"/>
      <c r="AB54" s="2407"/>
      <c r="AC54" s="2427"/>
      <c r="AD54" s="2407"/>
      <c r="AE54" s="2427"/>
      <c r="AF54" s="2407"/>
      <c r="AG54" s="2427"/>
      <c r="AH54" s="2408"/>
      <c r="AI54" s="2410"/>
      <c r="AJ54" s="2408"/>
      <c r="AK54" s="2410"/>
      <c r="AL54" s="2407"/>
      <c r="AM54" s="2427"/>
      <c r="AN54" s="2408"/>
      <c r="AO54" s="2410"/>
      <c r="AP54" s="2408"/>
      <c r="AQ54" s="2410"/>
      <c r="AR54" s="2408"/>
      <c r="AS54" s="2410"/>
      <c r="AT54" s="2407"/>
      <c r="AU54" s="2427"/>
      <c r="AV54" s="2407"/>
      <c r="AW54" s="2427"/>
      <c r="AX54" s="2404"/>
      <c r="AY54" s="30"/>
      <c r="AZ54" s="2404"/>
      <c r="BA54" s="30"/>
      <c r="BB54" s="2404"/>
      <c r="BC54" s="30"/>
      <c r="BD54" s="2404"/>
      <c r="BE54" s="30"/>
      <c r="BF54" s="2404"/>
      <c r="BG54" s="30"/>
      <c r="BH54" s="2411"/>
      <c r="BI54" s="287">
        <v>0</v>
      </c>
    </row>
    <row r="55" spans="1:64" s="2397" customFormat="1" x14ac:dyDescent="0.25">
      <c r="A55" s="2414" t="s">
        <v>270</v>
      </c>
      <c r="B55" s="2407"/>
      <c r="C55" s="2427"/>
      <c r="D55" s="2407"/>
      <c r="E55" s="2427"/>
      <c r="F55" s="2407"/>
      <c r="G55" s="2427"/>
      <c r="H55" s="2407"/>
      <c r="I55" s="2427"/>
      <c r="J55" s="2407"/>
      <c r="K55" s="2427">
        <v>0</v>
      </c>
      <c r="L55" s="2407"/>
      <c r="M55" s="2427">
        <v>0</v>
      </c>
      <c r="N55" s="2407"/>
      <c r="O55" s="2427">
        <v>0</v>
      </c>
      <c r="P55" s="2407"/>
      <c r="Q55" s="2427">
        <v>0</v>
      </c>
      <c r="R55" s="2407"/>
      <c r="S55" s="2427"/>
      <c r="T55" s="2407"/>
      <c r="U55" s="2427">
        <v>0</v>
      </c>
      <c r="V55" s="2407"/>
      <c r="W55" s="2427">
        <v>0</v>
      </c>
      <c r="X55" s="2407"/>
      <c r="Y55" s="2427">
        <v>0</v>
      </c>
      <c r="Z55" s="2407"/>
      <c r="AA55" s="2427">
        <v>0</v>
      </c>
      <c r="AB55" s="2407"/>
      <c r="AC55" s="2427">
        <v>0</v>
      </c>
      <c r="AD55" s="2407"/>
      <c r="AE55" s="2427"/>
      <c r="AF55" s="2407"/>
      <c r="AG55" s="2427"/>
      <c r="AH55" s="2408"/>
      <c r="AI55" s="2410"/>
      <c r="AJ55" s="2408"/>
      <c r="AK55" s="2410"/>
      <c r="AL55" s="2407"/>
      <c r="AM55" s="2427"/>
      <c r="AN55" s="2408"/>
      <c r="AO55" s="2410"/>
      <c r="AP55" s="2408"/>
      <c r="AQ55" s="2410"/>
      <c r="AR55" s="2408"/>
      <c r="AS55" s="2410"/>
      <c r="AT55" s="2407"/>
      <c r="AU55" s="2427"/>
      <c r="AV55" s="2407"/>
      <c r="AW55" s="2427">
        <v>0</v>
      </c>
      <c r="AX55" s="2404"/>
      <c r="AY55" s="30"/>
      <c r="AZ55" s="2404"/>
      <c r="BA55" s="30"/>
      <c r="BB55" s="2404"/>
      <c r="BC55" s="30"/>
      <c r="BD55" s="2404"/>
      <c r="BE55" s="30"/>
      <c r="BF55" s="2404"/>
      <c r="BG55" s="30"/>
      <c r="BH55" s="2411"/>
      <c r="BI55" s="287">
        <v>0</v>
      </c>
    </row>
    <row r="56" spans="1:64" s="2397" customFormat="1" x14ac:dyDescent="0.25">
      <c r="A56" s="2414" t="s">
        <v>271</v>
      </c>
      <c r="B56" s="2407"/>
      <c r="C56" s="2427"/>
      <c r="D56" s="2407"/>
      <c r="E56" s="2427"/>
      <c r="F56" s="2407"/>
      <c r="G56" s="2427"/>
      <c r="H56" s="2407"/>
      <c r="I56" s="2427"/>
      <c r="J56" s="2407"/>
      <c r="K56" s="2427"/>
      <c r="L56" s="2407"/>
      <c r="M56" s="2427"/>
      <c r="N56" s="2407"/>
      <c r="O56" s="2427"/>
      <c r="P56" s="2407"/>
      <c r="Q56" s="2427"/>
      <c r="R56" s="2407"/>
      <c r="S56" s="2427"/>
      <c r="T56" s="2407"/>
      <c r="U56" s="2427"/>
      <c r="V56" s="2407"/>
      <c r="W56" s="2427"/>
      <c r="X56" s="2407"/>
      <c r="Y56" s="2427"/>
      <c r="Z56" s="2407"/>
      <c r="AA56" s="2427"/>
      <c r="AB56" s="2407"/>
      <c r="AC56" s="2427"/>
      <c r="AD56" s="2407"/>
      <c r="AE56" s="2427"/>
      <c r="AF56" s="2407"/>
      <c r="AG56" s="2427"/>
      <c r="AH56" s="2408"/>
      <c r="AI56" s="2410"/>
      <c r="AJ56" s="2408"/>
      <c r="AK56" s="2410"/>
      <c r="AL56" s="2407"/>
      <c r="AM56" s="2427"/>
      <c r="AN56" s="2408"/>
      <c r="AO56" s="2410"/>
      <c r="AP56" s="2408"/>
      <c r="AQ56" s="2410"/>
      <c r="AR56" s="2408"/>
      <c r="AS56" s="2410"/>
      <c r="AT56" s="2407"/>
      <c r="AU56" s="2427"/>
      <c r="AV56" s="2407"/>
      <c r="AW56" s="2427"/>
      <c r="AX56" s="2404"/>
      <c r="AY56" s="18"/>
      <c r="AZ56" s="2404"/>
      <c r="BA56" s="18"/>
      <c r="BB56" s="2404"/>
      <c r="BC56" s="18"/>
      <c r="BD56" s="2404"/>
      <c r="BE56" s="18"/>
      <c r="BF56" s="2404"/>
      <c r="BG56" s="18"/>
      <c r="BH56" s="2411"/>
      <c r="BI56" s="287">
        <v>0</v>
      </c>
    </row>
    <row r="57" spans="1:64" s="2397" customFormat="1" x14ac:dyDescent="0.25">
      <c r="A57" s="2414" t="s">
        <v>272</v>
      </c>
      <c r="B57" s="2407"/>
      <c r="C57" s="2427"/>
      <c r="D57" s="2407"/>
      <c r="E57" s="2427"/>
      <c r="F57" s="2407"/>
      <c r="G57" s="2427"/>
      <c r="H57" s="2407"/>
      <c r="I57" s="2427"/>
      <c r="J57" s="2407"/>
      <c r="K57" s="2427"/>
      <c r="L57" s="2407"/>
      <c r="M57" s="2427"/>
      <c r="N57" s="2407"/>
      <c r="O57" s="2427"/>
      <c r="P57" s="2407"/>
      <c r="Q57" s="2427"/>
      <c r="R57" s="2407"/>
      <c r="S57" s="2427"/>
      <c r="T57" s="2407"/>
      <c r="U57" s="2427"/>
      <c r="V57" s="2407"/>
      <c r="W57" s="2427"/>
      <c r="X57" s="2407"/>
      <c r="Y57" s="2427"/>
      <c r="Z57" s="2407"/>
      <c r="AA57" s="2427"/>
      <c r="AB57" s="2407"/>
      <c r="AC57" s="2427"/>
      <c r="AD57" s="2407"/>
      <c r="AE57" s="2427"/>
      <c r="AF57" s="2407"/>
      <c r="AG57" s="2427"/>
      <c r="AH57" s="2408"/>
      <c r="AI57" s="2410"/>
      <c r="AJ57" s="2408"/>
      <c r="AK57" s="2410"/>
      <c r="AL57" s="2407"/>
      <c r="AM57" s="2427"/>
      <c r="AN57" s="2408"/>
      <c r="AO57" s="2410"/>
      <c r="AP57" s="2408"/>
      <c r="AQ57" s="2410"/>
      <c r="AR57" s="2408"/>
      <c r="AS57" s="2410"/>
      <c r="AT57" s="2407"/>
      <c r="AU57" s="2427"/>
      <c r="AV57" s="2407"/>
      <c r="AW57" s="2427"/>
      <c r="AX57" s="2404"/>
      <c r="AY57" s="30"/>
      <c r="AZ57" s="2404"/>
      <c r="BA57" s="30"/>
      <c r="BB57" s="2404"/>
      <c r="BC57" s="30"/>
      <c r="BD57" s="2404"/>
      <c r="BE57" s="30"/>
      <c r="BF57" s="2404"/>
      <c r="BG57" s="30"/>
      <c r="BH57" s="2411"/>
      <c r="BI57" s="287">
        <v>0</v>
      </c>
    </row>
    <row r="58" spans="1:64" ht="12.6" customHeight="1" x14ac:dyDescent="0.25">
      <c r="A58" s="2414" t="s">
        <v>273</v>
      </c>
      <c r="B58" s="2452"/>
      <c r="C58" s="2453"/>
      <c r="D58" s="2452"/>
      <c r="E58" s="2453"/>
      <c r="F58" s="2452"/>
      <c r="G58" s="2453"/>
      <c r="H58" s="2452"/>
      <c r="I58" s="2453"/>
      <c r="J58" s="2452"/>
      <c r="K58" s="2453"/>
      <c r="L58" s="2452"/>
      <c r="M58" s="2453"/>
      <c r="N58" s="2452"/>
      <c r="O58" s="2453"/>
      <c r="P58" s="2452"/>
      <c r="Q58" s="2453"/>
      <c r="R58" s="2452"/>
      <c r="S58" s="2453"/>
      <c r="T58" s="2452"/>
      <c r="U58" s="2453"/>
      <c r="V58" s="2452"/>
      <c r="W58" s="2453"/>
      <c r="X58" s="2452"/>
      <c r="Y58" s="2453"/>
      <c r="Z58" s="2452"/>
      <c r="AA58" s="2453"/>
      <c r="AB58" s="2452"/>
      <c r="AC58" s="2453"/>
      <c r="AD58" s="2452"/>
      <c r="AE58" s="2453"/>
      <c r="AF58" s="2452"/>
      <c r="AG58" s="2453"/>
      <c r="AH58" s="2408"/>
      <c r="AI58" s="2410"/>
      <c r="AJ58" s="2408"/>
      <c r="AK58" s="2410"/>
      <c r="AL58" s="2452"/>
      <c r="AM58" s="2453"/>
      <c r="AN58" s="2408"/>
      <c r="AO58" s="2410"/>
      <c r="AP58" s="2454"/>
      <c r="AQ58" s="2455"/>
      <c r="AR58" s="2408"/>
      <c r="AS58" s="2410"/>
      <c r="AT58" s="2452"/>
      <c r="AU58" s="2453"/>
      <c r="AV58" s="2452"/>
      <c r="AW58" s="2453"/>
      <c r="AX58" s="2404"/>
      <c r="AY58" s="30"/>
      <c r="AZ58" s="2404"/>
      <c r="BA58" s="30"/>
      <c r="BB58" s="2404"/>
      <c r="BC58" s="30"/>
      <c r="BD58" s="2404"/>
      <c r="BE58" s="30"/>
      <c r="BF58" s="2404"/>
      <c r="BG58" s="30"/>
      <c r="BH58" s="2411"/>
      <c r="BI58" s="287">
        <v>0</v>
      </c>
      <c r="BJ58" s="2397"/>
      <c r="BK58" s="48"/>
      <c r="BL58" s="2413"/>
    </row>
    <row r="59" spans="1:64" ht="12.6" customHeight="1" x14ac:dyDescent="0.25">
      <c r="A59" s="2414" t="s">
        <v>274</v>
      </c>
      <c r="B59" s="2452"/>
      <c r="C59" s="2453"/>
      <c r="D59" s="2452"/>
      <c r="E59" s="2453"/>
      <c r="F59" s="2452"/>
      <c r="G59" s="2453"/>
      <c r="H59" s="2452"/>
      <c r="I59" s="2453"/>
      <c r="J59" s="2452"/>
      <c r="K59" s="2453"/>
      <c r="L59" s="2452"/>
      <c r="M59" s="2453"/>
      <c r="N59" s="2452"/>
      <c r="O59" s="2453"/>
      <c r="P59" s="2452"/>
      <c r="Q59" s="2453"/>
      <c r="R59" s="2452"/>
      <c r="S59" s="2453"/>
      <c r="T59" s="2452"/>
      <c r="U59" s="2453"/>
      <c r="V59" s="2452"/>
      <c r="W59" s="2453"/>
      <c r="X59" s="2452"/>
      <c r="Y59" s="2453"/>
      <c r="Z59" s="2452"/>
      <c r="AA59" s="2453"/>
      <c r="AB59" s="2452"/>
      <c r="AC59" s="2453"/>
      <c r="AD59" s="2452"/>
      <c r="AE59" s="2453"/>
      <c r="AF59" s="2452"/>
      <c r="AG59" s="2453"/>
      <c r="AH59" s="2454"/>
      <c r="AI59" s="2455"/>
      <c r="AJ59" s="2454"/>
      <c r="AK59" s="2455"/>
      <c r="AL59" s="2452"/>
      <c r="AM59" s="2453"/>
      <c r="AN59" s="2454"/>
      <c r="AO59" s="2455"/>
      <c r="AP59" s="2454"/>
      <c r="AQ59" s="2455"/>
      <c r="AR59" s="2408"/>
      <c r="AS59" s="2410"/>
      <c r="AT59" s="2452"/>
      <c r="AU59" s="2453"/>
      <c r="AV59" s="2452"/>
      <c r="AW59" s="2453"/>
      <c r="AY59" s="45"/>
      <c r="BA59" s="45"/>
      <c r="BC59" s="45"/>
      <c r="BE59" s="45"/>
      <c r="BG59" s="45"/>
      <c r="BH59" s="2411"/>
      <c r="BI59" s="287">
        <v>0</v>
      </c>
      <c r="BJ59" s="2397"/>
    </row>
    <row r="60" spans="1:64" ht="12.6" customHeight="1" x14ac:dyDescent="0.25">
      <c r="A60" s="2415" t="s">
        <v>275</v>
      </c>
      <c r="B60" s="3770">
        <v>0</v>
      </c>
      <c r="C60" s="3761">
        <v>5080.84</v>
      </c>
      <c r="D60" s="3770">
        <v>0</v>
      </c>
      <c r="E60" s="3761">
        <v>5347.63</v>
      </c>
      <c r="F60" s="3770">
        <v>0</v>
      </c>
      <c r="G60" s="3761">
        <v>4212</v>
      </c>
      <c r="H60" s="3770">
        <v>0</v>
      </c>
      <c r="I60" s="3761">
        <v>0</v>
      </c>
      <c r="J60" s="3770">
        <v>0</v>
      </c>
      <c r="K60" s="3761">
        <v>86948.330000000016</v>
      </c>
      <c r="L60" s="3770">
        <v>0</v>
      </c>
      <c r="M60" s="3761">
        <v>12158.869999999999</v>
      </c>
      <c r="N60" s="3770">
        <v>0</v>
      </c>
      <c r="O60" s="3761">
        <v>0</v>
      </c>
      <c r="P60" s="3770">
        <v>0</v>
      </c>
      <c r="Q60" s="3761">
        <v>5105.95</v>
      </c>
      <c r="R60" s="3770">
        <v>0</v>
      </c>
      <c r="S60" s="3761">
        <v>0</v>
      </c>
      <c r="T60" s="3770">
        <v>0</v>
      </c>
      <c r="U60" s="3761">
        <v>0</v>
      </c>
      <c r="V60" s="3770">
        <v>0</v>
      </c>
      <c r="W60" s="3761">
        <v>1008</v>
      </c>
      <c r="X60" s="3770">
        <v>0</v>
      </c>
      <c r="Y60" s="3761">
        <v>0</v>
      </c>
      <c r="Z60" s="3770">
        <v>0</v>
      </c>
      <c r="AA60" s="3761">
        <v>1008</v>
      </c>
      <c r="AB60" s="3770">
        <v>0</v>
      </c>
      <c r="AC60" s="3761">
        <v>0</v>
      </c>
      <c r="AD60" s="3770">
        <v>0</v>
      </c>
      <c r="AE60" s="3761">
        <v>0</v>
      </c>
      <c r="AF60" s="3770">
        <v>0</v>
      </c>
      <c r="AG60" s="3761">
        <v>0</v>
      </c>
      <c r="AH60" s="3771">
        <v>0</v>
      </c>
      <c r="AI60" s="3772">
        <v>0</v>
      </c>
      <c r="AJ60" s="3771">
        <v>0</v>
      </c>
      <c r="AK60" s="3772">
        <v>0</v>
      </c>
      <c r="AL60" s="3770">
        <v>0</v>
      </c>
      <c r="AM60" s="3761">
        <v>11116.08</v>
      </c>
      <c r="AN60" s="3771">
        <v>0</v>
      </c>
      <c r="AO60" s="3772">
        <v>0</v>
      </c>
      <c r="AP60" s="3771">
        <v>0</v>
      </c>
      <c r="AQ60" s="3772">
        <v>0</v>
      </c>
      <c r="AR60" s="3771">
        <v>0</v>
      </c>
      <c r="AS60" s="3772">
        <v>0</v>
      </c>
      <c r="AT60" s="3770">
        <v>0</v>
      </c>
      <c r="AU60" s="3761">
        <v>0</v>
      </c>
      <c r="AV60" s="3770">
        <v>0</v>
      </c>
      <c r="AW60" s="3761">
        <v>4676.7</v>
      </c>
      <c r="AX60" s="3768">
        <v>0</v>
      </c>
      <c r="AY60" s="3759">
        <v>0</v>
      </c>
      <c r="AZ60" s="3768">
        <v>0</v>
      </c>
      <c r="BA60" s="3759">
        <v>0</v>
      </c>
      <c r="BB60" s="3768">
        <v>0</v>
      </c>
      <c r="BC60" s="3759">
        <v>0</v>
      </c>
      <c r="BD60" s="3768">
        <v>0</v>
      </c>
      <c r="BE60" s="3759">
        <v>0</v>
      </c>
      <c r="BF60" s="3768">
        <v>0</v>
      </c>
      <c r="BG60" s="3759">
        <v>0</v>
      </c>
      <c r="BH60" s="2456"/>
      <c r="BI60" s="288">
        <v>136662.40000000002</v>
      </c>
      <c r="BJ60" s="2417">
        <v>136662.40000000002</v>
      </c>
    </row>
    <row r="61" spans="1:64" x14ac:dyDescent="0.25">
      <c r="A61" s="2415"/>
      <c r="B61" s="2457"/>
      <c r="C61" s="49"/>
      <c r="D61" s="2457"/>
      <c r="E61" s="49"/>
      <c r="F61" s="2457"/>
      <c r="G61" s="49"/>
      <c r="H61" s="2457"/>
      <c r="I61" s="49"/>
      <c r="J61" s="2457"/>
      <c r="K61" s="49"/>
      <c r="L61" s="2457"/>
      <c r="M61" s="49"/>
      <c r="N61" s="2457"/>
      <c r="O61" s="49"/>
      <c r="P61" s="2457"/>
      <c r="Q61" s="49"/>
      <c r="R61" s="2457"/>
      <c r="S61" s="49"/>
      <c r="T61" s="2457"/>
      <c r="U61" s="49"/>
      <c r="V61" s="2457"/>
      <c r="W61" s="49"/>
      <c r="X61" s="2457"/>
      <c r="Y61" s="49"/>
      <c r="Z61" s="2457"/>
      <c r="AA61" s="49"/>
      <c r="AB61" s="2457"/>
      <c r="AC61" s="49"/>
      <c r="AD61" s="2457"/>
      <c r="AE61" s="49"/>
      <c r="AF61" s="2457"/>
      <c r="AG61" s="49"/>
      <c r="AH61" s="2458"/>
      <c r="AI61" s="289"/>
      <c r="AJ61" s="2458"/>
      <c r="AK61" s="289"/>
      <c r="AL61" s="2457"/>
      <c r="AM61" s="49"/>
      <c r="AN61" s="2458"/>
      <c r="AO61" s="289"/>
      <c r="AP61" s="2458"/>
      <c r="AQ61" s="289"/>
      <c r="AR61" s="2458"/>
      <c r="AS61" s="289"/>
      <c r="AT61" s="2457"/>
      <c r="AU61" s="49"/>
      <c r="AV61" s="2457"/>
      <c r="AW61" s="49"/>
      <c r="AY61" s="50"/>
      <c r="BA61" s="50"/>
      <c r="BC61" s="50"/>
      <c r="BE61" s="50"/>
      <c r="BG61" s="50"/>
      <c r="BH61" s="2411"/>
      <c r="BI61" s="290"/>
      <c r="BJ61" s="2397"/>
      <c r="BK61" s="2419" t="s">
        <v>69</v>
      </c>
    </row>
    <row r="62" spans="1:64" x14ac:dyDescent="0.25">
      <c r="A62" s="2415"/>
      <c r="B62" s="2457"/>
      <c r="C62" s="49"/>
      <c r="D62" s="2457"/>
      <c r="E62" s="49"/>
      <c r="F62" s="2457"/>
      <c r="G62" s="49"/>
      <c r="H62" s="2457"/>
      <c r="I62" s="49"/>
      <c r="J62" s="2457"/>
      <c r="K62" s="49"/>
      <c r="L62" s="2457"/>
      <c r="M62" s="49"/>
      <c r="N62" s="2457"/>
      <c r="O62" s="49"/>
      <c r="P62" s="2457"/>
      <c r="Q62" s="49"/>
      <c r="R62" s="2457"/>
      <c r="S62" s="49"/>
      <c r="T62" s="2457"/>
      <c r="U62" s="49"/>
      <c r="V62" s="2457"/>
      <c r="W62" s="49"/>
      <c r="X62" s="2457"/>
      <c r="Y62" s="49"/>
      <c r="Z62" s="2457"/>
      <c r="AA62" s="49"/>
      <c r="AB62" s="2457"/>
      <c r="AC62" s="49"/>
      <c r="AD62" s="2457"/>
      <c r="AE62" s="49"/>
      <c r="AF62" s="2457"/>
      <c r="AG62" s="49"/>
      <c r="AH62" s="2458"/>
      <c r="AI62" s="289"/>
      <c r="AJ62" s="2458"/>
      <c r="AK62" s="289"/>
      <c r="AL62" s="2457"/>
      <c r="AM62" s="49"/>
      <c r="AN62" s="2458"/>
      <c r="AO62" s="289"/>
      <c r="AP62" s="2458"/>
      <c r="AQ62" s="289"/>
      <c r="AR62" s="2458"/>
      <c r="AS62" s="289"/>
      <c r="AT62" s="2457"/>
      <c r="AU62" s="49"/>
      <c r="AV62" s="2457"/>
      <c r="AW62" s="49"/>
      <c r="AY62" s="50"/>
      <c r="BA62" s="50"/>
      <c r="BC62" s="50"/>
      <c r="BE62" s="50"/>
      <c r="BG62" s="50"/>
      <c r="BH62" s="2411" t="s">
        <v>276</v>
      </c>
      <c r="BI62" s="290"/>
      <c r="BJ62" s="2397"/>
      <c r="BK62" s="2413"/>
    </row>
    <row r="63" spans="1:64" x14ac:dyDescent="0.25">
      <c r="A63" s="2396" t="s">
        <v>277</v>
      </c>
      <c r="B63" s="2420"/>
      <c r="C63" s="2430"/>
      <c r="D63" s="2420"/>
      <c r="E63" s="2430"/>
      <c r="F63" s="2420"/>
      <c r="G63" s="2430"/>
      <c r="H63" s="2420"/>
      <c r="I63" s="2430"/>
      <c r="J63" s="2420"/>
      <c r="K63" s="2430"/>
      <c r="L63" s="2420"/>
      <c r="M63" s="2430"/>
      <c r="N63" s="2420"/>
      <c r="O63" s="2430"/>
      <c r="P63" s="2420"/>
      <c r="Q63" s="2430"/>
      <c r="R63" s="2420"/>
      <c r="S63" s="2430"/>
      <c r="T63" s="2420"/>
      <c r="U63" s="2430"/>
      <c r="V63" s="2420"/>
      <c r="W63" s="2430"/>
      <c r="X63" s="2420"/>
      <c r="Y63" s="2430"/>
      <c r="Z63" s="2420"/>
      <c r="AA63" s="2430"/>
      <c r="AB63" s="2420"/>
      <c r="AC63" s="2430"/>
      <c r="AD63" s="2420"/>
      <c r="AE63" s="2430"/>
      <c r="AF63" s="2420"/>
      <c r="AG63" s="2430"/>
      <c r="AH63" s="2431"/>
      <c r="AI63" s="2432"/>
      <c r="AJ63" s="2431"/>
      <c r="AK63" s="2432"/>
      <c r="AL63" s="2420"/>
      <c r="AM63" s="2430"/>
      <c r="AN63" s="2431"/>
      <c r="AO63" s="2432"/>
      <c r="AP63" s="2431"/>
      <c r="AQ63" s="2432"/>
      <c r="AR63" s="2431"/>
      <c r="AS63" s="2432"/>
      <c r="AT63" s="2420"/>
      <c r="AU63" s="2430"/>
      <c r="AV63" s="2420"/>
      <c r="AW63" s="2430"/>
      <c r="AX63" s="2404"/>
      <c r="AY63" s="11"/>
      <c r="AZ63" s="2404"/>
      <c r="BA63" s="11"/>
      <c r="BB63" s="2404"/>
      <c r="BC63" s="11"/>
      <c r="BD63" s="2404"/>
      <c r="BE63" s="11"/>
      <c r="BF63" s="2404"/>
      <c r="BG63" s="11"/>
      <c r="BH63" s="3879"/>
      <c r="BI63" s="3880"/>
      <c r="BK63" s="2413"/>
    </row>
    <row r="64" spans="1:64" s="2397" customFormat="1" x14ac:dyDescent="0.25">
      <c r="A64" s="2406" t="s">
        <v>278</v>
      </c>
      <c r="B64" s="2407"/>
      <c r="C64" s="2450"/>
      <c r="D64" s="2407"/>
      <c r="E64" s="2450"/>
      <c r="F64" s="2407"/>
      <c r="G64" s="2450"/>
      <c r="H64" s="2407"/>
      <c r="I64" s="2450"/>
      <c r="J64" s="2407"/>
      <c r="K64" s="2450">
        <v>526037.48800000001</v>
      </c>
      <c r="L64" s="2407"/>
      <c r="M64" s="2450">
        <v>238882.40599999996</v>
      </c>
      <c r="N64" s="2407"/>
      <c r="O64" s="2450">
        <v>0</v>
      </c>
      <c r="P64" s="2407"/>
      <c r="Q64" s="2450">
        <v>110066.94</v>
      </c>
      <c r="R64" s="2407"/>
      <c r="S64" s="2450"/>
      <c r="T64" s="2407"/>
      <c r="U64" s="2450">
        <v>9508.648000000001</v>
      </c>
      <c r="V64" s="2407"/>
      <c r="W64" s="2450">
        <v>14727.341999999999</v>
      </c>
      <c r="X64" s="2407"/>
      <c r="Y64" s="2450">
        <v>0</v>
      </c>
      <c r="Z64" s="2407"/>
      <c r="AA64" s="2450">
        <v>9866.8079999999991</v>
      </c>
      <c r="AB64" s="2407"/>
      <c r="AC64" s="2450">
        <v>315.11</v>
      </c>
      <c r="AD64" s="2407"/>
      <c r="AE64" s="2450"/>
      <c r="AF64" s="2407"/>
      <c r="AG64" s="2450"/>
      <c r="AH64" s="2408"/>
      <c r="AI64" s="2409"/>
      <c r="AJ64" s="2408"/>
      <c r="AK64" s="2409"/>
      <c r="AL64" s="2407"/>
      <c r="AM64" s="2450">
        <v>201367.02000000002</v>
      </c>
      <c r="AN64" s="2408"/>
      <c r="AO64" s="2409"/>
      <c r="AP64" s="2408"/>
      <c r="AQ64" s="2409"/>
      <c r="AR64" s="2408"/>
      <c r="AS64" s="2409"/>
      <c r="AT64" s="2407"/>
      <c r="AU64" s="2450"/>
      <c r="AV64" s="2407"/>
      <c r="AW64" s="2450">
        <v>31067.13</v>
      </c>
      <c r="AX64" s="2436"/>
      <c r="AY64" s="282"/>
      <c r="AZ64" s="2436"/>
      <c r="BA64" s="282"/>
      <c r="BB64" s="2436"/>
      <c r="BC64" s="282"/>
      <c r="BD64" s="2436"/>
      <c r="BE64" s="282"/>
      <c r="BF64" s="2404"/>
      <c r="BG64" s="11"/>
      <c r="BH64" s="2411"/>
      <c r="BI64" s="2459">
        <v>1141838.892</v>
      </c>
      <c r="BJ64" s="48"/>
    </row>
    <row r="65" spans="1:65" s="2397" customFormat="1" x14ac:dyDescent="0.25">
      <c r="A65" s="2406" t="s">
        <v>279</v>
      </c>
      <c r="B65" s="2407"/>
      <c r="C65" s="273">
        <v>0</v>
      </c>
      <c r="D65" s="2407"/>
      <c r="E65" s="273">
        <v>258142.90000000002</v>
      </c>
      <c r="F65" s="2407"/>
      <c r="G65" s="273">
        <v>58498.04</v>
      </c>
      <c r="H65" s="2407"/>
      <c r="I65" s="273"/>
      <c r="J65" s="2407"/>
      <c r="K65" s="273">
        <v>301382.09999999998</v>
      </c>
      <c r="L65" s="2407"/>
      <c r="M65" s="273"/>
      <c r="N65" s="2407"/>
      <c r="O65" s="273"/>
      <c r="P65" s="2407"/>
      <c r="Q65" s="273"/>
      <c r="R65" s="2407"/>
      <c r="S65" s="273"/>
      <c r="T65" s="2407"/>
      <c r="U65" s="273"/>
      <c r="V65" s="2407"/>
      <c r="W65" s="273"/>
      <c r="X65" s="2407"/>
      <c r="Y65" s="273"/>
      <c r="Z65" s="2407"/>
      <c r="AA65" s="273"/>
      <c r="AB65" s="2407"/>
      <c r="AC65" s="273"/>
      <c r="AD65" s="2407"/>
      <c r="AE65" s="273"/>
      <c r="AF65" s="2407"/>
      <c r="AG65" s="273"/>
      <c r="AH65" s="2408"/>
      <c r="AI65" s="2409"/>
      <c r="AJ65" s="2408"/>
      <c r="AK65" s="2409"/>
      <c r="AL65" s="2407"/>
      <c r="AM65" s="2450"/>
      <c r="AN65" s="2408"/>
      <c r="AO65" s="2409"/>
      <c r="AP65" s="2408"/>
      <c r="AQ65" s="274"/>
      <c r="AR65" s="2408"/>
      <c r="AS65" s="2410"/>
      <c r="AT65" s="2407"/>
      <c r="AU65" s="2450"/>
      <c r="AV65" s="2407"/>
      <c r="AW65" s="273"/>
      <c r="AX65" s="2436"/>
      <c r="AY65" s="282"/>
      <c r="AZ65" s="2436"/>
      <c r="BA65" s="282"/>
      <c r="BB65" s="2436"/>
      <c r="BC65" s="282"/>
      <c r="BD65" s="2436"/>
      <c r="BE65" s="282"/>
      <c r="BF65" s="2404"/>
      <c r="BG65" s="11"/>
      <c r="BH65" s="2411"/>
      <c r="BI65" s="2459">
        <v>618023.04</v>
      </c>
      <c r="BJ65" s="2396"/>
    </row>
    <row r="66" spans="1:65" x14ac:dyDescent="0.25">
      <c r="A66" s="2414" t="s">
        <v>280</v>
      </c>
      <c r="B66" s="2407"/>
      <c r="C66" s="273"/>
      <c r="D66" s="2407"/>
      <c r="E66" s="273"/>
      <c r="F66" s="2407"/>
      <c r="G66" s="273"/>
      <c r="H66" s="2407"/>
      <c r="I66" s="273"/>
      <c r="J66" s="2407"/>
      <c r="K66" s="273"/>
      <c r="L66" s="2407"/>
      <c r="M66" s="273"/>
      <c r="N66" s="2407"/>
      <c r="O66" s="273"/>
      <c r="P66" s="2407"/>
      <c r="Q66" s="273"/>
      <c r="R66" s="2407"/>
      <c r="S66" s="273"/>
      <c r="T66" s="2407"/>
      <c r="U66" s="273"/>
      <c r="V66" s="2407"/>
      <c r="W66" s="273"/>
      <c r="X66" s="2407"/>
      <c r="Y66" s="273"/>
      <c r="Z66" s="2407"/>
      <c r="AA66" s="273"/>
      <c r="AB66" s="2407"/>
      <c r="AC66" s="273"/>
      <c r="AD66" s="2407"/>
      <c r="AE66" s="273"/>
      <c r="AF66" s="2407"/>
      <c r="AG66" s="273"/>
      <c r="AH66" s="2408"/>
      <c r="AI66" s="2410"/>
      <c r="AJ66" s="2408"/>
      <c r="AK66" s="2410"/>
      <c r="AL66" s="2407"/>
      <c r="AM66" s="273"/>
      <c r="AN66" s="2408"/>
      <c r="AO66" s="2410"/>
      <c r="AP66" s="2408"/>
      <c r="AQ66" s="274"/>
      <c r="AR66" s="2408"/>
      <c r="AS66" s="2410"/>
      <c r="AT66" s="2407"/>
      <c r="AU66" s="273"/>
      <c r="AV66" s="2407"/>
      <c r="AW66" s="273"/>
      <c r="AX66" s="2436"/>
      <c r="AY66" s="507"/>
      <c r="AZ66" s="2436"/>
      <c r="BA66" s="507"/>
      <c r="BB66" s="2436"/>
      <c r="BC66" s="507"/>
      <c r="BD66" s="2436"/>
      <c r="BE66" s="507"/>
      <c r="BF66" s="2404"/>
      <c r="BG66" s="30"/>
      <c r="BH66" s="2411"/>
      <c r="BI66" s="2411">
        <v>0</v>
      </c>
      <c r="BJ66" s="2397"/>
    </row>
    <row r="67" spans="1:65" x14ac:dyDescent="0.25">
      <c r="A67" s="2414" t="s">
        <v>281</v>
      </c>
      <c r="B67" s="2407"/>
      <c r="C67" s="273"/>
      <c r="D67" s="2407"/>
      <c r="E67" s="273"/>
      <c r="F67" s="2407"/>
      <c r="G67" s="273"/>
      <c r="H67" s="2407"/>
      <c r="I67" s="273"/>
      <c r="J67" s="2407"/>
      <c r="K67" s="273"/>
      <c r="L67" s="2407"/>
      <c r="M67" s="273"/>
      <c r="N67" s="2407"/>
      <c r="O67" s="273"/>
      <c r="P67" s="2407"/>
      <c r="Q67" s="273"/>
      <c r="R67" s="2407"/>
      <c r="S67" s="273"/>
      <c r="T67" s="2407"/>
      <c r="U67" s="273"/>
      <c r="V67" s="2407"/>
      <c r="W67" s="273"/>
      <c r="X67" s="2407"/>
      <c r="Y67" s="273"/>
      <c r="Z67" s="2407"/>
      <c r="AA67" s="273"/>
      <c r="AB67" s="2407"/>
      <c r="AC67" s="273"/>
      <c r="AD67" s="2407"/>
      <c r="AE67" s="273"/>
      <c r="AF67" s="2407"/>
      <c r="AG67" s="273"/>
      <c r="AH67" s="2408"/>
      <c r="AI67" s="2410"/>
      <c r="AJ67" s="2408"/>
      <c r="AK67" s="2410"/>
      <c r="AL67" s="2407"/>
      <c r="AM67" s="273"/>
      <c r="AN67" s="2408"/>
      <c r="AO67" s="2410"/>
      <c r="AP67" s="2408"/>
      <c r="AQ67" s="274"/>
      <c r="AR67" s="2408"/>
      <c r="AS67" s="2410"/>
      <c r="AT67" s="2407"/>
      <c r="AU67" s="273"/>
      <c r="AV67" s="2407"/>
      <c r="AW67" s="273"/>
      <c r="AX67" s="2436"/>
      <c r="AY67" s="507"/>
      <c r="AZ67" s="2436"/>
      <c r="BA67" s="507"/>
      <c r="BB67" s="2436"/>
      <c r="BC67" s="507"/>
      <c r="BD67" s="2436"/>
      <c r="BE67" s="507"/>
      <c r="BF67" s="2404"/>
      <c r="BG67" s="30"/>
      <c r="BH67" s="2411"/>
      <c r="BI67" s="2411">
        <v>0</v>
      </c>
      <c r="BJ67" s="2397"/>
      <c r="BK67" s="2419"/>
    </row>
    <row r="68" spans="1:65" x14ac:dyDescent="0.25">
      <c r="A68" s="2415" t="s">
        <v>282</v>
      </c>
      <c r="B68" s="3770">
        <v>0</v>
      </c>
      <c r="C68" s="3761">
        <v>0</v>
      </c>
      <c r="D68" s="3770">
        <v>0</v>
      </c>
      <c r="E68" s="3761">
        <v>258142.90000000002</v>
      </c>
      <c r="F68" s="3770">
        <v>0</v>
      </c>
      <c r="G68" s="3761">
        <v>58498.04</v>
      </c>
      <c r="H68" s="3770">
        <v>0</v>
      </c>
      <c r="I68" s="3761">
        <v>0</v>
      </c>
      <c r="J68" s="3770">
        <v>0</v>
      </c>
      <c r="K68" s="3761">
        <v>827419.58799999999</v>
      </c>
      <c r="L68" s="3770">
        <v>0</v>
      </c>
      <c r="M68" s="3761">
        <v>238882.40599999996</v>
      </c>
      <c r="N68" s="3770">
        <v>0</v>
      </c>
      <c r="O68" s="3761">
        <v>0</v>
      </c>
      <c r="P68" s="3770">
        <v>0</v>
      </c>
      <c r="Q68" s="3761">
        <v>110066.94</v>
      </c>
      <c r="R68" s="3770">
        <v>0</v>
      </c>
      <c r="S68" s="3761">
        <v>0</v>
      </c>
      <c r="T68" s="3770">
        <v>0</v>
      </c>
      <c r="U68" s="3761">
        <v>9508.648000000001</v>
      </c>
      <c r="V68" s="3770">
        <v>0</v>
      </c>
      <c r="W68" s="3761">
        <v>14727.341999999999</v>
      </c>
      <c r="X68" s="3770">
        <v>0</v>
      </c>
      <c r="Y68" s="3761">
        <v>0</v>
      </c>
      <c r="Z68" s="3770">
        <v>0</v>
      </c>
      <c r="AA68" s="3761">
        <v>9866.8079999999991</v>
      </c>
      <c r="AB68" s="3770">
        <v>0</v>
      </c>
      <c r="AC68" s="3761">
        <v>315.11</v>
      </c>
      <c r="AD68" s="3770">
        <v>0</v>
      </c>
      <c r="AE68" s="3761">
        <v>0</v>
      </c>
      <c r="AF68" s="3770">
        <v>0</v>
      </c>
      <c r="AG68" s="3761">
        <v>0</v>
      </c>
      <c r="AH68" s="3770">
        <v>0</v>
      </c>
      <c r="AI68" s="3761">
        <v>0</v>
      </c>
      <c r="AJ68" s="3770">
        <v>0</v>
      </c>
      <c r="AK68" s="3761">
        <v>0</v>
      </c>
      <c r="AL68" s="3770">
        <v>0</v>
      </c>
      <c r="AM68" s="3761">
        <v>201367.02000000002</v>
      </c>
      <c r="AN68" s="3770">
        <v>0</v>
      </c>
      <c r="AO68" s="3761">
        <v>0</v>
      </c>
      <c r="AP68" s="3770">
        <v>0</v>
      </c>
      <c r="AQ68" s="3761">
        <v>0</v>
      </c>
      <c r="AR68" s="3770">
        <v>0</v>
      </c>
      <c r="AS68" s="3761">
        <v>0</v>
      </c>
      <c r="AT68" s="3770">
        <v>0</v>
      </c>
      <c r="AU68" s="3761">
        <v>0</v>
      </c>
      <c r="AV68" s="3770">
        <v>0</v>
      </c>
      <c r="AW68" s="3761">
        <v>31067.13</v>
      </c>
      <c r="AX68" s="3768">
        <v>0</v>
      </c>
      <c r="AY68" s="3760">
        <v>0</v>
      </c>
      <c r="AZ68" s="3768">
        <v>0</v>
      </c>
      <c r="BA68" s="3760">
        <v>0</v>
      </c>
      <c r="BB68" s="3768">
        <v>0</v>
      </c>
      <c r="BC68" s="3760">
        <v>0</v>
      </c>
      <c r="BD68" s="3768">
        <v>0</v>
      </c>
      <c r="BE68" s="3760">
        <v>0</v>
      </c>
      <c r="BF68" s="3768">
        <v>0</v>
      </c>
      <c r="BG68" s="3760">
        <v>0</v>
      </c>
      <c r="BH68" s="2416"/>
      <c r="BI68" s="288">
        <v>1759861.932</v>
      </c>
      <c r="BJ68" s="2460">
        <v>1759861.932</v>
      </c>
      <c r="BK68" s="2461"/>
    </row>
    <row r="69" spans="1:65" x14ac:dyDescent="0.25">
      <c r="B69" s="2420"/>
      <c r="C69" s="2430"/>
      <c r="D69" s="2420"/>
      <c r="E69" s="2430"/>
      <c r="F69" s="2420"/>
      <c r="G69" s="2430"/>
      <c r="H69" s="2420"/>
      <c r="I69" s="2430"/>
      <c r="J69" s="2420"/>
      <c r="K69" s="2430"/>
      <c r="L69" s="2420"/>
      <c r="M69" s="2430"/>
      <c r="N69" s="2420"/>
      <c r="O69" s="2430"/>
      <c r="P69" s="2420"/>
      <c r="Q69" s="2430"/>
      <c r="R69" s="2420"/>
      <c r="S69" s="2430"/>
      <c r="T69" s="2420"/>
      <c r="U69" s="2430"/>
      <c r="V69" s="2420"/>
      <c r="W69" s="2430"/>
      <c r="X69" s="2420"/>
      <c r="Y69" s="2430"/>
      <c r="Z69" s="2420"/>
      <c r="AA69" s="2430"/>
      <c r="AB69" s="2420"/>
      <c r="AC69" s="2430"/>
      <c r="AD69" s="2420"/>
      <c r="AE69" s="2430"/>
      <c r="AF69" s="2420"/>
      <c r="AG69" s="2430"/>
      <c r="AH69" s="2420"/>
      <c r="AI69" s="2430"/>
      <c r="AJ69" s="2420"/>
      <c r="AK69" s="2430"/>
      <c r="AL69" s="2420"/>
      <c r="AM69" s="2430"/>
      <c r="AN69" s="2420"/>
      <c r="AO69" s="2430"/>
      <c r="AP69" s="2420"/>
      <c r="AQ69" s="2430"/>
      <c r="AR69" s="2420"/>
      <c r="AS69" s="2430"/>
      <c r="AT69" s="2420"/>
      <c r="AU69" s="2430"/>
      <c r="AV69" s="2420"/>
      <c r="AW69" s="2430"/>
      <c r="AX69" s="2404"/>
      <c r="AY69" s="11"/>
      <c r="AZ69" s="2404"/>
      <c r="BA69" s="11"/>
      <c r="BB69" s="2404"/>
      <c r="BC69" s="11"/>
      <c r="BD69" s="2404"/>
      <c r="BE69" s="11"/>
      <c r="BF69" s="2404"/>
      <c r="BG69" s="11"/>
      <c r="BH69" s="3879"/>
      <c r="BI69" s="3880"/>
      <c r="BJ69" s="48"/>
      <c r="BK69" s="2461"/>
      <c r="BL69" s="2413"/>
    </row>
    <row r="70" spans="1:65" x14ac:dyDescent="0.25">
      <c r="A70" s="2396" t="s">
        <v>283</v>
      </c>
      <c r="B70" s="2420"/>
      <c r="C70" s="2430"/>
      <c r="D70" s="2420"/>
      <c r="E70" s="2430"/>
      <c r="F70" s="2420"/>
      <c r="G70" s="2430"/>
      <c r="H70" s="2420"/>
      <c r="I70" s="2430"/>
      <c r="J70" s="2420"/>
      <c r="K70" s="2430"/>
      <c r="L70" s="2420"/>
      <c r="M70" s="2430"/>
      <c r="N70" s="2420"/>
      <c r="O70" s="2430"/>
      <c r="P70" s="2420"/>
      <c r="Q70" s="2430"/>
      <c r="R70" s="2420"/>
      <c r="S70" s="2430"/>
      <c r="T70" s="2420"/>
      <c r="U70" s="2430"/>
      <c r="V70" s="2420"/>
      <c r="W70" s="2430"/>
      <c r="X70" s="2420"/>
      <c r="Y70" s="2430"/>
      <c r="Z70" s="2420"/>
      <c r="AA70" s="2430"/>
      <c r="AB70" s="2420"/>
      <c r="AC70" s="2430"/>
      <c r="AD70" s="2420"/>
      <c r="AE70" s="2430"/>
      <c r="AF70" s="2420"/>
      <c r="AG70" s="2430"/>
      <c r="AH70" s="2420"/>
      <c r="AI70" s="2430"/>
      <c r="AJ70" s="2420"/>
      <c r="AK70" s="2430"/>
      <c r="AL70" s="2420"/>
      <c r="AM70" s="2430"/>
      <c r="AN70" s="2420"/>
      <c r="AO70" s="2430"/>
      <c r="AP70" s="2420"/>
      <c r="AQ70" s="2430"/>
      <c r="AR70" s="2420"/>
      <c r="AS70" s="2430"/>
      <c r="AT70" s="2420"/>
      <c r="AU70" s="2430"/>
      <c r="AV70" s="2420"/>
      <c r="AW70" s="2430"/>
      <c r="AX70" s="2404"/>
      <c r="AY70" s="11"/>
      <c r="AZ70" s="2404"/>
      <c r="BA70" s="11"/>
      <c r="BB70" s="2404"/>
      <c r="BC70" s="11"/>
      <c r="BD70" s="2404"/>
      <c r="BE70" s="11"/>
      <c r="BF70" s="2404"/>
      <c r="BG70" s="11"/>
      <c r="BH70" s="2411" t="s">
        <v>284</v>
      </c>
      <c r="BI70" s="2448">
        <v>252097582.01430404</v>
      </c>
      <c r="BJ70" s="2462">
        <v>255687049.68705004</v>
      </c>
      <c r="BK70" s="2461" t="s">
        <v>285</v>
      </c>
      <c r="BL70" s="2413"/>
    </row>
    <row r="71" spans="1:65" x14ac:dyDescent="0.25">
      <c r="B71" s="2420"/>
      <c r="C71" s="2430"/>
      <c r="D71" s="2420"/>
      <c r="E71" s="2430"/>
      <c r="F71" s="2420"/>
      <c r="G71" s="2430"/>
      <c r="H71" s="2420"/>
      <c r="I71" s="2430"/>
      <c r="J71" s="2420"/>
      <c r="K71" s="2430"/>
      <c r="L71" s="2420"/>
      <c r="M71" s="2430"/>
      <c r="N71" s="2420"/>
      <c r="O71" s="2430"/>
      <c r="P71" s="2420"/>
      <c r="Q71" s="2430"/>
      <c r="R71" s="2420"/>
      <c r="S71" s="2430"/>
      <c r="T71" s="2420"/>
      <c r="U71" s="2430"/>
      <c r="V71" s="2420"/>
      <c r="W71" s="2430"/>
      <c r="X71" s="2420"/>
      <c r="Y71" s="2430"/>
      <c r="Z71" s="2420"/>
      <c r="AA71" s="2430"/>
      <c r="AB71" s="2420"/>
      <c r="AC71" s="2430"/>
      <c r="AD71" s="2420"/>
      <c r="AE71" s="2430"/>
      <c r="AF71" s="2420"/>
      <c r="AG71" s="2430"/>
      <c r="AH71" s="2420"/>
      <c r="AI71" s="2430"/>
      <c r="AJ71" s="2420"/>
      <c r="AK71" s="2430"/>
      <c r="AL71" s="2420"/>
      <c r="AM71" s="2430"/>
      <c r="AN71" s="2420"/>
      <c r="AO71" s="2430"/>
      <c r="AP71" s="2420"/>
      <c r="AQ71" s="2430"/>
      <c r="AR71" s="2420"/>
      <c r="AS71" s="2430"/>
      <c r="AT71" s="2420"/>
      <c r="AU71" s="2430"/>
      <c r="AV71" s="2420"/>
      <c r="AW71" s="2430"/>
      <c r="AX71" s="2404"/>
      <c r="AY71" s="11"/>
      <c r="AZ71" s="2404"/>
      <c r="BA71" s="11"/>
      <c r="BB71" s="2404"/>
      <c r="BC71" s="11"/>
      <c r="BD71" s="2404"/>
      <c r="BE71" s="11"/>
      <c r="BF71" s="2404"/>
      <c r="BG71" s="11"/>
      <c r="BH71" s="3879"/>
      <c r="BI71" s="3880"/>
      <c r="BJ71" s="2413">
        <v>-3589467.6727460027</v>
      </c>
      <c r="BK71" s="2449" t="s">
        <v>286</v>
      </c>
      <c r="BM71" s="54"/>
    </row>
    <row r="72" spans="1:65" s="2397" customFormat="1" x14ac:dyDescent="0.25">
      <c r="A72" s="2433" t="s">
        <v>287</v>
      </c>
      <c r="B72" s="2420"/>
      <c r="C72" s="28"/>
      <c r="D72" s="2420"/>
      <c r="E72" s="28"/>
      <c r="F72" s="2420"/>
      <c r="G72" s="28"/>
      <c r="H72" s="2420"/>
      <c r="I72" s="28"/>
      <c r="J72" s="2420"/>
      <c r="K72" s="28"/>
      <c r="L72" s="2420"/>
      <c r="M72" s="28"/>
      <c r="N72" s="2431"/>
      <c r="O72" s="991"/>
      <c r="P72" s="2431"/>
      <c r="Q72" s="991"/>
      <c r="R72" s="2431"/>
      <c r="S72" s="991"/>
      <c r="T72" s="2431"/>
      <c r="U72" s="991"/>
      <c r="V72" s="2431"/>
      <c r="W72" s="991"/>
      <c r="X72" s="2431"/>
      <c r="Y72" s="991"/>
      <c r="Z72" s="2431"/>
      <c r="AA72" s="991"/>
      <c r="AB72" s="2431"/>
      <c r="AC72" s="991"/>
      <c r="AD72" s="2431"/>
      <c r="AE72" s="991"/>
      <c r="AF72" s="2420"/>
      <c r="AG72" s="28"/>
      <c r="AH72" s="2431"/>
      <c r="AI72" s="2432"/>
      <c r="AJ72" s="2431"/>
      <c r="AK72" s="2432"/>
      <c r="AL72" s="2420"/>
      <c r="AM72" s="28"/>
      <c r="AN72" s="2431"/>
      <c r="AO72" s="2432"/>
      <c r="AP72" s="2431"/>
      <c r="AQ72" s="991"/>
      <c r="AR72" s="2431"/>
      <c r="AS72" s="2463"/>
      <c r="AT72" s="2420"/>
      <c r="AU72" s="28"/>
      <c r="AV72" s="2420"/>
      <c r="AW72" s="28"/>
      <c r="AX72" s="2404"/>
      <c r="AY72" s="11"/>
      <c r="AZ72" s="2404"/>
      <c r="BA72" s="11"/>
      <c r="BB72" s="2404"/>
      <c r="BC72" s="11"/>
      <c r="BD72" s="2404"/>
      <c r="BE72" s="11"/>
      <c r="BF72" s="2404"/>
      <c r="BG72" s="11"/>
      <c r="BH72" s="2411">
        <v>0</v>
      </c>
      <c r="BI72" s="2411">
        <v>0</v>
      </c>
      <c r="BJ72" s="2464">
        <v>485113.38549999997</v>
      </c>
      <c r="BK72" s="2465" t="s">
        <v>288</v>
      </c>
    </row>
    <row r="73" spans="1:65" s="2397" customFormat="1" x14ac:dyDescent="0.25">
      <c r="A73" s="2406" t="s">
        <v>289</v>
      </c>
      <c r="B73" s="2466"/>
      <c r="C73" s="278"/>
      <c r="D73" s="2466">
        <v>11.61</v>
      </c>
      <c r="E73" s="291">
        <v>1569.0006649128411</v>
      </c>
      <c r="F73" s="2466">
        <v>1429.98</v>
      </c>
      <c r="G73" s="292">
        <v>159857.18200933933</v>
      </c>
      <c r="H73" s="2466"/>
      <c r="I73" s="292"/>
      <c r="J73" s="2466"/>
      <c r="K73" s="278"/>
      <c r="L73" s="2466"/>
      <c r="M73" s="278"/>
      <c r="N73" s="2467"/>
      <c r="O73" s="993"/>
      <c r="P73" s="2431">
        <v>0</v>
      </c>
      <c r="Q73" s="991">
        <v>0</v>
      </c>
      <c r="R73" s="2467">
        <v>0</v>
      </c>
      <c r="S73" s="2468">
        <v>0</v>
      </c>
      <c r="T73" s="2467"/>
      <c r="U73" s="993"/>
      <c r="V73" s="2467"/>
      <c r="W73" s="993"/>
      <c r="X73" s="2467"/>
      <c r="Y73" s="993"/>
      <c r="Z73" s="2467"/>
      <c r="AA73" s="993"/>
      <c r="AB73" s="2467"/>
      <c r="AC73" s="993"/>
      <c r="AD73" s="2467"/>
      <c r="AE73" s="993"/>
      <c r="AF73" s="293">
        <v>107086.64</v>
      </c>
      <c r="AG73" s="292">
        <v>12081308.00052478</v>
      </c>
      <c r="AH73" s="2467"/>
      <c r="AI73" s="2469"/>
      <c r="AJ73" s="2467"/>
      <c r="AK73" s="2469"/>
      <c r="AL73" s="2466">
        <v>0</v>
      </c>
      <c r="AM73" s="14">
        <v>0</v>
      </c>
      <c r="AN73" s="2467"/>
      <c r="AO73" s="2469"/>
      <c r="AP73" s="2467"/>
      <c r="AQ73" s="993"/>
      <c r="AR73" s="2467"/>
      <c r="AS73" s="2469"/>
      <c r="AT73" s="2400">
        <v>109.2</v>
      </c>
      <c r="AU73" s="14">
        <v>12228.860300698861</v>
      </c>
      <c r="AV73" s="2466"/>
      <c r="AW73" s="278"/>
      <c r="AX73" s="2404"/>
      <c r="AY73" s="30"/>
      <c r="AZ73" s="2404"/>
      <c r="BA73" s="30"/>
      <c r="BB73" s="2404"/>
      <c r="BC73" s="30"/>
      <c r="BD73" s="2404"/>
      <c r="BE73" s="30"/>
      <c r="BF73" s="2404"/>
      <c r="BG73" s="30"/>
      <c r="BH73" s="2411">
        <v>108528.23</v>
      </c>
      <c r="BI73" s="2411">
        <v>12242734.183199031</v>
      </c>
      <c r="BJ73" s="2413">
        <v>-4074581.0582460025</v>
      </c>
      <c r="BK73" s="2413" t="s">
        <v>290</v>
      </c>
    </row>
    <row r="74" spans="1:65" x14ac:dyDescent="0.25">
      <c r="A74" s="2414" t="s">
        <v>291</v>
      </c>
      <c r="B74" s="2466">
        <v>71782.679999999993</v>
      </c>
      <c r="C74" s="291">
        <v>7027890.6399999997</v>
      </c>
      <c r="D74" s="2466"/>
      <c r="E74" s="278"/>
      <c r="F74" s="2466"/>
      <c r="G74" s="278"/>
      <c r="H74" s="2466"/>
      <c r="I74" s="278"/>
      <c r="J74" s="2466"/>
      <c r="K74" s="278"/>
      <c r="L74" s="2466"/>
      <c r="M74" s="278"/>
      <c r="N74" s="2467"/>
      <c r="O74" s="993"/>
      <c r="P74" s="2431"/>
      <c r="Q74" s="991"/>
      <c r="R74" s="2467"/>
      <c r="S74" s="993"/>
      <c r="T74" s="2467"/>
      <c r="U74" s="993"/>
      <c r="V74" s="2467"/>
      <c r="W74" s="993"/>
      <c r="X74" s="2467"/>
      <c r="Y74" s="993"/>
      <c r="Z74" s="2467"/>
      <c r="AA74" s="993"/>
      <c r="AB74" s="2467"/>
      <c r="AC74" s="993"/>
      <c r="AD74" s="2467"/>
      <c r="AE74" s="993"/>
      <c r="AF74" s="2466"/>
      <c r="AG74" s="278"/>
      <c r="AH74" s="2467"/>
      <c r="AI74" s="2469"/>
      <c r="AJ74" s="2467"/>
      <c r="AK74" s="2469"/>
      <c r="AL74" s="2466"/>
      <c r="AM74" s="278"/>
      <c r="AN74" s="2467"/>
      <c r="AO74" s="2469"/>
      <c r="AP74" s="2467"/>
      <c r="AQ74" s="993"/>
      <c r="AR74" s="2467"/>
      <c r="AS74" s="2469"/>
      <c r="AT74" s="2466"/>
      <c r="AU74" s="278"/>
      <c r="AV74" s="2466"/>
      <c r="AW74" s="278"/>
      <c r="AX74" s="2404"/>
      <c r="AY74" s="30"/>
      <c r="AZ74" s="2404"/>
      <c r="BA74" s="30"/>
      <c r="BB74" s="2404"/>
      <c r="BC74" s="30"/>
      <c r="BD74" s="2404"/>
      <c r="BE74" s="30"/>
      <c r="BF74" s="2404"/>
      <c r="BG74" s="30"/>
      <c r="BH74" s="2411">
        <v>71782.679999999993</v>
      </c>
      <c r="BI74" s="2411">
        <v>7027890.6399999997</v>
      </c>
      <c r="BJ74" s="2397">
        <v>-4074581.0582459508</v>
      </c>
      <c r="BK74" s="2397" t="s">
        <v>292</v>
      </c>
      <c r="BL74" s="48"/>
    </row>
    <row r="75" spans="1:65" x14ac:dyDescent="0.25">
      <c r="A75" s="2414" t="s">
        <v>293</v>
      </c>
      <c r="B75" s="2466"/>
      <c r="C75" s="278"/>
      <c r="D75" s="2466"/>
      <c r="E75" s="278"/>
      <c r="F75" s="2466"/>
      <c r="G75" s="278"/>
      <c r="H75" s="2466"/>
      <c r="I75" s="278"/>
      <c r="J75" s="2466"/>
      <c r="K75" s="278"/>
      <c r="L75" s="2466"/>
      <c r="M75" s="278"/>
      <c r="N75" s="2467"/>
      <c r="O75" s="993"/>
      <c r="P75" s="2431"/>
      <c r="Q75" s="991"/>
      <c r="R75" s="2467"/>
      <c r="S75" s="993"/>
      <c r="T75" s="2467"/>
      <c r="U75" s="993"/>
      <c r="V75" s="2467"/>
      <c r="W75" s="993"/>
      <c r="X75" s="2467"/>
      <c r="Y75" s="993"/>
      <c r="Z75" s="2467"/>
      <c r="AA75" s="993"/>
      <c r="AB75" s="2467"/>
      <c r="AC75" s="993"/>
      <c r="AD75" s="2467"/>
      <c r="AE75" s="993"/>
      <c r="AF75" s="2466"/>
      <c r="AG75" s="278"/>
      <c r="AH75" s="2467"/>
      <c r="AI75" s="2469"/>
      <c r="AJ75" s="2467"/>
      <c r="AK75" s="2469"/>
      <c r="AL75" s="2466"/>
      <c r="AM75" s="278"/>
      <c r="AN75" s="2467"/>
      <c r="AO75" s="2469"/>
      <c r="AP75" s="2467"/>
      <c r="AQ75" s="993"/>
      <c r="AR75" s="2467"/>
      <c r="AS75" s="2469"/>
      <c r="AT75" s="2466"/>
      <c r="AU75" s="278"/>
      <c r="AV75" s="2466"/>
      <c r="AW75" s="278"/>
      <c r="AX75" s="2404"/>
      <c r="AY75" s="30"/>
      <c r="AZ75" s="2404"/>
      <c r="BA75" s="30"/>
      <c r="BB75" s="2404"/>
      <c r="BC75" s="30"/>
      <c r="BD75" s="2404"/>
      <c r="BE75" s="30"/>
      <c r="BF75" s="2404"/>
      <c r="BG75" s="30"/>
      <c r="BH75" s="2411">
        <v>0</v>
      </c>
      <c r="BI75" s="2411">
        <v>0</v>
      </c>
      <c r="BJ75" s="2397">
        <v>-5.1688402891159058E-8</v>
      </c>
      <c r="BK75" s="2397" t="s">
        <v>294</v>
      </c>
      <c r="BL75" s="2413"/>
    </row>
    <row r="76" spans="1:65" x14ac:dyDescent="0.25">
      <c r="A76" s="2415" t="s">
        <v>295</v>
      </c>
      <c r="B76" s="3770">
        <v>71782.679999999993</v>
      </c>
      <c r="C76" s="3761">
        <v>7027890.6399999997</v>
      </c>
      <c r="D76" s="3770">
        <v>11.61</v>
      </c>
      <c r="E76" s="3761">
        <v>1569.0006649128411</v>
      </c>
      <c r="F76" s="3770">
        <v>1429.98</v>
      </c>
      <c r="G76" s="3761">
        <v>159857.18200933933</v>
      </c>
      <c r="H76" s="3770">
        <v>0</v>
      </c>
      <c r="I76" s="3761">
        <v>0</v>
      </c>
      <c r="J76" s="3770">
        <v>0</v>
      </c>
      <c r="K76" s="3761">
        <v>0</v>
      </c>
      <c r="L76" s="3770">
        <v>0</v>
      </c>
      <c r="M76" s="3761">
        <v>0</v>
      </c>
      <c r="N76" s="3770">
        <v>0</v>
      </c>
      <c r="O76" s="3761">
        <v>0</v>
      </c>
      <c r="P76" s="3770">
        <v>0</v>
      </c>
      <c r="Q76" s="3761">
        <v>0</v>
      </c>
      <c r="R76" s="3770">
        <v>0</v>
      </c>
      <c r="S76" s="3761">
        <v>0</v>
      </c>
      <c r="T76" s="3770">
        <v>0</v>
      </c>
      <c r="U76" s="3761">
        <v>0</v>
      </c>
      <c r="V76" s="3770">
        <v>0</v>
      </c>
      <c r="W76" s="3761">
        <v>0</v>
      </c>
      <c r="X76" s="3770">
        <v>0</v>
      </c>
      <c r="Y76" s="3761">
        <v>0</v>
      </c>
      <c r="Z76" s="3770">
        <v>0</v>
      </c>
      <c r="AA76" s="3761">
        <v>0</v>
      </c>
      <c r="AB76" s="3770">
        <v>0</v>
      </c>
      <c r="AC76" s="3761">
        <v>0</v>
      </c>
      <c r="AD76" s="3770">
        <v>0</v>
      </c>
      <c r="AE76" s="3761">
        <v>0</v>
      </c>
      <c r="AF76" s="3770">
        <v>107086.64</v>
      </c>
      <c r="AG76" s="3761">
        <v>12081308.00052478</v>
      </c>
      <c r="AH76" s="3770">
        <v>0</v>
      </c>
      <c r="AI76" s="3761">
        <v>0</v>
      </c>
      <c r="AJ76" s="3770">
        <v>0</v>
      </c>
      <c r="AK76" s="3761">
        <v>0</v>
      </c>
      <c r="AL76" s="3770">
        <v>0</v>
      </c>
      <c r="AM76" s="3761">
        <v>0</v>
      </c>
      <c r="AN76" s="3770">
        <v>0</v>
      </c>
      <c r="AO76" s="3761">
        <v>0</v>
      </c>
      <c r="AP76" s="3770">
        <v>0</v>
      </c>
      <c r="AQ76" s="3761">
        <v>0</v>
      </c>
      <c r="AR76" s="3770">
        <v>0</v>
      </c>
      <c r="AS76" s="3761">
        <v>0</v>
      </c>
      <c r="AT76" s="3770">
        <v>109.2</v>
      </c>
      <c r="AU76" s="3761">
        <v>12228.860300698861</v>
      </c>
      <c r="AV76" s="3770">
        <v>0</v>
      </c>
      <c r="AW76" s="3761">
        <v>0</v>
      </c>
      <c r="AX76" s="3768">
        <v>0</v>
      </c>
      <c r="AY76" s="3760">
        <v>0</v>
      </c>
      <c r="AZ76" s="3768">
        <v>0</v>
      </c>
      <c r="BA76" s="3760">
        <v>0</v>
      </c>
      <c r="BB76" s="3768">
        <v>0</v>
      </c>
      <c r="BC76" s="3760">
        <v>0</v>
      </c>
      <c r="BD76" s="3768">
        <v>0</v>
      </c>
      <c r="BE76" s="3760">
        <v>0</v>
      </c>
      <c r="BF76" s="3768">
        <v>0</v>
      </c>
      <c r="BG76" s="3760">
        <v>0</v>
      </c>
      <c r="BH76" s="2416">
        <v>180310.90999999997</v>
      </c>
      <c r="BI76" s="288">
        <v>19270624.82319903</v>
      </c>
      <c r="BJ76" s="2460">
        <v>19270624.82319903</v>
      </c>
    </row>
    <row r="77" spans="1:65" x14ac:dyDescent="0.25">
      <c r="B77" s="2420"/>
      <c r="C77" s="2430"/>
      <c r="D77" s="2420"/>
      <c r="E77" s="2430"/>
      <c r="F77" s="2420"/>
      <c r="G77" s="2430"/>
      <c r="H77" s="2420"/>
      <c r="I77" s="2430"/>
      <c r="J77" s="2420"/>
      <c r="K77" s="2430"/>
      <c r="L77" s="2420"/>
      <c r="M77" s="2430"/>
      <c r="N77" s="2420"/>
      <c r="O77" s="2430"/>
      <c r="P77" s="2420"/>
      <c r="Q77" s="2430"/>
      <c r="R77" s="2420"/>
      <c r="S77" s="2430"/>
      <c r="T77" s="2420"/>
      <c r="U77" s="2430"/>
      <c r="V77" s="2420"/>
      <c r="W77" s="2430"/>
      <c r="X77" s="2420"/>
      <c r="Y77" s="2430"/>
      <c r="Z77" s="2420"/>
      <c r="AA77" s="2430"/>
      <c r="AB77" s="2420"/>
      <c r="AC77" s="2430"/>
      <c r="AD77" s="2420"/>
      <c r="AE77" s="2430"/>
      <c r="AF77" s="2420"/>
      <c r="AG77" s="2430"/>
      <c r="AH77" s="2420"/>
      <c r="AI77" s="2430"/>
      <c r="AJ77" s="2420"/>
      <c r="AK77" s="2430"/>
      <c r="AL77" s="2420"/>
      <c r="AM77" s="2430"/>
      <c r="AN77" s="2420"/>
      <c r="AO77" s="2430"/>
      <c r="AP77" s="2420"/>
      <c r="AQ77" s="2430"/>
      <c r="AR77" s="2420"/>
      <c r="AS77" s="2430"/>
      <c r="AT77" s="2420"/>
      <c r="AU77" s="2430"/>
      <c r="AV77" s="2420"/>
      <c r="AW77" s="2430"/>
      <c r="AX77" s="2404"/>
      <c r="AY77" s="11"/>
      <c r="AZ77" s="2404"/>
      <c r="BA77" s="11"/>
      <c r="BB77" s="2404"/>
      <c r="BC77" s="11"/>
      <c r="BD77" s="2404"/>
      <c r="BE77" s="11"/>
      <c r="BF77" s="2404"/>
      <c r="BG77" s="11"/>
      <c r="BH77" s="2411"/>
      <c r="BI77" s="2470"/>
    </row>
    <row r="78" spans="1:65" x14ac:dyDescent="0.25">
      <c r="A78" s="2415" t="s">
        <v>296</v>
      </c>
      <c r="B78" s="3770">
        <v>162905.11357142858</v>
      </c>
      <c r="C78" s="3773">
        <v>16175888.19976382</v>
      </c>
      <c r="D78" s="3770">
        <v>1459742.0788067873</v>
      </c>
      <c r="E78" s="3773">
        <v>101778775.44136697</v>
      </c>
      <c r="F78" s="3770">
        <v>328201.41714285716</v>
      </c>
      <c r="G78" s="3773">
        <v>32121419.328130815</v>
      </c>
      <c r="H78" s="3770">
        <v>117228.50517241379</v>
      </c>
      <c r="I78" s="3773">
        <v>9352372.9141499996</v>
      </c>
      <c r="J78" s="3770">
        <v>1407628.4692857144</v>
      </c>
      <c r="K78" s="3773">
        <v>145236168.14046106</v>
      </c>
      <c r="L78" s="3770">
        <v>154259.94999999998</v>
      </c>
      <c r="M78" s="3773">
        <v>16981249.931352451</v>
      </c>
      <c r="N78" s="3770">
        <v>4759.82</v>
      </c>
      <c r="O78" s="3773">
        <v>643252.43280494749</v>
      </c>
      <c r="P78" s="3770">
        <v>75878.22</v>
      </c>
      <c r="Q78" s="3773">
        <v>8482411.2400765698</v>
      </c>
      <c r="R78" s="3770">
        <v>2945.389999999999</v>
      </c>
      <c r="S78" s="3773">
        <v>239940.26882215202</v>
      </c>
      <c r="T78" s="3770">
        <v>17845.829999999998</v>
      </c>
      <c r="U78" s="3773">
        <v>2138474.0753923403</v>
      </c>
      <c r="V78" s="3770">
        <v>14042.71</v>
      </c>
      <c r="W78" s="3773">
        <v>1586351.7336613128</v>
      </c>
      <c r="X78" s="3770">
        <v>5422.23</v>
      </c>
      <c r="Y78" s="3773">
        <v>519736.6443852869</v>
      </c>
      <c r="Z78" s="3770">
        <v>11895.09</v>
      </c>
      <c r="AA78" s="3773">
        <v>1363052.8190725762</v>
      </c>
      <c r="AB78" s="3770">
        <v>1145.8723809523813</v>
      </c>
      <c r="AC78" s="3773">
        <v>123521.32000000002</v>
      </c>
      <c r="AD78" s="3770">
        <v>165.28000000000006</v>
      </c>
      <c r="AE78" s="3773">
        <v>23985.379999999986</v>
      </c>
      <c r="AF78" s="3770">
        <v>155277.29999999993</v>
      </c>
      <c r="AG78" s="3773">
        <v>17736039.258188382</v>
      </c>
      <c r="AH78" s="3770">
        <v>0</v>
      </c>
      <c r="AI78" s="3773">
        <v>0</v>
      </c>
      <c r="AJ78" s="3770">
        <v>0</v>
      </c>
      <c r="AK78" s="3773">
        <v>0</v>
      </c>
      <c r="AL78" s="3770">
        <v>211287.67999999999</v>
      </c>
      <c r="AM78" s="3773">
        <v>24170480.29776147</v>
      </c>
      <c r="AN78" s="3770">
        <v>0</v>
      </c>
      <c r="AO78" s="3773">
        <v>0</v>
      </c>
      <c r="AP78" s="3770">
        <v>0</v>
      </c>
      <c r="AQ78" s="3773">
        <v>0</v>
      </c>
      <c r="AR78" s="3770">
        <v>0</v>
      </c>
      <c r="AS78" s="3773">
        <v>0</v>
      </c>
      <c r="AT78" s="3770">
        <v>271221.08620689658</v>
      </c>
      <c r="AU78" s="3773">
        <v>21641264.030000698</v>
      </c>
      <c r="AV78" s="3770">
        <v>417147.67379310349</v>
      </c>
      <c r="AW78" s="3773">
        <v>32367946.404027116</v>
      </c>
      <c r="AX78" s="3768">
        <v>0</v>
      </c>
      <c r="AY78" s="3774">
        <v>0</v>
      </c>
      <c r="AZ78" s="3768">
        <v>0</v>
      </c>
      <c r="BA78" s="3774">
        <v>0</v>
      </c>
      <c r="BB78" s="3768">
        <v>0</v>
      </c>
      <c r="BC78" s="3774">
        <v>0</v>
      </c>
      <c r="BD78" s="3768">
        <v>0</v>
      </c>
      <c r="BE78" s="3774">
        <v>0</v>
      </c>
      <c r="BF78" s="3768">
        <v>0</v>
      </c>
      <c r="BG78" s="3774">
        <v>0</v>
      </c>
      <c r="BH78" s="2416">
        <v>4818890.5163601525</v>
      </c>
      <c r="BI78" s="288">
        <v>432670100.99911726</v>
      </c>
      <c r="BJ78" s="2419">
        <v>676905068.50472939</v>
      </c>
    </row>
    <row r="79" spans="1:65" x14ac:dyDescent="0.25">
      <c r="B79" s="2420"/>
      <c r="C79" s="2430"/>
      <c r="D79" s="2420"/>
      <c r="E79" s="2430"/>
      <c r="F79" s="2420"/>
      <c r="G79" s="2430"/>
      <c r="H79" s="2420"/>
      <c r="I79" s="2430"/>
      <c r="J79" s="2420"/>
      <c r="K79" s="2430"/>
      <c r="L79" s="2420"/>
      <c r="M79" s="2430"/>
      <c r="N79" s="2420"/>
      <c r="O79" s="2430"/>
      <c r="P79" s="2420"/>
      <c r="Q79" s="2430"/>
      <c r="R79" s="2420"/>
      <c r="S79" s="2430"/>
      <c r="T79" s="2420"/>
      <c r="U79" s="2430"/>
      <c r="V79" s="2420"/>
      <c r="W79" s="2430"/>
      <c r="X79" s="2420"/>
      <c r="Y79" s="2430"/>
      <c r="Z79" s="2420"/>
      <c r="AA79" s="2430"/>
      <c r="AB79" s="2420"/>
      <c r="AC79" s="2430"/>
      <c r="AD79" s="2420"/>
      <c r="AE79" s="2430"/>
      <c r="AF79" s="2420"/>
      <c r="AG79" s="2430"/>
      <c r="AH79" s="2420"/>
      <c r="AI79" s="2430"/>
      <c r="AJ79" s="2420"/>
      <c r="AK79" s="2430"/>
      <c r="AL79" s="2420"/>
      <c r="AM79" s="2430"/>
      <c r="AN79" s="2420"/>
      <c r="AO79" s="2430"/>
      <c r="AP79" s="2420"/>
      <c r="AQ79" s="2430"/>
      <c r="AR79" s="2420"/>
      <c r="AS79" s="2430"/>
      <c r="AT79" s="2420"/>
      <c r="AU79" s="2430"/>
      <c r="AV79" s="2420"/>
      <c r="AW79" s="2430"/>
      <c r="AX79" s="2404"/>
      <c r="AY79" s="11"/>
      <c r="AZ79" s="2404"/>
      <c r="BA79" s="11"/>
      <c r="BB79" s="2404"/>
      <c r="BC79" s="11"/>
      <c r="BD79" s="2404"/>
      <c r="BE79" s="11"/>
      <c r="BF79" s="2404"/>
      <c r="BG79" s="11"/>
      <c r="BH79" s="2411"/>
      <c r="BI79" s="2470"/>
    </row>
    <row r="80" spans="1:65" x14ac:dyDescent="0.25">
      <c r="B80" s="2420"/>
      <c r="C80" s="2430"/>
      <c r="D80" s="2420"/>
      <c r="E80" s="2430"/>
      <c r="F80" s="2420"/>
      <c r="G80" s="2430"/>
      <c r="H80" s="2420"/>
      <c r="I80" s="2430"/>
      <c r="J80" s="2420"/>
      <c r="K80" s="2430"/>
      <c r="L80" s="2420"/>
      <c r="M80" s="2430"/>
      <c r="N80" s="2420"/>
      <c r="O80" s="2430"/>
      <c r="P80" s="2420"/>
      <c r="Q80" s="2430"/>
      <c r="R80" s="2420"/>
      <c r="S80" s="2430"/>
      <c r="T80" s="2420"/>
      <c r="U80" s="2430"/>
      <c r="V80" s="2420"/>
      <c r="W80" s="2430"/>
      <c r="X80" s="2420"/>
      <c r="Y80" s="2430"/>
      <c r="Z80" s="2420"/>
      <c r="AA80" s="2430"/>
      <c r="AB80" s="2420"/>
      <c r="AC80" s="2430"/>
      <c r="AD80" s="2420"/>
      <c r="AE80" s="2430"/>
      <c r="AF80" s="2420"/>
      <c r="AG80" s="2430"/>
      <c r="AH80" s="2420"/>
      <c r="AI80" s="2430"/>
      <c r="AJ80" s="2420"/>
      <c r="AK80" s="2430"/>
      <c r="AL80" s="2420"/>
      <c r="AM80" s="2430"/>
      <c r="AN80" s="2420"/>
      <c r="AO80" s="2430"/>
      <c r="AP80" s="2420"/>
      <c r="AQ80" s="2430"/>
      <c r="AR80" s="2420"/>
      <c r="AS80" s="2430"/>
      <c r="AT80" s="2420"/>
      <c r="AU80" s="2430"/>
      <c r="AV80" s="2420"/>
      <c r="AW80" s="2430"/>
      <c r="AX80" s="2404"/>
      <c r="AY80" s="11"/>
      <c r="AZ80" s="2404"/>
      <c r="BA80" s="11"/>
      <c r="BB80" s="2404"/>
      <c r="BC80" s="11"/>
      <c r="BD80" s="2404"/>
      <c r="BE80" s="11"/>
      <c r="BF80" s="2404"/>
      <c r="BG80" s="11"/>
      <c r="BH80" s="2411"/>
      <c r="BI80" s="2470"/>
    </row>
    <row r="81" spans="1:84" x14ac:dyDescent="0.25">
      <c r="B81" s="2420"/>
      <c r="C81" s="2430"/>
      <c r="D81" s="2420"/>
      <c r="E81" s="2430"/>
      <c r="F81" s="2420"/>
      <c r="G81" s="2430"/>
      <c r="H81" s="2420"/>
      <c r="I81" s="2430"/>
      <c r="J81" s="2420"/>
      <c r="K81" s="2430"/>
      <c r="L81" s="2420"/>
      <c r="M81" s="2430"/>
      <c r="N81" s="2420"/>
      <c r="O81" s="2430"/>
      <c r="P81" s="2420"/>
      <c r="Q81" s="2430"/>
      <c r="R81" s="2420"/>
      <c r="S81" s="2430"/>
      <c r="T81" s="2420"/>
      <c r="U81" s="2430"/>
      <c r="V81" s="2420"/>
      <c r="W81" s="2430"/>
      <c r="X81" s="2420"/>
      <c r="Y81" s="2430"/>
      <c r="Z81" s="2420"/>
      <c r="AA81" s="2430"/>
      <c r="AB81" s="2420"/>
      <c r="AC81" s="2430"/>
      <c r="AD81" s="2420"/>
      <c r="AE81" s="2430"/>
      <c r="AF81" s="2420"/>
      <c r="AG81" s="2430"/>
      <c r="AH81" s="2420"/>
      <c r="AI81" s="2430"/>
      <c r="AJ81" s="2420"/>
      <c r="AK81" s="2430"/>
      <c r="AL81" s="2420"/>
      <c r="AM81" s="2430"/>
      <c r="AN81" s="2420"/>
      <c r="AO81" s="2430"/>
      <c r="AP81" s="2420"/>
      <c r="AQ81" s="2430"/>
      <c r="AR81" s="2420"/>
      <c r="AS81" s="2430"/>
      <c r="AT81" s="2420"/>
      <c r="AU81" s="2430"/>
      <c r="AV81" s="2420"/>
      <c r="AW81" s="2430"/>
      <c r="AX81" s="2404"/>
      <c r="AY81" s="11"/>
      <c r="AZ81" s="2404"/>
      <c r="BA81" s="11"/>
      <c r="BB81" s="2404"/>
      <c r="BC81" s="11"/>
      <c r="BD81" s="2404"/>
      <c r="BE81" s="11"/>
      <c r="BF81" s="2404"/>
      <c r="BG81" s="11"/>
      <c r="BH81" s="2411" t="s">
        <v>297</v>
      </c>
      <c r="BI81" s="2449"/>
    </row>
    <row r="82" spans="1:84" s="48" customFormat="1" x14ac:dyDescent="0.25">
      <c r="A82" s="2396" t="s">
        <v>298</v>
      </c>
      <c r="B82" s="2420"/>
      <c r="C82" s="2430"/>
      <c r="D82" s="2420"/>
      <c r="E82" s="2430"/>
      <c r="F82" s="2420"/>
      <c r="G82" s="2430"/>
      <c r="H82" s="2420"/>
      <c r="I82" s="2430"/>
      <c r="J82" s="2420"/>
      <c r="K82" s="2430"/>
      <c r="L82" s="2420"/>
      <c r="M82" s="2430"/>
      <c r="N82" s="2420"/>
      <c r="O82" s="2430"/>
      <c r="P82" s="2420"/>
      <c r="Q82" s="2430"/>
      <c r="R82" s="2420"/>
      <c r="S82" s="2430"/>
      <c r="T82" s="2420"/>
      <c r="U82" s="2430"/>
      <c r="V82" s="2420"/>
      <c r="W82" s="2430"/>
      <c r="X82" s="2420"/>
      <c r="Y82" s="2430"/>
      <c r="Z82" s="2420"/>
      <c r="AA82" s="2430"/>
      <c r="AB82" s="2420"/>
      <c r="AC82" s="2430"/>
      <c r="AD82" s="2420"/>
      <c r="AE82" s="2430"/>
      <c r="AF82" s="2420"/>
      <c r="AG82" s="2430"/>
      <c r="AH82" s="2420"/>
      <c r="AI82" s="2430"/>
      <c r="AJ82" s="2420"/>
      <c r="AK82" s="2430"/>
      <c r="AL82" s="2420"/>
      <c r="AM82" s="2430"/>
      <c r="AN82" s="2420"/>
      <c r="AO82" s="2430"/>
      <c r="AP82" s="2420"/>
      <c r="AQ82" s="2430"/>
      <c r="AR82" s="2420"/>
      <c r="AS82" s="2430"/>
      <c r="AT82" s="2420"/>
      <c r="AU82" s="2430"/>
      <c r="AV82" s="2420"/>
      <c r="AW82" s="2430"/>
      <c r="AX82" s="2404"/>
      <c r="AY82" s="11"/>
      <c r="AZ82" s="2404"/>
      <c r="BA82" s="11"/>
      <c r="BB82" s="2404"/>
      <c r="BC82" s="11"/>
      <c r="BD82" s="2404"/>
      <c r="BE82" s="11"/>
      <c r="BF82" s="2404"/>
      <c r="BG82" s="11"/>
      <c r="BH82" s="3879"/>
      <c r="BI82" s="3880"/>
      <c r="BJ82" s="2396"/>
      <c r="BK82" s="2396"/>
      <c r="BL82" s="54"/>
      <c r="BM82" s="54"/>
      <c r="BN82" s="54"/>
      <c r="BO82" s="54"/>
      <c r="BP82" s="54"/>
      <c r="BQ82" s="54"/>
      <c r="BR82" s="54"/>
      <c r="BS82" s="54"/>
      <c r="BT82" s="54"/>
      <c r="BU82" s="54"/>
      <c r="BV82" s="54"/>
      <c r="BW82" s="54"/>
      <c r="BX82" s="54"/>
      <c r="BY82" s="54"/>
      <c r="BZ82" s="54"/>
      <c r="CA82" s="54"/>
      <c r="CB82" s="54"/>
      <c r="CC82" s="54"/>
      <c r="CD82" s="54"/>
      <c r="CE82" s="54"/>
      <c r="CF82" s="54"/>
    </row>
    <row r="83" spans="1:84" s="48" customFormat="1" x14ac:dyDescent="0.25">
      <c r="A83" s="2396"/>
      <c r="B83" s="2420"/>
      <c r="C83" s="2430"/>
      <c r="D83" s="2420"/>
      <c r="E83" s="2430"/>
      <c r="F83" s="2420"/>
      <c r="G83" s="2430"/>
      <c r="H83" s="2420"/>
      <c r="I83" s="2430"/>
      <c r="J83" s="2420"/>
      <c r="K83" s="2430"/>
      <c r="L83" s="2420"/>
      <c r="M83" s="2430"/>
      <c r="N83" s="2420"/>
      <c r="O83" s="2430"/>
      <c r="P83" s="2420"/>
      <c r="Q83" s="2430"/>
      <c r="R83" s="2420"/>
      <c r="S83" s="2430"/>
      <c r="T83" s="2420"/>
      <c r="U83" s="2430"/>
      <c r="V83" s="2420"/>
      <c r="W83" s="2430"/>
      <c r="X83" s="2420"/>
      <c r="Y83" s="2430"/>
      <c r="Z83" s="2420"/>
      <c r="AA83" s="2430"/>
      <c r="AB83" s="2420"/>
      <c r="AC83" s="2430"/>
      <c r="AD83" s="2420"/>
      <c r="AE83" s="2430"/>
      <c r="AF83" s="2420"/>
      <c r="AG83" s="2430"/>
      <c r="AH83" s="2420"/>
      <c r="AI83" s="2430"/>
      <c r="AJ83" s="2420"/>
      <c r="AK83" s="2430"/>
      <c r="AL83" s="2420"/>
      <c r="AM83" s="2430"/>
      <c r="AN83" s="2420"/>
      <c r="AO83" s="2430"/>
      <c r="AP83" s="2420"/>
      <c r="AQ83" s="2430"/>
      <c r="AR83" s="2420"/>
      <c r="AS83" s="2430"/>
      <c r="AT83" s="2420"/>
      <c r="AU83" s="2430"/>
      <c r="AV83" s="2420"/>
      <c r="AW83" s="2430"/>
      <c r="AX83" s="2404"/>
      <c r="AY83" s="11"/>
      <c r="AZ83" s="2404"/>
      <c r="BA83" s="11"/>
      <c r="BB83" s="2404"/>
      <c r="BC83" s="11"/>
      <c r="BD83" s="2404"/>
      <c r="BE83" s="11"/>
      <c r="BF83" s="2404"/>
      <c r="BG83" s="11"/>
      <c r="BH83" s="2411">
        <v>0</v>
      </c>
      <c r="BI83" s="2449">
        <v>0</v>
      </c>
      <c r="BJ83" s="2396"/>
      <c r="BK83" s="54"/>
      <c r="BL83" s="54"/>
      <c r="BM83" s="54"/>
      <c r="BN83" s="54"/>
      <c r="BO83" s="54"/>
      <c r="BP83" s="54"/>
      <c r="BQ83" s="54"/>
      <c r="BR83" s="54"/>
      <c r="BS83" s="54"/>
      <c r="BT83" s="54"/>
      <c r="BU83" s="54"/>
      <c r="BV83" s="54"/>
      <c r="BW83" s="54"/>
      <c r="BX83" s="54"/>
      <c r="BY83" s="54"/>
      <c r="BZ83" s="54"/>
      <c r="CA83" s="54"/>
      <c r="CB83" s="54"/>
      <c r="CC83" s="54"/>
      <c r="CD83" s="54"/>
      <c r="CE83" s="54"/>
      <c r="CF83" s="54"/>
    </row>
    <row r="84" spans="1:84" s="48" customFormat="1" x14ac:dyDescent="0.25">
      <c r="A84" s="2433" t="s">
        <v>299</v>
      </c>
      <c r="B84" s="55"/>
      <c r="C84" s="28"/>
      <c r="D84" s="2420"/>
      <c r="E84" s="28"/>
      <c r="F84" s="55"/>
      <c r="G84" s="28"/>
      <c r="H84" s="55"/>
      <c r="I84" s="28"/>
      <c r="J84" s="55"/>
      <c r="K84" s="28"/>
      <c r="L84" s="55"/>
      <c r="M84" s="28"/>
      <c r="N84" s="55"/>
      <c r="O84" s="28"/>
      <c r="P84" s="55"/>
      <c r="Q84" s="28"/>
      <c r="R84" s="990"/>
      <c r="S84" s="991"/>
      <c r="T84" s="990"/>
      <c r="U84" s="991"/>
      <c r="V84" s="990"/>
      <c r="W84" s="991"/>
      <c r="X84" s="990"/>
      <c r="Y84" s="991"/>
      <c r="Z84" s="990"/>
      <c r="AA84" s="991"/>
      <c r="AB84" s="990"/>
      <c r="AC84" s="991"/>
      <c r="AD84" s="990"/>
      <c r="AE84" s="991"/>
      <c r="AF84" s="990"/>
      <c r="AG84" s="991"/>
      <c r="AH84" s="990"/>
      <c r="AI84" s="991"/>
      <c r="AJ84" s="990"/>
      <c r="AK84" s="991"/>
      <c r="AL84" s="990"/>
      <c r="AM84" s="991"/>
      <c r="AN84" s="990"/>
      <c r="AO84" s="991"/>
      <c r="AP84" s="990"/>
      <c r="AQ84" s="991"/>
      <c r="AR84" s="990"/>
      <c r="AS84" s="991"/>
      <c r="AT84" s="990"/>
      <c r="AU84" s="991"/>
      <c r="AV84" s="55"/>
      <c r="AW84" s="28"/>
      <c r="AX84" s="56"/>
      <c r="AY84" s="57"/>
      <c r="AZ84" s="56"/>
      <c r="BA84" s="57"/>
      <c r="BB84" s="56"/>
      <c r="BC84" s="57"/>
      <c r="BD84" s="56"/>
      <c r="BE84" s="57"/>
      <c r="BF84" s="56"/>
      <c r="BG84" s="57"/>
      <c r="BH84" s="2411">
        <v>0</v>
      </c>
      <c r="BI84" s="2411">
        <v>0</v>
      </c>
      <c r="BJ84" s="54"/>
      <c r="BK84" s="54"/>
      <c r="BL84" s="54"/>
      <c r="BM84" s="54"/>
      <c r="BN84" s="54"/>
      <c r="BO84" s="54"/>
      <c r="BP84" s="54"/>
      <c r="BQ84" s="54"/>
      <c r="BR84" s="54"/>
      <c r="BS84" s="54"/>
      <c r="BT84" s="54"/>
      <c r="BU84" s="54"/>
      <c r="BV84" s="54"/>
      <c r="BW84" s="54"/>
      <c r="BX84" s="54"/>
      <c r="BY84" s="54"/>
      <c r="BZ84" s="54"/>
      <c r="CA84" s="54"/>
      <c r="CB84" s="54"/>
      <c r="CC84" s="54"/>
      <c r="CD84" s="54"/>
      <c r="CE84" s="54"/>
      <c r="CF84" s="54"/>
    </row>
    <row r="85" spans="1:84" s="48" customFormat="1" x14ac:dyDescent="0.25">
      <c r="A85" s="58" t="s">
        <v>300</v>
      </c>
      <c r="B85" s="293"/>
      <c r="C85" s="278"/>
      <c r="D85" s="293">
        <v>0</v>
      </c>
      <c r="E85" s="273">
        <v>0</v>
      </c>
      <c r="F85" s="293"/>
      <c r="G85" s="278"/>
      <c r="H85" s="293"/>
      <c r="I85" s="278"/>
      <c r="J85" s="293">
        <v>107086.64</v>
      </c>
      <c r="K85" s="292">
        <v>12081308</v>
      </c>
      <c r="L85" s="293"/>
      <c r="M85" s="278"/>
      <c r="N85" s="293">
        <v>11.61</v>
      </c>
      <c r="O85" s="291">
        <v>1569.0006649128411</v>
      </c>
      <c r="P85" s="293">
        <v>1429.98</v>
      </c>
      <c r="Q85" s="292">
        <v>159857.18200933933</v>
      </c>
      <c r="R85" s="992"/>
      <c r="S85" s="993"/>
      <c r="T85" s="992"/>
      <c r="U85" s="993"/>
      <c r="V85" s="992"/>
      <c r="W85" s="993"/>
      <c r="X85" s="992"/>
      <c r="Y85" s="993"/>
      <c r="Z85" s="992"/>
      <c r="AA85" s="993"/>
      <c r="AB85" s="992"/>
      <c r="AC85" s="993"/>
      <c r="AD85" s="992"/>
      <c r="AE85" s="993"/>
      <c r="AF85" s="992"/>
      <c r="AG85" s="993"/>
      <c r="AH85" s="992"/>
      <c r="AI85" s="993"/>
      <c r="AJ85" s="992"/>
      <c r="AK85" s="993"/>
      <c r="AL85" s="992"/>
      <c r="AM85" s="993"/>
      <c r="AN85" s="992"/>
      <c r="AO85" s="993"/>
      <c r="AP85" s="992"/>
      <c r="AQ85" s="993"/>
      <c r="AR85" s="992"/>
      <c r="AS85" s="993"/>
      <c r="AT85" s="992"/>
      <c r="AU85" s="993"/>
      <c r="AV85" s="1102">
        <v>109.2</v>
      </c>
      <c r="AW85" s="28">
        <v>12228.860300698861</v>
      </c>
      <c r="AX85" s="294"/>
      <c r="AY85" s="295"/>
      <c r="AZ85" s="294"/>
      <c r="BA85" s="295"/>
      <c r="BB85" s="294"/>
      <c r="BC85" s="295"/>
      <c r="BD85" s="294"/>
      <c r="BE85" s="295"/>
      <c r="BF85" s="294"/>
      <c r="BG85" s="295"/>
      <c r="BH85" s="2411">
        <v>108637.43</v>
      </c>
      <c r="BI85" s="2411">
        <v>12254963.042974951</v>
      </c>
      <c r="BJ85" s="54"/>
      <c r="BK85" s="54"/>
      <c r="BL85" s="54"/>
      <c r="BM85" s="54"/>
      <c r="BN85" s="54"/>
      <c r="BO85" s="54"/>
      <c r="BP85" s="54"/>
      <c r="BQ85" s="54"/>
      <c r="BR85" s="54"/>
      <c r="BS85" s="54"/>
      <c r="BT85" s="54"/>
      <c r="BU85" s="54"/>
      <c r="BV85" s="54"/>
      <c r="BW85" s="54"/>
      <c r="BX85" s="54"/>
      <c r="BY85" s="54"/>
      <c r="BZ85" s="54"/>
      <c r="CA85" s="54"/>
      <c r="CB85" s="54"/>
      <c r="CC85" s="54"/>
      <c r="CD85" s="54"/>
      <c r="CE85" s="54"/>
      <c r="CF85" s="54"/>
    </row>
    <row r="86" spans="1:84" s="48" customFormat="1" x14ac:dyDescent="0.25">
      <c r="A86" s="58" t="s">
        <v>301</v>
      </c>
      <c r="B86" s="293"/>
      <c r="C86" s="291"/>
      <c r="D86" s="293"/>
      <c r="E86" s="278"/>
      <c r="F86" s="293">
        <v>71782.679999999993</v>
      </c>
      <c r="G86" s="291">
        <v>7027890.6399999997</v>
      </c>
      <c r="H86" s="293"/>
      <c r="I86" s="291"/>
      <c r="J86" s="293"/>
      <c r="K86" s="278"/>
      <c r="L86" s="293"/>
      <c r="M86" s="278"/>
      <c r="N86" s="293"/>
      <c r="O86" s="278"/>
      <c r="P86" s="293"/>
      <c r="Q86" s="278"/>
      <c r="R86" s="992"/>
      <c r="S86" s="993"/>
      <c r="T86" s="992"/>
      <c r="U86" s="993"/>
      <c r="V86" s="992"/>
      <c r="W86" s="993"/>
      <c r="X86" s="992"/>
      <c r="Y86" s="993"/>
      <c r="Z86" s="992"/>
      <c r="AA86" s="993"/>
      <c r="AB86" s="992"/>
      <c r="AC86" s="993"/>
      <c r="AD86" s="992"/>
      <c r="AE86" s="993"/>
      <c r="AF86" s="992"/>
      <c r="AG86" s="993"/>
      <c r="AH86" s="992"/>
      <c r="AI86" s="993"/>
      <c r="AJ86" s="992"/>
      <c r="AK86" s="993"/>
      <c r="AL86" s="992"/>
      <c r="AM86" s="993"/>
      <c r="AN86" s="992"/>
      <c r="AO86" s="993"/>
      <c r="AP86" s="992"/>
      <c r="AQ86" s="993"/>
      <c r="AR86" s="992"/>
      <c r="AS86" s="993"/>
      <c r="AT86" s="992"/>
      <c r="AU86" s="993"/>
      <c r="AV86" s="293"/>
      <c r="AW86" s="278"/>
      <c r="AX86" s="294"/>
      <c r="AY86" s="295"/>
      <c r="AZ86" s="294"/>
      <c r="BA86" s="295"/>
      <c r="BB86" s="294"/>
      <c r="BC86" s="295"/>
      <c r="BD86" s="294"/>
      <c r="BE86" s="295"/>
      <c r="BF86" s="294"/>
      <c r="BG86" s="295"/>
      <c r="BH86" s="2411">
        <v>71782.679999999993</v>
      </c>
      <c r="BI86" s="2411">
        <v>7027890.6399999997</v>
      </c>
      <c r="BJ86" s="54"/>
      <c r="BK86" s="54"/>
      <c r="BL86" s="54"/>
      <c r="BM86" s="54"/>
      <c r="BN86" s="54"/>
      <c r="BO86" s="54"/>
      <c r="BP86" s="54"/>
      <c r="BQ86" s="54"/>
      <c r="BR86" s="54"/>
      <c r="BS86" s="54"/>
      <c r="BT86" s="54"/>
      <c r="BU86" s="54"/>
      <c r="BV86" s="54"/>
      <c r="BW86" s="54"/>
      <c r="BX86" s="54"/>
      <c r="BY86" s="54"/>
      <c r="BZ86" s="54"/>
      <c r="CA86" s="54"/>
      <c r="CB86" s="54"/>
      <c r="CC86" s="54"/>
      <c r="CD86" s="54"/>
      <c r="CE86" s="54"/>
      <c r="CF86" s="54"/>
    </row>
    <row r="87" spans="1:84" x14ac:dyDescent="0.25">
      <c r="A87" s="58" t="s">
        <v>302</v>
      </c>
      <c r="B87" s="293"/>
      <c r="C87" s="278"/>
      <c r="D87" s="293"/>
      <c r="E87" s="278"/>
      <c r="F87" s="293"/>
      <c r="G87" s="278"/>
      <c r="H87" s="293"/>
      <c r="I87" s="278"/>
      <c r="J87" s="293"/>
      <c r="K87" s="278"/>
      <c r="L87" s="293"/>
      <c r="M87" s="278"/>
      <c r="N87" s="293"/>
      <c r="O87" s="278"/>
      <c r="P87" s="293"/>
      <c r="Q87" s="278"/>
      <c r="R87" s="992"/>
      <c r="S87" s="993"/>
      <c r="T87" s="992"/>
      <c r="U87" s="993"/>
      <c r="V87" s="992"/>
      <c r="W87" s="993"/>
      <c r="X87" s="992"/>
      <c r="Y87" s="993"/>
      <c r="Z87" s="992"/>
      <c r="AA87" s="993"/>
      <c r="AB87" s="992"/>
      <c r="AC87" s="993"/>
      <c r="AD87" s="992"/>
      <c r="AE87" s="993"/>
      <c r="AF87" s="992"/>
      <c r="AG87" s="993"/>
      <c r="AH87" s="992"/>
      <c r="AI87" s="993"/>
      <c r="AJ87" s="992"/>
      <c r="AK87" s="993"/>
      <c r="AL87" s="992"/>
      <c r="AM87" s="993"/>
      <c r="AN87" s="992"/>
      <c r="AO87" s="993"/>
      <c r="AP87" s="992"/>
      <c r="AQ87" s="993"/>
      <c r="AR87" s="992"/>
      <c r="AS87" s="993"/>
      <c r="AT87" s="992"/>
      <c r="AU87" s="993"/>
      <c r="AV87" s="293"/>
      <c r="AW87" s="278"/>
      <c r="AX87" s="294"/>
      <c r="AY87" s="295"/>
      <c r="AZ87" s="294"/>
      <c r="BA87" s="295"/>
      <c r="BB87" s="294"/>
      <c r="BC87" s="295"/>
      <c r="BD87" s="294"/>
      <c r="BE87" s="295"/>
      <c r="BF87" s="294"/>
      <c r="BG87" s="295"/>
      <c r="BH87" s="2411">
        <v>0</v>
      </c>
      <c r="BI87" s="2411">
        <v>0</v>
      </c>
      <c r="BJ87" s="54"/>
      <c r="BK87" s="54"/>
    </row>
    <row r="88" spans="1:84" x14ac:dyDescent="0.25">
      <c r="A88" s="58" t="s">
        <v>303</v>
      </c>
      <c r="B88" s="296"/>
      <c r="C88" s="297"/>
      <c r="D88" s="296"/>
      <c r="E88" s="297"/>
      <c r="F88" s="296"/>
      <c r="G88" s="297"/>
      <c r="H88" s="296"/>
      <c r="I88" s="297"/>
      <c r="J88" s="296"/>
      <c r="K88" s="297"/>
      <c r="L88" s="296"/>
      <c r="M88" s="297"/>
      <c r="N88" s="296"/>
      <c r="O88" s="297"/>
      <c r="P88" s="296"/>
      <c r="Q88" s="297"/>
      <c r="R88" s="994"/>
      <c r="S88" s="995"/>
      <c r="T88" s="994"/>
      <c r="U88" s="995"/>
      <c r="V88" s="994"/>
      <c r="W88" s="995"/>
      <c r="X88" s="994"/>
      <c r="Y88" s="995"/>
      <c r="Z88" s="994"/>
      <c r="AA88" s="995"/>
      <c r="AB88" s="994"/>
      <c r="AC88" s="995"/>
      <c r="AD88" s="994"/>
      <c r="AE88" s="995"/>
      <c r="AF88" s="994"/>
      <c r="AG88" s="995"/>
      <c r="AH88" s="994"/>
      <c r="AI88" s="995"/>
      <c r="AJ88" s="994"/>
      <c r="AK88" s="995"/>
      <c r="AL88" s="994"/>
      <c r="AM88" s="995"/>
      <c r="AN88" s="994"/>
      <c r="AO88" s="995"/>
      <c r="AP88" s="994"/>
      <c r="AQ88" s="995"/>
      <c r="AR88" s="992"/>
      <c r="AS88" s="993"/>
      <c r="AT88" s="994"/>
      <c r="AU88" s="995"/>
      <c r="AV88" s="296"/>
      <c r="AW88" s="297"/>
      <c r="AX88" s="298"/>
      <c r="AY88" s="298"/>
      <c r="AZ88" s="298"/>
      <c r="BA88" s="298"/>
      <c r="BB88" s="298"/>
      <c r="BC88" s="298"/>
      <c r="BD88" s="298"/>
      <c r="BE88" s="298"/>
      <c r="BF88" s="298"/>
      <c r="BG88" s="298"/>
      <c r="BH88" s="2411"/>
      <c r="BI88" s="2411"/>
      <c r="BJ88" s="54"/>
    </row>
    <row r="89" spans="1:84" x14ac:dyDescent="0.25">
      <c r="A89" s="2415" t="s">
        <v>304</v>
      </c>
      <c r="B89" s="3770">
        <v>0</v>
      </c>
      <c r="C89" s="3773">
        <v>0</v>
      </c>
      <c r="D89" s="3770">
        <v>0</v>
      </c>
      <c r="E89" s="3773">
        <v>0</v>
      </c>
      <c r="F89" s="3770">
        <v>71782.679999999993</v>
      </c>
      <c r="G89" s="3773">
        <v>7027890.6399999997</v>
      </c>
      <c r="H89" s="3770">
        <v>0</v>
      </c>
      <c r="I89" s="3773">
        <v>0</v>
      </c>
      <c r="J89" s="3770">
        <v>107086.64</v>
      </c>
      <c r="K89" s="3773">
        <v>12081308</v>
      </c>
      <c r="L89" s="3770">
        <v>0</v>
      </c>
      <c r="M89" s="3773">
        <v>0</v>
      </c>
      <c r="N89" s="3770">
        <v>11.61</v>
      </c>
      <c r="O89" s="3773">
        <v>1569.0006649128411</v>
      </c>
      <c r="P89" s="3770">
        <v>1429.98</v>
      </c>
      <c r="Q89" s="3773">
        <v>159857.18200933933</v>
      </c>
      <c r="R89" s="3770">
        <v>0</v>
      </c>
      <c r="S89" s="3773">
        <v>0</v>
      </c>
      <c r="T89" s="3770">
        <v>0</v>
      </c>
      <c r="U89" s="3773">
        <v>0</v>
      </c>
      <c r="V89" s="3770">
        <v>0</v>
      </c>
      <c r="W89" s="3773">
        <v>0</v>
      </c>
      <c r="X89" s="3770">
        <v>0</v>
      </c>
      <c r="Y89" s="3773">
        <v>0</v>
      </c>
      <c r="Z89" s="3770">
        <v>0</v>
      </c>
      <c r="AA89" s="3773">
        <v>0</v>
      </c>
      <c r="AB89" s="3770">
        <v>0</v>
      </c>
      <c r="AC89" s="3773">
        <v>0</v>
      </c>
      <c r="AD89" s="3770">
        <v>0</v>
      </c>
      <c r="AE89" s="3773">
        <v>0</v>
      </c>
      <c r="AF89" s="3770">
        <v>0</v>
      </c>
      <c r="AG89" s="3773">
        <v>0</v>
      </c>
      <c r="AH89" s="3770">
        <v>0</v>
      </c>
      <c r="AI89" s="3773">
        <v>0</v>
      </c>
      <c r="AJ89" s="3770">
        <v>0</v>
      </c>
      <c r="AK89" s="3773">
        <v>0</v>
      </c>
      <c r="AL89" s="3770">
        <v>0</v>
      </c>
      <c r="AM89" s="3773">
        <v>0</v>
      </c>
      <c r="AN89" s="3770">
        <v>0</v>
      </c>
      <c r="AO89" s="3773">
        <v>0</v>
      </c>
      <c r="AP89" s="3770">
        <v>0</v>
      </c>
      <c r="AQ89" s="3773">
        <v>0</v>
      </c>
      <c r="AR89" s="3770">
        <v>0</v>
      </c>
      <c r="AS89" s="3773">
        <v>0</v>
      </c>
      <c r="AT89" s="3770">
        <v>0</v>
      </c>
      <c r="AU89" s="3773">
        <v>0</v>
      </c>
      <c r="AV89" s="3770">
        <v>109.2</v>
      </c>
      <c r="AW89" s="3773">
        <v>12228.860300698861</v>
      </c>
      <c r="AX89" s="3768">
        <v>0</v>
      </c>
      <c r="AY89" s="3774">
        <v>0</v>
      </c>
      <c r="AZ89" s="3768">
        <v>0</v>
      </c>
      <c r="BA89" s="3774">
        <v>0</v>
      </c>
      <c r="BB89" s="3768">
        <v>0</v>
      </c>
      <c r="BC89" s="3774">
        <v>0</v>
      </c>
      <c r="BD89" s="3768">
        <v>0</v>
      </c>
      <c r="BE89" s="3774">
        <v>0</v>
      </c>
      <c r="BF89" s="3768">
        <v>0</v>
      </c>
      <c r="BG89" s="3774">
        <v>0</v>
      </c>
      <c r="BH89" s="2416">
        <v>180420.11</v>
      </c>
      <c r="BI89" s="288">
        <v>19282853.682974949</v>
      </c>
    </row>
    <row r="90" spans="1:84" x14ac:dyDescent="0.25">
      <c r="B90" s="2420"/>
      <c r="C90" s="2430"/>
      <c r="D90" s="2420"/>
      <c r="E90" s="2430"/>
      <c r="F90" s="2420"/>
      <c r="G90" s="2430"/>
      <c r="H90" s="2420"/>
      <c r="I90" s="2430"/>
      <c r="J90" s="2420"/>
      <c r="K90" s="2430"/>
      <c r="L90" s="2420"/>
      <c r="M90" s="2430"/>
      <c r="N90" s="2420"/>
      <c r="O90" s="2430"/>
      <c r="P90" s="2420"/>
      <c r="Q90" s="2430"/>
      <c r="R90" s="2420"/>
      <c r="S90" s="2430"/>
      <c r="T90" s="2420"/>
      <c r="U90" s="2430"/>
      <c r="V90" s="2420"/>
      <c r="W90" s="2430"/>
      <c r="X90" s="2420"/>
      <c r="Y90" s="2430"/>
      <c r="Z90" s="2420"/>
      <c r="AA90" s="2430"/>
      <c r="AB90" s="2420"/>
      <c r="AC90" s="2430"/>
      <c r="AD90" s="2420"/>
      <c r="AE90" s="2430"/>
      <c r="AF90" s="2420"/>
      <c r="AG90" s="2430"/>
      <c r="AH90" s="2420"/>
      <c r="AI90" s="2430"/>
      <c r="AJ90" s="2420"/>
      <c r="AK90" s="2430"/>
      <c r="AL90" s="2420"/>
      <c r="AM90" s="2430"/>
      <c r="AN90" s="2420"/>
      <c r="AO90" s="2430"/>
      <c r="AP90" s="2420"/>
      <c r="AQ90" s="2430"/>
      <c r="AR90" s="2420"/>
      <c r="AS90" s="2430"/>
      <c r="AT90" s="2420"/>
      <c r="AU90" s="2430"/>
      <c r="AV90" s="2420"/>
      <c r="AW90" s="2430"/>
      <c r="AX90" s="2404"/>
      <c r="AY90" s="11"/>
      <c r="AZ90" s="2404"/>
      <c r="BA90" s="11"/>
      <c r="BB90" s="2404"/>
      <c r="BC90" s="11"/>
      <c r="BD90" s="2404"/>
      <c r="BE90" s="11"/>
      <c r="BF90" s="2404"/>
      <c r="BG90" s="11"/>
      <c r="BH90" s="2411"/>
      <c r="BI90" s="2470"/>
    </row>
    <row r="91" spans="1:84" x14ac:dyDescent="0.25">
      <c r="B91" s="2420"/>
      <c r="C91" s="2430"/>
      <c r="D91" s="2420"/>
      <c r="E91" s="2430"/>
      <c r="F91" s="2420"/>
      <c r="G91" s="2430"/>
      <c r="H91" s="2420"/>
      <c r="I91" s="2430"/>
      <c r="J91" s="2420"/>
      <c r="K91" s="2430"/>
      <c r="L91" s="2420"/>
      <c r="M91" s="2430"/>
      <c r="N91" s="2420"/>
      <c r="O91" s="2430"/>
      <c r="P91" s="2420"/>
      <c r="Q91" s="2430"/>
      <c r="R91" s="2420"/>
      <c r="S91" s="2430"/>
      <c r="T91" s="2420"/>
      <c r="U91" s="2430"/>
      <c r="V91" s="2420"/>
      <c r="W91" s="2430"/>
      <c r="X91" s="2420"/>
      <c r="Y91" s="2430"/>
      <c r="Z91" s="2420"/>
      <c r="AA91" s="2430"/>
      <c r="AB91" s="2420"/>
      <c r="AC91" s="2430"/>
      <c r="AD91" s="2420"/>
      <c r="AE91" s="2430"/>
      <c r="AF91" s="2420"/>
      <c r="AG91" s="2430"/>
      <c r="AH91" s="2420"/>
      <c r="AI91" s="2430"/>
      <c r="AJ91" s="2420"/>
      <c r="AK91" s="2430"/>
      <c r="AL91" s="2420"/>
      <c r="AM91" s="2430"/>
      <c r="AN91" s="2420"/>
      <c r="AO91" s="2430"/>
      <c r="AP91" s="2420"/>
      <c r="AQ91" s="2430"/>
      <c r="AR91" s="2420"/>
      <c r="AS91" s="2430"/>
      <c r="AT91" s="2420"/>
      <c r="AU91" s="2430"/>
      <c r="AV91" s="2420"/>
      <c r="AW91" s="2430"/>
      <c r="AX91" s="2404"/>
      <c r="AY91" s="11"/>
      <c r="AZ91" s="2404"/>
      <c r="BA91" s="11"/>
      <c r="BB91" s="2404"/>
      <c r="BC91" s="11"/>
      <c r="BD91" s="2404"/>
      <c r="BE91" s="11"/>
      <c r="BF91" s="2404"/>
      <c r="BG91" s="11"/>
      <c r="BH91" s="2411"/>
      <c r="BI91" s="2470"/>
      <c r="BL91" s="2413"/>
    </row>
    <row r="92" spans="1:84" x14ac:dyDescent="0.25">
      <c r="B92" s="2420"/>
      <c r="C92" s="2430"/>
      <c r="D92" s="2420"/>
      <c r="E92" s="2430"/>
      <c r="F92" s="2420"/>
      <c r="G92" s="2430"/>
      <c r="H92" s="2420"/>
      <c r="I92" s="2430"/>
      <c r="J92" s="2420"/>
      <c r="K92" s="2430"/>
      <c r="L92" s="2420"/>
      <c r="M92" s="2430"/>
      <c r="N92" s="2420"/>
      <c r="O92" s="2430"/>
      <c r="P92" s="2420"/>
      <c r="Q92" s="2430"/>
      <c r="R92" s="2420"/>
      <c r="S92" s="2430"/>
      <c r="T92" s="2420"/>
      <c r="U92" s="2430"/>
      <c r="V92" s="2420"/>
      <c r="W92" s="2430"/>
      <c r="X92" s="2420"/>
      <c r="Y92" s="2430"/>
      <c r="Z92" s="2420"/>
      <c r="AA92" s="2430"/>
      <c r="AB92" s="2420"/>
      <c r="AC92" s="2430"/>
      <c r="AD92" s="2420"/>
      <c r="AE92" s="2430"/>
      <c r="AF92" s="2420"/>
      <c r="AG92" s="2430"/>
      <c r="AH92" s="2420"/>
      <c r="AI92" s="2430"/>
      <c r="AJ92" s="2420"/>
      <c r="AK92" s="2430"/>
      <c r="AL92" s="2420"/>
      <c r="AM92" s="2430"/>
      <c r="AN92" s="2420"/>
      <c r="AO92" s="2430"/>
      <c r="AP92" s="2420"/>
      <c r="AQ92" s="2430"/>
      <c r="AR92" s="2420"/>
      <c r="AS92" s="2430"/>
      <c r="AT92" s="2420"/>
      <c r="AU92" s="2430"/>
      <c r="AV92" s="2420"/>
      <c r="AW92" s="2430"/>
      <c r="AX92" s="2404"/>
      <c r="AY92" s="11"/>
      <c r="AZ92" s="2404"/>
      <c r="BA92" s="11"/>
      <c r="BB92" s="2404"/>
      <c r="BC92" s="11"/>
      <c r="BD92" s="2404"/>
      <c r="BE92" s="11"/>
      <c r="BF92" s="2404"/>
      <c r="BG92" s="11"/>
      <c r="BH92" s="2411" t="s">
        <v>305</v>
      </c>
      <c r="BI92" s="2449"/>
      <c r="BL92" s="2413">
        <v>4538213.6096299998</v>
      </c>
      <c r="BM92" s="2396" t="s">
        <v>306</v>
      </c>
    </row>
    <row r="93" spans="1:84" s="48" customFormat="1" x14ac:dyDescent="0.25">
      <c r="A93" s="2396" t="s">
        <v>307</v>
      </c>
      <c r="B93" s="2420"/>
      <c r="C93" s="2430"/>
      <c r="D93" s="2420"/>
      <c r="E93" s="2430"/>
      <c r="F93" s="2420"/>
      <c r="G93" s="2430"/>
      <c r="H93" s="2420"/>
      <c r="I93" s="2430"/>
      <c r="J93" s="2420"/>
      <c r="K93" s="2430"/>
      <c r="L93" s="2420"/>
      <c r="M93" s="2430"/>
      <c r="N93" s="2420"/>
      <c r="O93" s="2430"/>
      <c r="P93" s="2420"/>
      <c r="Q93" s="2430"/>
      <c r="R93" s="2420"/>
      <c r="S93" s="2430"/>
      <c r="T93" s="2420"/>
      <c r="U93" s="2430"/>
      <c r="V93" s="2420"/>
      <c r="W93" s="2430"/>
      <c r="X93" s="2420"/>
      <c r="Y93" s="2430"/>
      <c r="Z93" s="2420"/>
      <c r="AA93" s="2430"/>
      <c r="AB93" s="2420"/>
      <c r="AC93" s="2430"/>
      <c r="AD93" s="2420"/>
      <c r="AE93" s="2430"/>
      <c r="AF93" s="2420"/>
      <c r="AG93" s="2430"/>
      <c r="AH93" s="2420"/>
      <c r="AI93" s="2430"/>
      <c r="AJ93" s="2420"/>
      <c r="AK93" s="2430"/>
      <c r="AL93" s="2420"/>
      <c r="AM93" s="2430"/>
      <c r="AN93" s="2420"/>
      <c r="AO93" s="2430"/>
      <c r="AP93" s="2420"/>
      <c r="AQ93" s="2430"/>
      <c r="AR93" s="2420"/>
      <c r="AS93" s="2430"/>
      <c r="AT93" s="2420"/>
      <c r="AU93" s="2430"/>
      <c r="AV93" s="2420"/>
      <c r="AW93" s="2430"/>
      <c r="AX93" s="2404"/>
      <c r="AY93" s="11"/>
      <c r="AZ93" s="2404"/>
      <c r="BA93" s="11"/>
      <c r="BB93" s="2404"/>
      <c r="BC93" s="11"/>
      <c r="BD93" s="2404"/>
      <c r="BE93" s="11"/>
      <c r="BF93" s="2404"/>
      <c r="BG93" s="11"/>
      <c r="BH93" s="3879"/>
      <c r="BI93" s="3880"/>
      <c r="BJ93" s="2396"/>
      <c r="BK93" s="2413">
        <v>56887.930993103422</v>
      </c>
      <c r="BL93" s="54"/>
      <c r="BM93" s="54"/>
      <c r="BN93" s="54"/>
      <c r="BO93" s="54"/>
      <c r="BP93" s="54"/>
      <c r="BQ93" s="54"/>
      <c r="BR93" s="54"/>
      <c r="BS93" s="54"/>
      <c r="BT93" s="54"/>
      <c r="BU93" s="54"/>
      <c r="BV93" s="54"/>
      <c r="BW93" s="54"/>
      <c r="BX93" s="54"/>
      <c r="BY93" s="54"/>
      <c r="BZ93" s="54"/>
      <c r="CA93" s="54"/>
      <c r="CB93" s="54"/>
      <c r="CC93" s="54"/>
      <c r="CD93" s="54"/>
      <c r="CE93" s="54"/>
      <c r="CF93" s="54"/>
    </row>
    <row r="94" spans="1:84" s="48" customFormat="1" x14ac:dyDescent="0.25">
      <c r="A94" s="2433" t="s">
        <v>308</v>
      </c>
      <c r="B94" s="2466"/>
      <c r="C94" s="2471"/>
      <c r="D94" s="2466">
        <v>209571.26980000001</v>
      </c>
      <c r="E94" s="2430">
        <v>11046941.733000003</v>
      </c>
      <c r="F94" s="2466"/>
      <c r="G94" s="2471"/>
      <c r="H94" s="2466">
        <v>117228.5052</v>
      </c>
      <c r="I94" s="2401">
        <v>9352372.9141499996</v>
      </c>
      <c r="J94" s="2466"/>
      <c r="K94" s="2471"/>
      <c r="L94" s="2466"/>
      <c r="M94" s="2471"/>
      <c r="N94" s="2466"/>
      <c r="O94" s="2471"/>
      <c r="P94" s="2466"/>
      <c r="Q94" s="2471"/>
      <c r="R94" s="2466"/>
      <c r="S94" s="2471"/>
      <c r="T94" s="2466"/>
      <c r="U94" s="2471"/>
      <c r="V94" s="2466"/>
      <c r="W94" s="2471"/>
      <c r="X94" s="2466"/>
      <c r="Y94" s="2471"/>
      <c r="Z94" s="2466"/>
      <c r="AA94" s="2471"/>
      <c r="AB94" s="2466"/>
      <c r="AC94" s="2471"/>
      <c r="AD94" s="2466"/>
      <c r="AE94" s="2471"/>
      <c r="AF94" s="2466"/>
      <c r="AG94" s="2471"/>
      <c r="AH94" s="2467"/>
      <c r="AI94" s="2472"/>
      <c r="AJ94" s="2467"/>
      <c r="AK94" s="2472"/>
      <c r="AL94" s="2466"/>
      <c r="AM94" s="2471"/>
      <c r="AN94" s="2467"/>
      <c r="AO94" s="2472"/>
      <c r="AP94" s="2467"/>
      <c r="AQ94" s="2473"/>
      <c r="AR94" s="2467"/>
      <c r="AS94" s="2472"/>
      <c r="AT94" s="2466">
        <v>271111.88620000001</v>
      </c>
      <c r="AU94" s="28">
        <v>21629035.1697</v>
      </c>
      <c r="AV94" s="2466">
        <v>278284.4828</v>
      </c>
      <c r="AW94" s="28">
        <v>17335158.940369997</v>
      </c>
      <c r="AX94" s="2404"/>
      <c r="AY94" s="11"/>
      <c r="AZ94" s="2404"/>
      <c r="BA94" s="11"/>
      <c r="BB94" s="2404"/>
      <c r="BC94" s="11"/>
      <c r="BD94" s="2404"/>
      <c r="BE94" s="11"/>
      <c r="BF94" s="2404"/>
      <c r="BG94" s="11"/>
      <c r="BH94" s="2411">
        <v>876196.14399999997</v>
      </c>
      <c r="BI94" s="2411">
        <v>59363508.75722</v>
      </c>
      <c r="BJ94" s="2396"/>
      <c r="BK94" s="54"/>
      <c r="BL94" s="54"/>
      <c r="BM94" s="54"/>
      <c r="BN94" s="54"/>
      <c r="BO94" s="54"/>
      <c r="BP94" s="54"/>
      <c r="BQ94" s="54"/>
      <c r="BR94" s="54"/>
      <c r="BS94" s="54"/>
      <c r="BT94" s="54"/>
      <c r="BU94" s="54"/>
      <c r="BV94" s="54"/>
      <c r="BW94" s="54"/>
      <c r="BX94" s="54"/>
      <c r="BY94" s="54"/>
      <c r="BZ94" s="54"/>
      <c r="CA94" s="54"/>
      <c r="CB94" s="54"/>
      <c r="CC94" s="54"/>
      <c r="CD94" s="54"/>
      <c r="CE94" s="54"/>
      <c r="CF94" s="54"/>
    </row>
    <row r="95" spans="1:84" s="48" customFormat="1" x14ac:dyDescent="0.25">
      <c r="A95" s="58" t="s">
        <v>309</v>
      </c>
      <c r="B95" s="2466">
        <v>13.13</v>
      </c>
      <c r="C95" s="299">
        <v>1115.1300000000001</v>
      </c>
      <c r="D95" s="2466">
        <v>0.4</v>
      </c>
      <c r="E95" s="299">
        <v>27.65</v>
      </c>
      <c r="F95" s="2466">
        <v>29.69</v>
      </c>
      <c r="G95" s="299">
        <v>2384.44</v>
      </c>
      <c r="H95" s="2466"/>
      <c r="I95" s="299"/>
      <c r="J95" s="2466">
        <v>60.9</v>
      </c>
      <c r="K95" s="299">
        <v>0</v>
      </c>
      <c r="L95" s="2466"/>
      <c r="M95" s="299"/>
      <c r="N95" s="2466"/>
      <c r="O95" s="299"/>
      <c r="P95" s="2466"/>
      <c r="Q95" s="299"/>
      <c r="R95" s="2466"/>
      <c r="S95" s="299"/>
      <c r="T95" s="2466"/>
      <c r="U95" s="299"/>
      <c r="V95" s="2466"/>
      <c r="W95" s="299"/>
      <c r="X95" s="2466"/>
      <c r="Y95" s="299"/>
      <c r="Z95" s="2466"/>
      <c r="AA95" s="299"/>
      <c r="AB95" s="2466"/>
      <c r="AC95" s="299"/>
      <c r="AD95" s="2466"/>
      <c r="AE95" s="299"/>
      <c r="AF95" s="2466"/>
      <c r="AG95" s="299"/>
      <c r="AH95" s="300"/>
      <c r="AI95" s="301"/>
      <c r="AJ95" s="300"/>
      <c r="AK95" s="301"/>
      <c r="AL95" s="2466"/>
      <c r="AM95" s="299"/>
      <c r="AN95" s="300"/>
      <c r="AO95" s="301"/>
      <c r="AP95" s="2467"/>
      <c r="AQ95" s="302"/>
      <c r="AR95" s="300"/>
      <c r="AS95" s="301"/>
      <c r="AT95" s="2466"/>
      <c r="AU95" s="299"/>
      <c r="AV95" s="2466"/>
      <c r="AW95" s="299"/>
      <c r="AX95" s="56"/>
      <c r="AY95" s="57"/>
      <c r="AZ95" s="56"/>
      <c r="BA95" s="57"/>
      <c r="BB95" s="56"/>
      <c r="BC95" s="57"/>
      <c r="BD95" s="56"/>
      <c r="BE95" s="57"/>
      <c r="BF95" s="56"/>
      <c r="BG95" s="57"/>
      <c r="BH95" s="2411">
        <v>104.12</v>
      </c>
      <c r="BI95" s="2411">
        <v>3527.2200000000003</v>
      </c>
      <c r="BJ95" s="54"/>
      <c r="BK95" s="54"/>
      <c r="BL95" s="54"/>
      <c r="BM95" s="54"/>
      <c r="BN95" s="54"/>
      <c r="BO95" s="54"/>
      <c r="BP95" s="54"/>
      <c r="BQ95" s="54"/>
      <c r="BR95" s="54"/>
      <c r="BS95" s="54"/>
      <c r="BT95" s="54"/>
      <c r="BU95" s="54"/>
      <c r="BV95" s="54"/>
      <c r="BW95" s="54"/>
      <c r="BX95" s="54"/>
      <c r="BY95" s="54"/>
      <c r="BZ95" s="54"/>
      <c r="CA95" s="54"/>
      <c r="CB95" s="54"/>
      <c r="CC95" s="54"/>
      <c r="CD95" s="54"/>
      <c r="CE95" s="54"/>
      <c r="CF95" s="54"/>
    </row>
    <row r="96" spans="1:84" s="48" customFormat="1" x14ac:dyDescent="0.25">
      <c r="A96" s="58" t="s">
        <v>310</v>
      </c>
      <c r="B96" s="303"/>
      <c r="C96" s="299"/>
      <c r="D96" s="303">
        <v>11.61</v>
      </c>
      <c r="E96" s="304">
        <v>1569</v>
      </c>
      <c r="F96" s="303">
        <v>1429.98</v>
      </c>
      <c r="G96" s="299">
        <v>159857.18</v>
      </c>
      <c r="H96" s="303"/>
      <c r="I96" s="299"/>
      <c r="J96" s="303">
        <v>2012.45</v>
      </c>
      <c r="K96" s="299">
        <v>227040.72</v>
      </c>
      <c r="L96" s="303">
        <v>88470.196299999996</v>
      </c>
      <c r="M96" s="299">
        <v>9738979.6600000001</v>
      </c>
      <c r="N96" s="303">
        <v>0</v>
      </c>
      <c r="O96" s="299">
        <v>0</v>
      </c>
      <c r="P96" s="303">
        <v>34128.01</v>
      </c>
      <c r="Q96" s="299">
        <v>3815163.5</v>
      </c>
      <c r="R96" s="303">
        <v>0</v>
      </c>
      <c r="S96" s="299">
        <v>0</v>
      </c>
      <c r="T96" s="303">
        <v>2970.84</v>
      </c>
      <c r="U96" s="299">
        <v>355997.13</v>
      </c>
      <c r="V96" s="303">
        <v>4320.62</v>
      </c>
      <c r="W96" s="299">
        <v>488084.07</v>
      </c>
      <c r="X96" s="303">
        <v>0</v>
      </c>
      <c r="Y96" s="299">
        <v>0</v>
      </c>
      <c r="Z96" s="303">
        <v>4407.04</v>
      </c>
      <c r="AA96" s="299">
        <v>505000.66</v>
      </c>
      <c r="AB96" s="303">
        <v>7.89</v>
      </c>
      <c r="AC96" s="299">
        <v>850.52</v>
      </c>
      <c r="AD96" s="303">
        <v>2.21</v>
      </c>
      <c r="AE96" s="299">
        <v>320.70999999999998</v>
      </c>
      <c r="AF96" s="303">
        <v>113635.24</v>
      </c>
      <c r="AG96" s="299">
        <v>12979611.82</v>
      </c>
      <c r="AH96" s="300"/>
      <c r="AI96" s="301"/>
      <c r="AJ96" s="300"/>
      <c r="AK96" s="301"/>
      <c r="AL96" s="303">
        <v>58014.49</v>
      </c>
      <c r="AM96" s="299">
        <v>6636629.6799999997</v>
      </c>
      <c r="AN96" s="300"/>
      <c r="AO96" s="301"/>
      <c r="AP96" s="300"/>
      <c r="AQ96" s="302"/>
      <c r="AR96" s="300"/>
      <c r="AS96" s="301"/>
      <c r="AT96" s="303">
        <v>109.2</v>
      </c>
      <c r="AU96" s="19">
        <v>12228.860300698861</v>
      </c>
      <c r="AV96" s="2466">
        <v>16275.75</v>
      </c>
      <c r="AW96" s="299">
        <v>2035642.02</v>
      </c>
      <c r="AX96" s="56"/>
      <c r="AY96" s="57"/>
      <c r="AZ96" s="56"/>
      <c r="BA96" s="57"/>
      <c r="BB96" s="56"/>
      <c r="BC96" s="57"/>
      <c r="BD96" s="56"/>
      <c r="BE96" s="57"/>
      <c r="BF96" s="56"/>
      <c r="BG96" s="57"/>
      <c r="BH96" s="2411">
        <v>325795.52630000003</v>
      </c>
      <c r="BI96" s="2411">
        <v>36956975.530300707</v>
      </c>
      <c r="BJ96" s="54">
        <v>1378258.7963</v>
      </c>
      <c r="BK96" s="54"/>
      <c r="BL96" s="54"/>
      <c r="BM96" s="54"/>
      <c r="BN96" s="54"/>
      <c r="BO96" s="54"/>
      <c r="BP96" s="54"/>
      <c r="BQ96" s="54"/>
      <c r="BR96" s="54"/>
      <c r="BS96" s="54"/>
      <c r="BT96" s="54"/>
      <c r="BU96" s="54"/>
      <c r="BV96" s="54"/>
      <c r="BW96" s="54"/>
      <c r="BX96" s="54"/>
      <c r="BY96" s="54"/>
      <c r="BZ96" s="54"/>
      <c r="CA96" s="54"/>
      <c r="CB96" s="54"/>
      <c r="CC96" s="54"/>
      <c r="CD96" s="54"/>
      <c r="CE96" s="54"/>
      <c r="CF96" s="54"/>
    </row>
    <row r="97" spans="1:84" s="48" customFormat="1" x14ac:dyDescent="0.25">
      <c r="A97" s="58" t="s">
        <v>311</v>
      </c>
      <c r="B97" s="303">
        <v>87531.6</v>
      </c>
      <c r="C97" s="299">
        <v>8691628.8599999994</v>
      </c>
      <c r="D97" s="303">
        <v>375826.58</v>
      </c>
      <c r="E97" s="299">
        <v>36290351.369999997</v>
      </c>
      <c r="F97" s="303">
        <v>0</v>
      </c>
      <c r="G97" s="299">
        <v>0</v>
      </c>
      <c r="H97" s="303"/>
      <c r="I97" s="299"/>
      <c r="J97" s="303">
        <v>589000.97</v>
      </c>
      <c r="K97" s="299">
        <v>58601975.960000001</v>
      </c>
      <c r="L97" s="303"/>
      <c r="M97" s="299"/>
      <c r="N97" s="303"/>
      <c r="O97" s="299"/>
      <c r="P97" s="303"/>
      <c r="Q97" s="299"/>
      <c r="R97" s="303"/>
      <c r="S97" s="299"/>
      <c r="T97" s="303"/>
      <c r="U97" s="299"/>
      <c r="V97" s="303"/>
      <c r="W97" s="299"/>
      <c r="X97" s="303"/>
      <c r="Y97" s="299"/>
      <c r="Z97" s="303"/>
      <c r="AA97" s="299"/>
      <c r="AB97" s="303"/>
      <c r="AC97" s="299"/>
      <c r="AD97" s="303"/>
      <c r="AE97" s="299"/>
      <c r="AF97" s="303"/>
      <c r="AG97" s="299"/>
      <c r="AH97" s="300"/>
      <c r="AI97" s="301"/>
      <c r="AJ97" s="300"/>
      <c r="AK97" s="301"/>
      <c r="AL97" s="303"/>
      <c r="AM97" s="299"/>
      <c r="AN97" s="300"/>
      <c r="AO97" s="301"/>
      <c r="AP97" s="300"/>
      <c r="AQ97" s="302"/>
      <c r="AR97" s="300"/>
      <c r="AS97" s="301"/>
      <c r="AT97" s="303"/>
      <c r="AU97" s="299"/>
      <c r="AV97" s="303"/>
      <c r="AW97" s="299"/>
      <c r="AX97" s="56"/>
      <c r="AY97" s="57"/>
      <c r="AZ97" s="56"/>
      <c r="BA97" s="57"/>
      <c r="BB97" s="56"/>
      <c r="BC97" s="57"/>
      <c r="BD97" s="56"/>
      <c r="BE97" s="57"/>
      <c r="BF97" s="56"/>
      <c r="BG97" s="57"/>
      <c r="BH97" s="2459">
        <v>1052359.1499999999</v>
      </c>
      <c r="BI97" s="2411">
        <v>103583956.19</v>
      </c>
      <c r="BJ97" s="54"/>
      <c r="BK97" s="54"/>
      <c r="BL97" s="54"/>
      <c r="BM97" s="54"/>
      <c r="BN97" s="54"/>
      <c r="BO97" s="54"/>
      <c r="BP97" s="54"/>
      <c r="BQ97" s="54"/>
      <c r="BR97" s="54"/>
      <c r="BS97" s="54"/>
      <c r="BT97" s="54"/>
      <c r="BU97" s="54"/>
      <c r="BV97" s="54"/>
      <c r="BW97" s="54"/>
      <c r="BX97" s="54"/>
      <c r="BY97" s="54"/>
      <c r="BZ97" s="54"/>
      <c r="CA97" s="54"/>
      <c r="CB97" s="54"/>
      <c r="CC97" s="54"/>
      <c r="CD97" s="54"/>
      <c r="CE97" s="54"/>
      <c r="CF97" s="54"/>
    </row>
    <row r="98" spans="1:84" s="48" customFormat="1" x14ac:dyDescent="0.25">
      <c r="A98" s="58" t="s">
        <v>312</v>
      </c>
      <c r="B98" s="303"/>
      <c r="C98" s="299"/>
      <c r="D98" s="303"/>
      <c r="E98" s="299"/>
      <c r="F98" s="303"/>
      <c r="G98" s="299"/>
      <c r="H98" s="303"/>
      <c r="I98" s="299"/>
      <c r="J98" s="303"/>
      <c r="K98" s="299"/>
      <c r="L98" s="303"/>
      <c r="M98" s="299"/>
      <c r="N98" s="303"/>
      <c r="O98" s="299"/>
      <c r="P98" s="303"/>
      <c r="Q98" s="299"/>
      <c r="R98" s="303"/>
      <c r="S98" s="299"/>
      <c r="T98" s="303"/>
      <c r="U98" s="299"/>
      <c r="V98" s="303"/>
      <c r="W98" s="299"/>
      <c r="X98" s="303"/>
      <c r="Y98" s="299"/>
      <c r="Z98" s="303"/>
      <c r="AA98" s="299"/>
      <c r="AB98" s="303"/>
      <c r="AC98" s="299"/>
      <c r="AD98" s="303"/>
      <c r="AE98" s="299"/>
      <c r="AF98" s="303"/>
      <c r="AG98" s="299"/>
      <c r="AH98" s="300"/>
      <c r="AI98" s="301"/>
      <c r="AJ98" s="300"/>
      <c r="AK98" s="301"/>
      <c r="AL98" s="303"/>
      <c r="AM98" s="299"/>
      <c r="AN98" s="300"/>
      <c r="AO98" s="301"/>
      <c r="AP98" s="300"/>
      <c r="AQ98" s="302"/>
      <c r="AR98" s="300"/>
      <c r="AS98" s="301"/>
      <c r="AT98" s="303"/>
      <c r="AU98" s="299"/>
      <c r="AV98" s="303"/>
      <c r="AW98" s="299"/>
      <c r="AX98" s="56"/>
      <c r="AY98" s="57"/>
      <c r="AZ98" s="56"/>
      <c r="BA98" s="57"/>
      <c r="BB98" s="56"/>
      <c r="BC98" s="57"/>
      <c r="BD98" s="56"/>
      <c r="BE98" s="57"/>
      <c r="BF98" s="56"/>
      <c r="BG98" s="57"/>
      <c r="BH98" s="2411">
        <v>0</v>
      </c>
      <c r="BI98" s="2411">
        <v>0</v>
      </c>
      <c r="BJ98" s="54"/>
      <c r="BK98" s="54"/>
      <c r="BL98" s="54"/>
      <c r="BM98" s="54"/>
      <c r="BN98" s="54"/>
      <c r="BO98" s="54"/>
      <c r="BP98" s="54"/>
      <c r="BQ98" s="54"/>
      <c r="BR98" s="54"/>
      <c r="BS98" s="54"/>
      <c r="BT98" s="54"/>
      <c r="BU98" s="54"/>
      <c r="BV98" s="54"/>
      <c r="BW98" s="54"/>
      <c r="BX98" s="54"/>
      <c r="BY98" s="54"/>
      <c r="BZ98" s="54"/>
      <c r="CA98" s="54"/>
      <c r="CB98" s="54"/>
      <c r="CC98" s="54"/>
      <c r="CD98" s="54"/>
      <c r="CE98" s="54"/>
      <c r="CF98" s="54"/>
    </row>
    <row r="99" spans="1:84" s="48" customFormat="1" x14ac:dyDescent="0.25">
      <c r="A99" s="58" t="s">
        <v>313</v>
      </c>
      <c r="B99" s="303"/>
      <c r="C99" s="299"/>
      <c r="D99" s="303">
        <v>384272.06900000002</v>
      </c>
      <c r="E99" s="62">
        <v>18648185.526000001</v>
      </c>
      <c r="F99" s="303"/>
      <c r="G99" s="299"/>
      <c r="H99" s="303"/>
      <c r="I99" s="299"/>
      <c r="J99" s="303"/>
      <c r="K99" s="299"/>
      <c r="L99" s="303"/>
      <c r="M99" s="299"/>
      <c r="N99" s="303"/>
      <c r="O99" s="299"/>
      <c r="P99" s="303"/>
      <c r="Q99" s="299"/>
      <c r="R99" s="303"/>
      <c r="S99" s="299"/>
      <c r="T99" s="303"/>
      <c r="U99" s="299"/>
      <c r="V99" s="303"/>
      <c r="W99" s="299"/>
      <c r="X99" s="303"/>
      <c r="Y99" s="299"/>
      <c r="Z99" s="303"/>
      <c r="AA99" s="299"/>
      <c r="AB99" s="303"/>
      <c r="AC99" s="299"/>
      <c r="AD99" s="303"/>
      <c r="AE99" s="299"/>
      <c r="AF99" s="303"/>
      <c r="AG99" s="299"/>
      <c r="AH99" s="300"/>
      <c r="AI99" s="301"/>
      <c r="AJ99" s="300"/>
      <c r="AK99" s="301"/>
      <c r="AL99" s="303"/>
      <c r="AM99" s="299"/>
      <c r="AN99" s="300"/>
      <c r="AO99" s="301"/>
      <c r="AP99" s="300"/>
      <c r="AQ99" s="302"/>
      <c r="AR99" s="300"/>
      <c r="AS99" s="301"/>
      <c r="AT99" s="303"/>
      <c r="AU99" s="299"/>
      <c r="AV99" s="303"/>
      <c r="AW99" s="299"/>
      <c r="AX99" s="61"/>
      <c r="AY99" s="61"/>
      <c r="AZ99" s="61"/>
      <c r="BA99" s="61"/>
      <c r="BB99" s="61"/>
      <c r="BC99" s="61"/>
      <c r="BD99" s="61"/>
      <c r="BE99" s="61"/>
      <c r="BF99" s="61"/>
      <c r="BG99" s="61"/>
      <c r="BH99" s="2411">
        <v>384272.06900000002</v>
      </c>
      <c r="BI99" s="2411">
        <v>18648185.526000001</v>
      </c>
      <c r="BJ99" s="54"/>
      <c r="BK99" s="54"/>
      <c r="BL99" s="54"/>
      <c r="BM99" s="54"/>
      <c r="BN99" s="54"/>
      <c r="BO99" s="54"/>
      <c r="BP99" s="54"/>
      <c r="BQ99" s="54"/>
      <c r="BR99" s="54"/>
      <c r="BS99" s="54"/>
      <c r="BT99" s="54"/>
      <c r="BU99" s="54"/>
      <c r="BV99" s="54"/>
      <c r="BW99" s="54"/>
      <c r="BX99" s="54"/>
      <c r="BY99" s="54"/>
      <c r="BZ99" s="54"/>
      <c r="CA99" s="54"/>
      <c r="CB99" s="54"/>
      <c r="CC99" s="54"/>
      <c r="CD99" s="54"/>
      <c r="CE99" s="54"/>
      <c r="CF99" s="54"/>
    </row>
    <row r="100" spans="1:84" s="48" customFormat="1" x14ac:dyDescent="0.25">
      <c r="A100" s="58" t="s">
        <v>314</v>
      </c>
      <c r="B100" s="303"/>
      <c r="C100" s="299"/>
      <c r="D100" s="303"/>
      <c r="E100" s="299"/>
      <c r="F100" s="303">
        <v>0</v>
      </c>
      <c r="G100" s="299">
        <v>0</v>
      </c>
      <c r="H100" s="303"/>
      <c r="I100" s="299"/>
      <c r="J100" s="303"/>
      <c r="K100" s="299"/>
      <c r="L100" s="303"/>
      <c r="M100" s="299"/>
      <c r="N100" s="303"/>
      <c r="O100" s="299"/>
      <c r="P100" s="306">
        <v>0</v>
      </c>
      <c r="Q100" s="306">
        <v>0</v>
      </c>
      <c r="R100" s="303"/>
      <c r="S100" s="299"/>
      <c r="T100" s="303"/>
      <c r="U100" s="299"/>
      <c r="V100" s="303"/>
      <c r="W100" s="299"/>
      <c r="X100" s="303"/>
      <c r="Y100" s="299"/>
      <c r="Z100" s="303"/>
      <c r="AA100" s="299"/>
      <c r="AB100" s="303"/>
      <c r="AC100" s="299"/>
      <c r="AD100" s="303"/>
      <c r="AE100" s="299"/>
      <c r="AF100" s="303"/>
      <c r="AG100" s="299"/>
      <c r="AH100" s="300"/>
      <c r="AI100" s="301"/>
      <c r="AJ100" s="300"/>
      <c r="AK100" s="301"/>
      <c r="AL100" s="303"/>
      <c r="AM100" s="299"/>
      <c r="AN100" s="300"/>
      <c r="AO100" s="301"/>
      <c r="AP100" s="300"/>
      <c r="AQ100" s="302"/>
      <c r="AR100" s="300"/>
      <c r="AS100" s="301"/>
      <c r="AT100" s="303"/>
      <c r="AU100" s="299"/>
      <c r="AV100" s="303">
        <v>0</v>
      </c>
      <c r="AW100" s="305">
        <v>0</v>
      </c>
      <c r="AX100" s="61"/>
      <c r="AY100" s="61"/>
      <c r="AZ100" s="61"/>
      <c r="BA100" s="61"/>
      <c r="BB100" s="61"/>
      <c r="BC100" s="61"/>
      <c r="BD100" s="61"/>
      <c r="BE100" s="61"/>
      <c r="BF100" s="61"/>
      <c r="BG100" s="61"/>
      <c r="BH100" s="2411">
        <v>0</v>
      </c>
      <c r="BI100" s="2411">
        <v>0</v>
      </c>
      <c r="BJ100" s="54"/>
      <c r="BK100" s="54"/>
      <c r="BL100" s="54"/>
      <c r="BM100" s="54"/>
      <c r="BN100" s="54"/>
      <c r="BO100" s="54"/>
      <c r="BP100" s="54"/>
      <c r="BQ100" s="54"/>
      <c r="BR100" s="54"/>
      <c r="BS100" s="54"/>
      <c r="BT100" s="54"/>
      <c r="BU100" s="54"/>
      <c r="BV100" s="54"/>
      <c r="BW100" s="54"/>
      <c r="BX100" s="54"/>
      <c r="BY100" s="54"/>
      <c r="BZ100" s="54"/>
      <c r="CA100" s="54"/>
      <c r="CB100" s="54"/>
      <c r="CC100" s="54"/>
      <c r="CD100" s="54"/>
      <c r="CE100" s="54"/>
      <c r="CF100" s="54"/>
    </row>
    <row r="101" spans="1:84" s="48" customFormat="1" x14ac:dyDescent="0.25">
      <c r="A101" s="58" t="s">
        <v>315</v>
      </c>
      <c r="B101" s="303"/>
      <c r="C101" s="299"/>
      <c r="D101" s="306">
        <v>0</v>
      </c>
      <c r="E101" s="275">
        <v>0</v>
      </c>
      <c r="F101" s="303">
        <v>0</v>
      </c>
      <c r="G101" s="299">
        <v>0</v>
      </c>
      <c r="H101" s="303"/>
      <c r="I101" s="299"/>
      <c r="J101" s="303"/>
      <c r="K101" s="299"/>
      <c r="L101" s="303"/>
      <c r="M101" s="299"/>
      <c r="N101" s="303"/>
      <c r="O101" s="299"/>
      <c r="P101" s="303"/>
      <c r="Q101" s="299"/>
      <c r="R101" s="303"/>
      <c r="S101" s="299"/>
      <c r="T101" s="303"/>
      <c r="U101" s="299"/>
      <c r="V101" s="303"/>
      <c r="W101" s="299"/>
      <c r="X101" s="303"/>
      <c r="Y101" s="299"/>
      <c r="Z101" s="303"/>
      <c r="AA101" s="299"/>
      <c r="AB101" s="303"/>
      <c r="AC101" s="299"/>
      <c r="AD101" s="303"/>
      <c r="AE101" s="299"/>
      <c r="AF101" s="303"/>
      <c r="AG101" s="299"/>
      <c r="AH101" s="300"/>
      <c r="AI101" s="301"/>
      <c r="AJ101" s="300"/>
      <c r="AK101" s="301"/>
      <c r="AL101" s="303"/>
      <c r="AM101" s="299"/>
      <c r="AN101" s="300"/>
      <c r="AO101" s="301"/>
      <c r="AP101" s="300"/>
      <c r="AQ101" s="302"/>
      <c r="AR101" s="300"/>
      <c r="AS101" s="301"/>
      <c r="AT101" s="303"/>
      <c r="AU101" s="299"/>
      <c r="AV101" s="303"/>
      <c r="AW101" s="299"/>
      <c r="AX101" s="61"/>
      <c r="AY101" s="61"/>
      <c r="AZ101" s="61"/>
      <c r="BA101" s="61"/>
      <c r="BB101" s="61"/>
      <c r="BC101" s="61"/>
      <c r="BD101" s="61"/>
      <c r="BE101" s="61"/>
      <c r="BF101" s="61"/>
      <c r="BG101" s="61"/>
      <c r="BH101" s="2411">
        <v>0</v>
      </c>
      <c r="BI101" s="2411">
        <v>0</v>
      </c>
      <c r="BJ101" s="54"/>
      <c r="BK101" s="54"/>
      <c r="BL101" s="54"/>
      <c r="BM101" s="54"/>
      <c r="BN101" s="54"/>
      <c r="BO101" s="54"/>
      <c r="BP101" s="54"/>
      <c r="BQ101" s="54"/>
      <c r="BR101" s="54"/>
      <c r="BS101" s="54"/>
      <c r="BT101" s="54"/>
      <c r="BU101" s="54"/>
      <c r="BV101" s="54"/>
      <c r="BW101" s="54"/>
      <c r="BX101" s="54"/>
      <c r="BY101" s="54"/>
      <c r="BZ101" s="54"/>
      <c r="CA101" s="54"/>
      <c r="CB101" s="54"/>
      <c r="CC101" s="54"/>
      <c r="CD101" s="54"/>
      <c r="CE101" s="54"/>
      <c r="CF101" s="54"/>
    </row>
    <row r="102" spans="1:84" x14ac:dyDescent="0.25">
      <c r="A102" s="58" t="s">
        <v>316</v>
      </c>
      <c r="B102" s="303"/>
      <c r="C102" s="299"/>
      <c r="D102" s="303"/>
      <c r="E102" s="299"/>
      <c r="F102" s="303"/>
      <c r="G102" s="299"/>
      <c r="H102" s="303"/>
      <c r="I102" s="299"/>
      <c r="J102" s="303"/>
      <c r="K102" s="299"/>
      <c r="L102" s="303"/>
      <c r="M102" s="299"/>
      <c r="N102" s="303"/>
      <c r="O102" s="299"/>
      <c r="P102" s="303"/>
      <c r="Q102" s="299"/>
      <c r="R102" s="303"/>
      <c r="S102" s="299"/>
      <c r="T102" s="303"/>
      <c r="U102" s="299"/>
      <c r="V102" s="303"/>
      <c r="W102" s="299"/>
      <c r="X102" s="303"/>
      <c r="Y102" s="299"/>
      <c r="Z102" s="303"/>
      <c r="AA102" s="299"/>
      <c r="AB102" s="303"/>
      <c r="AC102" s="299"/>
      <c r="AD102" s="303"/>
      <c r="AE102" s="299"/>
      <c r="AF102" s="303"/>
      <c r="AG102" s="299"/>
      <c r="AH102" s="300"/>
      <c r="AI102" s="301"/>
      <c r="AJ102" s="300"/>
      <c r="AK102" s="301"/>
      <c r="AL102" s="303"/>
      <c r="AM102" s="299"/>
      <c r="AN102" s="300"/>
      <c r="AO102" s="301"/>
      <c r="AP102" s="300"/>
      <c r="AQ102" s="302"/>
      <c r="AR102" s="300"/>
      <c r="AS102" s="301"/>
      <c r="AT102" s="303"/>
      <c r="AU102" s="299"/>
      <c r="AV102" s="303"/>
      <c r="AW102" s="299"/>
      <c r="AX102" s="61"/>
      <c r="AY102" s="61"/>
      <c r="AZ102" s="61"/>
      <c r="BA102" s="61"/>
      <c r="BB102" s="61"/>
      <c r="BC102" s="61"/>
      <c r="BD102" s="61"/>
      <c r="BE102" s="61"/>
      <c r="BF102" s="61"/>
      <c r="BG102" s="61"/>
      <c r="BH102" s="2411">
        <v>0</v>
      </c>
      <c r="BI102" s="2411">
        <v>0</v>
      </c>
      <c r="BJ102" s="54"/>
      <c r="BK102" s="54"/>
      <c r="BL102" s="2428"/>
      <c r="BM102" s="2413"/>
    </row>
    <row r="103" spans="1:84" x14ac:dyDescent="0.25">
      <c r="A103" s="58" t="s">
        <v>317</v>
      </c>
      <c r="B103" s="303"/>
      <c r="C103" s="299"/>
      <c r="D103" s="303"/>
      <c r="E103" s="299"/>
      <c r="F103" s="303"/>
      <c r="G103" s="299"/>
      <c r="H103" s="303"/>
      <c r="I103" s="299"/>
      <c r="J103" s="303"/>
      <c r="K103" s="299"/>
      <c r="L103" s="303"/>
      <c r="M103" s="299"/>
      <c r="N103" s="303"/>
      <c r="O103" s="299"/>
      <c r="P103" s="303"/>
      <c r="Q103" s="299"/>
      <c r="R103" s="303"/>
      <c r="S103" s="299"/>
      <c r="T103" s="303"/>
      <c r="U103" s="299"/>
      <c r="V103" s="303"/>
      <c r="W103" s="299"/>
      <c r="X103" s="303"/>
      <c r="Y103" s="299"/>
      <c r="Z103" s="303"/>
      <c r="AA103" s="299"/>
      <c r="AB103" s="303"/>
      <c r="AC103" s="299"/>
      <c r="AD103" s="303"/>
      <c r="AE103" s="299"/>
      <c r="AF103" s="303"/>
      <c r="AG103" s="299"/>
      <c r="AH103" s="300"/>
      <c r="AI103" s="301"/>
      <c r="AJ103" s="300"/>
      <c r="AK103" s="301"/>
      <c r="AL103" s="303"/>
      <c r="AM103" s="299"/>
      <c r="AN103" s="300"/>
      <c r="AO103" s="301"/>
      <c r="AP103" s="300"/>
      <c r="AQ103" s="302"/>
      <c r="AR103" s="300"/>
      <c r="AS103" s="301"/>
      <c r="AT103" s="303"/>
      <c r="AU103" s="299"/>
      <c r="AV103" s="63">
        <v>0</v>
      </c>
      <c r="AW103" s="62">
        <v>241757.00169999996</v>
      </c>
      <c r="AX103" s="61"/>
      <c r="AY103" s="61"/>
      <c r="AZ103" s="61"/>
      <c r="BA103" s="61"/>
      <c r="BB103" s="61"/>
      <c r="BC103" s="61"/>
      <c r="BD103" s="61"/>
      <c r="BE103" s="61"/>
      <c r="BF103" s="61"/>
      <c r="BG103" s="61"/>
      <c r="BH103" s="2411">
        <v>0</v>
      </c>
      <c r="BI103" s="2411">
        <v>241757.00169999996</v>
      </c>
      <c r="BJ103" s="54"/>
      <c r="BK103" s="54" t="s">
        <v>318</v>
      </c>
      <c r="BL103" s="2428"/>
      <c r="BM103" s="48"/>
    </row>
    <row r="104" spans="1:84" x14ac:dyDescent="0.25">
      <c r="A104" s="2415" t="s">
        <v>319</v>
      </c>
      <c r="B104" s="3768">
        <v>87544.73000000001</v>
      </c>
      <c r="C104" s="3774">
        <v>8692743.9900000002</v>
      </c>
      <c r="D104" s="3768">
        <v>969681.92879999999</v>
      </c>
      <c r="E104" s="3774">
        <v>65987075.278999999</v>
      </c>
      <c r="F104" s="3768">
        <v>1459.67</v>
      </c>
      <c r="G104" s="3774">
        <v>162241.62</v>
      </c>
      <c r="H104" s="3768">
        <v>117228.5052</v>
      </c>
      <c r="I104" s="3774">
        <v>9352372.9141499996</v>
      </c>
      <c r="J104" s="3768">
        <v>591074.31999999995</v>
      </c>
      <c r="K104" s="3774">
        <v>58829016.68</v>
      </c>
      <c r="L104" s="3768">
        <v>88470.196299999996</v>
      </c>
      <c r="M104" s="3774">
        <v>9738979.6600000001</v>
      </c>
      <c r="N104" s="3768">
        <v>0</v>
      </c>
      <c r="O104" s="3774">
        <v>0</v>
      </c>
      <c r="P104" s="3768">
        <v>34128.01</v>
      </c>
      <c r="Q104" s="3774">
        <v>3815163.5</v>
      </c>
      <c r="R104" s="3768">
        <v>0</v>
      </c>
      <c r="S104" s="3774">
        <v>0</v>
      </c>
      <c r="T104" s="3768">
        <v>2970.84</v>
      </c>
      <c r="U104" s="3774">
        <v>355997.13</v>
      </c>
      <c r="V104" s="3768">
        <v>4320.62</v>
      </c>
      <c r="W104" s="3774">
        <v>488084.07</v>
      </c>
      <c r="X104" s="3768">
        <v>0</v>
      </c>
      <c r="Y104" s="3774">
        <v>0</v>
      </c>
      <c r="Z104" s="3768">
        <v>4407.04</v>
      </c>
      <c r="AA104" s="3773">
        <v>505000.66</v>
      </c>
      <c r="AB104" s="3768">
        <v>7.89</v>
      </c>
      <c r="AC104" s="3774">
        <v>850.52</v>
      </c>
      <c r="AD104" s="3768">
        <v>2.21</v>
      </c>
      <c r="AE104" s="3774">
        <v>320.70999999999998</v>
      </c>
      <c r="AF104" s="3768">
        <v>113635.24</v>
      </c>
      <c r="AG104" s="3774">
        <v>12979611.82</v>
      </c>
      <c r="AH104" s="3768">
        <v>0</v>
      </c>
      <c r="AI104" s="3774">
        <v>0</v>
      </c>
      <c r="AJ104" s="3768">
        <v>0</v>
      </c>
      <c r="AK104" s="3774">
        <v>0</v>
      </c>
      <c r="AL104" s="3768">
        <v>58014.49</v>
      </c>
      <c r="AM104" s="3774">
        <v>6636629.6799999997</v>
      </c>
      <c r="AN104" s="3768">
        <v>0</v>
      </c>
      <c r="AO104" s="3774">
        <v>0</v>
      </c>
      <c r="AP104" s="3768">
        <v>0</v>
      </c>
      <c r="AQ104" s="3774">
        <v>0</v>
      </c>
      <c r="AR104" s="3768">
        <v>0</v>
      </c>
      <c r="AS104" s="3774">
        <v>0</v>
      </c>
      <c r="AT104" s="3768">
        <v>271221.08620000002</v>
      </c>
      <c r="AU104" s="3774">
        <v>21641264.030000698</v>
      </c>
      <c r="AV104" s="3768">
        <v>294560.2328</v>
      </c>
      <c r="AW104" s="3774">
        <v>19612557.962069996</v>
      </c>
      <c r="AX104" s="3768">
        <v>0</v>
      </c>
      <c r="AY104" s="3774">
        <v>0</v>
      </c>
      <c r="AZ104" s="3768">
        <v>0</v>
      </c>
      <c r="BA104" s="3774">
        <v>0</v>
      </c>
      <c r="BB104" s="3768">
        <v>0</v>
      </c>
      <c r="BC104" s="3774">
        <v>0</v>
      </c>
      <c r="BD104" s="3768">
        <v>0</v>
      </c>
      <c r="BE104" s="3774">
        <v>0</v>
      </c>
      <c r="BF104" s="3768">
        <v>0</v>
      </c>
      <c r="BG104" s="3774">
        <v>0</v>
      </c>
      <c r="BH104" s="2411">
        <v>2638727.0093</v>
      </c>
      <c r="BI104" s="2411">
        <v>187804273.28106999</v>
      </c>
      <c r="BJ104" s="2397">
        <v>2638727.0093</v>
      </c>
      <c r="BK104" s="307">
        <v>2638727.0099200001</v>
      </c>
      <c r="BL104" s="2396" t="s">
        <v>320</v>
      </c>
      <c r="BM104" s="48"/>
    </row>
    <row r="105" spans="1:84" x14ac:dyDescent="0.25">
      <c r="B105" s="2400"/>
      <c r="C105" s="2401"/>
      <c r="D105" s="2400"/>
      <c r="E105" s="2401"/>
      <c r="F105" s="2400"/>
      <c r="G105" s="2401"/>
      <c r="H105" s="2400"/>
      <c r="I105" s="2401"/>
      <c r="J105" s="2400"/>
      <c r="K105" s="2401"/>
      <c r="L105" s="2400"/>
      <c r="M105" s="2401"/>
      <c r="N105" s="2400"/>
      <c r="O105" s="2401"/>
      <c r="P105" s="2400"/>
      <c r="Q105" s="2401"/>
      <c r="R105" s="2400"/>
      <c r="S105" s="2401"/>
      <c r="T105" s="2400"/>
      <c r="U105" s="2401"/>
      <c r="V105" s="2400"/>
      <c r="W105" s="2401"/>
      <c r="X105" s="2400"/>
      <c r="Y105" s="2401"/>
      <c r="Z105" s="2400"/>
      <c r="AA105" s="2401"/>
      <c r="AB105" s="2400"/>
      <c r="AC105" s="2401"/>
      <c r="AD105" s="2400"/>
      <c r="AE105" s="2401"/>
      <c r="AF105" s="2400"/>
      <c r="AG105" s="2401"/>
      <c r="AH105" s="2400"/>
      <c r="AI105" s="2401"/>
      <c r="AJ105" s="2400"/>
      <c r="AK105" s="2401"/>
      <c r="AL105" s="2400"/>
      <c r="AM105" s="2401"/>
      <c r="AN105" s="2400"/>
      <c r="AO105" s="2401"/>
      <c r="AP105" s="2400"/>
      <c r="AQ105" s="2401"/>
      <c r="AR105" s="2400"/>
      <c r="AS105" s="2401"/>
      <c r="AT105" s="2400"/>
      <c r="AU105" s="2401"/>
      <c r="AV105" s="303"/>
      <c r="AW105" s="299"/>
      <c r="AX105" s="2404"/>
      <c r="AY105" s="11"/>
      <c r="AZ105" s="2404"/>
      <c r="BA105" s="11"/>
      <c r="BB105" s="2404"/>
      <c r="BC105" s="11"/>
      <c r="BD105" s="2404"/>
      <c r="BE105" s="11"/>
      <c r="BF105" s="2404"/>
      <c r="BG105" s="11"/>
      <c r="BH105" s="2411">
        <v>0</v>
      </c>
      <c r="BI105" s="2448"/>
      <c r="BJ105" s="48"/>
      <c r="BK105" s="2413">
        <v>-6.2000006437301636E-4</v>
      </c>
      <c r="BL105" s="2474" t="s">
        <v>321</v>
      </c>
      <c r="BM105" s="48"/>
    </row>
    <row r="106" spans="1:84" x14ac:dyDescent="0.25">
      <c r="B106" s="2400"/>
      <c r="C106" s="2401"/>
      <c r="D106" s="2400"/>
      <c r="E106" s="2401"/>
      <c r="F106" s="2400"/>
      <c r="G106" s="2401"/>
      <c r="H106" s="2400"/>
      <c r="I106" s="2401"/>
      <c r="J106" s="2400"/>
      <c r="K106" s="2401"/>
      <c r="L106" s="2400"/>
      <c r="M106" s="2401"/>
      <c r="N106" s="2400"/>
      <c r="O106" s="2401"/>
      <c r="P106" s="2400"/>
      <c r="Q106" s="2401"/>
      <c r="R106" s="2400"/>
      <c r="S106" s="2401"/>
      <c r="T106" s="2400"/>
      <c r="U106" s="2401"/>
      <c r="V106" s="2400"/>
      <c r="W106" s="2401"/>
      <c r="X106" s="2400"/>
      <c r="Y106" s="2401"/>
      <c r="Z106" s="2400"/>
      <c r="AA106" s="2401"/>
      <c r="AB106" s="2400"/>
      <c r="AC106" s="2401"/>
      <c r="AD106" s="2400"/>
      <c r="AE106" s="2401"/>
      <c r="AF106" s="2400"/>
      <c r="AG106" s="2401"/>
      <c r="AH106" s="2400"/>
      <c r="AI106" s="2401"/>
      <c r="AJ106" s="2400"/>
      <c r="AK106" s="2401"/>
      <c r="AL106" s="2400"/>
      <c r="AM106" s="2401"/>
      <c r="AN106" s="2400"/>
      <c r="AO106" s="2401"/>
      <c r="AP106" s="2400"/>
      <c r="AQ106" s="2401"/>
      <c r="AR106" s="2400"/>
      <c r="AS106" s="2401"/>
      <c r="AT106" s="2400"/>
      <c r="AU106" s="2401"/>
      <c r="AV106" s="2400"/>
      <c r="AW106" s="2401"/>
      <c r="AX106" s="2404"/>
      <c r="AY106" s="11"/>
      <c r="AZ106" s="2404"/>
      <c r="BA106" s="11"/>
      <c r="BB106" s="2404"/>
      <c r="BC106" s="11"/>
      <c r="BD106" s="2404"/>
      <c r="BE106" s="11"/>
      <c r="BF106" s="2404"/>
      <c r="BG106" s="11"/>
      <c r="BH106" s="2411">
        <v>0</v>
      </c>
      <c r="BI106" s="2449"/>
      <c r="BJ106" s="2413"/>
      <c r="BK106" s="2413">
        <v>0</v>
      </c>
      <c r="BL106" s="2396" t="s">
        <v>322</v>
      </c>
      <c r="BM106" s="48"/>
    </row>
    <row r="107" spans="1:84" x14ac:dyDescent="0.25">
      <c r="B107" s="2475"/>
      <c r="C107" s="2476"/>
      <c r="D107" s="2475"/>
      <c r="E107" s="2476"/>
      <c r="F107" s="2475"/>
      <c r="G107" s="2476"/>
      <c r="H107" s="2475"/>
      <c r="I107" s="2476"/>
      <c r="J107" s="2475"/>
      <c r="K107" s="2476"/>
      <c r="L107" s="2475"/>
      <c r="M107" s="2476"/>
      <c r="N107" s="2475"/>
      <c r="O107" s="2476"/>
      <c r="P107" s="2475"/>
      <c r="Q107" s="2476"/>
      <c r="R107" s="2475"/>
      <c r="S107" s="2476"/>
      <c r="T107" s="2475"/>
      <c r="U107" s="2476"/>
      <c r="V107" s="2475"/>
      <c r="W107" s="2476"/>
      <c r="X107" s="2475"/>
      <c r="Y107" s="2476"/>
      <c r="Z107" s="2475"/>
      <c r="AA107" s="2476"/>
      <c r="AB107" s="2475"/>
      <c r="AC107" s="2476"/>
      <c r="AD107" s="2475"/>
      <c r="AE107" s="2476"/>
      <c r="AF107" s="2475"/>
      <c r="AG107" s="2476"/>
      <c r="AH107" s="2475"/>
      <c r="AI107" s="2476"/>
      <c r="AJ107" s="2475"/>
      <c r="AK107" s="2476"/>
      <c r="AL107" s="2475"/>
      <c r="AM107" s="2476"/>
      <c r="AN107" s="2475"/>
      <c r="AO107" s="2476"/>
      <c r="AP107" s="2475"/>
      <c r="AQ107" s="2476"/>
      <c r="AR107" s="2475"/>
      <c r="AS107" s="2476"/>
      <c r="AT107" s="2475"/>
      <c r="AU107" s="2476"/>
      <c r="AV107" s="2475"/>
      <c r="AW107" s="2476"/>
      <c r="AX107" s="2404"/>
      <c r="AY107" s="11"/>
      <c r="AZ107" s="2404"/>
      <c r="BA107" s="11"/>
      <c r="BB107" s="2404"/>
      <c r="BC107" s="11"/>
      <c r="BD107" s="2404"/>
      <c r="BE107" s="11"/>
      <c r="BF107" s="2404"/>
      <c r="BG107" s="11"/>
      <c r="BH107" s="2411">
        <v>0</v>
      </c>
      <c r="BI107" s="2448"/>
      <c r="BK107" s="2413">
        <v>-6.2000006437301636E-4</v>
      </c>
      <c r="BM107" s="48"/>
    </row>
    <row r="108" spans="1:84" s="80" customFormat="1" x14ac:dyDescent="0.25">
      <c r="A108" s="2396" t="s">
        <v>323</v>
      </c>
      <c r="B108" s="2477" t="s">
        <v>324</v>
      </c>
      <c r="C108" s="2478"/>
      <c r="D108" s="2477" t="s">
        <v>324</v>
      </c>
      <c r="E108" s="2478"/>
      <c r="F108" s="2477" t="s">
        <v>324</v>
      </c>
      <c r="G108" s="2478"/>
      <c r="H108" s="2477" t="s">
        <v>324</v>
      </c>
      <c r="I108" s="2478"/>
      <c r="J108" s="2477" t="s">
        <v>324</v>
      </c>
      <c r="K108" s="2478"/>
      <c r="L108" s="2477" t="s">
        <v>324</v>
      </c>
      <c r="M108" s="2478"/>
      <c r="N108" s="2477" t="s">
        <v>324</v>
      </c>
      <c r="O108" s="2478"/>
      <c r="P108" s="2477" t="s">
        <v>324</v>
      </c>
      <c r="Q108" s="2478"/>
      <c r="R108" s="2477" t="s">
        <v>324</v>
      </c>
      <c r="S108" s="2478"/>
      <c r="T108" s="2477" t="s">
        <v>324</v>
      </c>
      <c r="U108" s="2478"/>
      <c r="V108" s="2477" t="s">
        <v>324</v>
      </c>
      <c r="W108" s="2478"/>
      <c r="X108" s="2477" t="s">
        <v>324</v>
      </c>
      <c r="Y108" s="2478"/>
      <c r="Z108" s="2477" t="s">
        <v>324</v>
      </c>
      <c r="AA108" s="2478"/>
      <c r="AB108" s="2477" t="s">
        <v>324</v>
      </c>
      <c r="AC108" s="2478"/>
      <c r="AD108" s="2477" t="s">
        <v>324</v>
      </c>
      <c r="AE108" s="2478"/>
      <c r="AF108" s="2477" t="s">
        <v>324</v>
      </c>
      <c r="AG108" s="2478"/>
      <c r="AH108" s="2479"/>
      <c r="AI108" s="2478"/>
      <c r="AJ108" s="2479"/>
      <c r="AK108" s="2478"/>
      <c r="AL108" s="2477" t="s">
        <v>324</v>
      </c>
      <c r="AM108" s="2478"/>
      <c r="AN108" s="2479"/>
      <c r="AO108" s="2478"/>
      <c r="AP108" s="2479"/>
      <c r="AQ108" s="2478"/>
      <c r="AR108" s="2479"/>
      <c r="AS108" s="2478"/>
      <c r="AT108" s="2477" t="s">
        <v>324</v>
      </c>
      <c r="AU108" s="2478"/>
      <c r="AV108" s="2477" t="s">
        <v>324</v>
      </c>
      <c r="AW108" s="2478"/>
      <c r="AX108" s="2404"/>
      <c r="AY108" s="11"/>
      <c r="AZ108" s="2404"/>
      <c r="BA108" s="11"/>
      <c r="BB108" s="2404"/>
      <c r="BC108" s="11"/>
      <c r="BD108" s="2404"/>
      <c r="BE108" s="11"/>
      <c r="BF108" s="2404"/>
      <c r="BG108" s="11"/>
      <c r="BH108" s="2411">
        <v>0</v>
      </c>
      <c r="BI108" s="2449"/>
      <c r="BJ108" s="2396"/>
      <c r="BK108" s="2413"/>
      <c r="BL108" s="79"/>
      <c r="BM108" s="54"/>
      <c r="BN108" s="79"/>
      <c r="BO108" s="79"/>
      <c r="BP108" s="79"/>
      <c r="BQ108" s="79"/>
      <c r="BR108" s="79"/>
      <c r="BS108" s="79"/>
      <c r="BT108" s="79"/>
      <c r="BU108" s="79"/>
      <c r="BV108" s="79"/>
      <c r="BW108" s="79"/>
      <c r="BX108" s="79"/>
      <c r="BY108" s="79"/>
      <c r="BZ108" s="79"/>
      <c r="CA108" s="79"/>
      <c r="CB108" s="79"/>
      <c r="CC108" s="79"/>
      <c r="CD108" s="79"/>
      <c r="CE108" s="79"/>
      <c r="CF108" s="79"/>
    </row>
    <row r="109" spans="1:84" s="80" customFormat="1" x14ac:dyDescent="0.25">
      <c r="A109" s="2396" t="s">
        <v>325</v>
      </c>
      <c r="B109" s="81"/>
      <c r="C109" s="73"/>
      <c r="D109" s="81">
        <v>119097.337</v>
      </c>
      <c r="E109" s="73"/>
      <c r="F109" s="72"/>
      <c r="G109" s="73"/>
      <c r="H109" s="81">
        <v>60724.366000000002</v>
      </c>
      <c r="I109" s="73"/>
      <c r="J109" s="72"/>
      <c r="K109" s="73"/>
      <c r="L109" s="72"/>
      <c r="M109" s="73"/>
      <c r="N109" s="72"/>
      <c r="O109" s="73"/>
      <c r="P109" s="72"/>
      <c r="Q109" s="73"/>
      <c r="R109" s="72"/>
      <c r="S109" s="73"/>
      <c r="T109" s="72"/>
      <c r="U109" s="73"/>
      <c r="V109" s="72"/>
      <c r="W109" s="73"/>
      <c r="X109" s="72"/>
      <c r="Y109" s="73"/>
      <c r="Z109" s="72"/>
      <c r="AA109" s="73"/>
      <c r="AB109" s="72"/>
      <c r="AC109" s="73"/>
      <c r="AD109" s="72"/>
      <c r="AE109" s="73"/>
      <c r="AF109" s="72"/>
      <c r="AG109" s="73"/>
      <c r="AH109" s="75"/>
      <c r="AI109" s="76"/>
      <c r="AJ109" s="75"/>
      <c r="AK109" s="76"/>
      <c r="AL109" s="72"/>
      <c r="AM109" s="73"/>
      <c r="AN109" s="75"/>
      <c r="AO109" s="76"/>
      <c r="AP109" s="75"/>
      <c r="AQ109" s="76"/>
      <c r="AR109" s="75"/>
      <c r="AS109" s="76"/>
      <c r="AT109" s="81">
        <v>143448.514</v>
      </c>
      <c r="AU109" s="73"/>
      <c r="AV109" s="2480">
        <v>161014.86800000002</v>
      </c>
      <c r="AW109" s="73"/>
      <c r="AX109" s="2404"/>
      <c r="AY109" s="11"/>
      <c r="AZ109" s="2404"/>
      <c r="BA109" s="11"/>
      <c r="BB109" s="2404"/>
      <c r="BC109" s="11"/>
      <c r="BD109" s="2404"/>
      <c r="BE109" s="11"/>
      <c r="BF109" s="2404"/>
      <c r="BG109" s="11"/>
      <c r="BH109" s="2411">
        <v>484285.08500000002</v>
      </c>
      <c r="BI109" s="2449"/>
      <c r="BJ109" s="48"/>
      <c r="BK109" s="79"/>
      <c r="BL109" s="79"/>
      <c r="BM109" s="54"/>
      <c r="BN109" s="79"/>
      <c r="BO109" s="79"/>
      <c r="BP109" s="79"/>
      <c r="BQ109" s="79"/>
      <c r="BR109" s="79"/>
      <c r="BS109" s="79"/>
      <c r="BT109" s="79"/>
      <c r="BU109" s="79"/>
      <c r="BV109" s="79"/>
      <c r="BW109" s="79"/>
      <c r="BX109" s="79"/>
      <c r="BY109" s="79"/>
      <c r="BZ109" s="79"/>
      <c r="CA109" s="79"/>
      <c r="CB109" s="79"/>
      <c r="CC109" s="79"/>
      <c r="CD109" s="79"/>
      <c r="CE109" s="79"/>
      <c r="CF109" s="79"/>
    </row>
    <row r="110" spans="1:84" s="80" customFormat="1" x14ac:dyDescent="0.25">
      <c r="A110" s="74" t="s">
        <v>326</v>
      </c>
      <c r="B110" s="72"/>
      <c r="C110" s="73"/>
      <c r="D110" s="72"/>
      <c r="E110" s="73"/>
      <c r="F110" s="72"/>
      <c r="G110" s="73"/>
      <c r="H110" s="72"/>
      <c r="I110" s="73"/>
      <c r="J110" s="72"/>
      <c r="K110" s="73"/>
      <c r="L110" s="72"/>
      <c r="M110" s="73"/>
      <c r="N110" s="72"/>
      <c r="O110" s="73"/>
      <c r="P110" s="72"/>
      <c r="Q110" s="73"/>
      <c r="R110" s="72"/>
      <c r="S110" s="73"/>
      <c r="T110" s="72"/>
      <c r="U110" s="73"/>
      <c r="V110" s="72"/>
      <c r="W110" s="73"/>
      <c r="X110" s="72"/>
      <c r="Y110" s="73"/>
      <c r="Z110" s="72"/>
      <c r="AA110" s="73"/>
      <c r="AB110" s="72"/>
      <c r="AC110" s="73"/>
      <c r="AD110" s="72"/>
      <c r="AE110" s="73"/>
      <c r="AF110" s="72"/>
      <c r="AG110" s="73"/>
      <c r="AH110" s="75"/>
      <c r="AI110" s="76"/>
      <c r="AJ110" s="75"/>
      <c r="AK110" s="76"/>
      <c r="AL110" s="72"/>
      <c r="AM110" s="73"/>
      <c r="AN110" s="75"/>
      <c r="AO110" s="76"/>
      <c r="AP110" s="75"/>
      <c r="AQ110" s="76"/>
      <c r="AR110" s="75"/>
      <c r="AS110" s="76"/>
      <c r="AT110" s="72"/>
      <c r="AU110" s="73"/>
      <c r="AV110" s="72"/>
      <c r="AW110" s="73"/>
      <c r="AX110" s="77"/>
      <c r="AY110" s="78"/>
      <c r="AZ110" s="77"/>
      <c r="BA110" s="78"/>
      <c r="BB110" s="77"/>
      <c r="BC110" s="78"/>
      <c r="BD110" s="77"/>
      <c r="BE110" s="78"/>
      <c r="BF110" s="77"/>
      <c r="BG110" s="78"/>
      <c r="BH110" s="2411">
        <v>0</v>
      </c>
      <c r="BI110" s="308"/>
      <c r="BJ110" s="79"/>
      <c r="BK110" s="79"/>
      <c r="BL110" s="79"/>
      <c r="BM110" s="54"/>
      <c r="BN110" s="79"/>
      <c r="BO110" s="79"/>
      <c r="BP110" s="79"/>
      <c r="BQ110" s="79"/>
      <c r="BR110" s="79"/>
      <c r="BS110" s="79"/>
      <c r="BT110" s="79"/>
      <c r="BU110" s="79"/>
      <c r="BV110" s="79"/>
      <c r="BW110" s="79"/>
      <c r="BX110" s="79"/>
      <c r="BY110" s="79"/>
      <c r="BZ110" s="79"/>
      <c r="CA110" s="79"/>
      <c r="CB110" s="79"/>
      <c r="CC110" s="79"/>
      <c r="CD110" s="79"/>
      <c r="CE110" s="79"/>
      <c r="CF110" s="79"/>
    </row>
    <row r="111" spans="1:84" s="80" customFormat="1" x14ac:dyDescent="0.25">
      <c r="A111" s="74" t="s">
        <v>327</v>
      </c>
      <c r="B111" s="72">
        <v>0</v>
      </c>
      <c r="C111" s="73"/>
      <c r="D111" s="72"/>
      <c r="E111" s="73"/>
      <c r="F111" s="72"/>
      <c r="G111" s="73"/>
      <c r="H111" s="81">
        <v>0</v>
      </c>
      <c r="I111" s="73"/>
      <c r="J111" s="72"/>
      <c r="K111" s="73"/>
      <c r="L111" s="1113">
        <v>46366.2</v>
      </c>
      <c r="M111" s="73"/>
      <c r="N111" s="81">
        <v>0</v>
      </c>
      <c r="O111" s="73"/>
      <c r="P111" s="81">
        <v>8139</v>
      </c>
      <c r="Q111" s="73"/>
      <c r="R111" s="81"/>
      <c r="S111" s="73"/>
      <c r="T111" s="81">
        <v>1081</v>
      </c>
      <c r="U111" s="73"/>
      <c r="V111" s="81">
        <v>1644</v>
      </c>
      <c r="W111" s="73"/>
      <c r="X111" s="72"/>
      <c r="Y111" s="73"/>
      <c r="Z111" s="405">
        <v>1692</v>
      </c>
      <c r="AA111" s="73"/>
      <c r="AB111" s="1113">
        <v>0</v>
      </c>
      <c r="AC111" s="73"/>
      <c r="AD111" s="81">
        <v>0</v>
      </c>
      <c r="AE111" s="73"/>
      <c r="AF111" s="81">
        <v>52214</v>
      </c>
      <c r="AG111" s="73"/>
      <c r="AH111" s="75"/>
      <c r="AI111" s="76"/>
      <c r="AJ111" s="75"/>
      <c r="AK111" s="76"/>
      <c r="AL111" s="81">
        <v>26618</v>
      </c>
      <c r="AM111" s="73"/>
      <c r="AN111" s="75"/>
      <c r="AO111" s="76"/>
      <c r="AP111" s="75"/>
      <c r="AQ111" s="76"/>
      <c r="AR111" s="75"/>
      <c r="AS111" s="76"/>
      <c r="AT111" s="81">
        <v>0</v>
      </c>
      <c r="AU111" s="73"/>
      <c r="AV111" s="81">
        <v>9296.1319999999996</v>
      </c>
      <c r="AW111" s="73"/>
      <c r="AX111" s="77"/>
      <c r="AY111" s="78"/>
      <c r="AZ111" s="77"/>
      <c r="BA111" s="78"/>
      <c r="BB111" s="77"/>
      <c r="BC111" s="78"/>
      <c r="BD111" s="77"/>
      <c r="BE111" s="78"/>
      <c r="BF111" s="77"/>
      <c r="BG111" s="78"/>
      <c r="BH111" s="2411">
        <v>147050.33200000002</v>
      </c>
      <c r="BI111" s="308"/>
      <c r="BJ111" s="79"/>
      <c r="BK111" s="79"/>
      <c r="BL111" s="79"/>
      <c r="BM111" s="54"/>
      <c r="BN111" s="79"/>
      <c r="BO111" s="79"/>
      <c r="BP111" s="79"/>
      <c r="BQ111" s="79"/>
      <c r="BR111" s="79"/>
      <c r="BS111" s="79"/>
      <c r="BT111" s="79"/>
      <c r="BU111" s="79"/>
      <c r="BV111" s="79"/>
      <c r="BW111" s="79"/>
      <c r="BX111" s="79"/>
      <c r="BY111" s="79"/>
      <c r="BZ111" s="79"/>
      <c r="CA111" s="79"/>
      <c r="CB111" s="79"/>
      <c r="CC111" s="79"/>
      <c r="CD111" s="79"/>
      <c r="CE111" s="79"/>
      <c r="CF111" s="79"/>
    </row>
    <row r="112" spans="1:84" s="80" customFormat="1" x14ac:dyDescent="0.25">
      <c r="A112" s="74" t="s">
        <v>328</v>
      </c>
      <c r="B112" s="72"/>
      <c r="C112" s="73"/>
      <c r="D112" s="72"/>
      <c r="E112" s="73"/>
      <c r="F112" s="72"/>
      <c r="G112" s="73"/>
      <c r="H112" s="72"/>
      <c r="I112" s="73"/>
      <c r="J112" s="72"/>
      <c r="K112" s="73"/>
      <c r="L112" s="72"/>
      <c r="M112" s="73"/>
      <c r="N112" s="72"/>
      <c r="O112" s="73"/>
      <c r="P112" s="72"/>
      <c r="Q112" s="73"/>
      <c r="R112" s="72"/>
      <c r="S112" s="73"/>
      <c r="T112" s="72"/>
      <c r="U112" s="73"/>
      <c r="V112" s="72"/>
      <c r="W112" s="73"/>
      <c r="X112" s="72"/>
      <c r="Y112" s="73"/>
      <c r="Z112" s="72"/>
      <c r="AA112" s="73"/>
      <c r="AB112" s="72"/>
      <c r="AC112" s="73"/>
      <c r="AD112" s="72"/>
      <c r="AE112" s="73"/>
      <c r="AF112" s="72"/>
      <c r="AG112" s="73"/>
      <c r="AH112" s="75"/>
      <c r="AI112" s="76"/>
      <c r="AJ112" s="75"/>
      <c r="AK112" s="76"/>
      <c r="AL112" s="72"/>
      <c r="AM112" s="73"/>
      <c r="AN112" s="75"/>
      <c r="AO112" s="76"/>
      <c r="AP112" s="75"/>
      <c r="AQ112" s="76"/>
      <c r="AR112" s="75"/>
      <c r="AS112" s="76"/>
      <c r="AT112" s="72"/>
      <c r="AU112" s="73"/>
      <c r="AV112" s="72"/>
      <c r="AW112" s="73"/>
      <c r="AX112" s="77"/>
      <c r="AY112" s="78"/>
      <c r="AZ112" s="77"/>
      <c r="BA112" s="78"/>
      <c r="BB112" s="77"/>
      <c r="BC112" s="78"/>
      <c r="BD112" s="77"/>
      <c r="BE112" s="78"/>
      <c r="BF112" s="77"/>
      <c r="BG112" s="78"/>
      <c r="BH112" s="2411">
        <v>0</v>
      </c>
      <c r="BI112" s="308"/>
      <c r="BJ112" s="79"/>
      <c r="BK112" s="79"/>
      <c r="BL112" s="79"/>
      <c r="BM112" s="54"/>
      <c r="BN112" s="79"/>
      <c r="BO112" s="79"/>
      <c r="BP112" s="79"/>
      <c r="BQ112" s="79"/>
      <c r="BR112" s="79"/>
      <c r="BS112" s="79"/>
      <c r="BT112" s="79"/>
      <c r="BU112" s="79"/>
      <c r="BV112" s="79"/>
      <c r="BW112" s="79"/>
      <c r="BX112" s="79"/>
      <c r="BY112" s="79"/>
      <c r="BZ112" s="79"/>
      <c r="CA112" s="79"/>
      <c r="CB112" s="79"/>
      <c r="CC112" s="79"/>
      <c r="CD112" s="79"/>
      <c r="CE112" s="79"/>
      <c r="CF112" s="79"/>
    </row>
    <row r="113" spans="1:84" s="80" customFormat="1" x14ac:dyDescent="0.25">
      <c r="A113" s="74" t="s">
        <v>329</v>
      </c>
      <c r="B113" s="81">
        <v>50407</v>
      </c>
      <c r="C113" s="73"/>
      <c r="D113" s="81">
        <v>222232.663</v>
      </c>
      <c r="E113" s="73"/>
      <c r="F113" s="81">
        <v>0</v>
      </c>
      <c r="G113" s="73"/>
      <c r="H113" s="81"/>
      <c r="I113" s="73"/>
      <c r="J113" s="81">
        <v>336420</v>
      </c>
      <c r="K113" s="73"/>
      <c r="L113" s="72"/>
      <c r="M113" s="73"/>
      <c r="N113" s="72"/>
      <c r="O113" s="73"/>
      <c r="P113" s="72"/>
      <c r="Q113" s="73"/>
      <c r="R113" s="72"/>
      <c r="S113" s="73"/>
      <c r="T113" s="72"/>
      <c r="U113" s="73"/>
      <c r="V113" s="72"/>
      <c r="W113" s="73"/>
      <c r="X113" s="72"/>
      <c r="Y113" s="73"/>
      <c r="Z113" s="72"/>
      <c r="AA113" s="73"/>
      <c r="AB113" s="72"/>
      <c r="AC113" s="73"/>
      <c r="AD113" s="72"/>
      <c r="AE113" s="73"/>
      <c r="AF113" s="72"/>
      <c r="AG113" s="73"/>
      <c r="AH113" s="75"/>
      <c r="AI113" s="76"/>
      <c r="AJ113" s="75"/>
      <c r="AK113" s="76"/>
      <c r="AL113" s="72"/>
      <c r="AM113" s="73"/>
      <c r="AN113" s="75"/>
      <c r="AO113" s="76"/>
      <c r="AP113" s="75"/>
      <c r="AQ113" s="76"/>
      <c r="AR113" s="75"/>
      <c r="AS113" s="76"/>
      <c r="AT113" s="72"/>
      <c r="AU113" s="73"/>
      <c r="AV113" s="72"/>
      <c r="AW113" s="73"/>
      <c r="AX113" s="77"/>
      <c r="AY113" s="78"/>
      <c r="AZ113" s="77"/>
      <c r="BA113" s="78"/>
      <c r="BB113" s="77"/>
      <c r="BC113" s="78"/>
      <c r="BD113" s="77"/>
      <c r="BE113" s="78"/>
      <c r="BF113" s="77"/>
      <c r="BG113" s="78"/>
      <c r="BH113" s="2411">
        <v>609059.66299999994</v>
      </c>
      <c r="BI113" s="308"/>
      <c r="BJ113" s="79"/>
      <c r="BK113" s="79"/>
      <c r="BL113" s="79"/>
      <c r="BM113" s="54"/>
      <c r="BN113" s="79"/>
      <c r="BO113" s="79"/>
      <c r="BP113" s="79"/>
      <c r="BQ113" s="79"/>
      <c r="BR113" s="79"/>
      <c r="BS113" s="79"/>
      <c r="BT113" s="79"/>
      <c r="BU113" s="79"/>
      <c r="BV113" s="79"/>
      <c r="BW113" s="79"/>
      <c r="BX113" s="79"/>
      <c r="BY113" s="79"/>
      <c r="BZ113" s="79"/>
      <c r="CA113" s="79"/>
      <c r="CB113" s="79"/>
      <c r="CC113" s="79"/>
      <c r="CD113" s="79"/>
      <c r="CE113" s="79"/>
      <c r="CF113" s="79"/>
    </row>
    <row r="114" spans="1:84" x14ac:dyDescent="0.25">
      <c r="A114" s="74" t="s">
        <v>330</v>
      </c>
      <c r="B114" s="72"/>
      <c r="C114" s="73"/>
      <c r="D114" s="72"/>
      <c r="E114" s="73"/>
      <c r="F114" s="81"/>
      <c r="G114" s="73"/>
      <c r="H114" s="81"/>
      <c r="I114" s="73"/>
      <c r="J114" s="72"/>
      <c r="K114" s="73"/>
      <c r="L114" s="72"/>
      <c r="M114" s="73"/>
      <c r="N114" s="72"/>
      <c r="O114" s="73"/>
      <c r="P114" s="81"/>
      <c r="Q114" s="73"/>
      <c r="R114" s="72"/>
      <c r="S114" s="73"/>
      <c r="T114" s="72"/>
      <c r="U114" s="73"/>
      <c r="V114" s="72"/>
      <c r="W114" s="73"/>
      <c r="X114" s="72"/>
      <c r="Y114" s="73"/>
      <c r="Z114" s="72"/>
      <c r="AA114" s="73"/>
      <c r="AB114" s="72"/>
      <c r="AC114" s="73"/>
      <c r="AD114" s="72"/>
      <c r="AE114" s="73"/>
      <c r="AF114" s="72"/>
      <c r="AG114" s="73"/>
      <c r="AH114" s="75"/>
      <c r="AI114" s="76"/>
      <c r="AJ114" s="75"/>
      <c r="AK114" s="76"/>
      <c r="AL114" s="72"/>
      <c r="AM114" s="73"/>
      <c r="AN114" s="75"/>
      <c r="AO114" s="76"/>
      <c r="AP114" s="75"/>
      <c r="AQ114" s="76"/>
      <c r="AR114" s="75"/>
      <c r="AS114" s="76"/>
      <c r="AT114" s="72"/>
      <c r="AU114" s="73"/>
      <c r="AV114" s="81">
        <v>0</v>
      </c>
      <c r="AW114" s="73"/>
      <c r="AX114" s="77"/>
      <c r="AY114" s="78"/>
      <c r="AZ114" s="77"/>
      <c r="BA114" s="78"/>
      <c r="BB114" s="77"/>
      <c r="BC114" s="78"/>
      <c r="BD114" s="77"/>
      <c r="BE114" s="78"/>
      <c r="BF114" s="77"/>
      <c r="BG114" s="78"/>
      <c r="BH114" s="2411">
        <v>0</v>
      </c>
      <c r="BI114" s="308"/>
      <c r="BJ114" s="79"/>
      <c r="BK114" s="79"/>
      <c r="BM114" s="48"/>
    </row>
    <row r="115" spans="1:84" x14ac:dyDescent="0.25">
      <c r="A115" s="83" t="s">
        <v>331</v>
      </c>
      <c r="B115" s="3775">
        <v>50407</v>
      </c>
      <c r="C115" s="3763">
        <v>0</v>
      </c>
      <c r="D115" s="3775">
        <v>341330</v>
      </c>
      <c r="E115" s="3763">
        <v>0</v>
      </c>
      <c r="F115" s="3762">
        <v>0</v>
      </c>
      <c r="G115" s="3763">
        <v>0</v>
      </c>
      <c r="H115" s="3775">
        <v>60724.366000000002</v>
      </c>
      <c r="I115" s="3763">
        <v>0</v>
      </c>
      <c r="J115" s="3775">
        <v>336420</v>
      </c>
      <c r="K115" s="3763">
        <v>0</v>
      </c>
      <c r="L115" s="3775">
        <v>46366.2</v>
      </c>
      <c r="M115" s="3763">
        <v>0</v>
      </c>
      <c r="N115" s="3762">
        <v>0</v>
      </c>
      <c r="O115" s="3763">
        <v>0</v>
      </c>
      <c r="P115" s="3775">
        <v>8139</v>
      </c>
      <c r="Q115" s="3763">
        <v>0</v>
      </c>
      <c r="R115" s="3762">
        <v>0</v>
      </c>
      <c r="S115" s="3763">
        <v>0</v>
      </c>
      <c r="T115" s="3775">
        <v>1081</v>
      </c>
      <c r="U115" s="3763">
        <v>0</v>
      </c>
      <c r="V115" s="3775">
        <v>1644</v>
      </c>
      <c r="W115" s="3763">
        <v>0</v>
      </c>
      <c r="X115" s="3762">
        <v>0</v>
      </c>
      <c r="Y115" s="3763">
        <v>0</v>
      </c>
      <c r="Z115" s="3775">
        <v>1692</v>
      </c>
      <c r="AA115" s="3763">
        <v>0</v>
      </c>
      <c r="AB115" s="3775">
        <v>0</v>
      </c>
      <c r="AC115" s="3763">
        <v>0</v>
      </c>
      <c r="AD115" s="3762">
        <v>0</v>
      </c>
      <c r="AE115" s="3763">
        <v>0</v>
      </c>
      <c r="AF115" s="3775">
        <v>52214</v>
      </c>
      <c r="AG115" s="3763">
        <v>0</v>
      </c>
      <c r="AH115" s="3776">
        <v>0</v>
      </c>
      <c r="AI115" s="3776">
        <v>0</v>
      </c>
      <c r="AJ115" s="3776">
        <v>0</v>
      </c>
      <c r="AK115" s="3776">
        <v>0</v>
      </c>
      <c r="AL115" s="3775">
        <v>26618</v>
      </c>
      <c r="AM115" s="3763">
        <v>0</v>
      </c>
      <c r="AN115" s="3776">
        <v>0</v>
      </c>
      <c r="AO115" s="3776">
        <v>0</v>
      </c>
      <c r="AP115" s="3762">
        <v>0</v>
      </c>
      <c r="AQ115" s="3763">
        <v>0</v>
      </c>
      <c r="AR115" s="3776">
        <v>0</v>
      </c>
      <c r="AS115" s="3776">
        <v>0</v>
      </c>
      <c r="AT115" s="3775">
        <v>143448.514</v>
      </c>
      <c r="AU115" s="3763">
        <v>0</v>
      </c>
      <c r="AV115" s="3775">
        <v>170311.00000000003</v>
      </c>
      <c r="AW115" s="3763">
        <v>0</v>
      </c>
      <c r="AX115" s="3764">
        <v>0</v>
      </c>
      <c r="AY115" s="3765"/>
      <c r="AZ115" s="3764">
        <v>0</v>
      </c>
      <c r="BA115" s="3765"/>
      <c r="BB115" s="3764">
        <v>0</v>
      </c>
      <c r="BC115" s="3765"/>
      <c r="BD115" s="3764">
        <v>0</v>
      </c>
      <c r="BE115" s="3765"/>
      <c r="BF115" s="3764">
        <v>0</v>
      </c>
      <c r="BG115" s="3765"/>
      <c r="BH115" s="277">
        <v>1240395.0799999998</v>
      </c>
      <c r="BI115" s="308"/>
      <c r="BJ115" s="79"/>
      <c r="BM115" s="48"/>
    </row>
    <row r="116" spans="1:84" x14ac:dyDescent="0.25">
      <c r="D116" s="2481"/>
      <c r="F116" s="79"/>
      <c r="H116" s="80"/>
      <c r="J116" s="80"/>
      <c r="L116" s="2481"/>
      <c r="P116" s="2481"/>
      <c r="V116" s="79"/>
      <c r="Z116" s="80"/>
      <c r="AB116" s="80"/>
      <c r="AF116" s="2481"/>
      <c r="AL116" s="80"/>
      <c r="AV116" s="2481"/>
      <c r="BH116" s="309">
        <v>1244303.08</v>
      </c>
      <c r="BM116" s="48"/>
    </row>
    <row r="117" spans="1:84" x14ac:dyDescent="0.25">
      <c r="H117" s="2397"/>
      <c r="BH117" s="298">
        <v>-3908.0000000002328</v>
      </c>
      <c r="BI117" s="2396" t="s">
        <v>332</v>
      </c>
    </row>
    <row r="118" spans="1:84" x14ac:dyDescent="0.25">
      <c r="H118" s="2397"/>
      <c r="BH118" s="298"/>
      <c r="BM118" s="2413"/>
    </row>
    <row r="119" spans="1:84" x14ac:dyDescent="0.25">
      <c r="BH119" s="2397"/>
    </row>
    <row r="120" spans="1:84" x14ac:dyDescent="0.25">
      <c r="BH120" s="2413"/>
    </row>
    <row r="122" spans="1:84" x14ac:dyDescent="0.25">
      <c r="BH122" s="54"/>
    </row>
    <row r="123" spans="1:84" x14ac:dyDescent="0.25">
      <c r="B123" s="2480"/>
    </row>
    <row r="124" spans="1:84" x14ac:dyDescent="0.25">
      <c r="BH124" s="2482"/>
    </row>
    <row r="125" spans="1:84" x14ac:dyDescent="0.25">
      <c r="BH125" s="2413"/>
    </row>
  </sheetData>
  <mergeCells count="65">
    <mergeCell ref="X2:Y2"/>
    <mergeCell ref="B2:C2"/>
    <mergeCell ref="D2:E2"/>
    <mergeCell ref="F2:G2"/>
    <mergeCell ref="H2:I2"/>
    <mergeCell ref="J2:K2"/>
    <mergeCell ref="L2:M2"/>
    <mergeCell ref="N2:O2"/>
    <mergeCell ref="P2:Q2"/>
    <mergeCell ref="R2:S2"/>
    <mergeCell ref="T2:U2"/>
    <mergeCell ref="V2:W2"/>
    <mergeCell ref="AV2:AW2"/>
    <mergeCell ref="Z2:AA2"/>
    <mergeCell ref="AB2:AC2"/>
    <mergeCell ref="AD2:AE2"/>
    <mergeCell ref="AF2:AG2"/>
    <mergeCell ref="AH2:AI2"/>
    <mergeCell ref="AJ2:AK2"/>
    <mergeCell ref="AL2:AM2"/>
    <mergeCell ref="AN2:AO2"/>
    <mergeCell ref="AP2:AQ2"/>
    <mergeCell ref="AR2:AS2"/>
    <mergeCell ref="AT2:AU2"/>
    <mergeCell ref="B3:C3"/>
    <mergeCell ref="D3:E3"/>
    <mergeCell ref="F3:G3"/>
    <mergeCell ref="H3:I3"/>
    <mergeCell ref="J3:K3"/>
    <mergeCell ref="AX2:AY2"/>
    <mergeCell ref="AZ2:BA2"/>
    <mergeCell ref="BB2:BC2"/>
    <mergeCell ref="BD2:BE2"/>
    <mergeCell ref="BF2:BG2"/>
    <mergeCell ref="AH3:AI3"/>
    <mergeCell ref="L3:M3"/>
    <mergeCell ref="N3:O3"/>
    <mergeCell ref="P3:Q3"/>
    <mergeCell ref="R3:S3"/>
    <mergeCell ref="T3:U3"/>
    <mergeCell ref="V3:W3"/>
    <mergeCell ref="X3:Y3"/>
    <mergeCell ref="Z3:AA3"/>
    <mergeCell ref="AB3:AC3"/>
    <mergeCell ref="AD3:AE3"/>
    <mergeCell ref="AF3:AG3"/>
    <mergeCell ref="BF3:BG3"/>
    <mergeCell ref="AJ3:AK3"/>
    <mergeCell ref="AL3:AM3"/>
    <mergeCell ref="AN3:AO3"/>
    <mergeCell ref="AP3:AQ3"/>
    <mergeCell ref="AR3:AS3"/>
    <mergeCell ref="AT3:AU3"/>
    <mergeCell ref="AV3:AW3"/>
    <mergeCell ref="AX3:AY3"/>
    <mergeCell ref="AZ3:BA3"/>
    <mergeCell ref="BB3:BC3"/>
    <mergeCell ref="BD3:BE3"/>
    <mergeCell ref="BH93:BI93"/>
    <mergeCell ref="BH6:BI6"/>
    <mergeCell ref="BH41:BI41"/>
    <mergeCell ref="BH63:BI63"/>
    <mergeCell ref="BH69:BI69"/>
    <mergeCell ref="BH71:BI71"/>
    <mergeCell ref="BH82:BI82"/>
  </mergeCells>
  <printOptions horizontalCentered="1"/>
  <pageMargins left="0.25" right="0.25" top="1" bottom="1" header="0.5" footer="0.5"/>
  <pageSetup scale="17" orientation="landscape" r:id="rId1"/>
  <headerFooter alignWithMargins="0"/>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26B066-6DF5-459C-B401-BAFF1DDEB681}">
  <dimension ref="A1:BQ200"/>
  <sheetViews>
    <sheetView topLeftCell="K1" zoomScaleNormal="100" zoomScaleSheetLayoutView="90" workbookViewId="0">
      <selection activeCell="K1" sqref="A1:XFD1048576"/>
    </sheetView>
  </sheetViews>
  <sheetFormatPr defaultColWidth="18.88671875" defaultRowHeight="15" x14ac:dyDescent="0.35"/>
  <cols>
    <col min="1" max="1" width="40.6640625" style="310" bestFit="1" customWidth="1"/>
    <col min="2" max="2" width="14.44140625" style="310" bestFit="1" customWidth="1"/>
    <col min="3" max="4" width="17.109375" style="310" customWidth="1"/>
    <col min="5" max="5" width="15.5546875" style="310" bestFit="1" customWidth="1"/>
    <col min="6" max="6" width="21.44140625" style="310" bestFit="1" customWidth="1"/>
    <col min="7" max="7" width="18.88671875" style="310" bestFit="1" customWidth="1"/>
    <col min="8" max="8" width="18.5546875" style="310" customWidth="1"/>
    <col min="9" max="9" width="19.109375" style="310" customWidth="1"/>
    <col min="10" max="10" width="23.33203125" style="310" bestFit="1" customWidth="1"/>
    <col min="11" max="11" width="18.88671875" style="310"/>
    <col min="12" max="12" width="12.5546875" style="310" customWidth="1"/>
    <col min="13" max="13" width="61.33203125" style="310" customWidth="1"/>
    <col min="14" max="14" width="18.109375" style="310" bestFit="1" customWidth="1"/>
    <col min="15" max="15" width="16.109375" style="310" bestFit="1" customWidth="1"/>
    <col min="16" max="16" width="19.109375" style="310" customWidth="1"/>
    <col min="17" max="17" width="18.44140625" style="310" customWidth="1"/>
    <col min="18" max="18" width="22.88671875" style="310" customWidth="1"/>
    <col min="19" max="19" width="20.5546875" style="310" customWidth="1"/>
    <col min="20" max="20" width="25.6640625" style="310" customWidth="1"/>
    <col min="21" max="21" width="29.5546875" style="310" customWidth="1"/>
    <col min="22" max="22" width="21.6640625" style="310" customWidth="1"/>
    <col min="23" max="23" width="33.5546875" style="310" customWidth="1"/>
    <col min="24" max="25" width="18.88671875" style="310"/>
    <col min="26" max="26" width="9.33203125" style="310" customWidth="1"/>
    <col min="27" max="27" width="38.109375" style="310" customWidth="1"/>
    <col min="28" max="16384" width="18.88671875" style="310"/>
  </cols>
  <sheetData>
    <row r="1" spans="1:69" ht="15" customHeight="1" x14ac:dyDescent="0.35">
      <c r="A1" s="2483" t="s">
        <v>333</v>
      </c>
      <c r="B1" s="2484"/>
      <c r="C1" s="2484"/>
      <c r="D1" s="2484"/>
      <c r="E1" s="2484"/>
      <c r="F1" s="2484"/>
      <c r="G1" s="2484"/>
      <c r="H1" s="2484"/>
      <c r="I1" s="2484"/>
      <c r="J1" s="2484"/>
      <c r="K1" s="2484"/>
      <c r="L1" s="2484"/>
      <c r="M1" s="2483" t="s">
        <v>333</v>
      </c>
      <c r="N1" s="2484"/>
      <c r="O1" s="2484"/>
      <c r="P1" s="2484"/>
      <c r="Q1" s="2484"/>
      <c r="R1" s="2484"/>
      <c r="S1" s="2484"/>
      <c r="T1" s="2484"/>
      <c r="U1" s="2484"/>
      <c r="V1" s="2484"/>
      <c r="W1" s="2484"/>
      <c r="X1" s="2484"/>
      <c r="Y1" s="2484"/>
      <c r="Z1" s="2484"/>
      <c r="AA1" s="2484"/>
    </row>
    <row r="2" spans="1:69" x14ac:dyDescent="0.35">
      <c r="A2" s="2484" t="s">
        <v>334</v>
      </c>
      <c r="B2" s="2484"/>
      <c r="C2" s="2484"/>
      <c r="D2" s="2484"/>
      <c r="E2" s="2484"/>
      <c r="F2" s="2484"/>
      <c r="G2" s="2484"/>
      <c r="H2" s="2484"/>
      <c r="I2" s="2484"/>
      <c r="J2" s="2484"/>
      <c r="K2" s="2484"/>
      <c r="L2" s="2484"/>
      <c r="M2" s="2484" t="s">
        <v>334</v>
      </c>
      <c r="N2" s="2484"/>
      <c r="O2" s="2484"/>
      <c r="P2" s="2484"/>
      <c r="Q2" s="2484"/>
      <c r="R2" s="2484"/>
      <c r="S2" s="2484"/>
      <c r="T2" s="2484"/>
      <c r="U2" s="2484"/>
      <c r="V2" s="2484"/>
      <c r="W2" s="2484"/>
      <c r="X2" s="2484"/>
      <c r="Y2" s="2484"/>
      <c r="Z2" s="2484"/>
      <c r="AA2" s="2484"/>
      <c r="AB2" s="2484"/>
      <c r="AC2" s="2484"/>
      <c r="AD2" s="2483"/>
      <c r="AE2" s="2484"/>
      <c r="AF2" s="2484"/>
      <c r="AG2" s="2484"/>
      <c r="AH2" s="2484"/>
      <c r="AI2" s="2484"/>
      <c r="AJ2" s="2483"/>
      <c r="AK2" s="2484"/>
      <c r="AL2" s="2484"/>
      <c r="AM2" s="2484"/>
      <c r="AN2" s="2484"/>
      <c r="AO2" s="2484"/>
      <c r="AP2" s="2484"/>
      <c r="AQ2" s="2484"/>
      <c r="AR2" s="2484"/>
      <c r="AS2" s="2484"/>
      <c r="AT2" s="2484"/>
      <c r="AU2" s="2484"/>
      <c r="AV2" s="2484"/>
      <c r="AW2" s="2484"/>
      <c r="AX2" s="2484"/>
      <c r="AY2" s="2484"/>
      <c r="AZ2" s="2484"/>
      <c r="BA2" s="2484"/>
      <c r="BB2" s="2484"/>
      <c r="BC2" s="2484"/>
      <c r="BD2" s="2484"/>
      <c r="BE2" s="2484"/>
      <c r="BF2" s="2484"/>
      <c r="BG2" s="2484"/>
      <c r="BH2" s="2484"/>
      <c r="BI2" s="2484"/>
      <c r="BJ2" s="2484"/>
      <c r="BK2" s="2484"/>
      <c r="BL2" s="2484"/>
      <c r="BM2" s="2484"/>
      <c r="BN2" s="2484"/>
      <c r="BO2" s="2484"/>
      <c r="BP2" s="2484"/>
      <c r="BQ2" s="2484"/>
    </row>
    <row r="3" spans="1:69" ht="15.6" thickBot="1" x14ac:dyDescent="0.4">
      <c r="A3" s="2484" t="s">
        <v>335</v>
      </c>
      <c r="B3" s="3895">
        <v>45473</v>
      </c>
      <c r="C3" s="3895"/>
      <c r="D3" s="2484"/>
      <c r="E3" s="2484"/>
      <c r="F3" s="2484"/>
      <c r="G3" s="2484"/>
      <c r="H3" s="2484"/>
      <c r="I3" s="2484"/>
      <c r="J3" s="2484"/>
      <c r="K3" s="2484"/>
      <c r="L3" s="2484"/>
      <c r="M3" s="2484" t="s">
        <v>335</v>
      </c>
      <c r="N3" s="2485">
        <v>45473</v>
      </c>
      <c r="O3" s="2485"/>
      <c r="P3" s="2484"/>
      <c r="Q3" s="2484"/>
      <c r="R3" s="2484"/>
      <c r="S3" s="2484"/>
      <c r="T3" s="2484"/>
      <c r="U3" s="2484"/>
      <c r="V3" s="2484"/>
      <c r="W3" s="2484"/>
      <c r="X3" s="2484"/>
      <c r="Y3" s="2484"/>
      <c r="Z3" s="2484"/>
      <c r="AA3" s="2484"/>
      <c r="AB3" s="2484"/>
      <c r="AC3" s="2484"/>
      <c r="AD3" s="2483"/>
      <c r="AE3" s="2484"/>
      <c r="AF3" s="2484"/>
      <c r="AG3" s="2484"/>
      <c r="AH3" s="2484"/>
      <c r="AI3" s="2484"/>
      <c r="AJ3" s="2483"/>
      <c r="AK3" s="2484"/>
      <c r="AL3" s="2484"/>
      <c r="AM3" s="2484"/>
      <c r="AN3" s="2484"/>
      <c r="AO3" s="2484"/>
      <c r="AP3" s="2484"/>
      <c r="AQ3" s="2484"/>
      <c r="AR3" s="2484"/>
      <c r="AS3" s="2484"/>
      <c r="AT3" s="2484"/>
      <c r="AU3" s="2484"/>
      <c r="AV3" s="2484"/>
      <c r="AW3" s="2484"/>
      <c r="AX3" s="2484"/>
      <c r="AY3" s="2484"/>
      <c r="AZ3" s="2484"/>
      <c r="BA3" s="2484"/>
      <c r="BB3" s="2484"/>
      <c r="BC3" s="2484"/>
      <c r="BD3" s="2484"/>
      <c r="BE3" s="2484"/>
      <c r="BF3" s="2484"/>
      <c r="BG3" s="2484"/>
      <c r="BH3" s="2484"/>
      <c r="BI3" s="2484"/>
      <c r="BJ3" s="2484"/>
      <c r="BK3" s="2484"/>
      <c r="BL3" s="2484"/>
      <c r="BM3" s="2484"/>
      <c r="BN3" s="2484"/>
      <c r="BO3" s="2484"/>
      <c r="BP3" s="2484"/>
      <c r="BQ3" s="2484"/>
    </row>
    <row r="4" spans="1:69" ht="18" customHeight="1" x14ac:dyDescent="0.35">
      <c r="A4" s="2486" t="s">
        <v>336</v>
      </c>
      <c r="B4" s="3887" t="s">
        <v>337</v>
      </c>
      <c r="C4" s="3888"/>
      <c r="D4" s="3887" t="s">
        <v>230</v>
      </c>
      <c r="E4" s="3888"/>
      <c r="F4" s="3887" t="s">
        <v>338</v>
      </c>
      <c r="G4" s="3888"/>
      <c r="H4" s="3887" t="s">
        <v>83</v>
      </c>
      <c r="I4" s="3888"/>
      <c r="J4" s="2484"/>
      <c r="K4" s="2484"/>
      <c r="L4" s="2484"/>
      <c r="M4" s="2486" t="s">
        <v>339</v>
      </c>
      <c r="N4" s="3887" t="s">
        <v>340</v>
      </c>
      <c r="O4" s="3888"/>
      <c r="P4" s="3887" t="s">
        <v>341</v>
      </c>
      <c r="Q4" s="3888"/>
      <c r="R4" s="3887" t="s">
        <v>342</v>
      </c>
      <c r="S4" s="3888"/>
      <c r="T4" s="3887" t="s">
        <v>343</v>
      </c>
      <c r="U4" s="3888"/>
      <c r="V4" s="3887" t="s">
        <v>344</v>
      </c>
      <c r="W4" s="3888"/>
      <c r="X4" s="3893" t="s">
        <v>296</v>
      </c>
      <c r="Y4" s="3894"/>
      <c r="Z4" s="2484"/>
      <c r="AA4" s="2484"/>
      <c r="AB4" s="2484"/>
      <c r="AC4" s="2484"/>
      <c r="AD4" s="2483"/>
      <c r="AE4" s="2484"/>
      <c r="AF4" s="2484"/>
      <c r="AG4" s="2484"/>
      <c r="AH4" s="2484"/>
      <c r="AI4" s="2484"/>
      <c r="AJ4" s="2483"/>
      <c r="AK4" s="2484"/>
      <c r="AL4" s="2484"/>
      <c r="AM4" s="2484"/>
      <c r="AN4" s="2484"/>
      <c r="AO4" s="2484"/>
      <c r="AP4" s="2484"/>
      <c r="AQ4" s="2484"/>
      <c r="AR4" s="2484"/>
      <c r="AS4" s="2484"/>
      <c r="AT4" s="2484"/>
      <c r="AU4" s="2484"/>
      <c r="AV4" s="2484"/>
      <c r="AW4" s="2484"/>
      <c r="AX4" s="2484"/>
      <c r="AY4" s="2484"/>
      <c r="AZ4" s="2484"/>
      <c r="BA4" s="2484"/>
      <c r="BB4" s="2484"/>
      <c r="BC4" s="2484"/>
      <c r="BD4" s="2484"/>
      <c r="BE4" s="2484"/>
      <c r="BF4" s="2484"/>
      <c r="BG4" s="2484"/>
      <c r="BH4" s="2484"/>
      <c r="BI4" s="2484"/>
      <c r="BJ4" s="2484"/>
      <c r="BK4" s="2484"/>
      <c r="BL4" s="2484"/>
      <c r="BM4" s="2484"/>
      <c r="BN4" s="2484"/>
      <c r="BO4" s="2484"/>
      <c r="BP4" s="2484"/>
      <c r="BQ4" s="2484"/>
    </row>
    <row r="5" spans="1:69" ht="18" customHeight="1" thickBot="1" x14ac:dyDescent="0.4">
      <c r="A5" s="2487"/>
      <c r="B5" s="3777" t="s">
        <v>345</v>
      </c>
      <c r="C5" s="3778" t="s">
        <v>9</v>
      </c>
      <c r="D5" s="3777" t="s">
        <v>345</v>
      </c>
      <c r="E5" s="3778" t="s">
        <v>9</v>
      </c>
      <c r="F5" s="3777" t="s">
        <v>345</v>
      </c>
      <c r="G5" s="3778" t="s">
        <v>9</v>
      </c>
      <c r="H5" s="3777" t="s">
        <v>345</v>
      </c>
      <c r="I5" s="3778" t="s">
        <v>9</v>
      </c>
      <c r="J5" s="2484"/>
      <c r="K5" s="2484"/>
      <c r="L5" s="2484"/>
      <c r="M5" s="2487"/>
      <c r="N5" s="3777" t="s">
        <v>345</v>
      </c>
      <c r="O5" s="3778" t="s">
        <v>9</v>
      </c>
      <c r="P5" s="3777" t="s">
        <v>345</v>
      </c>
      <c r="Q5" s="3778" t="s">
        <v>9</v>
      </c>
      <c r="R5" s="3777" t="s">
        <v>345</v>
      </c>
      <c r="S5" s="3778" t="s">
        <v>9</v>
      </c>
      <c r="T5" s="3777" t="s">
        <v>345</v>
      </c>
      <c r="U5" s="3778" t="s">
        <v>9</v>
      </c>
      <c r="V5" s="3777" t="s">
        <v>345</v>
      </c>
      <c r="W5" s="3778" t="s">
        <v>9</v>
      </c>
      <c r="X5" s="3779" t="s">
        <v>345</v>
      </c>
      <c r="Y5" s="3780" t="s">
        <v>9</v>
      </c>
      <c r="Z5" s="2484"/>
      <c r="AA5" s="2484"/>
      <c r="AB5" s="2484"/>
      <c r="AC5" s="2484"/>
      <c r="AD5" s="2483"/>
      <c r="AE5" s="2484"/>
      <c r="AF5" s="2484"/>
      <c r="AG5" s="2484"/>
      <c r="AH5" s="2484"/>
      <c r="AI5" s="2484"/>
      <c r="AJ5" s="2483"/>
      <c r="AK5" s="2484"/>
      <c r="AL5" s="2484"/>
      <c r="AM5" s="2484"/>
      <c r="AN5" s="2484"/>
      <c r="AO5" s="2484"/>
      <c r="AP5" s="2484"/>
      <c r="AQ5" s="2484"/>
      <c r="AR5" s="2484"/>
      <c r="AS5" s="2484"/>
      <c r="AT5" s="2484"/>
      <c r="AU5" s="2484"/>
      <c r="AV5" s="2484"/>
      <c r="AW5" s="2484"/>
      <c r="AX5" s="2484"/>
      <c r="AY5" s="2484"/>
      <c r="AZ5" s="2484"/>
      <c r="BA5" s="2484"/>
      <c r="BB5" s="2484"/>
      <c r="BC5" s="2484"/>
      <c r="BD5" s="2484"/>
      <c r="BE5" s="2484"/>
      <c r="BF5" s="2484"/>
      <c r="BG5" s="2484"/>
      <c r="BH5" s="2484"/>
      <c r="BI5" s="2484"/>
      <c r="BJ5" s="2484"/>
      <c r="BK5" s="2484"/>
      <c r="BL5" s="2484"/>
      <c r="BM5" s="2484"/>
      <c r="BN5" s="2484"/>
      <c r="BO5" s="2484"/>
      <c r="BP5" s="2484"/>
      <c r="BQ5" s="2484"/>
    </row>
    <row r="6" spans="1:69" ht="18" customHeight="1" thickTop="1" x14ac:dyDescent="0.35">
      <c r="A6" s="2484" t="s">
        <v>346</v>
      </c>
      <c r="B6" s="2488">
        <v>91137.240000000049</v>
      </c>
      <c r="C6" s="2489">
        <v>9144506.203349825</v>
      </c>
      <c r="D6" s="2488">
        <v>7.4835714285714552</v>
      </c>
      <c r="E6" s="2489">
        <v>635.57999999999993</v>
      </c>
      <c r="F6" s="2488"/>
      <c r="G6" s="2489"/>
      <c r="H6" s="3574">
        <v>91144.723571428622</v>
      </c>
      <c r="I6" s="3575">
        <v>9145141.7833498251</v>
      </c>
      <c r="J6" s="2484"/>
      <c r="K6" s="2484"/>
      <c r="L6" s="2484"/>
      <c r="M6" s="2484" t="s">
        <v>346</v>
      </c>
      <c r="N6" s="2488">
        <v>38620.575699999987</v>
      </c>
      <c r="O6" s="2489">
        <v>4364158.2143805195</v>
      </c>
      <c r="P6" s="2488">
        <v>4793.3900000000003</v>
      </c>
      <c r="Q6" s="2489">
        <v>647689.27228094754</v>
      </c>
      <c r="R6" s="2488">
        <v>27475.809999999998</v>
      </c>
      <c r="S6" s="2489">
        <v>3182584.8189635705</v>
      </c>
      <c r="T6" s="2488">
        <v>2945.389999999999</v>
      </c>
      <c r="U6" s="2489">
        <v>239940.26882215202</v>
      </c>
      <c r="V6" s="2400">
        <v>13193.6824</v>
      </c>
      <c r="W6" s="2490">
        <v>1618119.1591097803</v>
      </c>
      <c r="X6" s="2491">
        <v>87028.848099999988</v>
      </c>
      <c r="Y6" s="2492">
        <v>10052491.733556969</v>
      </c>
      <c r="Z6" s="2484"/>
      <c r="AA6" s="2484"/>
      <c r="AB6" s="2484"/>
      <c r="AC6" s="2484"/>
      <c r="AD6" s="2483"/>
      <c r="AE6" s="2484"/>
      <c r="AF6" s="2484"/>
      <c r="AG6" s="2484"/>
      <c r="AH6" s="2484"/>
      <c r="AI6" s="2484"/>
      <c r="AJ6" s="2483"/>
      <c r="AK6" s="2484"/>
      <c r="AL6" s="2484"/>
      <c r="AM6" s="2484"/>
      <c r="AN6" s="2484"/>
      <c r="AO6" s="2484"/>
      <c r="AP6" s="2484"/>
      <c r="AQ6" s="2484"/>
      <c r="AR6" s="2484"/>
      <c r="AS6" s="2484"/>
      <c r="AT6" s="2484"/>
      <c r="AU6" s="2484"/>
      <c r="AV6" s="2484"/>
      <c r="AW6" s="2484"/>
      <c r="AX6" s="2484"/>
      <c r="AY6" s="2484"/>
      <c r="AZ6" s="2484"/>
      <c r="BA6" s="2484"/>
      <c r="BB6" s="2484"/>
      <c r="BC6" s="2484"/>
      <c r="BD6" s="2484"/>
      <c r="BE6" s="2484"/>
      <c r="BF6" s="2484"/>
      <c r="BG6" s="2484"/>
      <c r="BH6" s="2484"/>
      <c r="BI6" s="2484"/>
      <c r="BJ6" s="2484"/>
      <c r="BK6" s="2484"/>
      <c r="BL6" s="2484"/>
      <c r="BM6" s="2484"/>
      <c r="BN6" s="2484"/>
      <c r="BO6" s="2484"/>
      <c r="BP6" s="2484"/>
      <c r="BQ6" s="2484"/>
    </row>
    <row r="7" spans="1:69" ht="18" customHeight="1" x14ac:dyDescent="0.35">
      <c r="A7" s="2493" t="s">
        <v>252</v>
      </c>
      <c r="B7" s="3576">
        <v>-22.290000000051805</v>
      </c>
      <c r="C7" s="3577">
        <v>-2225.0635860051716</v>
      </c>
      <c r="D7" s="3578">
        <v>0</v>
      </c>
      <c r="E7" s="3577">
        <v>0</v>
      </c>
      <c r="F7" s="3578">
        <v>0</v>
      </c>
      <c r="G7" s="3577">
        <v>0</v>
      </c>
      <c r="H7" s="3574">
        <v>-22.290000000051805</v>
      </c>
      <c r="I7" s="3575">
        <v>-2225.0635860051716</v>
      </c>
      <c r="J7" s="2484"/>
      <c r="K7" s="2484"/>
      <c r="L7" s="2484"/>
      <c r="M7" s="2494" t="s">
        <v>253</v>
      </c>
      <c r="N7" s="3579">
        <v>-316.45569999998406</v>
      </c>
      <c r="O7" s="3580">
        <v>-35039.589028068236</v>
      </c>
      <c r="P7" s="3579">
        <v>-33.570000000000618</v>
      </c>
      <c r="Q7" s="3580">
        <v>-4436.839476000082</v>
      </c>
      <c r="R7" s="3579">
        <v>-1258.6699999999983</v>
      </c>
      <c r="S7" s="3580">
        <v>-142614.98888699981</v>
      </c>
      <c r="T7" s="3579">
        <v>0</v>
      </c>
      <c r="U7" s="3580">
        <v>0</v>
      </c>
      <c r="V7" s="3579">
        <v>189.3775999999998</v>
      </c>
      <c r="W7" s="3580">
        <v>22736.788282559974</v>
      </c>
      <c r="X7" s="3581">
        <v>-1419.3180999999831</v>
      </c>
      <c r="Y7" s="3582">
        <v>-159354.62910850815</v>
      </c>
      <c r="Z7" s="2484"/>
      <c r="AA7" s="2484"/>
      <c r="AB7" s="2484"/>
      <c r="AC7" s="2484"/>
      <c r="AD7" s="2483"/>
      <c r="AE7" s="2484"/>
      <c r="AF7" s="2484"/>
      <c r="AG7" s="2484"/>
      <c r="AH7" s="2484"/>
      <c r="AI7" s="2484"/>
      <c r="AJ7" s="2483"/>
      <c r="AK7" s="2484"/>
      <c r="AL7" s="2484"/>
      <c r="AM7" s="2484"/>
      <c r="AN7" s="2484"/>
      <c r="AO7" s="2484"/>
      <c r="AP7" s="2484"/>
      <c r="AQ7" s="2484"/>
      <c r="AR7" s="2484"/>
      <c r="AS7" s="2484"/>
      <c r="AT7" s="2484"/>
      <c r="AU7" s="2484"/>
      <c r="AV7" s="2484"/>
      <c r="AW7" s="2484"/>
      <c r="AX7" s="2484"/>
      <c r="AY7" s="2484"/>
      <c r="AZ7" s="2484"/>
      <c r="BA7" s="2484"/>
      <c r="BB7" s="2484"/>
      <c r="BC7" s="2484"/>
      <c r="BD7" s="2484"/>
      <c r="BE7" s="2484"/>
      <c r="BF7" s="2484"/>
      <c r="BG7" s="2484"/>
      <c r="BH7" s="2484"/>
      <c r="BI7" s="2484"/>
      <c r="BJ7" s="2484"/>
      <c r="BK7" s="2484"/>
      <c r="BL7" s="2484"/>
      <c r="BM7" s="2484"/>
      <c r="BN7" s="2484"/>
      <c r="BO7" s="2484"/>
      <c r="BP7" s="2484"/>
      <c r="BQ7" s="2484"/>
    </row>
    <row r="8" spans="1:69" ht="18" customHeight="1" x14ac:dyDescent="0.35">
      <c r="A8" s="2484" t="s">
        <v>347</v>
      </c>
      <c r="B8" s="3578">
        <v>0</v>
      </c>
      <c r="C8" s="3577">
        <v>0</v>
      </c>
      <c r="D8" s="3578">
        <v>0</v>
      </c>
      <c r="E8" s="3577">
        <v>0</v>
      </c>
      <c r="F8" s="3578"/>
      <c r="G8" s="3577"/>
      <c r="H8" s="3574">
        <v>0</v>
      </c>
      <c r="I8" s="3583">
        <v>0</v>
      </c>
      <c r="J8" s="2484"/>
      <c r="K8" s="2484"/>
      <c r="L8" s="2484"/>
      <c r="M8" s="2484" t="s">
        <v>347</v>
      </c>
      <c r="N8" s="3579">
        <v>115955.82999999999</v>
      </c>
      <c r="O8" s="3580">
        <v>12401090.030000001</v>
      </c>
      <c r="P8" s="3579">
        <v>0</v>
      </c>
      <c r="Q8" s="3580">
        <v>0</v>
      </c>
      <c r="R8" s="3579">
        <v>49661.08</v>
      </c>
      <c r="S8" s="3580">
        <v>5327268.5199999996</v>
      </c>
      <c r="T8" s="3579">
        <v>0</v>
      </c>
      <c r="U8" s="3580">
        <v>0</v>
      </c>
      <c r="V8" s="3579">
        <v>4462.7699999999995</v>
      </c>
      <c r="W8" s="3580">
        <v>488109.48</v>
      </c>
      <c r="X8" s="3581">
        <v>170079.67999999996</v>
      </c>
      <c r="Y8" s="3582">
        <v>18216468.030000001</v>
      </c>
      <c r="Z8" s="2484"/>
      <c r="AA8" s="2484"/>
      <c r="AB8" s="2484"/>
      <c r="AC8" s="2484"/>
      <c r="AD8" s="2483"/>
      <c r="AE8" s="2484"/>
      <c r="AF8" s="2484"/>
      <c r="AG8" s="2484" t="s">
        <v>69</v>
      </c>
      <c r="AH8" s="2484" t="s">
        <v>69</v>
      </c>
      <c r="AI8" s="2484"/>
      <c r="AJ8" s="2483"/>
      <c r="AK8" s="2484"/>
      <c r="AL8" s="2484"/>
      <c r="AM8" s="2484"/>
      <c r="AN8" s="2484"/>
      <c r="AO8" s="2484"/>
      <c r="AP8" s="2484"/>
      <c r="AQ8" s="2484"/>
      <c r="AR8" s="2484"/>
      <c r="AS8" s="2484"/>
      <c r="AT8" s="2484"/>
      <c r="AU8" s="2484"/>
      <c r="AV8" s="2484"/>
      <c r="AW8" s="2484"/>
      <c r="AX8" s="2484"/>
      <c r="AY8" s="2484"/>
      <c r="AZ8" s="2484"/>
      <c r="BA8" s="2484"/>
      <c r="BB8" s="2484"/>
      <c r="BC8" s="2484"/>
      <c r="BD8" s="2484"/>
      <c r="BE8" s="2484"/>
      <c r="BF8" s="2484"/>
      <c r="BG8" s="2484"/>
      <c r="BH8" s="2484"/>
      <c r="BI8" s="2484"/>
      <c r="BJ8" s="2484"/>
      <c r="BK8" s="2484"/>
      <c r="BL8" s="2484"/>
      <c r="BM8" s="2484"/>
      <c r="BN8" s="2484"/>
      <c r="BO8" s="2484"/>
      <c r="BP8" s="2484"/>
      <c r="BQ8" s="2484"/>
    </row>
    <row r="9" spans="1:69" ht="18" customHeight="1" x14ac:dyDescent="0.35">
      <c r="A9" s="2484" t="s">
        <v>348</v>
      </c>
      <c r="B9" s="3578"/>
      <c r="C9" s="3577"/>
      <c r="D9" s="3578"/>
      <c r="E9" s="3577"/>
      <c r="F9" s="3578"/>
      <c r="G9" s="3577"/>
      <c r="H9" s="3574">
        <v>0</v>
      </c>
      <c r="I9" s="3575">
        <v>0</v>
      </c>
      <c r="J9" s="2484"/>
      <c r="K9" s="2484"/>
      <c r="L9" s="2484"/>
      <c r="M9" s="2484" t="s">
        <v>348</v>
      </c>
      <c r="N9" s="3578"/>
      <c r="O9" s="3577" t="s">
        <v>69</v>
      </c>
      <c r="P9" s="3578"/>
      <c r="Q9" s="3577"/>
      <c r="R9" s="3578"/>
      <c r="S9" s="3577"/>
      <c r="T9" s="3578"/>
      <c r="U9" s="3577"/>
      <c r="V9" s="3578"/>
      <c r="W9" s="3577"/>
      <c r="X9" s="3581">
        <v>0</v>
      </c>
      <c r="Y9" s="3584"/>
      <c r="Z9" s="2484"/>
      <c r="AA9" s="2484"/>
      <c r="AB9" s="2484"/>
      <c r="AC9" s="2484"/>
      <c r="AD9" s="2483"/>
      <c r="AE9" s="2484"/>
      <c r="AF9" s="2484"/>
      <c r="AG9" s="2484"/>
      <c r="AH9" s="2484"/>
      <c r="AI9" s="2484"/>
      <c r="AJ9" s="2483"/>
      <c r="AK9" s="2484"/>
      <c r="AL9" s="2484"/>
      <c r="AM9" s="2484"/>
      <c r="AN9" s="2484"/>
      <c r="AO9" s="2484"/>
      <c r="AP9" s="2484"/>
      <c r="AQ9" s="2484"/>
      <c r="AR9" s="2484"/>
      <c r="AS9" s="2484"/>
      <c r="AT9" s="2484"/>
      <c r="AU9" s="2484"/>
      <c r="AV9" s="2484"/>
      <c r="AW9" s="2484"/>
      <c r="AX9" s="2484"/>
      <c r="AY9" s="2484"/>
      <c r="AZ9" s="2484"/>
      <c r="BA9" s="2484"/>
      <c r="BB9" s="2484"/>
      <c r="BC9" s="2484"/>
      <c r="BD9" s="2484"/>
      <c r="BE9" s="2484"/>
      <c r="BF9" s="2484"/>
      <c r="BG9" s="2484"/>
      <c r="BH9" s="2484"/>
      <c r="BI9" s="2484"/>
      <c r="BJ9" s="2484"/>
      <c r="BK9" s="2484"/>
      <c r="BL9" s="2484"/>
      <c r="BM9" s="2484"/>
      <c r="BN9" s="2484"/>
      <c r="BO9" s="2484"/>
      <c r="BP9" s="2484"/>
      <c r="BQ9" s="2484"/>
    </row>
    <row r="10" spans="1:69" ht="18" customHeight="1" x14ac:dyDescent="0.35">
      <c r="A10" s="2483" t="s">
        <v>349</v>
      </c>
      <c r="B10" s="3578"/>
      <c r="C10" s="3577">
        <v>5080.84</v>
      </c>
      <c r="D10" s="3578"/>
      <c r="E10" s="3577"/>
      <c r="F10" s="3578"/>
      <c r="G10" s="3577"/>
      <c r="H10" s="3574">
        <v>0</v>
      </c>
      <c r="I10" s="3585">
        <v>5080.84</v>
      </c>
      <c r="J10" s="2484"/>
      <c r="K10" s="2484"/>
      <c r="L10" s="2484"/>
      <c r="M10" s="2483" t="s">
        <v>349</v>
      </c>
      <c r="N10" s="3578"/>
      <c r="O10" s="3577">
        <v>12158.869999999999</v>
      </c>
      <c r="P10" s="3578"/>
      <c r="Q10" s="3577">
        <v>0</v>
      </c>
      <c r="R10" s="3578"/>
      <c r="S10" s="3577">
        <v>5105.95</v>
      </c>
      <c r="T10" s="3578"/>
      <c r="U10" s="3577">
        <v>0</v>
      </c>
      <c r="V10" s="3578"/>
      <c r="W10" s="3577">
        <v>0</v>
      </c>
      <c r="X10" s="3581">
        <v>0</v>
      </c>
      <c r="Y10" s="3582">
        <v>17264.82</v>
      </c>
      <c r="Z10" s="2484"/>
      <c r="AA10" s="2484"/>
      <c r="AB10" s="2484"/>
      <c r="AC10" s="2484"/>
      <c r="AD10" s="2483"/>
      <c r="AE10" s="2484"/>
      <c r="AF10" s="2484"/>
      <c r="AG10" s="2484"/>
      <c r="AH10" s="2484"/>
      <c r="AI10" s="2484"/>
      <c r="AJ10" s="2483"/>
      <c r="AK10" s="2484"/>
      <c r="AL10" s="2484"/>
      <c r="AM10" s="2484"/>
      <c r="AN10" s="2484"/>
      <c r="AO10" s="2484"/>
      <c r="AP10" s="2484"/>
      <c r="AQ10" s="2484"/>
      <c r="AR10" s="2484"/>
      <c r="AS10" s="2484"/>
      <c r="AT10" s="2484"/>
      <c r="AU10" s="2484"/>
      <c r="AV10" s="2484"/>
      <c r="AW10" s="2484"/>
      <c r="AX10" s="2484"/>
      <c r="AY10" s="2484"/>
      <c r="AZ10" s="2484"/>
      <c r="BA10" s="2484"/>
      <c r="BB10" s="2484"/>
      <c r="BC10" s="2484"/>
      <c r="BD10" s="2484"/>
      <c r="BE10" s="2484"/>
      <c r="BF10" s="2484"/>
      <c r="BG10" s="2484"/>
      <c r="BH10" s="2484"/>
      <c r="BI10" s="2484"/>
      <c r="BJ10" s="2484"/>
      <c r="BK10" s="2484"/>
      <c r="BL10" s="2484"/>
      <c r="BM10" s="2484"/>
      <c r="BN10" s="2484"/>
      <c r="BO10" s="2484"/>
      <c r="BP10" s="2484"/>
      <c r="BQ10" s="2484"/>
    </row>
    <row r="11" spans="1:69" ht="18" customHeight="1" x14ac:dyDescent="0.35">
      <c r="A11" s="2484" t="s">
        <v>350</v>
      </c>
      <c r="B11" s="3578"/>
      <c r="C11" s="3577">
        <v>0</v>
      </c>
      <c r="D11" s="3578"/>
      <c r="E11" s="3577">
        <v>0</v>
      </c>
      <c r="F11" s="3578"/>
      <c r="G11" s="3577"/>
      <c r="H11" s="3574">
        <v>0</v>
      </c>
      <c r="I11" s="3586">
        <v>0</v>
      </c>
      <c r="J11" s="2484"/>
      <c r="K11" s="2484"/>
      <c r="L11" s="2484"/>
      <c r="M11" s="2484" t="s">
        <v>350</v>
      </c>
      <c r="N11" s="3578"/>
      <c r="O11" s="3577">
        <v>238882.40599999996</v>
      </c>
      <c r="P11" s="3578"/>
      <c r="Q11" s="3577">
        <v>0</v>
      </c>
      <c r="R11" s="3578"/>
      <c r="S11" s="3577">
        <v>110066.94</v>
      </c>
      <c r="T11" s="3578"/>
      <c r="U11" s="3577">
        <v>0</v>
      </c>
      <c r="V11" s="3578"/>
      <c r="W11" s="3577">
        <v>9508.648000000001</v>
      </c>
      <c r="X11" s="3581">
        <v>0</v>
      </c>
      <c r="Y11" s="3582">
        <v>358457.99399999995</v>
      </c>
      <c r="Z11" s="2484"/>
      <c r="AA11" s="2484"/>
      <c r="AB11" s="2484"/>
      <c r="AC11" s="2484"/>
      <c r="AD11" s="2483"/>
      <c r="AE11" s="2484"/>
      <c r="AF11" s="2484"/>
      <c r="AG11" s="2484"/>
      <c r="AH11" s="2484"/>
      <c r="AI11" s="2484"/>
      <c r="AJ11" s="2483"/>
      <c r="AK11" s="2484"/>
      <c r="AL11" s="2484"/>
      <c r="AM11" s="2484"/>
      <c r="AN11" s="2484"/>
      <c r="AO11" s="2484"/>
      <c r="AP11" s="2484"/>
      <c r="AQ11" s="2484"/>
      <c r="AR11" s="2484"/>
      <c r="AS11" s="2484"/>
      <c r="AT11" s="2484"/>
      <c r="AU11" s="2484"/>
      <c r="AV11" s="2484"/>
      <c r="AW11" s="2484"/>
      <c r="AX11" s="2484"/>
      <c r="AY11" s="2484"/>
      <c r="AZ11" s="2484"/>
      <c r="BA11" s="2484"/>
      <c r="BB11" s="2484"/>
      <c r="BC11" s="2484"/>
      <c r="BD11" s="2484"/>
      <c r="BE11" s="2484"/>
      <c r="BF11" s="2484"/>
      <c r="BG11" s="2484"/>
      <c r="BH11" s="2484"/>
      <c r="BI11" s="2484"/>
      <c r="BJ11" s="2484"/>
      <c r="BK11" s="2484"/>
      <c r="BL11" s="2484"/>
      <c r="BM11" s="2484"/>
      <c r="BN11" s="2484"/>
      <c r="BO11" s="2484"/>
      <c r="BP11" s="2484"/>
      <c r="BQ11" s="2484"/>
    </row>
    <row r="12" spans="1:69" ht="18" customHeight="1" thickBot="1" x14ac:dyDescent="0.4">
      <c r="A12" s="2484" t="s">
        <v>351</v>
      </c>
      <c r="B12" s="3587">
        <v>71782.679999999993</v>
      </c>
      <c r="C12" s="3588">
        <v>7027890.6399999997</v>
      </c>
      <c r="D12" s="3589">
        <v>0</v>
      </c>
      <c r="E12" s="3588">
        <v>0</v>
      </c>
      <c r="F12" s="3589">
        <v>0</v>
      </c>
      <c r="G12" s="3588">
        <v>0</v>
      </c>
      <c r="H12" s="3574">
        <v>71782.679999999993</v>
      </c>
      <c r="I12" s="3575">
        <v>7027890.6399999997</v>
      </c>
      <c r="J12" s="2484"/>
      <c r="K12" s="2484"/>
      <c r="L12" s="2484"/>
      <c r="M12" s="2484" t="s">
        <v>352</v>
      </c>
      <c r="N12" s="3590"/>
      <c r="O12" s="3591"/>
      <c r="P12" s="3590"/>
      <c r="Q12" s="3591"/>
      <c r="R12" s="3590"/>
      <c r="S12" s="3591">
        <v>0</v>
      </c>
      <c r="T12" s="3590"/>
      <c r="U12" s="3591"/>
      <c r="V12" s="3590"/>
      <c r="W12" s="3591"/>
      <c r="X12" s="3592"/>
      <c r="Y12" s="3593"/>
      <c r="Z12" s="2484"/>
      <c r="AA12" s="2484"/>
      <c r="AB12" s="2484"/>
      <c r="AC12" s="2484"/>
      <c r="AD12" s="2483"/>
      <c r="AE12" s="2484"/>
      <c r="AF12" s="2484"/>
      <c r="AG12" s="2484"/>
      <c r="AH12" s="2484"/>
      <c r="AI12" s="2484"/>
      <c r="AJ12" s="2483"/>
      <c r="AK12" s="2484"/>
      <c r="AL12" s="2484"/>
      <c r="AM12" s="2484"/>
      <c r="AN12" s="2484"/>
      <c r="AO12" s="2484"/>
      <c r="AP12" s="2484"/>
      <c r="AQ12" s="2484"/>
      <c r="AR12" s="2484"/>
      <c r="AS12" s="2484"/>
      <c r="AT12" s="2484"/>
      <c r="AU12" s="2484"/>
      <c r="AV12" s="2484"/>
      <c r="AW12" s="2484"/>
      <c r="AX12" s="2484"/>
      <c r="AY12" s="2484"/>
      <c r="AZ12" s="2484"/>
      <c r="BA12" s="2484"/>
      <c r="BB12" s="2484"/>
      <c r="BC12" s="2484"/>
      <c r="BD12" s="2484"/>
      <c r="BE12" s="2484"/>
      <c r="BF12" s="2484"/>
      <c r="BG12" s="2484"/>
      <c r="BH12" s="2484"/>
      <c r="BI12" s="2484"/>
      <c r="BJ12" s="2484"/>
      <c r="BK12" s="2484"/>
      <c r="BL12" s="2484"/>
      <c r="BM12" s="2484"/>
      <c r="BN12" s="2484"/>
      <c r="BO12" s="2484"/>
      <c r="BP12" s="2484"/>
      <c r="BQ12" s="2484"/>
    </row>
    <row r="13" spans="1:69" ht="30" customHeight="1" thickBot="1" x14ac:dyDescent="0.4">
      <c r="A13" s="2495" t="s">
        <v>296</v>
      </c>
      <c r="B13" s="2496">
        <v>162897.63</v>
      </c>
      <c r="C13" s="2497">
        <v>16175252.619763818</v>
      </c>
      <c r="D13" s="2496">
        <v>7.4835714285714552</v>
      </c>
      <c r="E13" s="2497">
        <v>635.57999999999993</v>
      </c>
      <c r="F13" s="2496">
        <v>0</v>
      </c>
      <c r="G13" s="2497">
        <v>0</v>
      </c>
      <c r="H13" s="2498">
        <v>162905.11357142858</v>
      </c>
      <c r="I13" s="2499">
        <v>16175888.19976382</v>
      </c>
      <c r="J13" s="2484"/>
      <c r="K13" s="2484"/>
      <c r="L13" s="2484"/>
      <c r="M13" s="2484" t="s">
        <v>351</v>
      </c>
      <c r="N13" s="3589">
        <v>0</v>
      </c>
      <c r="O13" s="3588">
        <v>0</v>
      </c>
      <c r="P13" s="3589">
        <v>0</v>
      </c>
      <c r="Q13" s="3588">
        <v>0</v>
      </c>
      <c r="R13" s="3589">
        <v>0</v>
      </c>
      <c r="S13" s="3588">
        <v>0</v>
      </c>
      <c r="T13" s="3589">
        <v>0</v>
      </c>
      <c r="U13" s="3588">
        <v>0</v>
      </c>
      <c r="V13" s="3589">
        <v>0</v>
      </c>
      <c r="W13" s="3588">
        <v>0</v>
      </c>
      <c r="X13" s="3594">
        <v>0</v>
      </c>
      <c r="Y13" s="3595">
        <v>0</v>
      </c>
      <c r="Z13" s="2484"/>
      <c r="AA13" s="2484"/>
      <c r="AB13" s="2484"/>
      <c r="AC13" s="2484"/>
      <c r="AD13" s="2483"/>
      <c r="AE13" s="2484"/>
      <c r="AF13" s="2484"/>
      <c r="AG13" s="2484"/>
      <c r="AH13" s="2484"/>
      <c r="AI13" s="2484"/>
      <c r="AJ13" s="2483"/>
      <c r="AK13" s="2484"/>
      <c r="AL13" s="2484"/>
      <c r="AM13" s="2484"/>
      <c r="AN13" s="2484"/>
      <c r="AO13" s="2484"/>
      <c r="AP13" s="2484"/>
      <c r="AQ13" s="2484"/>
      <c r="AR13" s="2484"/>
      <c r="AS13" s="2484"/>
      <c r="AT13" s="2484"/>
      <c r="AU13" s="2484"/>
      <c r="AV13" s="2484"/>
      <c r="AW13" s="2484"/>
      <c r="AX13" s="2484"/>
      <c r="AY13" s="2484"/>
      <c r="AZ13" s="2484"/>
      <c r="BA13" s="2484"/>
      <c r="BB13" s="2484"/>
      <c r="BC13" s="2484"/>
      <c r="BD13" s="2484"/>
      <c r="BE13" s="2484"/>
      <c r="BF13" s="2484"/>
      <c r="BG13" s="2484"/>
      <c r="BH13" s="2484"/>
      <c r="BI13" s="2484"/>
      <c r="BJ13" s="2484"/>
      <c r="BK13" s="2484"/>
      <c r="BL13" s="2484"/>
      <c r="BM13" s="2484"/>
      <c r="BN13" s="2484"/>
      <c r="BO13" s="2484"/>
      <c r="BP13" s="2484"/>
      <c r="BQ13" s="2484"/>
    </row>
    <row r="14" spans="1:69" ht="18" customHeight="1" x14ac:dyDescent="0.35">
      <c r="A14" s="2484" t="s">
        <v>353</v>
      </c>
      <c r="B14" s="3578">
        <v>0</v>
      </c>
      <c r="C14" s="3596">
        <v>0</v>
      </c>
      <c r="D14" s="3578">
        <v>0</v>
      </c>
      <c r="E14" s="3596">
        <v>0</v>
      </c>
      <c r="F14" s="3578"/>
      <c r="G14" s="3577"/>
      <c r="H14" s="3574">
        <v>0</v>
      </c>
      <c r="I14" s="3575">
        <v>0</v>
      </c>
      <c r="J14" s="2484"/>
      <c r="K14" s="2484"/>
      <c r="L14" s="2484"/>
      <c r="M14" s="2495" t="s">
        <v>296</v>
      </c>
      <c r="N14" s="2496">
        <v>154259.94999999998</v>
      </c>
      <c r="O14" s="2497">
        <v>16981249.931352451</v>
      </c>
      <c r="P14" s="2496">
        <v>4759.82</v>
      </c>
      <c r="Q14" s="2497">
        <v>643252.43280494749</v>
      </c>
      <c r="R14" s="2496">
        <v>75878.22</v>
      </c>
      <c r="S14" s="2497">
        <v>8482411.2400765698</v>
      </c>
      <c r="T14" s="2496">
        <v>2945.389999999999</v>
      </c>
      <c r="U14" s="2497">
        <v>239940.26882215202</v>
      </c>
      <c r="V14" s="2496">
        <v>17845.829999999998</v>
      </c>
      <c r="W14" s="2497">
        <v>2138474.0753923403</v>
      </c>
      <c r="X14" s="2500">
        <v>255689.20999999996</v>
      </c>
      <c r="Y14" s="2501">
        <v>28485327.948448461</v>
      </c>
      <c r="Z14" s="2484"/>
      <c r="AA14" s="2484"/>
      <c r="AB14" s="2484"/>
      <c r="AC14" s="2484"/>
      <c r="AD14" s="2483"/>
      <c r="AE14" s="2484"/>
      <c r="AF14" s="2484"/>
      <c r="AG14" s="2484"/>
      <c r="AH14" s="2484"/>
      <c r="AI14" s="2484"/>
      <c r="AJ14" s="2483"/>
      <c r="AK14" s="2484"/>
      <c r="AL14" s="2484"/>
      <c r="AM14" s="2484"/>
      <c r="AN14" s="2484"/>
      <c r="AO14" s="2484"/>
      <c r="AP14" s="2484"/>
      <c r="AQ14" s="2484"/>
      <c r="AR14" s="2484"/>
      <c r="AS14" s="2484"/>
      <c r="AT14" s="2484"/>
      <c r="AU14" s="2484"/>
      <c r="AV14" s="2484"/>
      <c r="AW14" s="2484"/>
      <c r="AX14" s="2484"/>
      <c r="AY14" s="2484"/>
      <c r="AZ14" s="2484"/>
      <c r="BA14" s="2484"/>
      <c r="BB14" s="2484"/>
      <c r="BC14" s="2484"/>
      <c r="BD14" s="2484"/>
      <c r="BE14" s="2484"/>
      <c r="BF14" s="2484"/>
      <c r="BG14" s="2484"/>
      <c r="BH14" s="2484"/>
      <c r="BI14" s="2484"/>
      <c r="BJ14" s="2484"/>
      <c r="BK14" s="2484"/>
      <c r="BL14" s="2484"/>
      <c r="BM14" s="2484"/>
      <c r="BN14" s="2484"/>
      <c r="BO14" s="2484"/>
      <c r="BP14" s="2484"/>
      <c r="BQ14" s="2484"/>
    </row>
    <row r="15" spans="1:69" ht="18" customHeight="1" x14ac:dyDescent="0.35">
      <c r="A15" s="2484" t="s">
        <v>354</v>
      </c>
      <c r="B15" s="3578">
        <v>87531.6</v>
      </c>
      <c r="C15" s="3597">
        <v>8691628.8599999994</v>
      </c>
      <c r="D15" s="3578">
        <v>13.13</v>
      </c>
      <c r="E15" s="3597">
        <v>1115.1300000000001</v>
      </c>
      <c r="F15" s="3590">
        <v>0</v>
      </c>
      <c r="G15" s="3577">
        <v>0</v>
      </c>
      <c r="H15" s="3574">
        <v>87544.73000000001</v>
      </c>
      <c r="I15" s="3575">
        <v>8692743.9900000002</v>
      </c>
      <c r="J15" s="2484"/>
      <c r="K15" s="2484"/>
      <c r="L15" s="2484"/>
      <c r="M15" s="2484" t="s">
        <v>355</v>
      </c>
      <c r="N15" s="3578">
        <v>0</v>
      </c>
      <c r="O15" s="3596">
        <v>0</v>
      </c>
      <c r="P15" s="3578">
        <v>11.61</v>
      </c>
      <c r="Q15" s="3596">
        <v>1569.0006649128411</v>
      </c>
      <c r="R15" s="3578">
        <v>1429.98</v>
      </c>
      <c r="S15" s="3596">
        <v>159857.18200933933</v>
      </c>
      <c r="T15" s="3578">
        <v>0</v>
      </c>
      <c r="U15" s="3596">
        <v>0</v>
      </c>
      <c r="V15" s="3578">
        <v>0</v>
      </c>
      <c r="W15" s="3596">
        <v>0</v>
      </c>
      <c r="X15" s="3581">
        <v>1441.59</v>
      </c>
      <c r="Y15" s="3582">
        <v>161426.18267425217</v>
      </c>
      <c r="Z15" s="2484"/>
      <c r="AA15" s="2484"/>
      <c r="AB15" s="2484"/>
      <c r="AC15" s="2484"/>
      <c r="AD15" s="2483"/>
      <c r="AE15" s="2484"/>
      <c r="AF15" s="2484"/>
      <c r="AG15" s="2484"/>
      <c r="AH15" s="2484"/>
      <c r="AI15" s="2484"/>
      <c r="AJ15" s="2483"/>
      <c r="AK15" s="2484"/>
      <c r="AL15" s="2484"/>
      <c r="AM15" s="2484"/>
      <c r="AN15" s="2484"/>
      <c r="AO15" s="2484"/>
      <c r="AP15" s="2484"/>
      <c r="AQ15" s="2484"/>
      <c r="AR15" s="2484"/>
      <c r="AS15" s="2484"/>
      <c r="AT15" s="2484"/>
      <c r="AU15" s="2484"/>
      <c r="AV15" s="2484"/>
      <c r="AW15" s="2484"/>
      <c r="AX15" s="2484"/>
      <c r="AY15" s="2484"/>
      <c r="AZ15" s="2484"/>
      <c r="BA15" s="2484"/>
      <c r="BB15" s="2484"/>
      <c r="BC15" s="2484"/>
      <c r="BD15" s="2484"/>
      <c r="BE15" s="2484"/>
      <c r="BF15" s="2484"/>
      <c r="BG15" s="2484"/>
      <c r="BH15" s="2484"/>
      <c r="BI15" s="2484"/>
      <c r="BJ15" s="2484"/>
      <c r="BK15" s="2484"/>
      <c r="BL15" s="2484"/>
      <c r="BM15" s="2484"/>
      <c r="BN15" s="2484"/>
      <c r="BO15" s="2484"/>
      <c r="BP15" s="2484"/>
      <c r="BQ15" s="2484"/>
    </row>
    <row r="16" spans="1:69" ht="18" customHeight="1" x14ac:dyDescent="0.35">
      <c r="A16" s="2502" t="s">
        <v>356</v>
      </c>
      <c r="B16" s="3590"/>
      <c r="C16" s="3591"/>
      <c r="D16" s="3590"/>
      <c r="E16" s="3591"/>
      <c r="F16" s="3590"/>
      <c r="G16" s="3577"/>
      <c r="H16" s="3574">
        <v>0</v>
      </c>
      <c r="I16" s="3575">
        <v>0</v>
      </c>
      <c r="J16" s="2484"/>
      <c r="K16" s="2484"/>
      <c r="L16" s="2484"/>
      <c r="M16" s="2484" t="s">
        <v>354</v>
      </c>
      <c r="N16" s="3578">
        <v>88470.196299999996</v>
      </c>
      <c r="O16" s="3597">
        <v>9738979.6600000001</v>
      </c>
      <c r="P16" s="3578">
        <v>0</v>
      </c>
      <c r="Q16" s="3597">
        <v>0</v>
      </c>
      <c r="R16" s="3578">
        <v>34128.01</v>
      </c>
      <c r="S16" s="3597">
        <v>3815163.5</v>
      </c>
      <c r="T16" s="3578">
        <v>0</v>
      </c>
      <c r="U16" s="3597">
        <v>0</v>
      </c>
      <c r="V16" s="3578">
        <v>2970.84</v>
      </c>
      <c r="W16" s="3597">
        <v>355997.13</v>
      </c>
      <c r="X16" s="3581">
        <v>125569.04629999999</v>
      </c>
      <c r="Y16" s="3582">
        <v>13910140.290000001</v>
      </c>
      <c r="Z16" s="2484"/>
      <c r="AA16" s="2484"/>
      <c r="AB16" s="2484"/>
      <c r="AC16" s="2484"/>
      <c r="AD16" s="2483"/>
      <c r="AE16" s="2484"/>
      <c r="AF16" s="2484"/>
      <c r="AG16" s="2484"/>
      <c r="AH16" s="2484"/>
      <c r="AI16" s="2484"/>
      <c r="AJ16" s="2483"/>
      <c r="AK16" s="2484"/>
      <c r="AL16" s="2484"/>
      <c r="AM16" s="2484"/>
      <c r="AN16" s="2484"/>
      <c r="AO16" s="2484"/>
      <c r="AP16" s="2484"/>
      <c r="AQ16" s="2484"/>
      <c r="AR16" s="2484"/>
      <c r="AS16" s="2484"/>
      <c r="AT16" s="2484"/>
      <c r="AU16" s="2484"/>
      <c r="AV16" s="2484"/>
      <c r="AW16" s="2484"/>
      <c r="AX16" s="2484"/>
      <c r="AY16" s="2484"/>
      <c r="AZ16" s="2484"/>
      <c r="BA16" s="2484"/>
      <c r="BB16" s="2484"/>
      <c r="BC16" s="2484"/>
      <c r="BD16" s="2484"/>
      <c r="BE16" s="2484"/>
      <c r="BF16" s="2484"/>
      <c r="BG16" s="2484"/>
      <c r="BH16" s="2484"/>
      <c r="BI16" s="2484"/>
      <c r="BJ16" s="2484"/>
      <c r="BK16" s="2484"/>
      <c r="BL16" s="2484"/>
      <c r="BM16" s="2484"/>
      <c r="BN16" s="2484"/>
      <c r="BO16" s="2484"/>
      <c r="BP16" s="2484"/>
      <c r="BQ16" s="2484"/>
    </row>
    <row r="17" spans="1:69" ht="18" customHeight="1" thickBot="1" x14ac:dyDescent="0.4">
      <c r="A17" s="2494" t="s">
        <v>357</v>
      </c>
      <c r="B17" s="3589">
        <v>0</v>
      </c>
      <c r="C17" s="3588">
        <v>0</v>
      </c>
      <c r="D17" s="3589">
        <v>-5.6464285714285456</v>
      </c>
      <c r="E17" s="3588">
        <v>-479.55000000000018</v>
      </c>
      <c r="F17" s="3589"/>
      <c r="G17" s="3588"/>
      <c r="H17" s="3598">
        <v>-5.6464285714285456</v>
      </c>
      <c r="I17" s="3599">
        <v>-479.55000000000018</v>
      </c>
      <c r="J17" s="2484"/>
      <c r="K17" s="2484"/>
      <c r="L17" s="2484"/>
      <c r="M17" s="2502" t="s">
        <v>356</v>
      </c>
      <c r="N17" s="3590"/>
      <c r="O17" s="3591"/>
      <c r="P17" s="3590"/>
      <c r="Q17" s="3591"/>
      <c r="R17" s="3590"/>
      <c r="S17" s="3591"/>
      <c r="T17" s="3590"/>
      <c r="U17" s="3591"/>
      <c r="V17" s="3590"/>
      <c r="W17" s="3591"/>
      <c r="X17" s="3592">
        <v>0</v>
      </c>
      <c r="Y17" s="3593">
        <v>0</v>
      </c>
      <c r="Z17" s="2484"/>
      <c r="AA17" s="2484"/>
      <c r="AB17" s="2484"/>
      <c r="AC17" s="2484"/>
      <c r="AD17" s="2483"/>
      <c r="AE17" s="2484"/>
      <c r="AF17" s="2484"/>
      <c r="AG17" s="2484"/>
      <c r="AH17" s="2484"/>
      <c r="AI17" s="2484"/>
      <c r="AJ17" s="2483"/>
      <c r="AK17" s="2484"/>
      <c r="AL17" s="2484"/>
      <c r="AM17" s="2484"/>
      <c r="AN17" s="2484"/>
      <c r="AO17" s="2484"/>
      <c r="AP17" s="2484"/>
      <c r="AQ17" s="2484"/>
      <c r="AR17" s="2484"/>
      <c r="AS17" s="2484"/>
      <c r="AT17" s="2484"/>
      <c r="AU17" s="2484"/>
      <c r="AV17" s="2484"/>
      <c r="AW17" s="2484"/>
      <c r="AX17" s="2484"/>
      <c r="AY17" s="2484"/>
      <c r="AZ17" s="2484"/>
      <c r="BA17" s="2484"/>
      <c r="BB17" s="2484"/>
      <c r="BC17" s="2484"/>
      <c r="BD17" s="2484"/>
      <c r="BE17" s="2484"/>
      <c r="BF17" s="2484"/>
      <c r="BG17" s="2484"/>
      <c r="BH17" s="2484"/>
      <c r="BI17" s="2484"/>
      <c r="BJ17" s="2484"/>
      <c r="BK17" s="2484"/>
      <c r="BL17" s="2484"/>
      <c r="BM17" s="2484"/>
      <c r="BN17" s="2484"/>
      <c r="BO17" s="2484"/>
      <c r="BP17" s="2484"/>
      <c r="BQ17" s="2484"/>
    </row>
    <row r="18" spans="1:69" ht="30" customHeight="1" thickBot="1" x14ac:dyDescent="0.4">
      <c r="A18" s="2503" t="s">
        <v>358</v>
      </c>
      <c r="B18" s="311">
        <v>75366.03</v>
      </c>
      <c r="C18" s="312">
        <v>7483623.7597638182</v>
      </c>
      <c r="D18" s="2504">
        <v>0</v>
      </c>
      <c r="E18" s="312">
        <v>0</v>
      </c>
      <c r="F18" s="2504">
        <v>0</v>
      </c>
      <c r="G18" s="2505">
        <v>0</v>
      </c>
      <c r="H18" s="2506">
        <v>75366.03</v>
      </c>
      <c r="I18" s="2507">
        <v>7483623.7597638201</v>
      </c>
      <c r="J18" s="2484"/>
      <c r="K18" s="2484"/>
      <c r="L18" s="2484"/>
      <c r="M18" s="2494" t="s">
        <v>357</v>
      </c>
      <c r="N18" s="3589">
        <v>0</v>
      </c>
      <c r="O18" s="3588">
        <v>0</v>
      </c>
      <c r="P18" s="3589">
        <v>0</v>
      </c>
      <c r="Q18" s="3588">
        <v>0</v>
      </c>
      <c r="R18" s="3600">
        <v>0</v>
      </c>
      <c r="S18" s="3601">
        <v>0</v>
      </c>
      <c r="T18" s="3589">
        <v>0</v>
      </c>
      <c r="U18" s="3588">
        <v>0</v>
      </c>
      <c r="V18" s="3589">
        <v>0</v>
      </c>
      <c r="W18" s="3588">
        <v>0</v>
      </c>
      <c r="X18" s="3594">
        <v>0</v>
      </c>
      <c r="Y18" s="3595">
        <v>0</v>
      </c>
      <c r="Z18" s="2484"/>
      <c r="AA18" s="2484"/>
      <c r="AB18" s="2484"/>
      <c r="AC18" s="2484"/>
      <c r="AD18" s="2483"/>
      <c r="AE18" s="2484"/>
      <c r="AF18" s="2484"/>
      <c r="AG18" s="2484"/>
      <c r="AH18" s="2484"/>
      <c r="AI18" s="2484"/>
      <c r="AJ18" s="2483"/>
      <c r="AK18" s="2484"/>
      <c r="AL18" s="2484"/>
      <c r="AM18" s="2484"/>
      <c r="AN18" s="2484"/>
      <c r="AO18" s="2484"/>
      <c r="AP18" s="2484"/>
      <c r="AQ18" s="2484"/>
      <c r="AR18" s="2484"/>
      <c r="AS18" s="2484"/>
      <c r="AT18" s="2484"/>
      <c r="AU18" s="2484"/>
      <c r="AV18" s="2484"/>
      <c r="AW18" s="2484"/>
      <c r="AX18" s="2484"/>
      <c r="AY18" s="2484"/>
      <c r="AZ18" s="2484"/>
      <c r="BA18" s="2484"/>
      <c r="BB18" s="2484"/>
      <c r="BC18" s="2484"/>
      <c r="BD18" s="2484"/>
      <c r="BE18" s="2484"/>
      <c r="BF18" s="2484"/>
      <c r="BG18" s="2484"/>
      <c r="BH18" s="2484"/>
      <c r="BI18" s="2484"/>
      <c r="BJ18" s="2484"/>
      <c r="BK18" s="2484"/>
      <c r="BL18" s="2484"/>
      <c r="BM18" s="2484"/>
      <c r="BN18" s="2484"/>
      <c r="BO18" s="2484"/>
      <c r="BP18" s="2484"/>
      <c r="BQ18" s="2484"/>
    </row>
    <row r="19" spans="1:69" ht="16.2" thickTop="1" thickBot="1" x14ac:dyDescent="0.4">
      <c r="A19" s="2503"/>
      <c r="B19" s="313"/>
      <c r="C19" s="313"/>
      <c r="D19" s="2508"/>
      <c r="E19" s="313"/>
      <c r="F19" s="2508"/>
      <c r="G19" s="2508"/>
      <c r="H19" s="313"/>
      <c r="I19" s="313"/>
      <c r="J19" s="2484"/>
      <c r="K19" s="2484"/>
      <c r="L19" s="2484"/>
      <c r="M19" s="2503" t="s">
        <v>358</v>
      </c>
      <c r="N19" s="2504">
        <v>65789.753699999987</v>
      </c>
      <c r="O19" s="312">
        <v>7242270.2713524513</v>
      </c>
      <c r="P19" s="2504">
        <v>4748.21</v>
      </c>
      <c r="Q19" s="312">
        <v>641683.43214003462</v>
      </c>
      <c r="R19" s="2504">
        <v>40320.229999999996</v>
      </c>
      <c r="S19" s="312">
        <v>4507390.5580672305</v>
      </c>
      <c r="T19" s="2504">
        <v>2945.389999999999</v>
      </c>
      <c r="U19" s="312">
        <v>239940.26882215202</v>
      </c>
      <c r="V19" s="2504">
        <v>14874.989999999998</v>
      </c>
      <c r="W19" s="312">
        <v>1782476.9453923404</v>
      </c>
      <c r="X19" s="2509">
        <v>128678.57369999998</v>
      </c>
      <c r="Y19" s="2510">
        <v>14413761.475774208</v>
      </c>
      <c r="Z19" s="2484"/>
      <c r="AA19" s="2484"/>
      <c r="AB19" s="2484"/>
      <c r="AC19" s="2484"/>
      <c r="AD19" s="2483"/>
      <c r="AE19" s="2484"/>
      <c r="AF19" s="2484"/>
      <c r="AG19" s="2484"/>
      <c r="AH19" s="2484"/>
      <c r="AI19" s="2484"/>
      <c r="AJ19" s="2483"/>
      <c r="AK19" s="2484"/>
      <c r="AL19" s="2484"/>
      <c r="AM19" s="2484"/>
      <c r="AN19" s="2484"/>
      <c r="AO19" s="2484"/>
      <c r="AP19" s="2484"/>
      <c r="AQ19" s="2484"/>
      <c r="AR19" s="2484"/>
      <c r="AS19" s="2484"/>
      <c r="AT19" s="2484"/>
      <c r="AU19" s="2484"/>
      <c r="AV19" s="2484"/>
      <c r="AW19" s="2484"/>
      <c r="AX19" s="2484"/>
      <c r="AY19" s="2484"/>
      <c r="AZ19" s="2484"/>
      <c r="BA19" s="2484"/>
      <c r="BB19" s="2484"/>
      <c r="BC19" s="2484"/>
      <c r="BD19" s="2484"/>
      <c r="BE19" s="2484"/>
      <c r="BF19" s="2484"/>
      <c r="BG19" s="2484"/>
      <c r="BH19" s="2484"/>
      <c r="BI19" s="2484"/>
      <c r="BJ19" s="2484"/>
      <c r="BK19" s="2484"/>
      <c r="BL19" s="2484"/>
      <c r="BM19" s="2484"/>
      <c r="BN19" s="2484"/>
      <c r="BO19" s="2484"/>
      <c r="BP19" s="2484"/>
      <c r="BQ19" s="2484"/>
    </row>
    <row r="20" spans="1:69" ht="20.100000000000001" customHeight="1" thickTop="1" x14ac:dyDescent="0.35">
      <c r="A20" s="2484" t="s">
        <v>359</v>
      </c>
      <c r="B20" s="2484"/>
      <c r="C20" s="314">
        <v>99.297040845614617</v>
      </c>
      <c r="D20" s="2484"/>
      <c r="E20" s="314">
        <v>84.930037224395988</v>
      </c>
      <c r="F20" s="2484"/>
      <c r="G20" s="314" t="s">
        <v>1492</v>
      </c>
      <c r="J20" s="2484"/>
      <c r="K20" s="2484"/>
      <c r="L20" s="2484"/>
      <c r="M20" s="2503"/>
      <c r="N20" s="2508"/>
      <c r="O20" s="2508"/>
      <c r="P20" s="2508"/>
      <c r="Q20" s="2508"/>
      <c r="R20" s="2508"/>
      <c r="S20" s="2508"/>
      <c r="T20" s="2508"/>
      <c r="U20" s="2508"/>
      <c r="V20" s="2508"/>
      <c r="W20" s="2508"/>
      <c r="X20" s="2508"/>
      <c r="Y20" s="2508"/>
      <c r="Z20" s="2484"/>
      <c r="AA20" s="2484"/>
      <c r="AB20" s="2484"/>
      <c r="AC20" s="2484"/>
      <c r="AD20" s="2483"/>
      <c r="AE20" s="2484"/>
      <c r="AF20" s="2484"/>
      <c r="AG20" s="2484"/>
      <c r="AH20" s="2484"/>
      <c r="AI20" s="2484"/>
      <c r="AJ20" s="2483"/>
      <c r="AK20" s="2484"/>
      <c r="AL20" s="2484"/>
      <c r="AM20" s="2484"/>
      <c r="AN20" s="2484"/>
      <c r="AO20" s="2484"/>
      <c r="AP20" s="2484"/>
      <c r="AQ20" s="2484"/>
      <c r="AR20" s="2484"/>
      <c r="AS20" s="2484"/>
      <c r="AT20" s="2484"/>
      <c r="AU20" s="2484"/>
      <c r="AV20" s="2484"/>
      <c r="AW20" s="2484"/>
      <c r="AX20" s="2484"/>
      <c r="AY20" s="2484"/>
      <c r="AZ20" s="2484"/>
      <c r="BA20" s="2484"/>
      <c r="BB20" s="2484"/>
      <c r="BC20" s="2484"/>
      <c r="BD20" s="2484"/>
      <c r="BE20" s="2484"/>
      <c r="BF20" s="2484"/>
      <c r="BG20" s="2484"/>
      <c r="BH20" s="2484"/>
      <c r="BI20" s="2484"/>
      <c r="BJ20" s="2484"/>
      <c r="BK20" s="2484"/>
      <c r="BL20" s="2484"/>
      <c r="BM20" s="2484"/>
      <c r="BN20" s="2484"/>
      <c r="BO20" s="2484"/>
      <c r="BP20" s="2484"/>
      <c r="BQ20" s="2484"/>
    </row>
    <row r="21" spans="1:69" ht="20.100000000000001" customHeight="1" x14ac:dyDescent="0.35">
      <c r="A21" s="2484" t="s">
        <v>360</v>
      </c>
      <c r="B21" s="2484"/>
      <c r="C21" s="314">
        <v>100.337756589401</v>
      </c>
      <c r="D21" s="2484"/>
      <c r="E21" s="314">
        <v>84.930037224395988</v>
      </c>
      <c r="F21" s="2484"/>
      <c r="G21" s="314" t="s">
        <v>1492</v>
      </c>
      <c r="I21" s="315">
        <v>99.294886054249062</v>
      </c>
      <c r="J21" s="2484" t="s">
        <v>361</v>
      </c>
      <c r="K21" s="2484"/>
      <c r="L21" s="2484"/>
      <c r="M21" s="2484" t="s">
        <v>359</v>
      </c>
      <c r="N21" s="2484"/>
      <c r="O21" s="314">
        <v>110.08203964381198</v>
      </c>
      <c r="P21" s="2484"/>
      <c r="Q21" s="314">
        <v>135.14217613375033</v>
      </c>
      <c r="R21" s="2484"/>
      <c r="S21" s="314">
        <v>111.78980266111368</v>
      </c>
      <c r="T21" s="2484"/>
      <c r="U21" s="314">
        <v>81.462987523605406</v>
      </c>
      <c r="V21" s="2484"/>
      <c r="W21" s="314">
        <v>119.83046321702832</v>
      </c>
      <c r="X21" s="2484"/>
      <c r="Y21" s="2484" t="s">
        <v>69</v>
      </c>
      <c r="Z21" s="2484"/>
      <c r="AA21" s="2484"/>
      <c r="AB21" s="2484"/>
      <c r="AC21" s="2484"/>
      <c r="AD21" s="2483"/>
      <c r="AE21" s="2484"/>
      <c r="AF21" s="2484"/>
      <c r="AG21" s="2484"/>
      <c r="AH21" s="2484"/>
      <c r="AI21" s="2484"/>
      <c r="AJ21" s="2483"/>
      <c r="AK21" s="2484"/>
      <c r="AL21" s="2484"/>
      <c r="AM21" s="2484"/>
      <c r="AN21" s="2484"/>
      <c r="AO21" s="2484"/>
      <c r="AP21" s="2484"/>
      <c r="AQ21" s="2484"/>
      <c r="AR21" s="2484"/>
      <c r="AS21" s="2484"/>
      <c r="AT21" s="2484"/>
      <c r="AU21" s="2484"/>
      <c r="AV21" s="2484"/>
      <c r="AW21" s="2484"/>
      <c r="AX21" s="2484"/>
      <c r="AY21" s="2484"/>
      <c r="AZ21" s="2484"/>
      <c r="BA21" s="2484"/>
      <c r="BB21" s="2484"/>
      <c r="BC21" s="2484"/>
      <c r="BD21" s="2484"/>
      <c r="BE21" s="2484"/>
      <c r="BF21" s="2484"/>
      <c r="BG21" s="2484"/>
      <c r="BH21" s="2484"/>
      <c r="BI21" s="2484"/>
      <c r="BJ21" s="2484"/>
      <c r="BK21" s="2484"/>
      <c r="BL21" s="2484"/>
      <c r="BM21" s="2484"/>
      <c r="BN21" s="2484"/>
      <c r="BO21" s="2484"/>
      <c r="BP21" s="2484"/>
      <c r="BQ21" s="2484"/>
    </row>
    <row r="22" spans="1:69" ht="20.100000000000001" customHeight="1" x14ac:dyDescent="0.35">
      <c r="A22" s="2484" t="s">
        <v>362</v>
      </c>
      <c r="B22" s="2484"/>
      <c r="C22" s="316">
        <v>99.297040852010099</v>
      </c>
      <c r="D22" s="2484"/>
      <c r="E22" s="316" t="s">
        <v>1492</v>
      </c>
      <c r="F22" s="2484"/>
      <c r="G22" s="316" t="s">
        <v>1492</v>
      </c>
      <c r="H22" s="2484"/>
      <c r="I22" s="2484"/>
      <c r="J22" s="2484"/>
      <c r="K22" s="2484"/>
      <c r="L22" s="2484"/>
      <c r="M22" s="2484" t="s">
        <v>360</v>
      </c>
      <c r="N22" s="2484"/>
      <c r="O22" s="314">
        <v>113.00085861693981</v>
      </c>
      <c r="P22" s="2484"/>
      <c r="Q22" s="314">
        <v>135.1213384016213</v>
      </c>
      <c r="R22" s="2484"/>
      <c r="S22" s="314">
        <v>115.83224731003638</v>
      </c>
      <c r="T22" s="2484"/>
      <c r="U22" s="314">
        <v>81.462987523605406</v>
      </c>
      <c r="V22" s="2484"/>
      <c r="W22" s="314">
        <v>122.6434826951557</v>
      </c>
      <c r="X22" s="2484"/>
      <c r="Y22" s="2484"/>
      <c r="Z22" s="2484"/>
      <c r="AA22" s="2484"/>
      <c r="AB22" s="2484"/>
      <c r="AC22" s="2484"/>
      <c r="AD22" s="2483"/>
      <c r="AE22" s="2484"/>
      <c r="AF22" s="2484"/>
      <c r="AG22" s="2484"/>
      <c r="AH22" s="2484"/>
      <c r="AI22" s="2484"/>
      <c r="AJ22" s="2483"/>
      <c r="AK22" s="2484"/>
      <c r="AL22" s="2484"/>
      <c r="AM22" s="2484"/>
      <c r="AN22" s="2484"/>
      <c r="AO22" s="2484"/>
      <c r="AP22" s="2484"/>
      <c r="AQ22" s="2484"/>
      <c r="AR22" s="2484"/>
      <c r="AS22" s="2484"/>
      <c r="AT22" s="2484"/>
      <c r="AU22" s="2484"/>
      <c r="AV22" s="2484"/>
      <c r="AW22" s="2484"/>
      <c r="AX22" s="2484"/>
      <c r="AY22" s="2484"/>
      <c r="AZ22" s="2484"/>
      <c r="BA22" s="2484"/>
      <c r="BB22" s="2484"/>
      <c r="BC22" s="2484"/>
      <c r="BD22" s="2484"/>
      <c r="BE22" s="2484"/>
      <c r="BF22" s="2484"/>
      <c r="BG22" s="2484"/>
      <c r="BH22" s="2484"/>
      <c r="BI22" s="2484"/>
      <c r="BJ22" s="2484"/>
      <c r="BK22" s="2484"/>
      <c r="BL22" s="2484"/>
      <c r="BM22" s="2484"/>
      <c r="BN22" s="2484"/>
      <c r="BO22" s="2484"/>
      <c r="BP22" s="2484"/>
      <c r="BQ22" s="2484"/>
    </row>
    <row r="23" spans="1:69" x14ac:dyDescent="0.35">
      <c r="A23" s="2484" t="s">
        <v>363</v>
      </c>
      <c r="B23" s="2484"/>
      <c r="C23" s="316">
        <v>99.297040840108011</v>
      </c>
      <c r="D23" s="2484"/>
      <c r="E23" s="316">
        <v>84.929931454683938</v>
      </c>
      <c r="F23" s="2484"/>
      <c r="G23" s="316" t="s">
        <v>1492</v>
      </c>
      <c r="H23" s="2484"/>
      <c r="I23" s="2484"/>
      <c r="J23" s="2484"/>
      <c r="K23" s="2484"/>
      <c r="L23" s="2484"/>
      <c r="M23" s="2484" t="s">
        <v>362</v>
      </c>
      <c r="N23" s="2484"/>
      <c r="O23" s="316">
        <v>110.0820395889771</v>
      </c>
      <c r="P23" s="2484"/>
      <c r="Q23" s="316">
        <v>135.14217613375033</v>
      </c>
      <c r="R23" s="2484"/>
      <c r="S23" s="316">
        <v>111.78980273840777</v>
      </c>
      <c r="T23" s="2484"/>
      <c r="U23" s="316">
        <v>81.462987523605406</v>
      </c>
      <c r="V23" s="2484"/>
      <c r="W23" s="316">
        <v>119.83046344181345</v>
      </c>
      <c r="X23" s="2484"/>
      <c r="Y23" s="2484"/>
      <c r="Z23" s="2484"/>
      <c r="AA23" s="2484"/>
      <c r="AB23" s="2484"/>
      <c r="AC23" s="2484"/>
      <c r="AD23" s="2483"/>
      <c r="AE23" s="2484"/>
      <c r="AF23" s="2484"/>
      <c r="AG23" s="2484"/>
      <c r="AH23" s="2484"/>
      <c r="AI23" s="2484"/>
      <c r="AJ23" s="2483"/>
      <c r="AK23" s="2484"/>
      <c r="AL23" s="2484"/>
      <c r="AM23" s="2484"/>
      <c r="AN23" s="2484"/>
      <c r="AO23" s="2484"/>
      <c r="AP23" s="2484"/>
      <c r="AQ23" s="2484"/>
      <c r="AR23" s="2484"/>
      <c r="AS23" s="2484"/>
      <c r="AT23" s="2484"/>
      <c r="AU23" s="2484"/>
      <c r="AV23" s="2484"/>
      <c r="AW23" s="2484"/>
      <c r="AX23" s="2484"/>
      <c r="AY23" s="2484"/>
      <c r="AZ23" s="2484"/>
      <c r="BA23" s="2484"/>
      <c r="BB23" s="2484"/>
      <c r="BC23" s="2484"/>
      <c r="BD23" s="2484"/>
      <c r="BE23" s="2484"/>
      <c r="BF23" s="2484"/>
      <c r="BG23" s="2484"/>
      <c r="BH23" s="2484"/>
      <c r="BI23" s="2484"/>
      <c r="BJ23" s="2484"/>
      <c r="BK23" s="2484"/>
      <c r="BL23" s="2484"/>
      <c r="BM23" s="2484"/>
      <c r="BN23" s="2484"/>
      <c r="BO23" s="2484"/>
      <c r="BP23" s="2484"/>
      <c r="BQ23" s="2484"/>
    </row>
    <row r="24" spans="1:69" x14ac:dyDescent="0.35">
      <c r="A24" s="2511"/>
      <c r="B24" s="2484"/>
      <c r="C24" s="2512"/>
      <c r="D24" s="2484"/>
      <c r="E24" s="2484"/>
      <c r="F24" s="2484"/>
      <c r="G24" s="2484"/>
      <c r="H24" s="2484"/>
      <c r="I24" s="2484"/>
      <c r="J24" s="2484"/>
      <c r="K24" s="2484"/>
      <c r="L24" s="2484"/>
      <c r="M24" s="2484" t="s">
        <v>363</v>
      </c>
      <c r="N24" s="2484"/>
      <c r="O24" s="316">
        <v>110.08203968458925</v>
      </c>
      <c r="P24" s="2484"/>
      <c r="Q24" s="316" t="s">
        <v>1492</v>
      </c>
      <c r="R24" s="2484"/>
      <c r="S24" s="316">
        <v>111.7898025697953</v>
      </c>
      <c r="T24" s="2484"/>
      <c r="U24" s="317" t="s">
        <v>1492</v>
      </c>
      <c r="V24" s="2484"/>
      <c r="W24" s="316">
        <v>119.83046209152967</v>
      </c>
      <c r="X24" s="2484"/>
      <c r="Y24" s="2484"/>
      <c r="Z24" s="2484"/>
      <c r="AA24" s="2484"/>
      <c r="AB24" s="2484"/>
      <c r="AC24" s="2484"/>
      <c r="AD24" s="2483"/>
      <c r="AE24" s="2484"/>
      <c r="AF24" s="2484"/>
      <c r="AG24" s="2484"/>
      <c r="AH24" s="2484"/>
      <c r="AI24" s="2484"/>
      <c r="AJ24" s="2483"/>
      <c r="AK24" s="2484"/>
      <c r="AL24" s="2484"/>
      <c r="AM24" s="2484"/>
      <c r="AN24" s="2484"/>
      <c r="AO24" s="2484"/>
      <c r="AP24" s="2484"/>
      <c r="AQ24" s="2484"/>
      <c r="AR24" s="2484"/>
      <c r="AS24" s="2484"/>
      <c r="AT24" s="2484"/>
      <c r="AU24" s="2484"/>
      <c r="AV24" s="2484"/>
      <c r="AW24" s="2484"/>
      <c r="AX24" s="2484"/>
      <c r="AY24" s="2484"/>
      <c r="AZ24" s="2484"/>
      <c r="BA24" s="2484"/>
      <c r="BB24" s="2484"/>
      <c r="BC24" s="2484"/>
      <c r="BD24" s="2484"/>
      <c r="BE24" s="2484"/>
      <c r="BF24" s="2484"/>
      <c r="BG24" s="2484"/>
      <c r="BH24" s="2484"/>
      <c r="BI24" s="2484"/>
      <c r="BJ24" s="2484"/>
      <c r="BK24" s="2484"/>
      <c r="BL24" s="2484"/>
      <c r="BM24" s="2484"/>
      <c r="BN24" s="2484"/>
      <c r="BO24" s="2484"/>
      <c r="BP24" s="2484"/>
      <c r="BQ24" s="2484"/>
    </row>
    <row r="25" spans="1:69" x14ac:dyDescent="0.35">
      <c r="A25" s="2484"/>
      <c r="B25" s="2484"/>
      <c r="C25" s="2484"/>
      <c r="D25" s="2484"/>
      <c r="E25" s="2484"/>
      <c r="F25" s="2484"/>
      <c r="G25" s="2484"/>
      <c r="H25" s="2484"/>
      <c r="I25" s="2484"/>
      <c r="J25" s="2484"/>
      <c r="K25" s="2484"/>
      <c r="L25" s="2484"/>
      <c r="M25" s="2484"/>
      <c r="N25" s="2484"/>
      <c r="O25" s="2483"/>
      <c r="P25" s="2484"/>
      <c r="Q25" s="2483"/>
      <c r="R25" s="2484"/>
      <c r="S25" s="2512"/>
      <c r="T25" s="2484"/>
      <c r="U25" s="2484"/>
      <c r="V25" s="2484"/>
      <c r="W25" s="2512"/>
      <c r="X25" s="2484"/>
      <c r="Y25" s="2484"/>
      <c r="Z25" s="2484"/>
      <c r="AA25" s="2484"/>
      <c r="AB25" s="2484"/>
      <c r="AC25" s="2484"/>
      <c r="AD25" s="2483"/>
      <c r="AE25" s="2484"/>
      <c r="AF25" s="2484"/>
      <c r="AG25" s="2484"/>
      <c r="AH25" s="2484"/>
      <c r="AI25" s="2484"/>
      <c r="AJ25" s="2483"/>
      <c r="AK25" s="2484"/>
      <c r="AL25" s="2484"/>
      <c r="AM25" s="2484"/>
      <c r="AN25" s="2484"/>
      <c r="AO25" s="2484"/>
      <c r="AP25" s="2484"/>
      <c r="AQ25" s="2484"/>
      <c r="AR25" s="2484"/>
      <c r="AS25" s="2484"/>
      <c r="AT25" s="2484"/>
      <c r="AU25" s="2484"/>
      <c r="AV25" s="2484"/>
      <c r="AW25" s="2484"/>
      <c r="AX25" s="2484"/>
      <c r="AY25" s="2484"/>
      <c r="AZ25" s="2484"/>
      <c r="BA25" s="2484"/>
      <c r="BB25" s="2484"/>
      <c r="BC25" s="2484"/>
      <c r="BD25" s="2484"/>
      <c r="BE25" s="2484"/>
      <c r="BF25" s="2484"/>
      <c r="BG25" s="2484"/>
      <c r="BH25" s="2484"/>
      <c r="BI25" s="2484"/>
      <c r="BJ25" s="2484"/>
      <c r="BK25" s="2484"/>
      <c r="BL25" s="2484"/>
      <c r="BM25" s="2484"/>
      <c r="BN25" s="2484"/>
      <c r="BO25" s="2484"/>
      <c r="BP25" s="2484"/>
      <c r="BQ25" s="2484"/>
    </row>
    <row r="26" spans="1:69" x14ac:dyDescent="0.35">
      <c r="A26" s="2484"/>
      <c r="B26" s="2484"/>
      <c r="C26" s="2484"/>
      <c r="D26" s="2484"/>
      <c r="E26" s="2484"/>
      <c r="F26" s="2484"/>
      <c r="G26" s="2484"/>
      <c r="H26" s="2484"/>
      <c r="I26" s="2484"/>
      <c r="J26" s="2484"/>
      <c r="K26" s="2484"/>
      <c r="L26" s="2484"/>
      <c r="M26" s="2484"/>
      <c r="N26" s="2484"/>
      <c r="O26" s="2484">
        <v>110.08203968458925</v>
      </c>
      <c r="P26" s="2484"/>
      <c r="Q26" s="2484"/>
      <c r="R26" s="2484"/>
      <c r="S26" s="2484"/>
      <c r="T26" s="2484"/>
      <c r="U26" s="2484"/>
      <c r="V26" s="2484"/>
      <c r="W26" s="2484"/>
      <c r="X26" s="2484"/>
      <c r="Y26" s="2484"/>
      <c r="Z26" s="2484"/>
      <c r="AA26" s="2484"/>
      <c r="AB26" s="2484"/>
      <c r="AC26" s="2484"/>
      <c r="AD26" s="2483"/>
      <c r="AE26" s="2484"/>
      <c r="AF26" s="2484"/>
      <c r="AG26" s="2484"/>
      <c r="AH26" s="2484"/>
      <c r="AI26" s="2484"/>
      <c r="AJ26" s="2483"/>
      <c r="AK26" s="2484"/>
      <c r="AL26" s="2484"/>
      <c r="AM26" s="2484"/>
      <c r="AN26" s="2484"/>
      <c r="AO26" s="2484"/>
      <c r="AP26" s="2484"/>
      <c r="AQ26" s="2484"/>
      <c r="AR26" s="2484"/>
      <c r="AS26" s="2484"/>
      <c r="AT26" s="2484"/>
      <c r="AU26" s="2484"/>
      <c r="AV26" s="2484"/>
      <c r="AW26" s="2484"/>
      <c r="AX26" s="2484"/>
      <c r="AY26" s="2484"/>
      <c r="AZ26" s="2484"/>
      <c r="BA26" s="2484"/>
      <c r="BB26" s="2484"/>
      <c r="BC26" s="2484"/>
      <c r="BD26" s="2484"/>
      <c r="BE26" s="2484"/>
      <c r="BF26" s="2484"/>
      <c r="BG26" s="2484"/>
      <c r="BH26" s="2484"/>
      <c r="BI26" s="2484"/>
      <c r="BJ26" s="2484"/>
      <c r="BK26" s="2484"/>
      <c r="BL26" s="2484"/>
      <c r="BM26" s="2484"/>
      <c r="BN26" s="2484"/>
      <c r="BO26" s="2484"/>
      <c r="BP26" s="2484"/>
      <c r="BQ26" s="2484"/>
    </row>
    <row r="27" spans="1:69" ht="15.6" thickBot="1" x14ac:dyDescent="0.4">
      <c r="A27" s="2484"/>
      <c r="B27" s="2484"/>
      <c r="C27" s="2484"/>
      <c r="D27" s="2484"/>
      <c r="E27" s="2484"/>
      <c r="F27" s="2484"/>
      <c r="G27" s="2484"/>
      <c r="H27" s="2484"/>
      <c r="I27" s="2484"/>
      <c r="J27" s="2484"/>
      <c r="K27" s="2484"/>
      <c r="L27" s="2484"/>
      <c r="M27" s="2484"/>
      <c r="N27" s="2484"/>
      <c r="O27" s="2484"/>
      <c r="P27" s="2484"/>
      <c r="Q27" s="2484"/>
      <c r="R27" s="2484"/>
      <c r="S27" s="2484"/>
      <c r="T27" s="2484"/>
      <c r="U27" s="2484"/>
      <c r="V27" s="2484"/>
      <c r="W27" s="2484"/>
      <c r="X27" s="2484"/>
      <c r="Y27" s="2484"/>
      <c r="Z27" s="2484"/>
      <c r="AA27" s="2484"/>
      <c r="AB27" s="2484"/>
      <c r="AC27" s="2484"/>
      <c r="AD27" s="2483"/>
      <c r="AE27" s="2484"/>
      <c r="AF27" s="2484"/>
      <c r="AG27" s="2484"/>
      <c r="AH27" s="2484"/>
      <c r="AI27" s="2484"/>
      <c r="AJ27" s="2483"/>
      <c r="AK27" s="2484"/>
      <c r="AL27" s="2484"/>
      <c r="AM27" s="2484"/>
      <c r="AN27" s="2484"/>
      <c r="AO27" s="2484"/>
      <c r="AP27" s="2484"/>
      <c r="AQ27" s="2484"/>
      <c r="AR27" s="2484"/>
      <c r="AS27" s="2484"/>
      <c r="AT27" s="2484"/>
      <c r="AU27" s="2484"/>
      <c r="AV27" s="2484"/>
      <c r="AW27" s="2484"/>
      <c r="AX27" s="2484"/>
      <c r="AY27" s="2484"/>
      <c r="AZ27" s="2484"/>
      <c r="BA27" s="2484"/>
      <c r="BB27" s="2484"/>
      <c r="BC27" s="2484"/>
      <c r="BD27" s="2484"/>
      <c r="BE27" s="2484"/>
      <c r="BF27" s="2484"/>
      <c r="BG27" s="2484"/>
      <c r="BH27" s="2484"/>
      <c r="BI27" s="2484"/>
      <c r="BJ27" s="2484"/>
      <c r="BK27" s="2484"/>
      <c r="BL27" s="2484"/>
      <c r="BM27" s="2484"/>
      <c r="BN27" s="2484"/>
      <c r="BO27" s="2484"/>
      <c r="BP27" s="2484"/>
      <c r="BQ27" s="2484"/>
    </row>
    <row r="28" spans="1:69" ht="18" customHeight="1" thickBot="1" x14ac:dyDescent="0.4">
      <c r="A28" s="2486" t="s">
        <v>364</v>
      </c>
      <c r="B28" s="3887" t="s">
        <v>337</v>
      </c>
      <c r="C28" s="3888"/>
      <c r="D28" s="3887" t="s">
        <v>230</v>
      </c>
      <c r="E28" s="3888"/>
      <c r="F28" s="3887" t="s">
        <v>338</v>
      </c>
      <c r="G28" s="3888"/>
      <c r="H28" s="3887" t="s">
        <v>83</v>
      </c>
      <c r="I28" s="3888"/>
      <c r="L28" s="2484"/>
      <c r="M28" s="2484"/>
      <c r="N28" s="2484"/>
      <c r="O28" s="2484"/>
      <c r="P28" s="2484"/>
      <c r="Q28" s="2484"/>
      <c r="R28" s="2484"/>
      <c r="S28" s="2484"/>
      <c r="T28" s="2484"/>
      <c r="U28" s="2484"/>
      <c r="V28" s="2484"/>
      <c r="W28" s="2484"/>
      <c r="X28" s="2484"/>
      <c r="Y28" s="2484"/>
      <c r="Z28" s="2484"/>
      <c r="AA28" s="2484"/>
      <c r="AB28" s="2484"/>
      <c r="AC28" s="2484"/>
      <c r="AD28" s="2483"/>
      <c r="AE28" s="2484"/>
      <c r="AF28" s="2484"/>
      <c r="AG28" s="2484"/>
      <c r="AH28" s="2484"/>
      <c r="AI28" s="2484"/>
      <c r="AJ28" s="2483"/>
      <c r="AK28" s="2484"/>
      <c r="AL28" s="2484"/>
      <c r="AM28" s="2484"/>
      <c r="AN28" s="2484"/>
      <c r="AO28" s="2484"/>
      <c r="AP28" s="2484"/>
      <c r="AQ28" s="2484"/>
      <c r="AR28" s="2484"/>
      <c r="AS28" s="2484"/>
      <c r="AT28" s="2484"/>
      <c r="AU28" s="2484"/>
      <c r="AV28" s="2484"/>
      <c r="AW28" s="2484"/>
      <c r="AX28" s="2484"/>
      <c r="AY28" s="2484"/>
      <c r="AZ28" s="2484"/>
      <c r="BA28" s="2484"/>
      <c r="BB28" s="2484"/>
      <c r="BC28" s="2484"/>
      <c r="BD28" s="2484"/>
      <c r="BE28" s="2484"/>
      <c r="BF28" s="2484"/>
      <c r="BG28" s="2484"/>
      <c r="BH28" s="2484"/>
      <c r="BI28" s="2484"/>
      <c r="BJ28" s="2484"/>
      <c r="BK28" s="2484"/>
      <c r="BL28" s="2484"/>
      <c r="BM28" s="2484"/>
      <c r="BN28" s="2484"/>
      <c r="BO28" s="2484"/>
      <c r="BP28" s="2484"/>
      <c r="BQ28" s="2484"/>
    </row>
    <row r="29" spans="1:69" ht="18" customHeight="1" thickBot="1" x14ac:dyDescent="0.4">
      <c r="A29" s="2487"/>
      <c r="B29" s="3777" t="s">
        <v>345</v>
      </c>
      <c r="C29" s="3778" t="s">
        <v>9</v>
      </c>
      <c r="D29" s="3777" t="s">
        <v>345</v>
      </c>
      <c r="E29" s="3778" t="s">
        <v>9</v>
      </c>
      <c r="F29" s="3777" t="s">
        <v>345</v>
      </c>
      <c r="G29" s="3778" t="s">
        <v>9</v>
      </c>
      <c r="H29" s="3777" t="s">
        <v>345</v>
      </c>
      <c r="I29" s="3778" t="s">
        <v>9</v>
      </c>
      <c r="L29" s="2484"/>
      <c r="M29" s="2486" t="s">
        <v>339</v>
      </c>
      <c r="N29" s="3887" t="s">
        <v>365</v>
      </c>
      <c r="O29" s="3888"/>
      <c r="P29" s="3887" t="s">
        <v>366</v>
      </c>
      <c r="Q29" s="3888"/>
      <c r="R29" s="3887" t="s">
        <v>367</v>
      </c>
      <c r="S29" s="3888"/>
      <c r="T29" s="3887" t="s">
        <v>215</v>
      </c>
      <c r="U29" s="3888"/>
      <c r="V29" s="3887" t="s">
        <v>216</v>
      </c>
      <c r="W29" s="3888"/>
      <c r="X29" s="3893" t="s">
        <v>368</v>
      </c>
      <c r="Y29" s="3894"/>
      <c r="Z29" s="2484"/>
      <c r="AA29" s="2484"/>
      <c r="AB29" s="2484"/>
      <c r="AC29" s="2484"/>
      <c r="AD29" s="2483"/>
      <c r="AE29" s="2484"/>
      <c r="AF29" s="2484"/>
      <c r="AG29" s="2484"/>
      <c r="AH29" s="2484"/>
      <c r="AI29" s="2484"/>
      <c r="AJ29" s="2483"/>
      <c r="AK29" s="2484"/>
      <c r="AL29" s="2484"/>
      <c r="AM29" s="2484"/>
      <c r="AN29" s="2484"/>
      <c r="AO29" s="2484"/>
      <c r="AP29" s="2484"/>
      <c r="AQ29" s="2484"/>
      <c r="AR29" s="2484"/>
      <c r="AS29" s="2484"/>
      <c r="AT29" s="2484"/>
      <c r="AU29" s="2484"/>
      <c r="AV29" s="2484"/>
      <c r="AW29" s="2484"/>
      <c r="AX29" s="2484"/>
      <c r="AY29" s="2484"/>
      <c r="AZ29" s="2484"/>
      <c r="BA29" s="2484"/>
      <c r="BB29" s="2484"/>
      <c r="BC29" s="2484"/>
      <c r="BD29" s="2484"/>
      <c r="BE29" s="2484"/>
      <c r="BF29" s="2484"/>
      <c r="BG29" s="2484"/>
      <c r="BH29" s="2484"/>
      <c r="BI29" s="2484"/>
      <c r="BJ29" s="2484"/>
      <c r="BK29" s="2484"/>
      <c r="BL29" s="2484"/>
      <c r="BM29" s="2484"/>
      <c r="BN29" s="2484"/>
      <c r="BO29" s="2484"/>
      <c r="BP29" s="2484"/>
      <c r="BQ29" s="2484"/>
    </row>
    <row r="30" spans="1:69" ht="18" customHeight="1" thickTop="1" thickBot="1" x14ac:dyDescent="0.4">
      <c r="A30" s="2484" t="s">
        <v>346</v>
      </c>
      <c r="B30" s="2488">
        <v>204437.31</v>
      </c>
      <c r="C30" s="2489">
        <v>20117283.904364251</v>
      </c>
      <c r="D30" s="2488">
        <v>1763.6271428571436</v>
      </c>
      <c r="E30" s="2489">
        <v>141639.21142416808</v>
      </c>
      <c r="F30" s="2488">
        <v>0</v>
      </c>
      <c r="G30" s="2489">
        <v>1.2305579684834811E-4</v>
      </c>
      <c r="H30" s="2513">
        <v>206200.93714285715</v>
      </c>
      <c r="I30" s="2514">
        <v>20258923.115911476</v>
      </c>
      <c r="L30" s="2484"/>
      <c r="M30" s="2487"/>
      <c r="N30" s="3777" t="s">
        <v>345</v>
      </c>
      <c r="O30" s="3778" t="s">
        <v>9</v>
      </c>
      <c r="P30" s="3777" t="s">
        <v>345</v>
      </c>
      <c r="Q30" s="3778" t="s">
        <v>9</v>
      </c>
      <c r="R30" s="3777" t="s">
        <v>345</v>
      </c>
      <c r="S30" s="3778" t="s">
        <v>9</v>
      </c>
      <c r="T30" s="3777" t="s">
        <v>345</v>
      </c>
      <c r="U30" s="3778" t="s">
        <v>9</v>
      </c>
      <c r="V30" s="3777" t="s">
        <v>345</v>
      </c>
      <c r="W30" s="3778" t="s">
        <v>9</v>
      </c>
      <c r="X30" s="3779" t="s">
        <v>345</v>
      </c>
      <c r="Y30" s="3780" t="s">
        <v>9</v>
      </c>
      <c r="Z30" s="2484"/>
      <c r="AA30" s="2484"/>
      <c r="AB30" s="2484"/>
      <c r="AC30" s="2484"/>
      <c r="AD30" s="2483"/>
      <c r="AE30" s="2484"/>
      <c r="AF30" s="2484"/>
      <c r="AG30" s="2484"/>
      <c r="AH30" s="2484"/>
      <c r="AI30" s="2484"/>
      <c r="AJ30" s="2483"/>
      <c r="AK30" s="2484"/>
      <c r="AL30" s="2484"/>
      <c r="AM30" s="2484"/>
      <c r="AN30" s="2484"/>
      <c r="AO30" s="2484"/>
      <c r="AP30" s="2484"/>
      <c r="AQ30" s="2484"/>
      <c r="AR30" s="2484"/>
      <c r="AS30" s="2484"/>
      <c r="AT30" s="2484"/>
      <c r="AU30" s="2484"/>
      <c r="AV30" s="2484"/>
      <c r="AW30" s="2484"/>
      <c r="AX30" s="2484"/>
      <c r="AY30" s="2484"/>
      <c r="AZ30" s="2484"/>
      <c r="BA30" s="2484"/>
      <c r="BB30" s="2484"/>
      <c r="BC30" s="2484"/>
      <c r="BD30" s="2484"/>
      <c r="BE30" s="2484"/>
      <c r="BF30" s="2484"/>
      <c r="BG30" s="2484"/>
      <c r="BH30" s="2484"/>
      <c r="BI30" s="2484"/>
      <c r="BJ30" s="2484"/>
      <c r="BK30" s="2484"/>
      <c r="BL30" s="2484"/>
      <c r="BM30" s="2484"/>
      <c r="BN30" s="2484"/>
      <c r="BO30" s="2484"/>
      <c r="BP30" s="2484"/>
      <c r="BQ30" s="2484"/>
    </row>
    <row r="31" spans="1:69" ht="18" customHeight="1" thickTop="1" x14ac:dyDescent="0.35">
      <c r="A31" s="2493" t="s">
        <v>252</v>
      </c>
      <c r="B31" s="3578">
        <v>-608.04999999998836</v>
      </c>
      <c r="C31" s="3577">
        <v>-59678.769789998856</v>
      </c>
      <c r="D31" s="3578"/>
      <c r="E31" s="3577"/>
      <c r="F31" s="3578">
        <v>0</v>
      </c>
      <c r="G31" s="3577">
        <v>0</v>
      </c>
      <c r="H31" s="3574">
        <v>-608.04999999998836</v>
      </c>
      <c r="I31" s="3575">
        <v>-59678.769789998856</v>
      </c>
      <c r="L31" s="2484"/>
      <c r="M31" s="2484" t="s">
        <v>346</v>
      </c>
      <c r="N31" s="2488">
        <v>5426.77</v>
      </c>
      <c r="O31" s="2489">
        <v>520165.843273287</v>
      </c>
      <c r="P31" s="2488">
        <v>7100.8999761904761</v>
      </c>
      <c r="Q31" s="2489">
        <v>826428.83160785493</v>
      </c>
      <c r="R31" s="2488">
        <v>7104.4105000000091</v>
      </c>
      <c r="S31" s="2489">
        <v>812357.10966551397</v>
      </c>
      <c r="T31" s="2488">
        <v>1170.0923809523813</v>
      </c>
      <c r="U31" s="2489">
        <v>131460.80000000002</v>
      </c>
      <c r="V31" s="2488">
        <v>0.2300000000000364</v>
      </c>
      <c r="W31" s="2489">
        <v>27.459999999988469</v>
      </c>
      <c r="X31" s="2491">
        <v>107831.25095714285</v>
      </c>
      <c r="Y31" s="2492">
        <v>12342931.778103627</v>
      </c>
      <c r="Z31" s="2484"/>
      <c r="AA31" s="2484"/>
      <c r="AB31" s="2484"/>
      <c r="AC31" s="2484"/>
      <c r="AD31" s="2483"/>
      <c r="AE31" s="2484"/>
      <c r="AF31" s="2484"/>
      <c r="AG31" s="2484"/>
      <c r="AH31" s="2484"/>
      <c r="AI31" s="2484"/>
      <c r="AJ31" s="2483"/>
      <c r="AK31" s="2484"/>
      <c r="AL31" s="2484"/>
      <c r="AM31" s="2484"/>
      <c r="AN31" s="2484"/>
      <c r="AO31" s="2484"/>
      <c r="AP31" s="2484"/>
      <c r="AQ31" s="2484"/>
      <c r="AR31" s="2484"/>
      <c r="AS31" s="2484"/>
      <c r="AT31" s="2484"/>
      <c r="AU31" s="2484"/>
      <c r="AV31" s="2484"/>
      <c r="AW31" s="2484"/>
      <c r="AX31" s="2484"/>
      <c r="AY31" s="2484"/>
      <c r="AZ31" s="2484"/>
      <c r="BA31" s="2484"/>
      <c r="BB31" s="2484"/>
      <c r="BC31" s="2484"/>
      <c r="BD31" s="2484"/>
      <c r="BE31" s="2484"/>
      <c r="BF31" s="2484"/>
      <c r="BG31" s="2484"/>
      <c r="BH31" s="2484"/>
      <c r="BI31" s="2484"/>
      <c r="BJ31" s="2484"/>
      <c r="BK31" s="2484"/>
      <c r="BL31" s="2484"/>
      <c r="BM31" s="2484"/>
      <c r="BN31" s="2484"/>
      <c r="BO31" s="2484"/>
      <c r="BP31" s="2484"/>
      <c r="BQ31" s="2484"/>
    </row>
    <row r="32" spans="1:69" ht="18" customHeight="1" x14ac:dyDescent="0.35">
      <c r="A32" s="2484" t="s">
        <v>347</v>
      </c>
      <c r="B32" s="3578">
        <v>121178.55</v>
      </c>
      <c r="C32" s="3577">
        <v>11699607.76</v>
      </c>
      <c r="D32" s="3578">
        <v>0</v>
      </c>
      <c r="E32" s="3577">
        <v>0</v>
      </c>
      <c r="F32" s="3578"/>
      <c r="G32" s="3577"/>
      <c r="H32" s="3574">
        <v>121178.55</v>
      </c>
      <c r="I32" s="3583">
        <v>11699607.76</v>
      </c>
      <c r="L32" s="2484"/>
      <c r="M32" s="2494" t="s">
        <v>253</v>
      </c>
      <c r="N32" s="3578">
        <v>-4.5400000000008731</v>
      </c>
      <c r="O32" s="3577">
        <v>-429.19888800008255</v>
      </c>
      <c r="P32" s="3578">
        <v>96.120023809524355</v>
      </c>
      <c r="Q32" s="3577">
        <v>10935.219464721491</v>
      </c>
      <c r="R32" s="3578">
        <v>132.17949999999109</v>
      </c>
      <c r="S32" s="3577">
        <v>14760.801995799005</v>
      </c>
      <c r="T32" s="3578">
        <v>0</v>
      </c>
      <c r="U32" s="3577">
        <v>0</v>
      </c>
      <c r="V32" s="3578">
        <v>0</v>
      </c>
      <c r="W32" s="3577">
        <v>0</v>
      </c>
      <c r="X32" s="3581">
        <v>-1195.5585761904686</v>
      </c>
      <c r="Y32" s="3582">
        <v>-134087.80653598774</v>
      </c>
      <c r="Z32" s="2484"/>
      <c r="AA32" s="2484"/>
      <c r="AB32" s="2484"/>
      <c r="AC32" s="2484"/>
      <c r="AD32" s="2483"/>
      <c r="AE32" s="2484"/>
      <c r="AF32" s="2484"/>
      <c r="AG32" s="2484"/>
      <c r="AH32" s="2484"/>
      <c r="AI32" s="2484"/>
      <c r="AJ32" s="2483"/>
      <c r="AK32" s="2484"/>
      <c r="AL32" s="2484"/>
      <c r="AM32" s="2484"/>
      <c r="AN32" s="2484"/>
      <c r="AO32" s="2484"/>
      <c r="AP32" s="2484"/>
      <c r="AQ32" s="2484"/>
      <c r="AR32" s="2484"/>
      <c r="AS32" s="2484"/>
      <c r="AT32" s="2484"/>
      <c r="AU32" s="2484"/>
      <c r="AV32" s="2484"/>
      <c r="AW32" s="2484"/>
      <c r="AX32" s="2484"/>
      <c r="AY32" s="2484"/>
      <c r="AZ32" s="2484"/>
      <c r="BA32" s="2484"/>
      <c r="BB32" s="2484"/>
      <c r="BC32" s="2484"/>
      <c r="BD32" s="2484"/>
      <c r="BE32" s="2484"/>
      <c r="BF32" s="2484"/>
      <c r="BG32" s="2484"/>
      <c r="BH32" s="2484"/>
      <c r="BI32" s="2484"/>
      <c r="BJ32" s="2484"/>
      <c r="BK32" s="2484"/>
      <c r="BL32" s="2484"/>
      <c r="BM32" s="2484"/>
      <c r="BN32" s="2484"/>
      <c r="BO32" s="2484"/>
      <c r="BP32" s="2484"/>
      <c r="BQ32" s="2484"/>
    </row>
    <row r="33" spans="1:69" ht="18" customHeight="1" x14ac:dyDescent="0.35">
      <c r="A33" s="2484" t="s">
        <v>348</v>
      </c>
      <c r="B33" s="3578"/>
      <c r="C33" s="3577"/>
      <c r="D33" s="3578"/>
      <c r="E33" s="3577"/>
      <c r="F33" s="3578"/>
      <c r="G33" s="3577"/>
      <c r="H33" s="3574">
        <v>0</v>
      </c>
      <c r="I33" s="3575">
        <v>0</v>
      </c>
      <c r="L33" s="2484"/>
      <c r="M33" s="2484" t="s">
        <v>347</v>
      </c>
      <c r="N33" s="3578">
        <v>0</v>
      </c>
      <c r="O33" s="3577">
        <v>0</v>
      </c>
      <c r="P33" s="3578">
        <v>4698.07</v>
      </c>
      <c r="Q33" s="3577">
        <v>514813.95999999996</v>
      </c>
      <c r="R33" s="3578">
        <v>6806.119999999999</v>
      </c>
      <c r="S33" s="3577">
        <v>743498.47999999986</v>
      </c>
      <c r="T33" s="3578">
        <v>140.83000000000001</v>
      </c>
      <c r="U33" s="3577">
        <v>15703.33</v>
      </c>
      <c r="V33" s="3578">
        <v>0</v>
      </c>
      <c r="W33" s="3577">
        <v>0</v>
      </c>
      <c r="X33" s="3581">
        <v>181724.69999999995</v>
      </c>
      <c r="Y33" s="3602">
        <v>19490483.800000001</v>
      </c>
      <c r="Z33" s="2484"/>
      <c r="AA33" s="2484"/>
      <c r="AB33" s="2484"/>
      <c r="AC33" s="2484"/>
      <c r="AD33" s="2483"/>
      <c r="AE33" s="2484"/>
      <c r="AF33" s="2484"/>
      <c r="AG33" s="2484"/>
      <c r="AH33" s="2484"/>
      <c r="AI33" s="2484"/>
      <c r="AJ33" s="2483"/>
      <c r="AK33" s="2484"/>
      <c r="AL33" s="2484"/>
      <c r="AM33" s="2484"/>
      <c r="AN33" s="2484"/>
      <c r="AO33" s="2484"/>
      <c r="AP33" s="2484"/>
      <c r="AQ33" s="2484"/>
      <c r="AR33" s="2484"/>
      <c r="AS33" s="2484"/>
      <c r="AT33" s="2484"/>
      <c r="AU33" s="2484"/>
      <c r="AV33" s="2484"/>
      <c r="AW33" s="2484"/>
      <c r="AX33" s="2484"/>
      <c r="AY33" s="2484"/>
      <c r="AZ33" s="2484"/>
      <c r="BA33" s="2484"/>
      <c r="BB33" s="2484"/>
      <c r="BC33" s="2484"/>
      <c r="BD33" s="2484"/>
      <c r="BE33" s="2484"/>
      <c r="BF33" s="2484"/>
      <c r="BG33" s="2484"/>
      <c r="BH33" s="2484"/>
      <c r="BI33" s="2484"/>
      <c r="BJ33" s="2484"/>
      <c r="BK33" s="2484"/>
      <c r="BL33" s="2484"/>
      <c r="BM33" s="2484"/>
      <c r="BN33" s="2484"/>
      <c r="BO33" s="2484"/>
      <c r="BP33" s="2484"/>
      <c r="BQ33" s="2484"/>
    </row>
    <row r="34" spans="1:69" ht="18" customHeight="1" x14ac:dyDescent="0.35">
      <c r="A34" s="2483" t="s">
        <v>349</v>
      </c>
      <c r="B34" s="3578"/>
      <c r="C34" s="3577">
        <v>4212</v>
      </c>
      <c r="D34" s="3578"/>
      <c r="E34" s="3577"/>
      <c r="F34" s="3578"/>
      <c r="G34" s="3577"/>
      <c r="H34" s="3574">
        <v>0</v>
      </c>
      <c r="I34" s="3585">
        <v>4212</v>
      </c>
      <c r="L34" s="2484"/>
      <c r="M34" s="2484" t="s">
        <v>369</v>
      </c>
      <c r="N34" s="3578"/>
      <c r="O34" s="3577"/>
      <c r="P34" s="3578"/>
      <c r="Q34" s="3577"/>
      <c r="R34" s="3578"/>
      <c r="S34" s="3577"/>
      <c r="T34" s="3578">
        <v>-165.05</v>
      </c>
      <c r="U34" s="3577">
        <v>-23957.919999999998</v>
      </c>
      <c r="V34" s="3578">
        <v>165.05</v>
      </c>
      <c r="W34" s="3577">
        <v>23957.919999999998</v>
      </c>
      <c r="X34" s="3581">
        <v>0</v>
      </c>
      <c r="Y34" s="3582">
        <v>0</v>
      </c>
      <c r="Z34" s="2484"/>
      <c r="AA34" s="2484"/>
      <c r="AB34" s="2484"/>
      <c r="AC34" s="2484"/>
      <c r="AD34" s="2483"/>
      <c r="AE34" s="2484"/>
      <c r="AF34" s="2484"/>
      <c r="AG34" s="2484"/>
      <c r="AH34" s="2484"/>
      <c r="AI34" s="2484"/>
      <c r="AJ34" s="2483"/>
      <c r="AK34" s="2484"/>
      <c r="AL34" s="2484"/>
      <c r="AM34" s="2484"/>
      <c r="AN34" s="2484"/>
      <c r="AO34" s="2484"/>
      <c r="AP34" s="2484"/>
      <c r="AQ34" s="2484"/>
      <c r="AR34" s="2484"/>
      <c r="AS34" s="2484"/>
      <c r="AT34" s="2484"/>
      <c r="AU34" s="2484"/>
      <c r="AV34" s="2484"/>
      <c r="AW34" s="2484"/>
      <c r="AX34" s="2484"/>
      <c r="AY34" s="2484"/>
      <c r="AZ34" s="2484"/>
      <c r="BA34" s="2484"/>
      <c r="BB34" s="2484"/>
      <c r="BC34" s="2484"/>
      <c r="BD34" s="2484"/>
      <c r="BE34" s="2484"/>
      <c r="BF34" s="2484"/>
      <c r="BG34" s="2484"/>
      <c r="BH34" s="2484"/>
      <c r="BI34" s="2484"/>
      <c r="BJ34" s="2484"/>
      <c r="BK34" s="2484"/>
      <c r="BL34" s="2484"/>
      <c r="BM34" s="2484"/>
      <c r="BN34" s="2484"/>
      <c r="BO34" s="2484"/>
      <c r="BP34" s="2484"/>
      <c r="BQ34" s="2484"/>
    </row>
    <row r="35" spans="1:69" ht="18" customHeight="1" x14ac:dyDescent="0.35">
      <c r="A35" s="2484" t="s">
        <v>350</v>
      </c>
      <c r="B35" s="3578"/>
      <c r="C35" s="3577">
        <v>58498.04</v>
      </c>
      <c r="D35" s="3578"/>
      <c r="E35" s="3577"/>
      <c r="F35" s="3578"/>
      <c r="G35" s="3577"/>
      <c r="H35" s="3574">
        <v>0</v>
      </c>
      <c r="I35" s="3586">
        <v>58498.04</v>
      </c>
      <c r="L35" s="2484"/>
      <c r="M35" s="2483" t="s">
        <v>349</v>
      </c>
      <c r="N35" s="3578"/>
      <c r="O35" s="3577">
        <v>0</v>
      </c>
      <c r="P35" s="3578"/>
      <c r="Q35" s="3577">
        <v>1008</v>
      </c>
      <c r="R35" s="3578"/>
      <c r="S35" s="3577">
        <v>1008</v>
      </c>
      <c r="T35" s="3578"/>
      <c r="U35" s="3577">
        <v>0</v>
      </c>
      <c r="V35" s="3578"/>
      <c r="W35" s="3577">
        <v>0</v>
      </c>
      <c r="X35" s="3581">
        <v>0</v>
      </c>
      <c r="Y35" s="3603">
        <v>19280.82</v>
      </c>
      <c r="Z35" s="2484"/>
      <c r="AA35" s="2484"/>
      <c r="AB35" s="2484"/>
      <c r="AC35" s="2484"/>
      <c r="AD35" s="2483"/>
      <c r="AE35" s="2484"/>
      <c r="AF35" s="2484"/>
      <c r="AG35" s="2484"/>
      <c r="AH35" s="2484"/>
      <c r="AI35" s="2484"/>
      <c r="AJ35" s="2483"/>
      <c r="AK35" s="2484"/>
      <c r="AL35" s="2484"/>
      <c r="AM35" s="2484"/>
      <c r="AN35" s="2484"/>
      <c r="AO35" s="2484"/>
      <c r="AP35" s="2484"/>
      <c r="AQ35" s="2484"/>
      <c r="AR35" s="2484"/>
      <c r="AS35" s="2484"/>
      <c r="AT35" s="2484"/>
      <c r="AU35" s="2484"/>
      <c r="AV35" s="2484"/>
      <c r="AW35" s="2484"/>
      <c r="AX35" s="2484"/>
      <c r="AY35" s="2484"/>
      <c r="AZ35" s="2484"/>
      <c r="BA35" s="2484"/>
      <c r="BB35" s="2484"/>
      <c r="BC35" s="2484"/>
      <c r="BD35" s="2484"/>
      <c r="BE35" s="2484"/>
      <c r="BF35" s="2484"/>
      <c r="BG35" s="2484"/>
      <c r="BH35" s="2484"/>
      <c r="BI35" s="2484"/>
      <c r="BJ35" s="2484"/>
      <c r="BK35" s="2484"/>
      <c r="BL35" s="2484"/>
      <c r="BM35" s="2484"/>
      <c r="BN35" s="2484"/>
      <c r="BO35" s="2484"/>
      <c r="BP35" s="2484"/>
      <c r="BQ35" s="2484"/>
    </row>
    <row r="36" spans="1:69" ht="18" customHeight="1" thickBot="1" x14ac:dyDescent="0.4">
      <c r="A36" s="2484" t="s">
        <v>351</v>
      </c>
      <c r="B36" s="3587">
        <v>0</v>
      </c>
      <c r="C36" s="3588">
        <v>0</v>
      </c>
      <c r="D36" s="3589">
        <v>0</v>
      </c>
      <c r="E36" s="3588">
        <v>0</v>
      </c>
      <c r="F36" s="3589">
        <v>1429.98</v>
      </c>
      <c r="G36" s="3577">
        <v>159857.18200933933</v>
      </c>
      <c r="H36" s="3598">
        <v>1429.98</v>
      </c>
      <c r="I36" s="3599">
        <v>159857.18200933933</v>
      </c>
      <c r="L36" s="2484"/>
      <c r="M36" s="2484" t="s">
        <v>350</v>
      </c>
      <c r="N36" s="3578"/>
      <c r="O36" s="3577">
        <v>0</v>
      </c>
      <c r="P36" s="3578"/>
      <c r="Q36" s="3577">
        <v>9866.8079999999991</v>
      </c>
      <c r="R36" s="3578"/>
      <c r="S36" s="3577">
        <v>14727.341999999999</v>
      </c>
      <c r="T36" s="3578"/>
      <c r="U36" s="3577">
        <v>315.11</v>
      </c>
      <c r="V36" s="3578"/>
      <c r="W36" s="3577">
        <v>0</v>
      </c>
      <c r="X36" s="3581">
        <v>0</v>
      </c>
      <c r="Y36" s="3604">
        <v>383367.25399999996</v>
      </c>
      <c r="Z36" s="2484"/>
      <c r="AA36" s="2484"/>
      <c r="AB36" s="2484"/>
      <c r="AC36" s="2484"/>
      <c r="AD36" s="2483"/>
      <c r="AE36" s="2484"/>
      <c r="AF36" s="2484"/>
      <c r="AG36" s="2484"/>
      <c r="AH36" s="2484"/>
      <c r="AI36" s="2484"/>
      <c r="AJ36" s="2483"/>
      <c r="AK36" s="2484"/>
      <c r="AL36" s="2484"/>
      <c r="AM36" s="2484"/>
      <c r="AN36" s="2484"/>
      <c r="AO36" s="2484"/>
      <c r="AP36" s="2484"/>
      <c r="AQ36" s="2484"/>
      <c r="AR36" s="2484"/>
      <c r="AS36" s="2484"/>
      <c r="AT36" s="2484"/>
      <c r="AU36" s="2484"/>
      <c r="AV36" s="2484"/>
      <c r="AW36" s="2484"/>
      <c r="AX36" s="2484"/>
      <c r="AY36" s="2484"/>
      <c r="AZ36" s="2484"/>
      <c r="BA36" s="2484"/>
      <c r="BB36" s="2484"/>
      <c r="BC36" s="2484"/>
      <c r="BD36" s="2484"/>
      <c r="BE36" s="2484"/>
      <c r="BF36" s="2484"/>
      <c r="BG36" s="2484"/>
      <c r="BH36" s="2484"/>
      <c r="BI36" s="2484"/>
      <c r="BJ36" s="2484"/>
      <c r="BK36" s="2484"/>
      <c r="BL36" s="2484"/>
      <c r="BM36" s="2484"/>
      <c r="BN36" s="2484"/>
      <c r="BO36" s="2484"/>
      <c r="BP36" s="2484"/>
      <c r="BQ36" s="2484"/>
    </row>
    <row r="37" spans="1:69" ht="30" customHeight="1" thickBot="1" x14ac:dyDescent="0.4">
      <c r="A37" s="2495" t="s">
        <v>296</v>
      </c>
      <c r="B37" s="2496">
        <v>325007.81</v>
      </c>
      <c r="C37" s="2497">
        <v>31819922.934574254</v>
      </c>
      <c r="D37" s="2496">
        <v>1763.6271428571436</v>
      </c>
      <c r="E37" s="2497">
        <v>141639.21142416808</v>
      </c>
      <c r="F37" s="2496">
        <v>1429.98</v>
      </c>
      <c r="G37" s="2497">
        <v>159857.18213239513</v>
      </c>
      <c r="H37" s="2498">
        <v>328201.41714285716</v>
      </c>
      <c r="I37" s="2499">
        <v>32121419.328130819</v>
      </c>
      <c r="L37" s="2484"/>
      <c r="M37" s="2484" t="s">
        <v>351</v>
      </c>
      <c r="N37" s="3589">
        <v>0</v>
      </c>
      <c r="O37" s="3588">
        <v>0</v>
      </c>
      <c r="P37" s="3589">
        <v>0</v>
      </c>
      <c r="Q37" s="3588">
        <v>0</v>
      </c>
      <c r="R37" s="3589">
        <v>0</v>
      </c>
      <c r="S37" s="3588">
        <v>0</v>
      </c>
      <c r="T37" s="3589">
        <v>0</v>
      </c>
      <c r="U37" s="3588">
        <v>0</v>
      </c>
      <c r="V37" s="3589">
        <v>0</v>
      </c>
      <c r="W37" s="3588">
        <v>0</v>
      </c>
      <c r="X37" s="3594">
        <v>0</v>
      </c>
      <c r="Y37" s="3595">
        <v>0</v>
      </c>
      <c r="Z37" s="2484"/>
      <c r="AA37" s="2484"/>
      <c r="AB37" s="2484"/>
      <c r="AC37" s="2484"/>
      <c r="AD37" s="2483"/>
      <c r="AE37" s="2484"/>
      <c r="AF37" s="2484"/>
      <c r="AG37" s="2484"/>
      <c r="AH37" s="2484"/>
      <c r="AI37" s="2484"/>
      <c r="AJ37" s="2483"/>
      <c r="AK37" s="2484"/>
      <c r="AL37" s="2484"/>
      <c r="AM37" s="2484"/>
      <c r="AN37" s="2484"/>
      <c r="AO37" s="2484"/>
      <c r="AP37" s="2484"/>
      <c r="AQ37" s="2484"/>
      <c r="AR37" s="2484"/>
      <c r="AS37" s="2484"/>
      <c r="AT37" s="2484"/>
      <c r="AU37" s="2484"/>
      <c r="AV37" s="2484"/>
      <c r="AW37" s="2484"/>
      <c r="AX37" s="2484"/>
      <c r="AY37" s="2484"/>
      <c r="AZ37" s="2484"/>
      <c r="BA37" s="2484"/>
      <c r="BB37" s="2484"/>
      <c r="BC37" s="2484"/>
      <c r="BD37" s="2484"/>
      <c r="BE37" s="2484"/>
      <c r="BF37" s="2484"/>
      <c r="BG37" s="2484"/>
      <c r="BH37" s="2484"/>
      <c r="BI37" s="2484"/>
      <c r="BJ37" s="2484"/>
      <c r="BK37" s="2484"/>
      <c r="BL37" s="2484"/>
      <c r="BM37" s="2484"/>
      <c r="BN37" s="2484"/>
      <c r="BO37" s="2484"/>
      <c r="BP37" s="2484"/>
      <c r="BQ37" s="2484"/>
    </row>
    <row r="38" spans="1:69" ht="18" customHeight="1" x14ac:dyDescent="0.35">
      <c r="A38" s="2484" t="s">
        <v>353</v>
      </c>
      <c r="B38" s="3578">
        <v>71782.679999999993</v>
      </c>
      <c r="C38" s="3597">
        <v>7027890.6399999997</v>
      </c>
      <c r="D38" s="3578">
        <v>0</v>
      </c>
      <c r="E38" s="3596">
        <v>0</v>
      </c>
      <c r="F38" s="3578"/>
      <c r="G38" s="3577"/>
      <c r="H38" s="3574">
        <v>71782.679999999993</v>
      </c>
      <c r="I38" s="3575">
        <v>7027890.6399999997</v>
      </c>
      <c r="L38" s="2484"/>
      <c r="M38" s="2495" t="s">
        <v>296</v>
      </c>
      <c r="N38" s="2496">
        <v>5422.23</v>
      </c>
      <c r="O38" s="2497">
        <v>519736.6443852869</v>
      </c>
      <c r="P38" s="2496">
        <v>11895.09</v>
      </c>
      <c r="Q38" s="2497">
        <v>1363052.8190725765</v>
      </c>
      <c r="R38" s="2496">
        <v>14042.71</v>
      </c>
      <c r="S38" s="2497">
        <v>1586351.7336613128</v>
      </c>
      <c r="T38" s="2496">
        <v>1145.8723809523813</v>
      </c>
      <c r="U38" s="2497">
        <v>123521.32</v>
      </c>
      <c r="V38" s="2496">
        <v>165.28000000000006</v>
      </c>
      <c r="W38" s="2497">
        <v>23985.379999999986</v>
      </c>
      <c r="X38" s="2500">
        <v>288360.39238095237</v>
      </c>
      <c r="Y38" s="2501">
        <v>32101975.845567644</v>
      </c>
      <c r="Z38" s="2484"/>
      <c r="AA38" s="2484"/>
      <c r="AB38" s="2484"/>
      <c r="AC38" s="2484"/>
      <c r="AD38" s="2483"/>
      <c r="AE38" s="2484"/>
      <c r="AF38" s="2484"/>
      <c r="AG38" s="2484"/>
      <c r="AH38" s="2484"/>
      <c r="AI38" s="2484"/>
      <c r="AJ38" s="2483"/>
      <c r="AK38" s="2484"/>
      <c r="AL38" s="2484"/>
      <c r="AM38" s="2484"/>
      <c r="AN38" s="2484"/>
      <c r="AO38" s="2484"/>
      <c r="AP38" s="2484"/>
      <c r="AQ38" s="2484"/>
      <c r="AR38" s="2484"/>
      <c r="AS38" s="2484"/>
      <c r="AT38" s="2484"/>
      <c r="AU38" s="2484"/>
      <c r="AV38" s="2484"/>
      <c r="AW38" s="2484"/>
      <c r="AX38" s="2484"/>
      <c r="AY38" s="2484"/>
      <c r="AZ38" s="2484"/>
      <c r="BA38" s="2484"/>
      <c r="BB38" s="2484"/>
      <c r="BC38" s="2484"/>
      <c r="BD38" s="2484"/>
      <c r="BE38" s="2484"/>
      <c r="BF38" s="2484"/>
      <c r="BG38" s="2484"/>
      <c r="BH38" s="2484"/>
      <c r="BI38" s="2484"/>
      <c r="BJ38" s="2484"/>
      <c r="BK38" s="2484"/>
      <c r="BL38" s="2484"/>
      <c r="BM38" s="2484"/>
      <c r="BN38" s="2484"/>
      <c r="BO38" s="2484"/>
      <c r="BP38" s="2484"/>
      <c r="BQ38" s="2484"/>
    </row>
    <row r="39" spans="1:69" ht="18" customHeight="1" x14ac:dyDescent="0.35">
      <c r="A39" s="2484" t="s">
        <v>354</v>
      </c>
      <c r="B39" s="3578">
        <v>0</v>
      </c>
      <c r="C39" s="3597">
        <v>0</v>
      </c>
      <c r="D39" s="3578">
        <v>29.69</v>
      </c>
      <c r="E39" s="3597">
        <v>2384.44</v>
      </c>
      <c r="F39" s="3578">
        <v>1429.98</v>
      </c>
      <c r="G39" s="3597">
        <v>159857.18</v>
      </c>
      <c r="H39" s="3574">
        <v>1459.67</v>
      </c>
      <c r="I39" s="3575">
        <v>162241.62</v>
      </c>
      <c r="J39" s="310" t="s">
        <v>370</v>
      </c>
      <c r="L39" s="2484"/>
      <c r="M39" s="2484" t="s">
        <v>371</v>
      </c>
      <c r="N39" s="3578">
        <v>0</v>
      </c>
      <c r="O39" s="3596">
        <v>0</v>
      </c>
      <c r="P39" s="3578">
        <v>0</v>
      </c>
      <c r="Q39" s="3596">
        <v>0</v>
      </c>
      <c r="R39" s="3578">
        <v>0</v>
      </c>
      <c r="S39" s="3596">
        <v>0</v>
      </c>
      <c r="T39" s="3578">
        <v>0</v>
      </c>
      <c r="U39" s="3596">
        <v>0</v>
      </c>
      <c r="V39" s="3578">
        <v>0</v>
      </c>
      <c r="W39" s="3596">
        <v>0</v>
      </c>
      <c r="X39" s="3581">
        <v>1441.59</v>
      </c>
      <c r="Y39" s="3582">
        <v>161426.18267425217</v>
      </c>
      <c r="Z39" s="2484"/>
      <c r="AA39" s="2484"/>
      <c r="AB39" s="2484"/>
      <c r="AC39" s="2484"/>
      <c r="AD39" s="2483"/>
      <c r="AE39" s="2484"/>
      <c r="AF39" s="2484"/>
      <c r="AG39" s="2484"/>
      <c r="AH39" s="2484"/>
      <c r="AI39" s="2483"/>
      <c r="AJ39" s="2483"/>
      <c r="AK39" s="2484"/>
      <c r="AL39" s="2484"/>
      <c r="AM39" s="2484"/>
      <c r="AN39" s="2484"/>
      <c r="AO39" s="2484"/>
      <c r="AP39" s="2484"/>
      <c r="AQ39" s="2484"/>
      <c r="AR39" s="2484"/>
      <c r="AS39" s="2484"/>
      <c r="AT39" s="2484"/>
      <c r="AU39" s="2484"/>
      <c r="AV39" s="2484"/>
      <c r="AW39" s="2484"/>
      <c r="AX39" s="2484"/>
      <c r="AY39" s="2484"/>
      <c r="AZ39" s="2484"/>
      <c r="BA39" s="2484"/>
      <c r="BB39" s="2484"/>
      <c r="BC39" s="2484"/>
      <c r="BD39" s="2484"/>
      <c r="BE39" s="2484"/>
      <c r="BF39" s="2484"/>
      <c r="BG39" s="2484"/>
      <c r="BH39" s="2484"/>
      <c r="BI39" s="2484"/>
      <c r="BJ39" s="2484"/>
      <c r="BK39" s="2484"/>
      <c r="BL39" s="2484"/>
      <c r="BM39" s="2484"/>
      <c r="BN39" s="2484"/>
      <c r="BO39" s="2484"/>
      <c r="BP39" s="2484"/>
      <c r="BQ39" s="2484"/>
    </row>
    <row r="40" spans="1:69" ht="18" customHeight="1" x14ac:dyDescent="0.35">
      <c r="A40" s="2484"/>
      <c r="B40" s="3590"/>
      <c r="C40" s="3591"/>
      <c r="D40" s="3590"/>
      <c r="E40" s="3591"/>
      <c r="F40" s="3590"/>
      <c r="G40" s="3591"/>
      <c r="H40" s="3605">
        <v>0</v>
      </c>
      <c r="I40" s="3606">
        <v>0</v>
      </c>
      <c r="J40" s="310">
        <v>2384.44</v>
      </c>
      <c r="L40" s="2484"/>
      <c r="M40" s="2484" t="s">
        <v>354</v>
      </c>
      <c r="N40" s="3578">
        <v>0</v>
      </c>
      <c r="O40" s="3597">
        <v>0</v>
      </c>
      <c r="P40" s="3590">
        <v>4407.04</v>
      </c>
      <c r="Q40" s="3597">
        <v>505000.66</v>
      </c>
      <c r="R40" s="3578">
        <v>4320.62</v>
      </c>
      <c r="S40" s="3597">
        <v>488084.07</v>
      </c>
      <c r="T40" s="3578">
        <v>7.89</v>
      </c>
      <c r="U40" s="3597">
        <v>850.52</v>
      </c>
      <c r="V40" s="3578">
        <v>2.21</v>
      </c>
      <c r="W40" s="3597">
        <v>320.70999999999998</v>
      </c>
      <c r="X40" s="3581">
        <v>134306.8063</v>
      </c>
      <c r="Y40" s="3607">
        <v>14904396.250000002</v>
      </c>
      <c r="Z40" s="2484"/>
      <c r="AA40" s="2484"/>
      <c r="AB40" s="2484"/>
      <c r="AC40" s="2484"/>
      <c r="AD40" s="2483"/>
      <c r="AE40" s="2484"/>
      <c r="AF40" s="2484"/>
      <c r="AG40" s="2484"/>
      <c r="AH40" s="2484"/>
      <c r="AI40" s="2483"/>
      <c r="AJ40" s="2483"/>
      <c r="AK40" s="2484"/>
      <c r="AL40" s="2484"/>
      <c r="AM40" s="2484"/>
      <c r="AN40" s="2484"/>
      <c r="AO40" s="2484"/>
      <c r="AP40" s="2484"/>
      <c r="AQ40" s="2484"/>
      <c r="AR40" s="2484"/>
      <c r="AS40" s="2484"/>
      <c r="AT40" s="2484"/>
      <c r="AU40" s="2484"/>
      <c r="AV40" s="2484"/>
      <c r="AW40" s="2484"/>
      <c r="AX40" s="2484"/>
      <c r="AY40" s="2484"/>
      <c r="AZ40" s="2484"/>
      <c r="BA40" s="2484"/>
      <c r="BB40" s="2484"/>
      <c r="BC40" s="2484"/>
      <c r="BD40" s="2484"/>
      <c r="BE40" s="2484"/>
      <c r="BF40" s="2484"/>
      <c r="BG40" s="2484"/>
      <c r="BH40" s="2484"/>
      <c r="BI40" s="2484"/>
      <c r="BJ40" s="2484"/>
      <c r="BK40" s="2484"/>
      <c r="BL40" s="2484"/>
      <c r="BM40" s="2484"/>
      <c r="BN40" s="2484"/>
      <c r="BO40" s="2484"/>
      <c r="BP40" s="2484"/>
      <c r="BQ40" s="2484"/>
    </row>
    <row r="41" spans="1:69" ht="18" customHeight="1" thickBot="1" x14ac:dyDescent="0.4">
      <c r="A41" s="2494" t="s">
        <v>357</v>
      </c>
      <c r="B41" s="3589">
        <v>0</v>
      </c>
      <c r="C41" s="3588">
        <v>0</v>
      </c>
      <c r="D41" s="3589">
        <v>0</v>
      </c>
      <c r="E41" s="3588">
        <v>0</v>
      </c>
      <c r="F41" s="3589">
        <v>0</v>
      </c>
      <c r="G41" s="3588">
        <v>0</v>
      </c>
      <c r="H41" s="3598">
        <v>0</v>
      </c>
      <c r="I41" s="3599">
        <v>0</v>
      </c>
      <c r="L41" s="2484"/>
      <c r="M41" s="2484"/>
      <c r="N41" s="3590"/>
      <c r="O41" s="3591"/>
      <c r="P41" s="3590"/>
      <c r="Q41" s="3591"/>
      <c r="R41" s="3590"/>
      <c r="S41" s="3591"/>
      <c r="T41" s="3590"/>
      <c r="U41" s="3591"/>
      <c r="V41" s="3590"/>
      <c r="W41" s="3591"/>
      <c r="X41" s="3592">
        <v>0</v>
      </c>
      <c r="Y41" s="3593">
        <v>0</v>
      </c>
      <c r="Z41" s="2484"/>
      <c r="AA41" s="2484"/>
      <c r="AB41" s="2484"/>
      <c r="AC41" s="2484"/>
      <c r="AD41" s="2483"/>
      <c r="AE41" s="2484"/>
      <c r="AF41" s="2484"/>
      <c r="AG41" s="2484"/>
      <c r="AH41" s="2484"/>
      <c r="AI41" s="2484"/>
      <c r="AJ41" s="2483"/>
      <c r="AK41" s="2484"/>
      <c r="AL41" s="2484"/>
      <c r="AM41" s="2484"/>
      <c r="AN41" s="2484"/>
      <c r="AO41" s="2484"/>
      <c r="AP41" s="2484"/>
      <c r="AQ41" s="2484"/>
      <c r="AR41" s="2484"/>
      <c r="AS41" s="2484"/>
      <c r="AT41" s="2484"/>
      <c r="AU41" s="2484"/>
      <c r="AV41" s="2484"/>
      <c r="AW41" s="2484"/>
      <c r="AX41" s="2484"/>
      <c r="AY41" s="2484"/>
      <c r="AZ41" s="2484"/>
      <c r="BA41" s="2484"/>
      <c r="BB41" s="2484"/>
      <c r="BC41" s="2484"/>
      <c r="BD41" s="2484"/>
      <c r="BE41" s="2484"/>
      <c r="BF41" s="2484"/>
      <c r="BG41" s="2484"/>
      <c r="BH41" s="2484"/>
      <c r="BI41" s="2484"/>
      <c r="BJ41" s="2484"/>
      <c r="BK41" s="2484"/>
      <c r="BL41" s="2484"/>
      <c r="BM41" s="2484"/>
      <c r="BN41" s="2484"/>
      <c r="BO41" s="2484"/>
      <c r="BP41" s="2484"/>
      <c r="BQ41" s="2484"/>
    </row>
    <row r="42" spans="1:69" ht="30" customHeight="1" thickBot="1" x14ac:dyDescent="0.4">
      <c r="A42" s="2503" t="s">
        <v>358</v>
      </c>
      <c r="B42" s="311">
        <v>253225.13</v>
      </c>
      <c r="C42" s="312">
        <v>24792032.294574253</v>
      </c>
      <c r="D42" s="2504">
        <v>1733.9371428571435</v>
      </c>
      <c r="E42" s="312">
        <v>139254.77142416808</v>
      </c>
      <c r="F42" s="2504">
        <v>0</v>
      </c>
      <c r="G42" s="319">
        <v>2.1323951368685812E-3</v>
      </c>
      <c r="H42" s="2506">
        <v>254959.06714285718</v>
      </c>
      <c r="I42" s="2507">
        <v>24931287.068130821</v>
      </c>
      <c r="L42" s="2484"/>
      <c r="M42" s="2494" t="s">
        <v>372</v>
      </c>
      <c r="N42" s="3589">
        <v>0</v>
      </c>
      <c r="O42" s="3588">
        <v>0</v>
      </c>
      <c r="P42" s="3589">
        <v>0</v>
      </c>
      <c r="Q42" s="3588">
        <v>0</v>
      </c>
      <c r="R42" s="3589">
        <v>0</v>
      </c>
      <c r="S42" s="3588">
        <v>0</v>
      </c>
      <c r="T42" s="3589">
        <v>0</v>
      </c>
      <c r="U42" s="3588">
        <v>0</v>
      </c>
      <c r="V42" s="3589">
        <v>0</v>
      </c>
      <c r="W42" s="3588">
        <v>0</v>
      </c>
      <c r="X42" s="3594">
        <v>0</v>
      </c>
      <c r="Y42" s="3595">
        <v>0</v>
      </c>
      <c r="Z42" s="2484"/>
      <c r="AA42" s="2484"/>
      <c r="AB42" s="2484"/>
      <c r="AC42" s="2484"/>
      <c r="AD42" s="2483"/>
      <c r="AE42" s="2484"/>
      <c r="AF42" s="2484"/>
      <c r="AG42" s="2484"/>
      <c r="AH42" s="2484"/>
      <c r="AI42" s="2484"/>
      <c r="AJ42" s="2483"/>
      <c r="AK42" s="2484"/>
      <c r="AL42" s="2484"/>
      <c r="AM42" s="2484"/>
      <c r="AN42" s="2484"/>
      <c r="AO42" s="2484"/>
      <c r="AP42" s="2484"/>
      <c r="AQ42" s="2484"/>
      <c r="AR42" s="2484"/>
      <c r="AS42" s="2484"/>
      <c r="AT42" s="2484"/>
      <c r="AU42" s="2484"/>
      <c r="AV42" s="2484"/>
      <c r="AW42" s="2484"/>
      <c r="AX42" s="2484"/>
      <c r="AY42" s="2484"/>
      <c r="AZ42" s="2484"/>
      <c r="BA42" s="2484"/>
      <c r="BB42" s="2484"/>
      <c r="BC42" s="2484"/>
      <c r="BD42" s="2484"/>
      <c r="BE42" s="2484"/>
      <c r="BF42" s="2484"/>
      <c r="BG42" s="2484"/>
      <c r="BH42" s="2484"/>
      <c r="BI42" s="2484"/>
      <c r="BJ42" s="2484"/>
      <c r="BK42" s="2484"/>
      <c r="BL42" s="2484"/>
      <c r="BM42" s="2484"/>
      <c r="BN42" s="2484"/>
      <c r="BO42" s="2484"/>
      <c r="BP42" s="2484"/>
      <c r="BQ42" s="2484"/>
    </row>
    <row r="43" spans="1:69" ht="16.2" thickTop="1" thickBot="1" x14ac:dyDescent="0.4">
      <c r="A43" s="2503"/>
      <c r="B43" s="313"/>
      <c r="C43" s="313"/>
      <c r="D43" s="2508"/>
      <c r="E43" s="313"/>
      <c r="F43" s="2508"/>
      <c r="G43" s="2508"/>
      <c r="K43" s="320"/>
      <c r="L43" s="2484"/>
      <c r="M43" s="2503" t="s">
        <v>358</v>
      </c>
      <c r="N43" s="2504">
        <v>5422.23</v>
      </c>
      <c r="O43" s="312">
        <v>519736.6443852869</v>
      </c>
      <c r="P43" s="2504">
        <v>7488.05</v>
      </c>
      <c r="Q43" s="312">
        <v>858052.15907257656</v>
      </c>
      <c r="R43" s="2504">
        <v>9722.09</v>
      </c>
      <c r="S43" s="312">
        <v>1098267.6636613128</v>
      </c>
      <c r="T43" s="2504">
        <v>1137.9823809523812</v>
      </c>
      <c r="U43" s="312">
        <v>122670.8</v>
      </c>
      <c r="V43" s="2504">
        <v>163.07000000000005</v>
      </c>
      <c r="W43" s="312">
        <v>23664.669999999987</v>
      </c>
      <c r="X43" s="2509">
        <v>152611.99608095238</v>
      </c>
      <c r="Y43" s="2510">
        <v>17036153.412893392</v>
      </c>
      <c r="Z43" s="2484"/>
      <c r="AA43" s="2484"/>
      <c r="AB43" s="2484"/>
      <c r="AC43" s="2484"/>
      <c r="AD43" s="2483"/>
      <c r="AE43" s="2484"/>
      <c r="AF43" s="2484"/>
      <c r="AG43" s="2484"/>
      <c r="AH43" s="2484"/>
      <c r="AI43" s="2484"/>
      <c r="AJ43" s="2483"/>
      <c r="AK43" s="2484"/>
      <c r="AL43" s="2484"/>
      <c r="AM43" s="2484"/>
      <c r="AN43" s="2484"/>
      <c r="AO43" s="2484"/>
      <c r="AP43" s="2484"/>
      <c r="AQ43" s="2484"/>
      <c r="AR43" s="2484"/>
      <c r="AS43" s="2484"/>
      <c r="AT43" s="2484"/>
      <c r="AU43" s="2484"/>
      <c r="AV43" s="2484"/>
      <c r="AW43" s="2484"/>
      <c r="AX43" s="2484"/>
      <c r="AY43" s="2484"/>
      <c r="AZ43" s="2484"/>
      <c r="BA43" s="2484"/>
      <c r="BB43" s="2484"/>
      <c r="BC43" s="2484"/>
      <c r="BD43" s="2484"/>
      <c r="BE43" s="2484"/>
      <c r="BF43" s="2484"/>
      <c r="BG43" s="2484"/>
      <c r="BH43" s="2484"/>
      <c r="BI43" s="2484"/>
      <c r="BJ43" s="2484"/>
      <c r="BK43" s="2484"/>
      <c r="BL43" s="2484"/>
      <c r="BM43" s="2484"/>
      <c r="BN43" s="2484"/>
      <c r="BO43" s="2484"/>
      <c r="BP43" s="2484"/>
      <c r="BQ43" s="2484"/>
    </row>
    <row r="44" spans="1:69" ht="25.35" customHeight="1" thickTop="1" x14ac:dyDescent="0.35">
      <c r="A44" s="2484" t="s">
        <v>359</v>
      </c>
      <c r="B44" s="2484"/>
      <c r="C44" s="314">
        <v>97.905102448381939</v>
      </c>
      <c r="D44" s="2484"/>
      <c r="E44" s="314">
        <v>80.311312965339795</v>
      </c>
      <c r="F44" s="2484"/>
      <c r="G44" s="314">
        <v>111.78980274716788</v>
      </c>
      <c r="L44" s="2484"/>
      <c r="M44" s="2503"/>
      <c r="N44" s="2508"/>
      <c r="O44" s="2508"/>
      <c r="P44" s="2508"/>
      <c r="Q44" s="2508"/>
      <c r="R44" s="2508"/>
      <c r="S44" s="2508"/>
      <c r="T44" s="2508"/>
      <c r="U44" s="2508"/>
      <c r="V44" s="2508"/>
      <c r="W44" s="2508"/>
      <c r="X44" s="2508"/>
      <c r="Y44" s="2508"/>
      <c r="Z44" s="2484"/>
      <c r="AA44" s="2484"/>
      <c r="AB44" s="2484"/>
      <c r="AC44" s="2484"/>
      <c r="AD44" s="2483"/>
      <c r="AE44" s="2484"/>
      <c r="AF44" s="2484"/>
      <c r="AG44" s="2484"/>
      <c r="AH44" s="2484"/>
      <c r="AI44" s="2484"/>
      <c r="AJ44" s="2483"/>
      <c r="AK44" s="2484"/>
      <c r="AL44" s="2484"/>
      <c r="AM44" s="2484"/>
      <c r="AN44" s="2484"/>
      <c r="AO44" s="2484"/>
      <c r="AP44" s="2484"/>
      <c r="AQ44" s="2484"/>
      <c r="AR44" s="2484"/>
      <c r="AS44" s="2484"/>
      <c r="AT44" s="2484"/>
      <c r="AU44" s="2484"/>
      <c r="AV44" s="2484"/>
      <c r="AW44" s="2484"/>
      <c r="AX44" s="2484"/>
      <c r="AY44" s="2484"/>
      <c r="AZ44" s="2484"/>
      <c r="BA44" s="2484"/>
      <c r="BB44" s="2484"/>
      <c r="BC44" s="2484"/>
      <c r="BD44" s="2484"/>
      <c r="BE44" s="2484"/>
      <c r="BF44" s="2484"/>
      <c r="BG44" s="2484"/>
      <c r="BH44" s="2484"/>
      <c r="BI44" s="2484"/>
      <c r="BJ44" s="2484"/>
      <c r="BK44" s="2484"/>
      <c r="BL44" s="2484"/>
      <c r="BM44" s="2484"/>
      <c r="BN44" s="2484"/>
      <c r="BO44" s="2484"/>
      <c r="BP44" s="2484"/>
      <c r="BQ44" s="2484"/>
    </row>
    <row r="45" spans="1:69" ht="20.100000000000001" customHeight="1" x14ac:dyDescent="0.35">
      <c r="A45" s="2484" t="s">
        <v>360</v>
      </c>
      <c r="B45" s="2484"/>
      <c r="C45" s="314">
        <v>98.40319217839567</v>
      </c>
      <c r="D45" s="2484"/>
      <c r="E45" s="314">
        <v>80.311312965339795</v>
      </c>
      <c r="F45" s="2484"/>
      <c r="G45" s="314" t="s">
        <v>1492</v>
      </c>
      <c r="L45" s="2484"/>
      <c r="M45" s="2484" t="s">
        <v>359</v>
      </c>
      <c r="N45" s="2484"/>
      <c r="O45" s="314">
        <v>95.852932167260875</v>
      </c>
      <c r="P45" s="2484"/>
      <c r="Q45" s="314">
        <v>114.58953392303685</v>
      </c>
      <c r="R45" s="2484"/>
      <c r="S45" s="314">
        <v>112.96621048653094</v>
      </c>
      <c r="T45" s="2484"/>
      <c r="U45" s="314">
        <v>107.79675123798377</v>
      </c>
      <c r="V45" s="2484"/>
      <c r="W45" s="314">
        <v>145.11967570183916</v>
      </c>
      <c r="X45" s="2484"/>
      <c r="Y45" s="314"/>
      <c r="Z45" s="2484"/>
      <c r="AA45" s="2484"/>
      <c r="AB45" s="2484"/>
      <c r="AC45" s="2484"/>
      <c r="AD45" s="2483"/>
      <c r="AE45" s="2484"/>
      <c r="AF45" s="2484"/>
      <c r="AG45" s="2484"/>
      <c r="AH45" s="2484"/>
      <c r="AI45" s="2484"/>
      <c r="AJ45" s="2483"/>
      <c r="AK45" s="2484"/>
      <c r="AL45" s="2484"/>
      <c r="AM45" s="2484"/>
      <c r="AN45" s="2484"/>
      <c r="AO45" s="2484"/>
      <c r="AP45" s="2484"/>
      <c r="AQ45" s="2484"/>
      <c r="AR45" s="2484"/>
      <c r="AS45" s="2484"/>
      <c r="AT45" s="2484"/>
      <c r="AU45" s="2484"/>
      <c r="AV45" s="2484"/>
      <c r="AW45" s="2484"/>
      <c r="AX45" s="2484"/>
      <c r="AY45" s="2484"/>
      <c r="AZ45" s="2484"/>
      <c r="BA45" s="2484"/>
      <c r="BB45" s="2484"/>
      <c r="BC45" s="2484"/>
      <c r="BD45" s="2484"/>
      <c r="BE45" s="2484"/>
      <c r="BF45" s="2484"/>
      <c r="BG45" s="2484"/>
      <c r="BH45" s="2484"/>
      <c r="BI45" s="2484"/>
      <c r="BJ45" s="2484"/>
      <c r="BK45" s="2484"/>
      <c r="BL45" s="2484"/>
      <c r="BM45" s="2484"/>
      <c r="BN45" s="2484"/>
      <c r="BO45" s="2484"/>
      <c r="BP45" s="2484"/>
      <c r="BQ45" s="2484"/>
    </row>
    <row r="46" spans="1:69" ht="20.100000000000001" customHeight="1" x14ac:dyDescent="0.35">
      <c r="A46" s="2484" t="s">
        <v>362</v>
      </c>
      <c r="B46" s="2484"/>
      <c r="C46" s="316">
        <v>97.905102446089188</v>
      </c>
      <c r="D46" s="2484"/>
      <c r="E46" s="316">
        <v>80.311314627419037</v>
      </c>
      <c r="F46" s="2484"/>
      <c r="G46" s="316" t="s">
        <v>1492</v>
      </c>
      <c r="H46" s="2484"/>
      <c r="I46" s="2484"/>
      <c r="J46" s="2484"/>
      <c r="K46" s="2484"/>
      <c r="L46" s="2484"/>
      <c r="M46" s="2484" t="s">
        <v>360</v>
      </c>
      <c r="N46" s="2484"/>
      <c r="O46" s="314">
        <v>95.85183143440517</v>
      </c>
      <c r="P46" s="2484"/>
      <c r="Q46" s="314">
        <v>116.38367451715906</v>
      </c>
      <c r="R46" s="2484"/>
      <c r="S46" s="314">
        <v>114.3454632394219</v>
      </c>
      <c r="T46" s="2484"/>
      <c r="U46" s="314">
        <v>112.35078711733789</v>
      </c>
      <c r="V46" s="2484"/>
      <c r="W46" s="314">
        <v>119.39130434775706</v>
      </c>
      <c r="X46" s="2484"/>
      <c r="Y46" s="314"/>
      <c r="Z46" s="2484"/>
      <c r="AA46" s="2484"/>
      <c r="AB46" s="2484"/>
      <c r="AC46" s="2484"/>
      <c r="AD46" s="2483"/>
      <c r="AE46" s="2484"/>
      <c r="AF46" s="2484"/>
      <c r="AG46" s="2484"/>
      <c r="AH46" s="2484"/>
      <c r="AI46" s="2484"/>
      <c r="AJ46" s="2483"/>
      <c r="AK46" s="2484"/>
      <c r="AL46" s="2484"/>
      <c r="AM46" s="2484"/>
      <c r="AN46" s="2484"/>
      <c r="AO46" s="2484"/>
      <c r="AP46" s="2484"/>
      <c r="AQ46" s="2484"/>
      <c r="AR46" s="2484"/>
      <c r="AS46" s="2484"/>
      <c r="AT46" s="2484"/>
      <c r="AU46" s="2484"/>
      <c r="AV46" s="2484"/>
      <c r="AW46" s="2484"/>
      <c r="AX46" s="2484"/>
      <c r="AY46" s="2484"/>
      <c r="AZ46" s="2484"/>
      <c r="BA46" s="2484"/>
      <c r="BB46" s="2484"/>
      <c r="BC46" s="2484"/>
      <c r="BD46" s="2484"/>
      <c r="BE46" s="2484"/>
      <c r="BF46" s="2484"/>
      <c r="BG46" s="2484"/>
      <c r="BH46" s="2484"/>
      <c r="BI46" s="2484"/>
      <c r="BJ46" s="2484"/>
      <c r="BK46" s="2484"/>
      <c r="BL46" s="2484"/>
      <c r="BM46" s="2484"/>
      <c r="BN46" s="2484"/>
      <c r="BO46" s="2484"/>
      <c r="BP46" s="2484"/>
      <c r="BQ46" s="2484"/>
    </row>
    <row r="47" spans="1:69" ht="14.85" customHeight="1" x14ac:dyDescent="0.35">
      <c r="A47" s="2484" t="s">
        <v>363</v>
      </c>
      <c r="B47" s="2484"/>
      <c r="C47" s="316" t="s">
        <v>1492</v>
      </c>
      <c r="D47" s="2484"/>
      <c r="E47" s="316">
        <v>80.311215897608619</v>
      </c>
      <c r="F47" s="2484"/>
      <c r="G47" s="316">
        <v>111.78980125596162</v>
      </c>
      <c r="H47" s="2484"/>
      <c r="I47" s="2515">
        <v>111.14952009700822</v>
      </c>
      <c r="J47" s="2484"/>
      <c r="K47" s="2484"/>
      <c r="L47" s="2484"/>
      <c r="M47" s="2484" t="s">
        <v>362</v>
      </c>
      <c r="N47" s="2484"/>
      <c r="O47" s="316">
        <v>95.852932167260875</v>
      </c>
      <c r="P47" s="2484"/>
      <c r="Q47" s="316">
        <v>114.58953386697158</v>
      </c>
      <c r="R47" s="2484"/>
      <c r="S47" s="316">
        <v>112.96621031705249</v>
      </c>
      <c r="T47" s="2484"/>
      <c r="U47" s="316">
        <v>107.79674804572669</v>
      </c>
      <c r="V47" s="2484"/>
      <c r="W47" s="316">
        <v>145.11970319494682</v>
      </c>
      <c r="X47" s="2484"/>
      <c r="Y47" s="316"/>
      <c r="Z47" s="2484"/>
      <c r="AA47" s="2484"/>
      <c r="AB47" s="2484"/>
      <c r="AC47" s="2484"/>
      <c r="AD47" s="2483"/>
      <c r="AE47" s="2484"/>
      <c r="AF47" s="2484"/>
      <c r="AG47" s="2484"/>
      <c r="AH47" s="2484"/>
      <c r="AI47" s="2484"/>
      <c r="AJ47" s="2483"/>
      <c r="AK47" s="2484"/>
      <c r="AL47" s="2484"/>
      <c r="AM47" s="2484"/>
      <c r="AN47" s="2484"/>
      <c r="AO47" s="2484"/>
      <c r="AP47" s="2484"/>
      <c r="AQ47" s="2484"/>
      <c r="AR47" s="2484"/>
      <c r="AS47" s="2484"/>
      <c r="AT47" s="2484"/>
      <c r="AU47" s="2484"/>
      <c r="AV47" s="2484"/>
      <c r="AW47" s="2484"/>
      <c r="AX47" s="2484"/>
      <c r="AY47" s="2484"/>
      <c r="AZ47" s="2484"/>
      <c r="BA47" s="2484"/>
      <c r="BB47" s="2484"/>
      <c r="BC47" s="2484"/>
      <c r="BD47" s="2484"/>
      <c r="BE47" s="2484"/>
      <c r="BF47" s="2484"/>
      <c r="BG47" s="2484"/>
      <c r="BH47" s="2484"/>
      <c r="BI47" s="2484"/>
      <c r="BJ47" s="2484"/>
      <c r="BK47" s="2484"/>
      <c r="BL47" s="2484"/>
      <c r="BM47" s="2484"/>
      <c r="BN47" s="2484"/>
      <c r="BO47" s="2484"/>
      <c r="BP47" s="2484"/>
      <c r="BQ47" s="2484"/>
    </row>
    <row r="48" spans="1:69" x14ac:dyDescent="0.35">
      <c r="A48" s="2511"/>
      <c r="B48" s="2484"/>
      <c r="C48" s="2512"/>
      <c r="D48" s="2484"/>
      <c r="E48" s="2484"/>
      <c r="F48" s="2484"/>
      <c r="G48" s="2484"/>
      <c r="H48" s="2484"/>
      <c r="I48" s="2484"/>
      <c r="J48" s="2484"/>
      <c r="K48" s="2484"/>
      <c r="L48" s="2484"/>
      <c r="M48" s="2484" t="s">
        <v>363</v>
      </c>
      <c r="N48" s="2484"/>
      <c r="O48" s="316" t="s">
        <v>1492</v>
      </c>
      <c r="P48" s="2484"/>
      <c r="Q48" s="316">
        <v>114.589534018298</v>
      </c>
      <c r="R48" s="2516"/>
      <c r="S48" s="316">
        <v>112.96621086788471</v>
      </c>
      <c r="T48" s="2484"/>
      <c r="U48" s="316">
        <v>107.79721166032954</v>
      </c>
      <c r="V48" s="2484"/>
      <c r="W48" s="316">
        <v>145.11764705882354</v>
      </c>
      <c r="X48" s="2484"/>
      <c r="Y48" s="316"/>
      <c r="Z48" s="2484"/>
      <c r="AA48" s="2484"/>
      <c r="AB48" s="2484"/>
      <c r="AC48" s="2484"/>
      <c r="AD48" s="2483"/>
      <c r="AE48" s="2484"/>
      <c r="AF48" s="2484"/>
      <c r="AG48" s="2484"/>
      <c r="AH48" s="2484"/>
      <c r="AI48" s="2484"/>
      <c r="AJ48" s="2483"/>
      <c r="AK48" s="2484"/>
      <c r="AL48" s="2484"/>
      <c r="AM48" s="2484"/>
      <c r="AN48" s="2484"/>
      <c r="AO48" s="2484"/>
      <c r="AP48" s="2484"/>
      <c r="AQ48" s="2484"/>
      <c r="AR48" s="2484"/>
      <c r="AS48" s="2484"/>
      <c r="AT48" s="2484"/>
      <c r="AU48" s="2484"/>
      <c r="AV48" s="2484"/>
      <c r="AW48" s="2484"/>
      <c r="AX48" s="2484"/>
      <c r="AY48" s="2484"/>
      <c r="AZ48" s="2484"/>
      <c r="BA48" s="2484"/>
      <c r="BB48" s="2484"/>
      <c r="BC48" s="2484"/>
      <c r="BD48" s="2484"/>
      <c r="BE48" s="2484"/>
      <c r="BF48" s="2484"/>
      <c r="BG48" s="2484"/>
      <c r="BH48" s="2484"/>
      <c r="BI48" s="2484"/>
      <c r="BJ48" s="2484"/>
      <c r="BK48" s="2484"/>
      <c r="BL48" s="2484"/>
      <c r="BM48" s="2484"/>
      <c r="BN48" s="2484"/>
      <c r="BO48" s="2484"/>
      <c r="BP48" s="2484"/>
      <c r="BQ48" s="2484"/>
    </row>
    <row r="49" spans="1:69" x14ac:dyDescent="0.35">
      <c r="A49" s="2511"/>
      <c r="B49" s="2484"/>
      <c r="C49" s="2484"/>
      <c r="D49" s="2484"/>
      <c r="E49" s="2484"/>
      <c r="F49" s="2484"/>
      <c r="G49" s="2484"/>
      <c r="H49" s="2484"/>
      <c r="I49" s="2484"/>
      <c r="J49" s="2484"/>
      <c r="K49" s="2484"/>
      <c r="L49" s="2484"/>
      <c r="M49" s="2484"/>
      <c r="N49" s="2517"/>
      <c r="O49" s="2518"/>
      <c r="P49" s="2483"/>
      <c r="Q49" s="2519"/>
      <c r="R49" s="2519"/>
      <c r="S49" s="2519"/>
      <c r="T49" s="2484"/>
      <c r="U49" s="2484"/>
      <c r="V49" s="2484"/>
      <c r="W49" s="2484"/>
      <c r="X49" s="2484"/>
      <c r="Y49" s="2484"/>
      <c r="Z49" s="2484"/>
      <c r="AA49" s="2484"/>
      <c r="AB49" s="2484"/>
      <c r="AC49" s="2484"/>
      <c r="AD49" s="2483"/>
      <c r="AE49" s="2484"/>
      <c r="AF49" s="2484"/>
      <c r="AG49" s="2484"/>
      <c r="AH49" s="2484"/>
      <c r="AI49" s="2484"/>
      <c r="AJ49" s="2483"/>
      <c r="AK49" s="2484"/>
      <c r="AL49" s="2484"/>
      <c r="AM49" s="2484"/>
      <c r="AN49" s="2484"/>
      <c r="AO49" s="2484"/>
      <c r="AP49" s="2484"/>
      <c r="AQ49" s="2484"/>
      <c r="AR49" s="2484"/>
      <c r="AS49" s="2484"/>
      <c r="AT49" s="2484"/>
      <c r="AU49" s="2484"/>
      <c r="AV49" s="2484"/>
      <c r="AW49" s="2484"/>
      <c r="AX49" s="2484"/>
      <c r="AY49" s="2484"/>
      <c r="AZ49" s="2484"/>
      <c r="BA49" s="2484"/>
      <c r="BB49" s="2484"/>
      <c r="BC49" s="2484"/>
      <c r="BD49" s="2484"/>
      <c r="BE49" s="2484"/>
      <c r="BF49" s="2484"/>
      <c r="BG49" s="2484"/>
      <c r="BH49" s="2484"/>
      <c r="BI49" s="2484"/>
      <c r="BJ49" s="2484"/>
      <c r="BK49" s="2484"/>
      <c r="BL49" s="2484"/>
      <c r="BM49" s="2484"/>
      <c r="BN49" s="2484"/>
      <c r="BO49" s="2484"/>
      <c r="BP49" s="2484"/>
      <c r="BQ49" s="2484"/>
    </row>
    <row r="50" spans="1:69" x14ac:dyDescent="0.35">
      <c r="A50" s="2484"/>
      <c r="B50" s="2484"/>
      <c r="C50" s="2484"/>
      <c r="D50" s="2484"/>
      <c r="E50" s="2484"/>
      <c r="F50" s="2484"/>
      <c r="G50" s="2484"/>
      <c r="H50" s="2484"/>
      <c r="I50" s="2484"/>
      <c r="J50" s="2484"/>
      <c r="K50" s="2484"/>
      <c r="L50" s="2484"/>
      <c r="M50" s="2484"/>
      <c r="N50" s="2484"/>
      <c r="O50" s="2484"/>
      <c r="P50" s="2484"/>
      <c r="Q50" s="2484"/>
      <c r="R50" s="2484"/>
      <c r="S50" s="2484"/>
      <c r="T50" s="2484"/>
      <c r="U50" s="2484"/>
      <c r="V50" s="2484"/>
      <c r="W50" s="2484"/>
      <c r="X50" s="2484"/>
      <c r="Y50" s="2484"/>
      <c r="Z50" s="2484"/>
      <c r="AA50" s="2484"/>
      <c r="AB50" s="2484"/>
      <c r="AC50" s="2484"/>
      <c r="AD50" s="2483"/>
      <c r="AE50" s="2484"/>
      <c r="AF50" s="2484"/>
      <c r="AG50" s="2484"/>
      <c r="AH50" s="2484"/>
      <c r="AI50" s="2484"/>
      <c r="AJ50" s="2483"/>
      <c r="AK50" s="2484"/>
      <c r="AL50" s="2484"/>
      <c r="AM50" s="2484"/>
      <c r="AN50" s="2484"/>
      <c r="AO50" s="2484"/>
      <c r="AP50" s="2484"/>
      <c r="AQ50" s="2484"/>
      <c r="AR50" s="2484"/>
      <c r="AS50" s="2484"/>
      <c r="AT50" s="2484"/>
      <c r="AU50" s="2484"/>
      <c r="AV50" s="2484"/>
      <c r="AW50" s="2484"/>
      <c r="AX50" s="2484"/>
      <c r="AY50" s="2484"/>
      <c r="AZ50" s="2484"/>
      <c r="BA50" s="2484"/>
      <c r="BB50" s="2484"/>
      <c r="BC50" s="2484"/>
      <c r="BD50" s="2484"/>
      <c r="BE50" s="2484"/>
      <c r="BF50" s="2484"/>
      <c r="BG50" s="2484"/>
      <c r="BH50" s="2484"/>
      <c r="BI50" s="2484"/>
      <c r="BJ50" s="2484"/>
      <c r="BK50" s="2484"/>
      <c r="BL50" s="2484"/>
      <c r="BM50" s="2484"/>
      <c r="BN50" s="2484"/>
      <c r="BO50" s="2484"/>
      <c r="BP50" s="2484"/>
      <c r="BQ50" s="2484"/>
    </row>
    <row r="51" spans="1:69" x14ac:dyDescent="0.35">
      <c r="A51" s="2484"/>
      <c r="B51" s="2484"/>
      <c r="C51" s="2484"/>
      <c r="D51" s="2484"/>
      <c r="E51" s="2484"/>
      <c r="F51" s="2484"/>
      <c r="G51" s="2484"/>
      <c r="H51" s="2484"/>
      <c r="I51" s="2484"/>
      <c r="J51" s="2484"/>
      <c r="K51" s="2484"/>
      <c r="L51" s="2484"/>
      <c r="M51" s="2484"/>
      <c r="N51" s="2484"/>
      <c r="O51" s="2484"/>
      <c r="P51" s="2484"/>
      <c r="T51" s="2484"/>
      <c r="U51" s="2484"/>
      <c r="V51" s="2484"/>
      <c r="W51" s="2484"/>
      <c r="X51" s="2484"/>
      <c r="Y51" s="2484"/>
      <c r="Z51" s="2484"/>
      <c r="AA51" s="2484"/>
      <c r="AB51" s="2484"/>
      <c r="AC51" s="2484"/>
      <c r="AD51" s="2483"/>
      <c r="AE51" s="2484"/>
      <c r="AF51" s="2484"/>
      <c r="AG51" s="2484"/>
      <c r="AH51" s="2484"/>
      <c r="AI51" s="2484"/>
      <c r="AJ51" s="2483"/>
      <c r="AK51" s="2484"/>
      <c r="AL51" s="2484"/>
      <c r="AM51" s="2484"/>
      <c r="AN51" s="2484"/>
      <c r="AO51" s="2484"/>
      <c r="AP51" s="2484"/>
      <c r="AQ51" s="2484"/>
      <c r="AR51" s="2484"/>
      <c r="AS51" s="2484"/>
      <c r="AT51" s="2484"/>
      <c r="AU51" s="2484"/>
      <c r="AV51" s="2484"/>
      <c r="AW51" s="2484"/>
      <c r="AX51" s="2484"/>
      <c r="AY51" s="2484"/>
      <c r="AZ51" s="2484"/>
      <c r="BA51" s="2484"/>
      <c r="BB51" s="2484"/>
      <c r="BC51" s="2484"/>
      <c r="BD51" s="2484"/>
      <c r="BE51" s="2484"/>
      <c r="BF51" s="2484"/>
      <c r="BG51" s="2484"/>
      <c r="BH51" s="2484"/>
      <c r="BI51" s="2484"/>
      <c r="BJ51" s="2484"/>
      <c r="BK51" s="2484"/>
      <c r="BL51" s="2484"/>
      <c r="BM51" s="2484"/>
      <c r="BN51" s="2484"/>
      <c r="BO51" s="2484"/>
      <c r="BP51" s="2484"/>
      <c r="BQ51" s="2484"/>
    </row>
    <row r="52" spans="1:69" x14ac:dyDescent="0.35">
      <c r="A52" s="2484"/>
      <c r="B52" s="2484"/>
      <c r="C52" s="2484"/>
      <c r="D52" s="2484"/>
      <c r="E52" s="2484"/>
      <c r="F52" s="2484"/>
      <c r="G52" s="2484"/>
      <c r="H52" s="2484"/>
      <c r="I52" s="2484"/>
      <c r="J52" s="2484"/>
      <c r="K52" s="2484"/>
      <c r="L52" s="2484"/>
      <c r="M52" s="2484"/>
      <c r="N52" s="2484"/>
      <c r="O52" s="2484"/>
      <c r="P52" s="2484"/>
      <c r="Q52" s="2484"/>
      <c r="R52" s="2484"/>
      <c r="S52" s="2484"/>
      <c r="T52" s="2484"/>
      <c r="U52" s="2484"/>
      <c r="V52" s="2484"/>
      <c r="W52" s="2484"/>
      <c r="X52" s="2484"/>
      <c r="Y52" s="2484"/>
      <c r="Z52" s="2484"/>
      <c r="AA52" s="2484"/>
      <c r="AB52" s="2484"/>
      <c r="AC52" s="2484"/>
      <c r="AD52" s="2483"/>
      <c r="AE52" s="2484"/>
      <c r="AF52" s="2484"/>
      <c r="AG52" s="2484"/>
      <c r="AH52" s="2484"/>
      <c r="AI52" s="2484"/>
      <c r="AJ52" s="2483"/>
      <c r="AK52" s="2484"/>
      <c r="AL52" s="2484"/>
      <c r="AM52" s="2484"/>
      <c r="AN52" s="2484"/>
      <c r="AO52" s="2484"/>
      <c r="AP52" s="2484"/>
      <c r="AQ52" s="2484"/>
      <c r="AR52" s="2484"/>
      <c r="AS52" s="2484"/>
      <c r="AT52" s="2484"/>
      <c r="AU52" s="2484"/>
      <c r="AV52" s="2484"/>
      <c r="AW52" s="2484"/>
      <c r="AX52" s="2484"/>
      <c r="AY52" s="2484"/>
      <c r="AZ52" s="2484"/>
      <c r="BA52" s="2484"/>
      <c r="BB52" s="2484"/>
      <c r="BC52" s="2484"/>
      <c r="BD52" s="2484"/>
      <c r="BE52" s="2484"/>
      <c r="BF52" s="2484"/>
      <c r="BG52" s="2484"/>
      <c r="BH52" s="2484"/>
      <c r="BI52" s="2484"/>
      <c r="BJ52" s="2484"/>
      <c r="BK52" s="2484"/>
      <c r="BL52" s="2484"/>
      <c r="BM52" s="2484"/>
      <c r="BN52" s="2484"/>
      <c r="BO52" s="2484"/>
      <c r="BP52" s="2484"/>
      <c r="BQ52" s="2484"/>
    </row>
    <row r="53" spans="1:69" ht="15.6" thickBot="1" x14ac:dyDescent="0.4">
      <c r="A53" s="2484"/>
      <c r="B53" s="2484"/>
      <c r="C53" s="2484"/>
      <c r="D53" s="2484"/>
      <c r="E53" s="2484"/>
      <c r="F53" s="2484"/>
      <c r="G53" s="2484"/>
      <c r="H53" s="2484"/>
      <c r="I53" s="2484"/>
      <c r="J53" s="2484"/>
      <c r="K53" s="2484"/>
      <c r="L53" s="2484"/>
      <c r="M53" s="2484"/>
      <c r="N53" s="2484"/>
      <c r="O53" s="2484"/>
      <c r="P53" s="2484"/>
      <c r="Q53" s="2484"/>
      <c r="R53" s="2484"/>
      <c r="S53" s="2484"/>
      <c r="T53" s="2484"/>
      <c r="U53" s="2484"/>
      <c r="V53" s="2484"/>
      <c r="W53" s="2484"/>
      <c r="X53" s="2484"/>
      <c r="Y53" s="2484"/>
      <c r="Z53" s="2484"/>
      <c r="AA53" s="2484"/>
      <c r="AB53" s="2484"/>
      <c r="AC53" s="2484"/>
      <c r="AD53" s="2483"/>
      <c r="AE53" s="2484"/>
      <c r="AF53" s="2484"/>
      <c r="AG53" s="2484"/>
      <c r="AH53" s="2484"/>
      <c r="AI53" s="2484"/>
      <c r="AJ53" s="2483"/>
      <c r="AK53" s="2484"/>
      <c r="AL53" s="2484"/>
      <c r="AM53" s="2484"/>
      <c r="AN53" s="2484"/>
      <c r="AO53" s="2484"/>
      <c r="AP53" s="2484"/>
      <c r="AQ53" s="2484"/>
      <c r="AR53" s="2484"/>
      <c r="AS53" s="2484"/>
      <c r="AT53" s="2484"/>
      <c r="AU53" s="2484"/>
      <c r="AV53" s="2484"/>
      <c r="AW53" s="2484"/>
      <c r="AX53" s="2484"/>
      <c r="AY53" s="2484"/>
      <c r="AZ53" s="2484"/>
      <c r="BA53" s="2484"/>
      <c r="BB53" s="2484"/>
      <c r="BC53" s="2484"/>
      <c r="BD53" s="2484"/>
      <c r="BE53" s="2484"/>
      <c r="BF53" s="2484"/>
      <c r="BG53" s="2484"/>
      <c r="BH53" s="2484"/>
      <c r="BI53" s="2484"/>
      <c r="BJ53" s="2484"/>
      <c r="BK53" s="2484"/>
      <c r="BL53" s="2484"/>
      <c r="BM53" s="2484"/>
      <c r="BN53" s="2484"/>
      <c r="BO53" s="2484"/>
      <c r="BP53" s="2484"/>
      <c r="BQ53" s="2484"/>
    </row>
    <row r="54" spans="1:69" ht="18" customHeight="1" thickBot="1" x14ac:dyDescent="0.4">
      <c r="A54" s="2486" t="s">
        <v>373</v>
      </c>
      <c r="B54" s="3887" t="s">
        <v>337</v>
      </c>
      <c r="C54" s="3888"/>
      <c r="D54" s="3887" t="s">
        <v>230</v>
      </c>
      <c r="E54" s="3888"/>
      <c r="F54" s="3887" t="s">
        <v>338</v>
      </c>
      <c r="G54" s="3888"/>
      <c r="H54" s="3887" t="s">
        <v>83</v>
      </c>
      <c r="I54" s="3888"/>
      <c r="L54" s="2484"/>
      <c r="M54" s="2484"/>
      <c r="N54" s="2484"/>
      <c r="O54" s="2484"/>
      <c r="P54" s="2484"/>
      <c r="Q54" s="2484"/>
      <c r="R54" s="2484"/>
      <c r="S54" s="2484"/>
      <c r="T54" s="2484"/>
      <c r="U54" s="2484"/>
      <c r="V54" s="2484"/>
      <c r="W54" s="2484"/>
      <c r="X54" s="2484"/>
      <c r="Y54" s="2484"/>
      <c r="Z54" s="2484"/>
      <c r="AA54" s="2484"/>
      <c r="AB54" s="2484"/>
      <c r="AC54" s="2484"/>
      <c r="AD54" s="2484"/>
      <c r="AE54" s="2484"/>
      <c r="AF54" s="2484"/>
      <c r="AG54" s="2484"/>
      <c r="AH54" s="2483"/>
      <c r="AI54" s="2484"/>
      <c r="AJ54" s="2484"/>
      <c r="AK54" s="2484"/>
      <c r="AL54" s="2484"/>
      <c r="AM54" s="2484"/>
      <c r="AN54" s="2484"/>
      <c r="AO54" s="2484"/>
      <c r="AP54" s="2484"/>
      <c r="AQ54" s="2484"/>
      <c r="AR54" s="2484"/>
      <c r="AS54" s="2484"/>
      <c r="AT54" s="2484"/>
      <c r="AU54" s="2484"/>
      <c r="AV54" s="2484"/>
      <c r="AW54" s="2484"/>
      <c r="AX54" s="2484"/>
      <c r="AY54" s="2484"/>
      <c r="AZ54" s="2484"/>
      <c r="BA54" s="2484"/>
      <c r="BB54" s="2484"/>
      <c r="BC54" s="2484"/>
      <c r="BD54" s="2484"/>
      <c r="BE54" s="2484"/>
      <c r="BF54" s="2484"/>
      <c r="BG54" s="2484"/>
      <c r="BH54" s="2484"/>
      <c r="BI54" s="2484"/>
      <c r="BJ54" s="2484"/>
      <c r="BK54" s="2484"/>
      <c r="BL54" s="2484"/>
      <c r="BM54" s="2484"/>
      <c r="BN54" s="2484"/>
      <c r="BO54" s="2484"/>
    </row>
    <row r="55" spans="1:69" ht="18" customHeight="1" thickBot="1" x14ac:dyDescent="0.4">
      <c r="A55" s="2487"/>
      <c r="B55" s="3777" t="s">
        <v>345</v>
      </c>
      <c r="C55" s="3778" t="s">
        <v>9</v>
      </c>
      <c r="D55" s="3777" t="s">
        <v>345</v>
      </c>
      <c r="E55" s="3778" t="s">
        <v>9</v>
      </c>
      <c r="F55" s="3777" t="s">
        <v>345</v>
      </c>
      <c r="G55" s="3778" t="s">
        <v>9</v>
      </c>
      <c r="H55" s="3777" t="s">
        <v>345</v>
      </c>
      <c r="I55" s="3778" t="s">
        <v>9</v>
      </c>
      <c r="L55" s="2484"/>
      <c r="M55" s="2486" t="s">
        <v>374</v>
      </c>
      <c r="N55" s="3887" t="s">
        <v>338</v>
      </c>
      <c r="O55" s="3888"/>
      <c r="P55" s="3887" t="s">
        <v>229</v>
      </c>
      <c r="Q55" s="3888"/>
      <c r="R55" s="3887" t="s">
        <v>83</v>
      </c>
      <c r="S55" s="3888"/>
      <c r="T55" s="3887" t="s">
        <v>375</v>
      </c>
      <c r="U55" s="3888"/>
      <c r="V55" s="3887" t="s">
        <v>376</v>
      </c>
      <c r="W55" s="3888"/>
      <c r="X55" s="3891" t="s">
        <v>83</v>
      </c>
      <c r="Y55" s="3892"/>
      <c r="Z55" s="2484"/>
      <c r="AA55" s="2484"/>
      <c r="AB55" s="2484"/>
      <c r="AC55" s="2484"/>
      <c r="AD55" s="2484"/>
      <c r="AE55" s="2484"/>
      <c r="AF55" s="2484"/>
      <c r="AG55" s="2484"/>
      <c r="AH55" s="2483"/>
      <c r="AI55" s="2484"/>
      <c r="AJ55" s="2484"/>
      <c r="AK55" s="2484"/>
      <c r="AL55" s="2484"/>
      <c r="AM55" s="2484"/>
      <c r="AN55" s="2484"/>
      <c r="AO55" s="2484"/>
      <c r="AP55" s="2484"/>
      <c r="AQ55" s="2484"/>
      <c r="AR55" s="2484"/>
      <c r="AS55" s="2484"/>
      <c r="AT55" s="2484"/>
      <c r="AU55" s="2484"/>
      <c r="AV55" s="2484"/>
      <c r="AW55" s="2484"/>
      <c r="AX55" s="2484"/>
      <c r="AY55" s="2484"/>
      <c r="AZ55" s="2484"/>
      <c r="BA55" s="2484"/>
      <c r="BB55" s="2484"/>
      <c r="BC55" s="2484"/>
      <c r="BD55" s="2484"/>
      <c r="BE55" s="2484"/>
      <c r="BF55" s="2484"/>
      <c r="BG55" s="2484"/>
      <c r="BH55" s="2484"/>
      <c r="BI55" s="2484"/>
      <c r="BJ55" s="2484"/>
      <c r="BK55" s="2484"/>
      <c r="BL55" s="2484"/>
      <c r="BM55" s="2484"/>
      <c r="BN55" s="2484"/>
      <c r="BO55" s="2484"/>
    </row>
    <row r="56" spans="1:69" ht="18" customHeight="1" thickTop="1" thickBot="1" x14ac:dyDescent="0.4">
      <c r="A56" s="2484" t="s">
        <v>346</v>
      </c>
      <c r="B56" s="2488">
        <v>334397.45</v>
      </c>
      <c r="C56" s="2489">
        <v>31717106.534270044</v>
      </c>
      <c r="D56" s="2488">
        <v>21.96</v>
      </c>
      <c r="E56" s="2489">
        <v>1517.8414319999997</v>
      </c>
      <c r="F56" s="2488">
        <v>23998.329999999998</v>
      </c>
      <c r="G56" s="2489">
        <v>4245797.8110628538</v>
      </c>
      <c r="H56" s="2513">
        <v>358417.74000000005</v>
      </c>
      <c r="I56" s="2514">
        <v>35964422.186764896</v>
      </c>
      <c r="L56" s="2484"/>
      <c r="M56" s="2487"/>
      <c r="N56" s="3777" t="s">
        <v>345</v>
      </c>
      <c r="O56" s="3778" t="s">
        <v>9</v>
      </c>
      <c r="P56" s="3777" t="s">
        <v>345</v>
      </c>
      <c r="Q56" s="3778" t="s">
        <v>9</v>
      </c>
      <c r="R56" s="3777" t="s">
        <v>345</v>
      </c>
      <c r="S56" s="3778" t="s">
        <v>9</v>
      </c>
      <c r="T56" s="3777" t="s">
        <v>345</v>
      </c>
      <c r="U56" s="3778" t="s">
        <v>9</v>
      </c>
      <c r="V56" s="3777" t="s">
        <v>345</v>
      </c>
      <c r="W56" s="3778" t="s">
        <v>9</v>
      </c>
      <c r="X56" s="3781" t="s">
        <v>345</v>
      </c>
      <c r="Y56" s="3782" t="s">
        <v>9</v>
      </c>
      <c r="Z56" s="2484"/>
      <c r="AA56" s="2484"/>
      <c r="AB56" s="2484"/>
      <c r="AC56" s="2484"/>
      <c r="AD56" s="2484"/>
      <c r="AE56" s="2484"/>
      <c r="AF56" s="2484"/>
      <c r="AG56" s="2484"/>
      <c r="AH56" s="2483"/>
      <c r="AI56" s="2484"/>
      <c r="AJ56" s="2484"/>
      <c r="AK56" s="2484"/>
      <c r="AL56" s="2484"/>
      <c r="AM56" s="2484"/>
      <c r="AN56" s="2484"/>
      <c r="AO56" s="2484"/>
      <c r="AP56" s="2484"/>
      <c r="AQ56" s="2484"/>
      <c r="AR56" s="2484"/>
      <c r="AS56" s="2484"/>
      <c r="AT56" s="2484"/>
      <c r="AU56" s="2484"/>
      <c r="AV56" s="2484"/>
      <c r="AW56" s="2484"/>
      <c r="AX56" s="2484"/>
      <c r="AY56" s="2484"/>
      <c r="AZ56" s="2484"/>
      <c r="BA56" s="2484"/>
      <c r="BB56" s="2484"/>
      <c r="BC56" s="2484"/>
      <c r="BD56" s="2484"/>
      <c r="BE56" s="2484"/>
      <c r="BF56" s="2484"/>
      <c r="BG56" s="2484"/>
      <c r="BH56" s="2484"/>
      <c r="BI56" s="2484"/>
      <c r="BJ56" s="2484"/>
      <c r="BK56" s="2484"/>
      <c r="BL56" s="2484"/>
      <c r="BM56" s="2484"/>
      <c r="BN56" s="2484"/>
      <c r="BO56" s="2484"/>
    </row>
    <row r="57" spans="1:69" ht="18" customHeight="1" thickTop="1" x14ac:dyDescent="0.35">
      <c r="A57" s="2493" t="s">
        <v>252</v>
      </c>
      <c r="B57" s="3576">
        <v>0</v>
      </c>
      <c r="C57" s="3577">
        <v>0</v>
      </c>
      <c r="D57" s="3576">
        <v>0</v>
      </c>
      <c r="E57" s="3577">
        <v>0</v>
      </c>
      <c r="F57" s="3578">
        <v>-23998.329999999998</v>
      </c>
      <c r="G57" s="3577">
        <v>-4245797.8110628538</v>
      </c>
      <c r="H57" s="3574">
        <v>-23998.329999999998</v>
      </c>
      <c r="I57" s="3575">
        <v>-4245797.8110628538</v>
      </c>
      <c r="L57" s="2484"/>
      <c r="M57" s="2484" t="s">
        <v>346</v>
      </c>
      <c r="N57" s="2488">
        <v>49678.949999999924</v>
      </c>
      <c r="O57" s="2489">
        <v>5826688.1354346015</v>
      </c>
      <c r="P57" s="2488"/>
      <c r="Q57" s="2489"/>
      <c r="R57" s="2513">
        <v>49678.949999999924</v>
      </c>
      <c r="S57" s="2514">
        <v>5826688.1354346015</v>
      </c>
      <c r="T57" s="2488">
        <v>0</v>
      </c>
      <c r="U57" s="2489">
        <v>0</v>
      </c>
      <c r="V57" s="2488">
        <v>0</v>
      </c>
      <c r="W57" s="2489">
        <v>0</v>
      </c>
      <c r="X57" s="2520">
        <v>0</v>
      </c>
      <c r="Y57" s="2521">
        <v>0</v>
      </c>
      <c r="Z57" s="2484"/>
      <c r="AA57" s="2484"/>
      <c r="AB57" s="2484"/>
      <c r="AC57" s="2484"/>
      <c r="AD57" s="2484"/>
      <c r="AE57" s="2484"/>
      <c r="AF57" s="2484"/>
      <c r="AG57" s="2484"/>
      <c r="AH57" s="2483"/>
      <c r="AI57" s="2484"/>
      <c r="AJ57" s="2484"/>
      <c r="AK57" s="2484"/>
      <c r="AL57" s="2484"/>
      <c r="AM57" s="2484"/>
      <c r="AN57" s="2484"/>
      <c r="AO57" s="2484"/>
      <c r="AP57" s="2484"/>
      <c r="AQ57" s="2484"/>
      <c r="AR57" s="2484"/>
      <c r="AS57" s="2484"/>
      <c r="AT57" s="2484"/>
      <c r="AU57" s="2484"/>
      <c r="AV57" s="2484"/>
      <c r="AW57" s="2484"/>
      <c r="AX57" s="2484"/>
      <c r="AY57" s="2484"/>
      <c r="AZ57" s="2484"/>
      <c r="BA57" s="2484"/>
      <c r="BB57" s="2484"/>
      <c r="BC57" s="2484"/>
      <c r="BD57" s="2484"/>
      <c r="BE57" s="2484"/>
      <c r="BF57" s="2484"/>
      <c r="BG57" s="2484"/>
      <c r="BH57" s="2484"/>
      <c r="BI57" s="2484"/>
      <c r="BJ57" s="2484"/>
      <c r="BK57" s="2484"/>
      <c r="BL57" s="2484"/>
      <c r="BM57" s="2484"/>
      <c r="BN57" s="2484"/>
      <c r="BO57" s="2484"/>
    </row>
    <row r="58" spans="1:69" ht="18" customHeight="1" x14ac:dyDescent="0.35">
      <c r="A58" s="2484" t="s">
        <v>347</v>
      </c>
      <c r="B58" s="3578">
        <v>531467.72000000009</v>
      </c>
      <c r="C58" s="3577">
        <v>51628580.5</v>
      </c>
      <c r="D58" s="3578">
        <v>0</v>
      </c>
      <c r="E58" s="3577">
        <v>0</v>
      </c>
      <c r="F58" s="3578">
        <v>0</v>
      </c>
      <c r="G58" s="3577">
        <v>0</v>
      </c>
      <c r="H58" s="3574">
        <v>531467.72000000009</v>
      </c>
      <c r="I58" s="3575">
        <v>51628580.5</v>
      </c>
      <c r="L58" s="2484"/>
      <c r="M58" s="2494" t="s">
        <v>253</v>
      </c>
      <c r="N58" s="3578">
        <v>-1488.2899999999931</v>
      </c>
      <c r="O58" s="3577">
        <v>-171956.87777099921</v>
      </c>
      <c r="P58" s="3578"/>
      <c r="Q58" s="3577"/>
      <c r="R58" s="3574">
        <v>-1488.2899999999931</v>
      </c>
      <c r="S58" s="3575">
        <v>-171956.87777099921</v>
      </c>
      <c r="T58" s="3576">
        <v>0</v>
      </c>
      <c r="U58" s="3577">
        <v>0</v>
      </c>
      <c r="V58" s="3578">
        <v>0</v>
      </c>
      <c r="W58" s="3577">
        <v>0</v>
      </c>
      <c r="X58" s="3608">
        <v>0</v>
      </c>
      <c r="Y58" s="3609">
        <v>0</v>
      </c>
      <c r="Z58" s="2484"/>
      <c r="AA58" s="2484"/>
      <c r="AB58" s="2484"/>
      <c r="AC58" s="2484"/>
      <c r="AD58" s="2484"/>
      <c r="AE58" s="2484"/>
      <c r="AF58" s="2484"/>
      <c r="AG58" s="2484"/>
      <c r="AH58" s="2483"/>
      <c r="AI58" s="2484"/>
      <c r="AJ58" s="2484"/>
      <c r="AK58" s="2484"/>
      <c r="AL58" s="2484"/>
      <c r="AM58" s="2484"/>
      <c r="AN58" s="2484"/>
      <c r="AO58" s="2484"/>
      <c r="AP58" s="2484"/>
      <c r="AQ58" s="2484"/>
      <c r="AR58" s="2484"/>
      <c r="AS58" s="2484"/>
      <c r="AT58" s="2484"/>
      <c r="AU58" s="2484"/>
      <c r="AV58" s="2484"/>
      <c r="AW58" s="2484"/>
      <c r="AX58" s="2484"/>
      <c r="AY58" s="2484"/>
      <c r="AZ58" s="2484"/>
      <c r="BA58" s="2484"/>
      <c r="BB58" s="2484"/>
      <c r="BC58" s="2484"/>
      <c r="BD58" s="2484"/>
      <c r="BE58" s="2484"/>
      <c r="BF58" s="2484"/>
      <c r="BG58" s="2484"/>
      <c r="BH58" s="2484"/>
      <c r="BI58" s="2484"/>
      <c r="BJ58" s="2484"/>
      <c r="BK58" s="2484"/>
      <c r="BL58" s="2484"/>
      <c r="BM58" s="2484"/>
      <c r="BN58" s="2484"/>
      <c r="BO58" s="2484"/>
    </row>
    <row r="59" spans="1:69" ht="18" customHeight="1" x14ac:dyDescent="0.35">
      <c r="A59" s="2484" t="s">
        <v>348</v>
      </c>
      <c r="B59" s="3578"/>
      <c r="C59" s="3577"/>
      <c r="D59" s="3578"/>
      <c r="E59" s="3577"/>
      <c r="F59" s="3578"/>
      <c r="G59" s="3577"/>
      <c r="H59" s="3574">
        <v>0</v>
      </c>
      <c r="I59" s="3575">
        <v>0</v>
      </c>
      <c r="L59" s="2484"/>
      <c r="M59" s="2484" t="s">
        <v>347</v>
      </c>
      <c r="N59" s="3578">
        <v>0</v>
      </c>
      <c r="O59" s="3577">
        <v>0</v>
      </c>
      <c r="P59" s="3578"/>
      <c r="Q59" s="3577"/>
      <c r="R59" s="3574">
        <v>0</v>
      </c>
      <c r="S59" s="3583">
        <v>0</v>
      </c>
      <c r="T59" s="3578">
        <v>0</v>
      </c>
      <c r="U59" s="3577">
        <v>0</v>
      </c>
      <c r="V59" s="3578">
        <v>0</v>
      </c>
      <c r="W59" s="3577">
        <v>0</v>
      </c>
      <c r="X59" s="3608">
        <v>0</v>
      </c>
      <c r="Y59" s="3602">
        <v>0</v>
      </c>
      <c r="Z59" s="2484"/>
      <c r="AA59" s="2484"/>
      <c r="AB59" s="2484"/>
      <c r="AC59" s="2484"/>
      <c r="AD59" s="2484"/>
      <c r="AE59" s="2484"/>
      <c r="AF59" s="2484"/>
      <c r="AG59" s="2484"/>
      <c r="AH59" s="2483"/>
      <c r="AI59" s="2484"/>
      <c r="AJ59" s="2484"/>
      <c r="AK59" s="2484"/>
      <c r="AL59" s="2484"/>
      <c r="AM59" s="2484"/>
      <c r="AN59" s="2484"/>
      <c r="AO59" s="2484"/>
      <c r="AP59" s="2484"/>
      <c r="AQ59" s="2484"/>
      <c r="AR59" s="2484"/>
      <c r="AS59" s="2484"/>
      <c r="AT59" s="2484"/>
      <c r="AU59" s="2484"/>
      <c r="AV59" s="2484"/>
      <c r="AW59" s="2484"/>
      <c r="AX59" s="2484"/>
      <c r="AY59" s="2484"/>
      <c r="AZ59" s="2484"/>
      <c r="BA59" s="2484"/>
      <c r="BB59" s="2484"/>
      <c r="BC59" s="2484"/>
      <c r="BD59" s="2484"/>
      <c r="BE59" s="2484"/>
      <c r="BF59" s="2484"/>
      <c r="BG59" s="2484"/>
      <c r="BH59" s="2484"/>
      <c r="BI59" s="2484"/>
      <c r="BJ59" s="2484"/>
      <c r="BK59" s="2484"/>
      <c r="BL59" s="2484"/>
      <c r="BM59" s="2484"/>
      <c r="BN59" s="2484"/>
      <c r="BO59" s="2484"/>
    </row>
    <row r="60" spans="1:69" ht="18" customHeight="1" x14ac:dyDescent="0.35">
      <c r="A60" s="2483" t="s">
        <v>349</v>
      </c>
      <c r="B60" s="3578"/>
      <c r="C60" s="3577">
        <v>5347.63</v>
      </c>
      <c r="D60" s="3578"/>
      <c r="E60" s="3577"/>
      <c r="F60" s="3578"/>
      <c r="G60" s="3577"/>
      <c r="H60" s="3574">
        <v>0</v>
      </c>
      <c r="I60" s="3585">
        <v>5347.63</v>
      </c>
      <c r="L60" s="2484"/>
      <c r="M60" s="2484" t="s">
        <v>348</v>
      </c>
      <c r="N60" s="3578"/>
      <c r="O60" s="3577"/>
      <c r="P60" s="3578"/>
      <c r="Q60" s="3577"/>
      <c r="R60" s="3574">
        <v>0</v>
      </c>
      <c r="S60" s="3575">
        <v>0</v>
      </c>
      <c r="T60" s="3578"/>
      <c r="U60" s="3577"/>
      <c r="V60" s="3578"/>
      <c r="W60" s="3577"/>
      <c r="X60" s="3608">
        <v>0</v>
      </c>
      <c r="Y60" s="3609">
        <v>0</v>
      </c>
      <c r="Z60" s="2484"/>
      <c r="AA60" s="2484"/>
      <c r="AB60" s="2484"/>
      <c r="AC60" s="2484"/>
      <c r="AD60" s="2484"/>
      <c r="AE60" s="2484"/>
      <c r="AF60" s="2484"/>
      <c r="AG60" s="2484"/>
      <c r="AH60" s="2483"/>
      <c r="AI60" s="2484"/>
      <c r="AJ60" s="2484"/>
      <c r="AK60" s="2484"/>
      <c r="AL60" s="2484"/>
      <c r="AM60" s="2484"/>
      <c r="AN60" s="2484"/>
      <c r="AO60" s="2484"/>
      <c r="AP60" s="2484"/>
      <c r="AQ60" s="2484"/>
      <c r="AR60" s="2484"/>
      <c r="AS60" s="2484"/>
      <c r="AT60" s="2484"/>
      <c r="AU60" s="2484"/>
      <c r="AV60" s="2484"/>
      <c r="AW60" s="2484"/>
      <c r="AX60" s="2484"/>
      <c r="AY60" s="2484"/>
      <c r="AZ60" s="2484"/>
      <c r="BA60" s="2484"/>
      <c r="BB60" s="2484"/>
      <c r="BC60" s="2484"/>
      <c r="BD60" s="2484"/>
      <c r="BE60" s="2484"/>
      <c r="BF60" s="2484"/>
      <c r="BG60" s="2484"/>
      <c r="BH60" s="2484"/>
      <c r="BI60" s="2484"/>
      <c r="BJ60" s="2484"/>
      <c r="BK60" s="2484"/>
      <c r="BL60" s="2484"/>
      <c r="BM60" s="2484"/>
      <c r="BN60" s="2484"/>
      <c r="BO60" s="2484"/>
    </row>
    <row r="61" spans="1:69" ht="18" customHeight="1" x14ac:dyDescent="0.35">
      <c r="A61" s="2484" t="s">
        <v>350</v>
      </c>
      <c r="B61" s="3578"/>
      <c r="C61" s="3577">
        <v>258142.90000000002</v>
      </c>
      <c r="D61" s="3578"/>
      <c r="E61" s="3577">
        <v>0</v>
      </c>
      <c r="F61" s="3578"/>
      <c r="G61" s="3577"/>
      <c r="H61" s="3574">
        <v>0</v>
      </c>
      <c r="I61" s="3586">
        <v>258142.90000000002</v>
      </c>
      <c r="L61" s="2484"/>
      <c r="M61" s="2483" t="s">
        <v>349</v>
      </c>
      <c r="N61" s="3578"/>
      <c r="O61" s="3577">
        <v>0</v>
      </c>
      <c r="P61" s="3578"/>
      <c r="Q61" s="3577"/>
      <c r="R61" s="3574">
        <v>0</v>
      </c>
      <c r="S61" s="3575">
        <v>0</v>
      </c>
      <c r="T61" s="3578"/>
      <c r="U61" s="3577">
        <v>0</v>
      </c>
      <c r="V61" s="3578"/>
      <c r="W61" s="3577">
        <v>0</v>
      </c>
      <c r="X61" s="3608">
        <v>0</v>
      </c>
      <c r="Y61" s="3603">
        <v>0</v>
      </c>
      <c r="Z61" s="2484"/>
      <c r="AA61" s="2484"/>
      <c r="AB61" s="2484"/>
      <c r="AC61" s="2484"/>
      <c r="AD61" s="2484"/>
      <c r="AE61" s="2484"/>
      <c r="AF61" s="2484"/>
      <c r="AG61" s="2484"/>
      <c r="AH61" s="2483"/>
      <c r="AI61" s="2484"/>
      <c r="AJ61" s="2484"/>
      <c r="AK61" s="2484"/>
      <c r="AL61" s="2484"/>
      <c r="AM61" s="2484"/>
      <c r="AN61" s="2484"/>
      <c r="AO61" s="2484"/>
      <c r="AP61" s="2484"/>
      <c r="AQ61" s="2484"/>
      <c r="AR61" s="2484"/>
      <c r="AS61" s="2484"/>
      <c r="AT61" s="2484"/>
      <c r="AU61" s="2484"/>
      <c r="AV61" s="2484"/>
      <c r="AW61" s="2484"/>
      <c r="AX61" s="2484"/>
      <c r="AY61" s="2484"/>
      <c r="AZ61" s="2484"/>
      <c r="BA61" s="2484"/>
      <c r="BB61" s="2484"/>
      <c r="BC61" s="2484"/>
      <c r="BD61" s="2484"/>
      <c r="BE61" s="2484"/>
      <c r="BF61" s="2484"/>
      <c r="BG61" s="2484"/>
      <c r="BH61" s="2484"/>
      <c r="BI61" s="2484"/>
      <c r="BJ61" s="2484"/>
      <c r="BK61" s="2484"/>
      <c r="BL61" s="2484"/>
      <c r="BM61" s="2484"/>
      <c r="BN61" s="2484"/>
      <c r="BO61" s="2484"/>
    </row>
    <row r="62" spans="1:69" ht="18" customHeight="1" x14ac:dyDescent="0.35">
      <c r="A62" s="2484"/>
      <c r="B62" s="3590"/>
      <c r="C62" s="3591"/>
      <c r="D62" s="3590"/>
      <c r="E62" s="3591"/>
      <c r="F62" s="3590"/>
      <c r="G62" s="3591"/>
      <c r="H62" s="3605"/>
      <c r="I62" s="3606"/>
      <c r="L62" s="2484"/>
      <c r="M62" s="2484" t="s">
        <v>350</v>
      </c>
      <c r="N62" s="3578"/>
      <c r="O62" s="3577">
        <v>0</v>
      </c>
      <c r="P62" s="3578"/>
      <c r="Q62" s="3577"/>
      <c r="R62" s="3574">
        <v>0</v>
      </c>
      <c r="S62" s="3586">
        <v>0</v>
      </c>
      <c r="T62" s="3578"/>
      <c r="U62" s="3577">
        <v>0</v>
      </c>
      <c r="V62" s="3578"/>
      <c r="W62" s="3577">
        <v>0</v>
      </c>
      <c r="X62" s="3608">
        <v>0</v>
      </c>
      <c r="Y62" s="3604">
        <v>0</v>
      </c>
      <c r="Z62" s="2484"/>
      <c r="AA62" s="2484"/>
      <c r="AB62" s="2484"/>
      <c r="AC62" s="2484"/>
      <c r="AD62" s="2484"/>
      <c r="AE62" s="2484"/>
      <c r="AF62" s="2484"/>
      <c r="AG62" s="2484"/>
      <c r="AH62" s="2483"/>
      <c r="AI62" s="2484"/>
      <c r="AJ62" s="2484"/>
      <c r="AK62" s="2484"/>
      <c r="AL62" s="2484"/>
      <c r="AM62" s="2484"/>
      <c r="AN62" s="2484"/>
      <c r="AO62" s="2484"/>
      <c r="AP62" s="2484"/>
      <c r="AQ62" s="2484"/>
      <c r="AR62" s="2484"/>
      <c r="AS62" s="2484"/>
      <c r="AT62" s="2484"/>
      <c r="AU62" s="2484"/>
      <c r="AV62" s="2484"/>
      <c r="AW62" s="2484"/>
      <c r="AX62" s="2484"/>
      <c r="AY62" s="2484"/>
      <c r="AZ62" s="2484"/>
      <c r="BA62" s="2484"/>
      <c r="BB62" s="2484"/>
      <c r="BC62" s="2484"/>
      <c r="BD62" s="2484"/>
      <c r="BE62" s="2484"/>
      <c r="BF62" s="2484"/>
      <c r="BG62" s="2484"/>
      <c r="BH62" s="2484"/>
      <c r="BI62" s="2484"/>
      <c r="BJ62" s="2484"/>
      <c r="BK62" s="2484"/>
      <c r="BL62" s="2484"/>
      <c r="BM62" s="2484"/>
      <c r="BN62" s="2484"/>
      <c r="BO62" s="2484"/>
    </row>
    <row r="63" spans="1:69" ht="18" customHeight="1" thickBot="1" x14ac:dyDescent="0.4">
      <c r="A63" s="2484" t="s">
        <v>351</v>
      </c>
      <c r="B63" s="3587">
        <v>0</v>
      </c>
      <c r="C63" s="3588">
        <v>0</v>
      </c>
      <c r="D63" s="3587">
        <v>0</v>
      </c>
      <c r="E63" s="3588">
        <v>0</v>
      </c>
      <c r="F63" s="3589">
        <v>11.61</v>
      </c>
      <c r="G63" s="3588">
        <v>1569.0006649128411</v>
      </c>
      <c r="H63" s="3598">
        <v>11.61</v>
      </c>
      <c r="I63" s="3599">
        <v>1569.0006649128411</v>
      </c>
      <c r="L63" s="2484"/>
      <c r="M63" s="2433" t="s">
        <v>352</v>
      </c>
      <c r="N63" s="3610">
        <v>0</v>
      </c>
      <c r="O63" s="3611">
        <v>0</v>
      </c>
      <c r="P63" s="3590"/>
      <c r="Q63" s="3591"/>
      <c r="R63" s="3574">
        <v>0</v>
      </c>
      <c r="S63" s="3606">
        <v>0</v>
      </c>
      <c r="T63" s="3590"/>
      <c r="U63" s="3591"/>
      <c r="V63" s="3590"/>
      <c r="W63" s="3591"/>
      <c r="X63" s="3612"/>
      <c r="Y63" s="3613"/>
      <c r="Z63" s="2484"/>
      <c r="AA63" s="2484"/>
      <c r="AB63" s="2484"/>
      <c r="AC63" s="2484"/>
      <c r="AD63" s="2484"/>
      <c r="AE63" s="2484"/>
      <c r="AF63" s="2484"/>
      <c r="AG63" s="2484"/>
      <c r="AH63" s="2483"/>
      <c r="AI63" s="2484"/>
      <c r="AJ63" s="2484"/>
      <c r="AK63" s="2484"/>
      <c r="AL63" s="2484"/>
      <c r="AM63" s="2484"/>
      <c r="AN63" s="2484"/>
      <c r="AO63" s="2484"/>
      <c r="AP63" s="2484"/>
      <c r="AQ63" s="2484"/>
      <c r="AR63" s="2484"/>
      <c r="AS63" s="2484"/>
      <c r="AT63" s="2484"/>
      <c r="AU63" s="2484"/>
      <c r="AV63" s="2484"/>
      <c r="AW63" s="2484"/>
      <c r="AX63" s="2484"/>
      <c r="AY63" s="2484"/>
      <c r="AZ63" s="2484"/>
      <c r="BA63" s="2484"/>
      <c r="BB63" s="2484"/>
      <c r="BC63" s="2484"/>
      <c r="BD63" s="2484"/>
      <c r="BE63" s="2484"/>
      <c r="BF63" s="2484"/>
      <c r="BG63" s="2484"/>
      <c r="BH63" s="2484"/>
      <c r="BI63" s="2484"/>
      <c r="BJ63" s="2484"/>
      <c r="BK63" s="2484"/>
      <c r="BL63" s="2484"/>
      <c r="BM63" s="2484"/>
      <c r="BN63" s="2484"/>
      <c r="BO63" s="2484"/>
    </row>
    <row r="64" spans="1:69" ht="30" customHeight="1" thickBot="1" x14ac:dyDescent="0.4">
      <c r="A64" s="2495" t="s">
        <v>296</v>
      </c>
      <c r="B64" s="2496">
        <v>865865.17000000016</v>
      </c>
      <c r="C64" s="2497">
        <v>83609177.564270049</v>
      </c>
      <c r="D64" s="2496">
        <v>21.96</v>
      </c>
      <c r="E64" s="2497">
        <v>1517.8414319999997</v>
      </c>
      <c r="F64" s="2496">
        <v>11.61</v>
      </c>
      <c r="G64" s="2497">
        <v>1569.0006649128411</v>
      </c>
      <c r="H64" s="2498">
        <v>865898.74000000011</v>
      </c>
      <c r="I64" s="2499">
        <v>83612264.406366959</v>
      </c>
      <c r="L64" s="2484"/>
      <c r="M64" s="2484" t="s">
        <v>351</v>
      </c>
      <c r="N64" s="3589">
        <v>107086.64</v>
      </c>
      <c r="O64" s="3588">
        <v>12081308.00052478</v>
      </c>
      <c r="P64" s="3589">
        <v>0</v>
      </c>
      <c r="Q64" s="3588">
        <v>0</v>
      </c>
      <c r="R64" s="3598">
        <v>107086.64</v>
      </c>
      <c r="S64" s="3599">
        <v>12081308.00052478</v>
      </c>
      <c r="T64" s="3587">
        <v>0</v>
      </c>
      <c r="U64" s="3588">
        <v>0</v>
      </c>
      <c r="V64" s="3589">
        <v>0</v>
      </c>
      <c r="W64" s="3588">
        <v>0</v>
      </c>
      <c r="X64" s="3614">
        <v>0</v>
      </c>
      <c r="Y64" s="3615">
        <v>0</v>
      </c>
      <c r="Z64" s="2484"/>
      <c r="AA64" s="2484"/>
      <c r="AB64" s="2484"/>
      <c r="AC64" s="2484"/>
      <c r="AD64" s="2484"/>
      <c r="AE64" s="2484"/>
      <c r="AF64" s="2484"/>
      <c r="AG64" s="2484"/>
      <c r="AH64" s="2483"/>
      <c r="AI64" s="2484"/>
      <c r="AJ64" s="2484"/>
      <c r="AK64" s="2484"/>
      <c r="AL64" s="2484"/>
      <c r="AM64" s="2484"/>
      <c r="AN64" s="2484"/>
      <c r="AO64" s="2484"/>
      <c r="AP64" s="2484"/>
      <c r="AQ64" s="2484"/>
      <c r="AR64" s="2484"/>
      <c r="AS64" s="2484"/>
      <c r="AT64" s="2484"/>
      <c r="AU64" s="2484"/>
      <c r="AV64" s="2484"/>
      <c r="AW64" s="2484"/>
      <c r="AX64" s="2484"/>
      <c r="AY64" s="2484"/>
      <c r="AZ64" s="2484"/>
      <c r="BA64" s="2484"/>
      <c r="BB64" s="2484"/>
      <c r="BC64" s="2484"/>
      <c r="BD64" s="2484"/>
      <c r="BE64" s="2484"/>
      <c r="BF64" s="2484"/>
      <c r="BG64" s="2484"/>
      <c r="BH64" s="2484"/>
      <c r="BI64" s="2484"/>
      <c r="BJ64" s="2484"/>
      <c r="BK64" s="2484"/>
      <c r="BL64" s="2484"/>
      <c r="BM64" s="2484"/>
      <c r="BN64" s="2484"/>
      <c r="BO64" s="2484"/>
    </row>
    <row r="65" spans="1:69" ht="18" customHeight="1" x14ac:dyDescent="0.35">
      <c r="A65" s="2484" t="s">
        <v>353</v>
      </c>
      <c r="B65" s="3578">
        <v>0</v>
      </c>
      <c r="C65" s="3596">
        <v>0</v>
      </c>
      <c r="D65" s="3578">
        <v>0</v>
      </c>
      <c r="E65" s="3596">
        <v>0</v>
      </c>
      <c r="F65" s="3578">
        <v>0</v>
      </c>
      <c r="G65" s="3577">
        <v>0</v>
      </c>
      <c r="H65" s="3574">
        <v>0</v>
      </c>
      <c r="I65" s="3575">
        <v>0</v>
      </c>
      <c r="L65" s="2484"/>
      <c r="M65" s="2495" t="s">
        <v>296</v>
      </c>
      <c r="N65" s="2496">
        <v>155277.29999999993</v>
      </c>
      <c r="O65" s="2497">
        <v>17736039.258188382</v>
      </c>
      <c r="P65" s="2496">
        <v>0</v>
      </c>
      <c r="Q65" s="2497">
        <v>0</v>
      </c>
      <c r="R65" s="2498">
        <v>155277.29999999993</v>
      </c>
      <c r="S65" s="2499">
        <v>17736039.258188382</v>
      </c>
      <c r="T65" s="2496">
        <v>0</v>
      </c>
      <c r="U65" s="2497">
        <v>0</v>
      </c>
      <c r="V65" s="2496">
        <v>0</v>
      </c>
      <c r="W65" s="2497">
        <v>0</v>
      </c>
      <c r="X65" s="2522">
        <v>0</v>
      </c>
      <c r="Y65" s="2523">
        <v>0</v>
      </c>
      <c r="Z65" s="2484"/>
      <c r="AA65" s="2484"/>
      <c r="AB65" s="2484"/>
      <c r="AC65" s="2484"/>
      <c r="AD65" s="2484"/>
      <c r="AE65" s="2484"/>
      <c r="AF65" s="2484"/>
      <c r="AG65" s="2484"/>
      <c r="AH65" s="2483"/>
      <c r="AI65" s="2484"/>
      <c r="AJ65" s="2484"/>
      <c r="AK65" s="2484"/>
      <c r="AL65" s="2484"/>
      <c r="AM65" s="2484"/>
      <c r="AN65" s="2484"/>
      <c r="AO65" s="2484"/>
      <c r="AP65" s="2484"/>
      <c r="AQ65" s="2484"/>
      <c r="AR65" s="2484"/>
      <c r="AS65" s="2484"/>
      <c r="AT65" s="2484"/>
      <c r="AU65" s="2484"/>
      <c r="AV65" s="2484"/>
      <c r="AW65" s="2484"/>
      <c r="AX65" s="2484"/>
      <c r="AY65" s="2484"/>
      <c r="AZ65" s="2484"/>
      <c r="BA65" s="2484"/>
      <c r="BB65" s="2484"/>
      <c r="BC65" s="2484"/>
      <c r="BD65" s="2484"/>
      <c r="BE65" s="2484"/>
      <c r="BF65" s="2484"/>
      <c r="BG65" s="2484"/>
      <c r="BH65" s="2484"/>
      <c r="BI65" s="2484"/>
      <c r="BJ65" s="2484"/>
      <c r="BK65" s="2484"/>
      <c r="BL65" s="2484"/>
      <c r="BM65" s="2484"/>
      <c r="BN65" s="2484"/>
      <c r="BO65" s="2484"/>
    </row>
    <row r="66" spans="1:69" ht="18" customHeight="1" x14ac:dyDescent="0.35">
      <c r="A66" s="2484" t="s">
        <v>354</v>
      </c>
      <c r="B66" s="3578">
        <v>375826.58</v>
      </c>
      <c r="C66" s="3597">
        <v>36290351.369999997</v>
      </c>
      <c r="D66" s="3578">
        <v>0.4</v>
      </c>
      <c r="E66" s="3597">
        <v>27.65</v>
      </c>
      <c r="F66" s="3578">
        <v>11.61</v>
      </c>
      <c r="G66" s="3597">
        <v>1569</v>
      </c>
      <c r="H66" s="3574">
        <v>375838.59</v>
      </c>
      <c r="I66" s="3575">
        <v>36291948.019999996</v>
      </c>
      <c r="L66" s="2484"/>
      <c r="M66" s="2484" t="s">
        <v>355</v>
      </c>
      <c r="N66" s="3578">
        <v>0</v>
      </c>
      <c r="O66" s="3597">
        <v>0</v>
      </c>
      <c r="P66" s="3578"/>
      <c r="Q66" s="3577"/>
      <c r="R66" s="3574">
        <v>0</v>
      </c>
      <c r="S66" s="3575">
        <v>0</v>
      </c>
      <c r="T66" s="3578">
        <v>0</v>
      </c>
      <c r="U66" s="3596">
        <v>0</v>
      </c>
      <c r="V66" s="3578">
        <v>0</v>
      </c>
      <c r="W66" s="3596">
        <v>0</v>
      </c>
      <c r="X66" s="3608">
        <v>0</v>
      </c>
      <c r="Y66" s="3609">
        <v>0</v>
      </c>
      <c r="Z66" s="2484"/>
      <c r="AA66" s="2484"/>
      <c r="AB66" s="2484"/>
      <c r="AC66" s="2484"/>
      <c r="AD66" s="2484"/>
      <c r="AE66" s="2484"/>
      <c r="AF66" s="2484"/>
      <c r="AG66" s="2484"/>
      <c r="AH66" s="2483"/>
      <c r="AI66" s="2484"/>
      <c r="AJ66" s="2484"/>
      <c r="AK66" s="2484"/>
      <c r="AL66" s="2484"/>
      <c r="AM66" s="2484"/>
      <c r="AN66" s="2484"/>
      <c r="AO66" s="2484"/>
      <c r="AP66" s="2484"/>
      <c r="AQ66" s="2484"/>
      <c r="AR66" s="2484"/>
      <c r="AS66" s="2484"/>
      <c r="AT66" s="2484"/>
      <c r="AU66" s="2484"/>
      <c r="AV66" s="2484"/>
      <c r="AW66" s="2484"/>
      <c r="AX66" s="2484"/>
      <c r="AY66" s="2484"/>
      <c r="AZ66" s="2484"/>
      <c r="BA66" s="2484"/>
      <c r="BB66" s="2484"/>
      <c r="BC66" s="2484"/>
      <c r="BD66" s="2484"/>
      <c r="BE66" s="2484"/>
      <c r="BF66" s="2484"/>
      <c r="BG66" s="2484"/>
      <c r="BH66" s="2484"/>
      <c r="BI66" s="2484"/>
      <c r="BJ66" s="2484"/>
      <c r="BK66" s="2484"/>
      <c r="BL66" s="2484"/>
      <c r="BM66" s="2484"/>
      <c r="BN66" s="2484"/>
      <c r="BO66" s="2484"/>
    </row>
    <row r="67" spans="1:69" ht="18" customHeight="1" x14ac:dyDescent="0.35">
      <c r="A67" s="2484"/>
      <c r="B67" s="3590"/>
      <c r="C67" s="3591"/>
      <c r="D67" s="3590"/>
      <c r="E67" s="3591"/>
      <c r="F67" s="3590"/>
      <c r="G67" s="3591"/>
      <c r="H67" s="3605">
        <v>0</v>
      </c>
      <c r="I67" s="3606">
        <v>0</v>
      </c>
      <c r="L67" s="2484"/>
      <c r="M67" s="2484" t="s">
        <v>354</v>
      </c>
      <c r="N67" s="3578">
        <v>113635.24</v>
      </c>
      <c r="O67" s="3597">
        <v>12979611.82</v>
      </c>
      <c r="P67" s="3578"/>
      <c r="Q67" s="3577"/>
      <c r="R67" s="3574">
        <v>113635.24</v>
      </c>
      <c r="S67" s="3616">
        <v>12979611.82</v>
      </c>
      <c r="T67" s="3578">
        <v>0</v>
      </c>
      <c r="U67" s="3597">
        <v>0</v>
      </c>
      <c r="V67" s="3578">
        <v>0</v>
      </c>
      <c r="W67" s="3597">
        <v>0</v>
      </c>
      <c r="X67" s="3608">
        <v>0</v>
      </c>
      <c r="Y67" s="3607">
        <v>0</v>
      </c>
      <c r="Z67" s="2484"/>
      <c r="AA67" s="2484"/>
      <c r="AB67" s="2484"/>
      <c r="AC67" s="2484"/>
      <c r="AD67" s="2484"/>
      <c r="AE67" s="2484"/>
      <c r="AF67" s="2484"/>
      <c r="AG67" s="2484"/>
      <c r="AH67" s="2483"/>
      <c r="AI67" s="2484"/>
      <c r="AJ67" s="2484"/>
      <c r="AK67" s="2484"/>
      <c r="AL67" s="2484"/>
      <c r="AM67" s="2484"/>
      <c r="AN67" s="2484"/>
      <c r="AO67" s="2484"/>
      <c r="AP67" s="2484"/>
      <c r="AQ67" s="2484"/>
      <c r="AR67" s="2484"/>
      <c r="AS67" s="2484"/>
      <c r="AT67" s="2484"/>
      <c r="AU67" s="2484"/>
      <c r="AV67" s="2484"/>
      <c r="AW67" s="2484"/>
      <c r="AX67" s="2484"/>
      <c r="AY67" s="2484"/>
      <c r="AZ67" s="2484"/>
      <c r="BA67" s="2484"/>
      <c r="BB67" s="2484"/>
      <c r="BC67" s="2484"/>
      <c r="BD67" s="2484"/>
      <c r="BE67" s="2484"/>
      <c r="BF67" s="2484"/>
      <c r="BG67" s="2484"/>
      <c r="BH67" s="2484"/>
      <c r="BI67" s="2484"/>
      <c r="BJ67" s="2484"/>
      <c r="BK67" s="2484"/>
      <c r="BL67" s="2484"/>
      <c r="BM67" s="2484"/>
      <c r="BN67" s="2484"/>
      <c r="BO67" s="2484"/>
    </row>
    <row r="68" spans="1:69" ht="18" customHeight="1" thickBot="1" x14ac:dyDescent="0.4">
      <c r="A68" s="2494" t="s">
        <v>377</v>
      </c>
      <c r="B68" s="3589">
        <v>0</v>
      </c>
      <c r="C68" s="3617">
        <v>0</v>
      </c>
      <c r="D68" s="3589">
        <v>0</v>
      </c>
      <c r="E68" s="3588">
        <v>0</v>
      </c>
      <c r="F68" s="3589">
        <v>0</v>
      </c>
      <c r="G68" s="3588">
        <v>0</v>
      </c>
      <c r="H68" s="3598">
        <v>0</v>
      </c>
      <c r="I68" s="3599">
        <v>0</v>
      </c>
      <c r="J68" s="321"/>
      <c r="L68" s="2484"/>
      <c r="M68" s="2484"/>
      <c r="N68" s="3590"/>
      <c r="O68" s="3591"/>
      <c r="P68" s="3590"/>
      <c r="Q68" s="3591"/>
      <c r="R68" s="3605">
        <v>0</v>
      </c>
      <c r="S68" s="3606">
        <v>0</v>
      </c>
      <c r="T68" s="3590"/>
      <c r="U68" s="3591"/>
      <c r="V68" s="3590"/>
      <c r="W68" s="3591"/>
      <c r="X68" s="3612">
        <v>0</v>
      </c>
      <c r="Y68" s="3613">
        <v>0</v>
      </c>
      <c r="Z68" s="2484"/>
      <c r="AA68" s="2484"/>
      <c r="AB68" s="2484"/>
      <c r="AC68" s="2484"/>
      <c r="AD68" s="2484"/>
      <c r="AE68" s="2484"/>
      <c r="AF68" s="2484"/>
      <c r="AG68" s="2484"/>
      <c r="AH68" s="2483"/>
      <c r="AI68" s="2484"/>
      <c r="AJ68" s="2484"/>
      <c r="AK68" s="2484"/>
      <c r="AL68" s="2484"/>
      <c r="AM68" s="2484"/>
      <c r="AN68" s="2484"/>
      <c r="AO68" s="2484"/>
      <c r="AP68" s="2484"/>
      <c r="AQ68" s="2484"/>
      <c r="AR68" s="2484"/>
      <c r="AS68" s="2484"/>
      <c r="AT68" s="2484"/>
      <c r="AU68" s="2484"/>
      <c r="AV68" s="2484"/>
      <c r="AW68" s="2484"/>
      <c r="AX68" s="2484"/>
      <c r="AY68" s="2484"/>
      <c r="AZ68" s="2484"/>
      <c r="BA68" s="2484"/>
      <c r="BB68" s="2484"/>
      <c r="BC68" s="2484"/>
      <c r="BD68" s="2484"/>
      <c r="BE68" s="2484"/>
      <c r="BF68" s="2484"/>
      <c r="BG68" s="2484"/>
      <c r="BH68" s="2484"/>
      <c r="BI68" s="2484"/>
      <c r="BJ68" s="2484"/>
      <c r="BK68" s="2484"/>
      <c r="BL68" s="2484"/>
      <c r="BM68" s="2484"/>
      <c r="BN68" s="2484"/>
      <c r="BO68" s="2484"/>
    </row>
    <row r="69" spans="1:69" ht="30" customHeight="1" thickBot="1" x14ac:dyDescent="0.4">
      <c r="A69" s="2503" t="s">
        <v>358</v>
      </c>
      <c r="B69" s="311">
        <v>490038.59000000014</v>
      </c>
      <c r="C69" s="312">
        <v>47318826.194270052</v>
      </c>
      <c r="D69" s="2504">
        <v>21.560000000000002</v>
      </c>
      <c r="E69" s="319">
        <v>1490.1914319999996</v>
      </c>
      <c r="F69" s="2504">
        <v>0</v>
      </c>
      <c r="G69" s="319">
        <v>6.6491284110270499E-4</v>
      </c>
      <c r="H69" s="2506">
        <v>490060.15000000008</v>
      </c>
      <c r="I69" s="2507">
        <v>47320316.386366963</v>
      </c>
      <c r="L69" s="2484"/>
      <c r="M69" s="2494"/>
      <c r="N69" s="3589">
        <v>0</v>
      </c>
      <c r="O69" s="3588"/>
      <c r="P69" s="3589"/>
      <c r="Q69" s="3588"/>
      <c r="R69" s="3598">
        <v>0</v>
      </c>
      <c r="S69" s="3599">
        <v>0</v>
      </c>
      <c r="T69" s="3589">
        <v>0</v>
      </c>
      <c r="U69" s="3588">
        <v>0</v>
      </c>
      <c r="V69" s="3589">
        <v>0</v>
      </c>
      <c r="W69" s="3588">
        <v>0</v>
      </c>
      <c r="X69" s="3614">
        <v>0</v>
      </c>
      <c r="Y69" s="3615">
        <v>0</v>
      </c>
      <c r="Z69" s="2484"/>
      <c r="AA69" s="2484"/>
      <c r="AB69" s="2484"/>
      <c r="AC69" s="2484"/>
      <c r="AD69" s="2484"/>
      <c r="AE69" s="2484"/>
      <c r="AF69" s="2484"/>
      <c r="AG69" s="2484"/>
      <c r="AH69" s="2483"/>
      <c r="AI69" s="2484"/>
      <c r="AJ69" s="2484"/>
      <c r="AK69" s="2484"/>
      <c r="AL69" s="2484"/>
      <c r="AM69" s="2484"/>
      <c r="AN69" s="2484"/>
      <c r="AO69" s="2484"/>
      <c r="AP69" s="2484"/>
      <c r="AQ69" s="2484"/>
      <c r="AR69" s="2484"/>
      <c r="AS69" s="2484"/>
      <c r="AT69" s="2484"/>
      <c r="AU69" s="2484"/>
      <c r="AV69" s="2484"/>
      <c r="AW69" s="2484"/>
      <c r="AX69" s="2484"/>
      <c r="AY69" s="2484"/>
      <c r="AZ69" s="2484"/>
      <c r="BA69" s="2484"/>
      <c r="BB69" s="2484"/>
      <c r="BC69" s="2484"/>
      <c r="BD69" s="2484"/>
      <c r="BE69" s="2484"/>
      <c r="BF69" s="2484"/>
      <c r="BG69" s="2484"/>
      <c r="BH69" s="2484"/>
      <c r="BI69" s="2484"/>
      <c r="BJ69" s="2484"/>
      <c r="BK69" s="2484"/>
      <c r="BL69" s="2484"/>
      <c r="BM69" s="2484"/>
      <c r="BN69" s="2484"/>
      <c r="BO69" s="2484"/>
    </row>
    <row r="70" spans="1:69" ht="16.2" thickTop="1" thickBot="1" x14ac:dyDescent="0.4">
      <c r="A70" s="2503"/>
      <c r="B70" s="313"/>
      <c r="C70" s="313"/>
      <c r="D70" s="2508"/>
      <c r="E70" s="313"/>
      <c r="F70" s="2508"/>
      <c r="G70" s="2508"/>
      <c r="L70" s="2484"/>
      <c r="M70" s="2503" t="s">
        <v>358</v>
      </c>
      <c r="N70" s="2504">
        <v>41642.059999999925</v>
      </c>
      <c r="O70" s="312">
        <v>4756427.4381883815</v>
      </c>
      <c r="P70" s="2504">
        <v>0</v>
      </c>
      <c r="Q70" s="319">
        <v>0</v>
      </c>
      <c r="R70" s="311">
        <v>41642.059999999925</v>
      </c>
      <c r="S70" s="319">
        <v>4756427.4381883815</v>
      </c>
      <c r="T70" s="311">
        <v>0</v>
      </c>
      <c r="U70" s="312">
        <v>0</v>
      </c>
      <c r="V70" s="2504">
        <v>0</v>
      </c>
      <c r="W70" s="312">
        <v>0</v>
      </c>
      <c r="X70" s="2524">
        <v>0</v>
      </c>
      <c r="Y70" s="2525">
        <v>0</v>
      </c>
      <c r="Z70" s="2484"/>
      <c r="AA70" s="2484"/>
      <c r="AB70" s="2484"/>
      <c r="AC70" s="2484"/>
      <c r="AD70" s="2484"/>
      <c r="AE70" s="2484"/>
      <c r="AF70" s="2484"/>
      <c r="AG70" s="2484"/>
      <c r="AH70" s="2483"/>
      <c r="AI70" s="2484"/>
      <c r="AJ70" s="2484"/>
      <c r="AK70" s="2484"/>
      <c r="AL70" s="2484"/>
      <c r="AM70" s="2484"/>
      <c r="AN70" s="2484"/>
      <c r="AO70" s="2484"/>
      <c r="AP70" s="2484"/>
      <c r="AQ70" s="2484"/>
      <c r="AR70" s="2484"/>
      <c r="AS70" s="2484"/>
      <c r="AT70" s="2484"/>
      <c r="AU70" s="2484"/>
      <c r="AV70" s="2484"/>
      <c r="AW70" s="2484"/>
      <c r="AX70" s="2484"/>
      <c r="AY70" s="2484"/>
      <c r="AZ70" s="2484"/>
      <c r="BA70" s="2484"/>
      <c r="BB70" s="2484"/>
      <c r="BC70" s="2484"/>
      <c r="BD70" s="2484"/>
      <c r="BE70" s="2484"/>
      <c r="BF70" s="2484"/>
      <c r="BG70" s="2484"/>
      <c r="BH70" s="2484"/>
      <c r="BI70" s="2484"/>
      <c r="BJ70" s="2484"/>
      <c r="BK70" s="2484"/>
      <c r="BL70" s="2484"/>
      <c r="BM70" s="2484"/>
      <c r="BN70" s="2484"/>
      <c r="BO70" s="2484"/>
    </row>
    <row r="71" spans="1:69" ht="20.100000000000001" customHeight="1" thickTop="1" x14ac:dyDescent="0.35">
      <c r="A71" s="2484" t="s">
        <v>359</v>
      </c>
      <c r="B71" s="2484"/>
      <c r="C71" s="314">
        <v>96.561428339091222</v>
      </c>
      <c r="D71" s="2484"/>
      <c r="E71" s="314">
        <v>69.118462295081954</v>
      </c>
      <c r="F71" s="2484"/>
      <c r="G71" s="314">
        <v>135.14217613375033</v>
      </c>
      <c r="L71" s="2484"/>
      <c r="M71" s="2503"/>
      <c r="N71" s="2508"/>
      <c r="O71" s="2508"/>
      <c r="P71" s="2508"/>
      <c r="Q71" s="2508"/>
      <c r="R71" s="2526"/>
      <c r="S71" s="2526"/>
      <c r="T71" s="313"/>
      <c r="U71" s="313"/>
      <c r="V71" s="2508"/>
      <c r="W71" s="2508"/>
      <c r="X71" s="2484"/>
      <c r="Y71" s="2484"/>
      <c r="Z71" s="2484"/>
      <c r="AA71" s="2484"/>
      <c r="AB71" s="2484"/>
      <c r="AC71" s="2484"/>
      <c r="AD71" s="2484"/>
      <c r="AE71" s="2484"/>
      <c r="AF71" s="2484"/>
      <c r="AG71" s="2484"/>
      <c r="AH71" s="2483"/>
      <c r="AI71" s="2484"/>
      <c r="AJ71" s="2484"/>
      <c r="AK71" s="2484"/>
      <c r="AL71" s="2484"/>
      <c r="AM71" s="2484"/>
      <c r="AN71" s="2484"/>
      <c r="AO71" s="2484"/>
      <c r="AP71" s="2484"/>
      <c r="AQ71" s="2484"/>
      <c r="AR71" s="2484"/>
      <c r="AS71" s="2484"/>
      <c r="AT71" s="2484"/>
      <c r="AU71" s="2484"/>
      <c r="AV71" s="2484"/>
      <c r="AW71" s="2484"/>
      <c r="AX71" s="2484"/>
      <c r="AY71" s="2484"/>
      <c r="AZ71" s="2484"/>
      <c r="BA71" s="2484"/>
      <c r="BB71" s="2484"/>
      <c r="BC71" s="2484"/>
      <c r="BD71" s="2484"/>
      <c r="BE71" s="2484"/>
      <c r="BF71" s="2484"/>
      <c r="BG71" s="2484"/>
      <c r="BH71" s="2484"/>
      <c r="BI71" s="2484"/>
      <c r="BJ71" s="2484"/>
      <c r="BK71" s="2484"/>
      <c r="BL71" s="2484"/>
      <c r="BM71" s="2484"/>
      <c r="BN71" s="2484"/>
      <c r="BO71" s="2484"/>
    </row>
    <row r="72" spans="1:69" ht="20.100000000000001" customHeight="1" x14ac:dyDescent="0.35">
      <c r="A72" s="2484" t="s">
        <v>360</v>
      </c>
      <c r="B72" s="2484"/>
      <c r="C72" s="314">
        <v>94.848529898389003</v>
      </c>
      <c r="D72" s="2484"/>
      <c r="E72" s="314">
        <v>69.118462295081954</v>
      </c>
      <c r="F72" s="2484"/>
      <c r="G72" s="314">
        <v>176.92055284942137</v>
      </c>
      <c r="L72" s="2484"/>
      <c r="M72" s="2484" t="s">
        <v>359</v>
      </c>
      <c r="N72" s="2484"/>
      <c r="O72" s="314">
        <v>114.22171340040296</v>
      </c>
      <c r="P72" s="2484"/>
      <c r="Q72" s="314">
        <v>0</v>
      </c>
      <c r="R72" s="2484"/>
      <c r="S72" s="314">
        <v>114.22171340040296</v>
      </c>
      <c r="T72" s="2484"/>
      <c r="U72" s="314" t="s">
        <v>1492</v>
      </c>
      <c r="V72" s="2484"/>
      <c r="W72" s="314" t="s">
        <v>1492</v>
      </c>
      <c r="X72" s="2484"/>
      <c r="Y72" s="2484"/>
      <c r="Z72" s="2484"/>
      <c r="AA72" s="2484"/>
      <c r="AB72" s="2484"/>
      <c r="AC72" s="2484"/>
      <c r="AD72" s="2484"/>
      <c r="AE72" s="2484"/>
      <c r="AF72" s="2484"/>
      <c r="AG72" s="2484"/>
      <c r="AH72" s="2483"/>
      <c r="AI72" s="2484"/>
      <c r="AJ72" s="2484"/>
      <c r="AK72" s="2484"/>
      <c r="AL72" s="2484"/>
      <c r="AM72" s="2484"/>
      <c r="AN72" s="2484"/>
      <c r="AO72" s="2484"/>
      <c r="AP72" s="2484"/>
      <c r="AQ72" s="2484"/>
      <c r="AR72" s="2484"/>
      <c r="AS72" s="2484"/>
      <c r="AT72" s="2484"/>
      <c r="AU72" s="2484"/>
      <c r="AV72" s="2484"/>
      <c r="AW72" s="2484"/>
      <c r="AX72" s="2484"/>
      <c r="AY72" s="2484"/>
      <c r="AZ72" s="2484"/>
      <c r="BA72" s="2484"/>
      <c r="BB72" s="2484"/>
      <c r="BC72" s="2484"/>
      <c r="BD72" s="2484"/>
      <c r="BE72" s="2484"/>
      <c r="BF72" s="2484"/>
      <c r="BG72" s="2484"/>
      <c r="BH72" s="2484"/>
      <c r="BI72" s="2484"/>
      <c r="BJ72" s="2484"/>
      <c r="BK72" s="2484"/>
      <c r="BL72" s="2484"/>
      <c r="BM72" s="2484"/>
      <c r="BN72" s="2484"/>
      <c r="BO72" s="2484"/>
    </row>
    <row r="73" spans="1:69" ht="20.100000000000001" customHeight="1" x14ac:dyDescent="0.35">
      <c r="A73" s="2484" t="s">
        <v>362</v>
      </c>
      <c r="B73" s="2484"/>
      <c r="C73" s="316">
        <v>96.561428344388219</v>
      </c>
      <c r="D73" s="2484"/>
      <c r="E73" s="316">
        <v>69.118341001855256</v>
      </c>
      <c r="F73" s="2484"/>
      <c r="G73" s="316" t="s">
        <v>1492</v>
      </c>
      <c r="H73" s="2484"/>
      <c r="I73" s="2484"/>
      <c r="J73" s="2484"/>
      <c r="K73" s="2484"/>
      <c r="L73" s="2484"/>
      <c r="M73" s="2484" t="s">
        <v>360</v>
      </c>
      <c r="N73" s="2484"/>
      <c r="O73" s="314">
        <v>115.5399</v>
      </c>
      <c r="P73" s="2484"/>
      <c r="Q73" s="314">
        <v>0</v>
      </c>
      <c r="R73" s="2484"/>
      <c r="S73" s="314">
        <v>115.5399</v>
      </c>
      <c r="T73" s="2484"/>
      <c r="U73" s="314" t="s">
        <v>1492</v>
      </c>
      <c r="V73" s="2484"/>
      <c r="W73" s="314" t="s">
        <v>1492</v>
      </c>
      <c r="X73" s="2484"/>
      <c r="Y73" s="2484"/>
      <c r="Z73" s="2484"/>
      <c r="AA73" s="2484"/>
      <c r="AB73" s="2484"/>
      <c r="AC73" s="2484"/>
      <c r="AD73" s="2483"/>
      <c r="AE73" s="2484"/>
      <c r="AF73" s="2484"/>
      <c r="AG73" s="2484"/>
      <c r="AH73" s="2484"/>
      <c r="AI73" s="2484"/>
      <c r="AJ73" s="2483"/>
      <c r="AK73" s="2484"/>
      <c r="AL73" s="2484"/>
      <c r="AM73" s="2484"/>
      <c r="AN73" s="2484"/>
      <c r="AO73" s="2484"/>
      <c r="AP73" s="2484"/>
      <c r="AQ73" s="2484"/>
      <c r="AR73" s="2484"/>
      <c r="AS73" s="2484"/>
      <c r="AT73" s="2484"/>
      <c r="AU73" s="2484"/>
      <c r="AV73" s="2484"/>
      <c r="AW73" s="2484"/>
      <c r="AX73" s="2484"/>
      <c r="AY73" s="2484"/>
      <c r="AZ73" s="2484"/>
      <c r="BA73" s="2484"/>
      <c r="BB73" s="2484"/>
      <c r="BC73" s="2484"/>
      <c r="BD73" s="2484"/>
      <c r="BE73" s="2484"/>
      <c r="BF73" s="2484"/>
      <c r="BG73" s="2484"/>
      <c r="BH73" s="2484"/>
      <c r="BI73" s="2484"/>
      <c r="BJ73" s="2484"/>
      <c r="BK73" s="2484"/>
      <c r="BL73" s="2484"/>
      <c r="BM73" s="2484"/>
      <c r="BN73" s="2484"/>
      <c r="BO73" s="2484"/>
      <c r="BP73" s="2484"/>
      <c r="BQ73" s="2484"/>
    </row>
    <row r="74" spans="1:69" ht="20.100000000000001" customHeight="1" x14ac:dyDescent="0.35">
      <c r="A74" s="2484" t="s">
        <v>363</v>
      </c>
      <c r="B74" s="2484"/>
      <c r="C74" s="316">
        <v>96.561428332184477</v>
      </c>
      <c r="D74" s="2484"/>
      <c r="E74" s="316">
        <v>69.124999999999986</v>
      </c>
      <c r="F74" s="2484"/>
      <c r="G74" s="316">
        <v>135.14211886304909</v>
      </c>
      <c r="H74" s="2484"/>
      <c r="I74" s="2484"/>
      <c r="J74" s="2484"/>
      <c r="K74" s="2484"/>
      <c r="L74" s="2484"/>
      <c r="M74" s="2484" t="s">
        <v>362</v>
      </c>
      <c r="O74" s="316">
        <v>114.2217132915228</v>
      </c>
      <c r="P74" s="2484"/>
      <c r="Q74" s="314">
        <v>0</v>
      </c>
      <c r="R74" s="2484"/>
      <c r="S74" s="316">
        <v>114.2217132915228</v>
      </c>
      <c r="T74" s="2484"/>
      <c r="U74" s="316" t="s">
        <v>1492</v>
      </c>
      <c r="V74" s="2484"/>
      <c r="W74" s="316" t="s">
        <v>1492</v>
      </c>
      <c r="X74" s="2484"/>
      <c r="Y74" s="2484"/>
      <c r="Z74" s="2484"/>
      <c r="AA74" s="2484"/>
      <c r="AB74" s="2484"/>
      <c r="AC74" s="2484"/>
      <c r="AD74" s="2483"/>
      <c r="AE74" s="2484"/>
      <c r="AF74" s="2484"/>
      <c r="AG74" s="2484"/>
      <c r="AH74" s="2484"/>
      <c r="AI74" s="2484"/>
      <c r="AJ74" s="2483"/>
      <c r="AK74" s="2484"/>
      <c r="AL74" s="2484"/>
      <c r="AM74" s="2484"/>
      <c r="AN74" s="2484"/>
      <c r="AO74" s="2484"/>
      <c r="AP74" s="2484"/>
      <c r="AQ74" s="2484"/>
      <c r="AR74" s="2484"/>
      <c r="AS74" s="2484"/>
      <c r="AT74" s="2484"/>
      <c r="AU74" s="2484"/>
      <c r="AV74" s="2484"/>
      <c r="AW74" s="2484"/>
      <c r="AX74" s="2484"/>
      <c r="AY74" s="2484"/>
      <c r="AZ74" s="2484"/>
      <c r="BA74" s="2484"/>
      <c r="BB74" s="2484"/>
      <c r="BC74" s="2484"/>
      <c r="BD74" s="2484"/>
      <c r="BE74" s="2484"/>
      <c r="BF74" s="2484"/>
      <c r="BG74" s="2484"/>
      <c r="BH74" s="2484"/>
      <c r="BI74" s="2484"/>
      <c r="BJ74" s="2484"/>
      <c r="BK74" s="2484"/>
      <c r="BL74" s="2484"/>
      <c r="BM74" s="2484"/>
      <c r="BN74" s="2484"/>
      <c r="BO74" s="2484"/>
      <c r="BP74" s="2484"/>
      <c r="BQ74" s="2484"/>
    </row>
    <row r="75" spans="1:69" x14ac:dyDescent="0.35">
      <c r="A75" s="2511"/>
      <c r="B75" s="2484"/>
      <c r="C75" s="2512"/>
      <c r="D75" s="2484"/>
      <c r="E75" s="2484"/>
      <c r="F75" s="2484"/>
      <c r="G75" s="2484"/>
      <c r="H75" s="2484"/>
      <c r="I75" s="2484"/>
      <c r="J75" s="2484"/>
      <c r="K75" s="2484"/>
      <c r="L75" s="2484"/>
      <c r="M75" s="2484" t="s">
        <v>363</v>
      </c>
      <c r="N75" s="2484"/>
      <c r="O75" s="316">
        <v>114.22171344030249</v>
      </c>
      <c r="P75" s="2484"/>
      <c r="Q75" s="2484"/>
      <c r="R75" s="2484"/>
      <c r="S75" s="316">
        <v>114.22171344030249</v>
      </c>
      <c r="T75" s="2484"/>
      <c r="U75" s="316" t="s">
        <v>1492</v>
      </c>
      <c r="V75" s="2484"/>
      <c r="W75" s="316" t="s">
        <v>1492</v>
      </c>
      <c r="X75" s="2484"/>
      <c r="Y75" s="2484"/>
      <c r="Z75" s="2484"/>
      <c r="AA75" s="2484"/>
      <c r="AB75" s="2484"/>
      <c r="AC75" s="2484"/>
      <c r="AD75" s="2484"/>
      <c r="AE75" s="2484"/>
      <c r="AF75" s="2484"/>
      <c r="AG75" s="2484"/>
      <c r="AH75" s="2484"/>
      <c r="AI75" s="2484"/>
      <c r="AJ75" s="2483"/>
      <c r="AK75" s="2484"/>
      <c r="AL75" s="2484"/>
      <c r="AM75" s="2484"/>
      <c r="AN75" s="2484"/>
      <c r="AO75" s="2484"/>
      <c r="AP75" s="2484"/>
      <c r="AQ75" s="2484"/>
      <c r="AR75" s="2484"/>
      <c r="AS75" s="2484"/>
      <c r="AT75" s="2484"/>
      <c r="AU75" s="2484"/>
      <c r="AV75" s="2484"/>
      <c r="AW75" s="2484"/>
      <c r="AX75" s="2484"/>
      <c r="AY75" s="2484"/>
      <c r="AZ75" s="2484"/>
      <c r="BA75" s="2484"/>
      <c r="BB75" s="2484"/>
      <c r="BC75" s="2484"/>
      <c r="BD75" s="2484"/>
      <c r="BE75" s="2484"/>
      <c r="BF75" s="2484"/>
      <c r="BG75" s="2484"/>
      <c r="BH75" s="2484"/>
      <c r="BI75" s="2484"/>
      <c r="BJ75" s="2484"/>
      <c r="BK75" s="2484"/>
      <c r="BL75" s="2484"/>
      <c r="BM75" s="2484"/>
      <c r="BN75" s="2484"/>
      <c r="BO75" s="2484"/>
      <c r="BP75" s="2484"/>
      <c r="BQ75" s="2484"/>
    </row>
    <row r="76" spans="1:69" x14ac:dyDescent="0.35">
      <c r="G76" s="2484"/>
      <c r="H76" s="2484"/>
      <c r="I76" s="2484"/>
      <c r="J76" s="2484"/>
      <c r="K76" s="2484"/>
      <c r="L76" s="2484"/>
      <c r="M76" s="2484"/>
      <c r="N76" s="2484"/>
      <c r="O76" s="2512"/>
      <c r="P76" s="2484"/>
      <c r="Q76" s="2484"/>
      <c r="R76" s="2484"/>
      <c r="S76" s="2484"/>
      <c r="T76" s="2484"/>
      <c r="U76" s="2484"/>
      <c r="V76" s="2484"/>
      <c r="W76" s="2484"/>
      <c r="X76" s="2484"/>
      <c r="Y76" s="2484"/>
      <c r="Z76" s="2484"/>
      <c r="AA76" s="2484"/>
      <c r="AB76" s="2484"/>
      <c r="AC76" s="2484"/>
      <c r="AD76" s="2484"/>
      <c r="AE76" s="2484"/>
      <c r="AF76" s="2484"/>
      <c r="AG76" s="2484"/>
      <c r="AH76" s="2484"/>
      <c r="AI76" s="2484"/>
      <c r="AJ76" s="2483"/>
      <c r="AK76" s="2484"/>
      <c r="AL76" s="2484"/>
      <c r="AM76" s="2484"/>
      <c r="AN76" s="2484"/>
      <c r="AO76" s="2484"/>
      <c r="AP76" s="2484"/>
      <c r="AQ76" s="2484"/>
      <c r="AR76" s="2484"/>
      <c r="AS76" s="2484"/>
      <c r="AT76" s="2484"/>
      <c r="AU76" s="2484"/>
      <c r="AV76" s="2484"/>
      <c r="AW76" s="2484"/>
      <c r="AX76" s="2484"/>
      <c r="AY76" s="2484"/>
      <c r="AZ76" s="2484"/>
      <c r="BA76" s="2484"/>
      <c r="BB76" s="2484"/>
      <c r="BC76" s="2484"/>
      <c r="BD76" s="2484"/>
      <c r="BE76" s="2484"/>
      <c r="BF76" s="2484"/>
      <c r="BG76" s="2484"/>
      <c r="BH76" s="2484"/>
      <c r="BI76" s="2484"/>
      <c r="BJ76" s="2484"/>
      <c r="BK76" s="2484"/>
      <c r="BL76" s="2484"/>
      <c r="BM76" s="2484"/>
      <c r="BN76" s="2484"/>
      <c r="BO76" s="2484"/>
      <c r="BP76" s="2484"/>
      <c r="BQ76" s="2484"/>
    </row>
    <row r="77" spans="1:69" ht="15.6" thickBot="1" x14ac:dyDescent="0.4">
      <c r="A77" s="2484"/>
      <c r="B77" s="2484"/>
      <c r="C77" s="2484"/>
      <c r="D77" s="2484"/>
      <c r="E77" s="2484"/>
      <c r="F77" s="2484"/>
      <c r="G77" s="2484"/>
      <c r="H77" s="2484"/>
      <c r="I77" s="2484"/>
      <c r="J77" s="2484"/>
      <c r="K77" s="2484"/>
      <c r="L77" s="2484"/>
      <c r="P77" s="2484"/>
      <c r="Q77" s="2484"/>
      <c r="R77" s="2484"/>
      <c r="S77" s="2484"/>
      <c r="T77" s="2484"/>
      <c r="U77" s="2484"/>
      <c r="V77" s="2484"/>
      <c r="W77" s="2484"/>
      <c r="X77" s="2484"/>
      <c r="Y77" s="2484"/>
      <c r="Z77" s="2484"/>
      <c r="AA77" s="2484"/>
      <c r="AB77" s="2484"/>
      <c r="AC77" s="2484"/>
      <c r="AD77" s="2484"/>
      <c r="AE77" s="2484"/>
      <c r="AF77" s="2484"/>
      <c r="AG77" s="2484"/>
      <c r="AH77" s="2484"/>
      <c r="AI77" s="2484"/>
      <c r="AJ77" s="2483"/>
      <c r="AK77" s="2484"/>
      <c r="AL77" s="2484"/>
      <c r="AM77" s="2484"/>
      <c r="AN77" s="2484"/>
      <c r="AO77" s="2484"/>
      <c r="AP77" s="2484"/>
      <c r="AQ77" s="2484"/>
      <c r="AR77" s="2484"/>
      <c r="AS77" s="2484"/>
      <c r="AT77" s="2484"/>
      <c r="AU77" s="2484"/>
      <c r="AV77" s="2484"/>
      <c r="AW77" s="2484"/>
      <c r="AX77" s="2484"/>
      <c r="AY77" s="2484"/>
      <c r="AZ77" s="2484"/>
      <c r="BA77" s="2484"/>
      <c r="BB77" s="2484"/>
      <c r="BC77" s="2484"/>
      <c r="BD77" s="2484"/>
      <c r="BE77" s="2484"/>
      <c r="BF77" s="2484"/>
      <c r="BG77" s="2484"/>
      <c r="BH77" s="2484"/>
      <c r="BI77" s="2484"/>
      <c r="BJ77" s="2484"/>
      <c r="BK77" s="2484"/>
      <c r="BL77" s="2484"/>
      <c r="BM77" s="2484"/>
      <c r="BN77" s="2484"/>
      <c r="BO77" s="2484"/>
      <c r="BP77" s="2484"/>
      <c r="BQ77" s="2484"/>
    </row>
    <row r="78" spans="1:69" ht="18" customHeight="1" x14ac:dyDescent="0.35">
      <c r="A78" s="2486" t="s">
        <v>378</v>
      </c>
      <c r="B78" s="3887" t="s">
        <v>337</v>
      </c>
      <c r="C78" s="3888"/>
      <c r="D78" s="3887" t="s">
        <v>230</v>
      </c>
      <c r="E78" s="3888"/>
      <c r="F78" s="3887" t="s">
        <v>338</v>
      </c>
      <c r="G78" s="3888"/>
      <c r="H78" s="3887" t="s">
        <v>379</v>
      </c>
      <c r="I78" s="3888"/>
      <c r="J78" s="3887" t="s">
        <v>83</v>
      </c>
      <c r="K78" s="3888"/>
      <c r="L78" s="2484"/>
      <c r="M78" s="2486" t="s">
        <v>380</v>
      </c>
      <c r="N78" s="3887" t="s">
        <v>338</v>
      </c>
      <c r="O78" s="3888"/>
      <c r="P78" s="3887" t="s">
        <v>230</v>
      </c>
      <c r="Q78" s="3888"/>
      <c r="R78" s="3887" t="s">
        <v>83</v>
      </c>
      <c r="S78" s="3888"/>
      <c r="T78" s="2484"/>
      <c r="U78" s="2486" t="s">
        <v>381</v>
      </c>
      <c r="V78" s="3887" t="s">
        <v>338</v>
      </c>
      <c r="W78" s="3888"/>
      <c r="X78" s="3887" t="s">
        <v>83</v>
      </c>
      <c r="Y78" s="3888"/>
      <c r="Z78" s="2484"/>
      <c r="AA78" s="2486" t="s">
        <v>382</v>
      </c>
      <c r="AB78" s="3887" t="s">
        <v>338</v>
      </c>
      <c r="AC78" s="3888"/>
      <c r="AD78" s="3887" t="s">
        <v>83</v>
      </c>
      <c r="AE78" s="3888"/>
      <c r="AF78" s="2484"/>
      <c r="AG78" s="2484"/>
      <c r="AH78" s="2484"/>
      <c r="AI78" s="2484"/>
      <c r="AJ78" s="2483"/>
      <c r="AK78" s="2484"/>
      <c r="AL78" s="2484"/>
      <c r="AM78" s="2484"/>
      <c r="AN78" s="2484"/>
      <c r="AO78" s="2484"/>
      <c r="AP78" s="2484"/>
      <c r="AQ78" s="2484"/>
      <c r="AR78" s="2484"/>
      <c r="AS78" s="2484"/>
      <c r="AT78" s="2484"/>
      <c r="AU78" s="2484"/>
      <c r="AV78" s="2484"/>
      <c r="AW78" s="2484"/>
      <c r="AX78" s="2484"/>
      <c r="AY78" s="2484"/>
      <c r="AZ78" s="2484"/>
      <c r="BA78" s="2484"/>
      <c r="BB78" s="2484"/>
      <c r="BC78" s="2484"/>
      <c r="BD78" s="2484"/>
      <c r="BE78" s="2484"/>
      <c r="BF78" s="2484"/>
      <c r="BG78" s="2484"/>
      <c r="BH78" s="2484"/>
      <c r="BI78" s="2484"/>
      <c r="BJ78" s="2484"/>
      <c r="BK78" s="2484"/>
      <c r="BL78" s="2484"/>
      <c r="BM78" s="2484"/>
      <c r="BN78" s="2484"/>
      <c r="BO78" s="2484"/>
      <c r="BP78" s="2484"/>
      <c r="BQ78" s="2484"/>
    </row>
    <row r="79" spans="1:69" ht="18" customHeight="1" thickBot="1" x14ac:dyDescent="0.4">
      <c r="A79" s="2487"/>
      <c r="B79" s="3777" t="s">
        <v>345</v>
      </c>
      <c r="C79" s="3778" t="s">
        <v>9</v>
      </c>
      <c r="D79" s="3777" t="s">
        <v>345</v>
      </c>
      <c r="E79" s="3778" t="s">
        <v>9</v>
      </c>
      <c r="F79" s="3777" t="s">
        <v>345</v>
      </c>
      <c r="G79" s="3778" t="s">
        <v>9</v>
      </c>
      <c r="H79" s="3777" t="s">
        <v>345</v>
      </c>
      <c r="I79" s="3778" t="s">
        <v>9</v>
      </c>
      <c r="J79" s="3777" t="s">
        <v>345</v>
      </c>
      <c r="K79" s="3778" t="s">
        <v>9</v>
      </c>
      <c r="L79" s="2484"/>
      <c r="M79" s="2487"/>
      <c r="N79" s="3777" t="s">
        <v>345</v>
      </c>
      <c r="O79" s="3778" t="s">
        <v>9</v>
      </c>
      <c r="P79" s="3777" t="s">
        <v>345</v>
      </c>
      <c r="Q79" s="3778" t="s">
        <v>9</v>
      </c>
      <c r="R79" s="3777" t="s">
        <v>345</v>
      </c>
      <c r="S79" s="3778" t="s">
        <v>9</v>
      </c>
      <c r="T79" s="2484"/>
      <c r="U79" s="2487"/>
      <c r="V79" s="3777" t="s">
        <v>345</v>
      </c>
      <c r="W79" s="3778" t="s">
        <v>9</v>
      </c>
      <c r="X79" s="3777" t="s">
        <v>345</v>
      </c>
      <c r="Y79" s="3778" t="s">
        <v>9</v>
      </c>
      <c r="Z79" s="2484"/>
      <c r="AA79" s="2487"/>
      <c r="AB79" s="3777" t="s">
        <v>345</v>
      </c>
      <c r="AC79" s="3778" t="s">
        <v>9</v>
      </c>
      <c r="AD79" s="3777" t="s">
        <v>345</v>
      </c>
      <c r="AE79" s="3778" t="s">
        <v>9</v>
      </c>
      <c r="AF79" s="2484"/>
      <c r="AG79" s="2484"/>
      <c r="AH79" s="2483"/>
      <c r="AI79" s="2484"/>
      <c r="AJ79" s="2484"/>
      <c r="AK79" s="2484"/>
      <c r="AL79" s="2484"/>
      <c r="AM79" s="2484"/>
      <c r="AN79" s="2484"/>
      <c r="AO79" s="2484"/>
      <c r="AP79" s="2484"/>
      <c r="AQ79" s="2484"/>
      <c r="AR79" s="2484"/>
      <c r="AS79" s="2484"/>
      <c r="AT79" s="2484"/>
      <c r="AU79" s="2484"/>
      <c r="AV79" s="2484"/>
      <c r="AW79" s="2484"/>
      <c r="AX79" s="2484"/>
      <c r="AY79" s="2484"/>
      <c r="AZ79" s="2484"/>
      <c r="BA79" s="2484"/>
      <c r="BB79" s="2484"/>
      <c r="BC79" s="2484"/>
      <c r="BD79" s="2484"/>
      <c r="BE79" s="2484"/>
      <c r="BF79" s="2484"/>
      <c r="BG79" s="2484"/>
      <c r="BH79" s="2484"/>
      <c r="BI79" s="2484"/>
      <c r="BJ79" s="2484"/>
      <c r="BK79" s="2484"/>
      <c r="BL79" s="2484"/>
      <c r="BM79" s="2484"/>
      <c r="BN79" s="2484"/>
      <c r="BO79" s="2484"/>
    </row>
    <row r="80" spans="1:69" ht="18" customHeight="1" thickTop="1" x14ac:dyDescent="0.35">
      <c r="A80" s="2484" t="s">
        <v>346</v>
      </c>
      <c r="B80" s="2488">
        <v>405491.94000000006</v>
      </c>
      <c r="C80" s="2489">
        <v>40736508.860738598</v>
      </c>
      <c r="D80" s="2488">
        <v>-7.1428571427034626E-4</v>
      </c>
      <c r="E80" s="2489">
        <v>-1.8189894035458565E-12</v>
      </c>
      <c r="F80" s="2488">
        <v>128272.22000000006</v>
      </c>
      <c r="G80" s="2489">
        <v>14886870.644938488</v>
      </c>
      <c r="H80" s="2488"/>
      <c r="I80" s="2489"/>
      <c r="J80" s="2513">
        <v>533764.15928571438</v>
      </c>
      <c r="K80" s="2514">
        <v>55623379.505677089</v>
      </c>
      <c r="L80" s="2484"/>
      <c r="M80" s="2484" t="s">
        <v>346</v>
      </c>
      <c r="N80" s="2488">
        <v>120848.15999999999</v>
      </c>
      <c r="O80" s="2489">
        <v>14072133.307355471</v>
      </c>
      <c r="P80" s="2488">
        <v>0</v>
      </c>
      <c r="Q80" s="2489">
        <v>0</v>
      </c>
      <c r="R80" s="2513">
        <v>120848.15999999999</v>
      </c>
      <c r="S80" s="2514">
        <v>14072133.307355471</v>
      </c>
      <c r="T80" s="2484"/>
      <c r="U80" s="2484" t="s">
        <v>346</v>
      </c>
      <c r="V80" s="2488">
        <v>0</v>
      </c>
      <c r="W80" s="2489">
        <v>0</v>
      </c>
      <c r="X80" s="2513">
        <v>0</v>
      </c>
      <c r="Y80" s="2514">
        <v>0</v>
      </c>
      <c r="Z80" s="2484"/>
      <c r="AA80" s="2484" t="s">
        <v>346</v>
      </c>
      <c r="AB80" s="2488">
        <v>0</v>
      </c>
      <c r="AC80" s="2489">
        <v>0</v>
      </c>
      <c r="AD80" s="2513">
        <v>0</v>
      </c>
      <c r="AE80" s="2514">
        <v>0</v>
      </c>
      <c r="AF80" s="2484"/>
      <c r="AG80" s="2484"/>
      <c r="AH80" s="2483"/>
      <c r="AI80" s="2484"/>
      <c r="AJ80" s="2484"/>
      <c r="AK80" s="2484"/>
      <c r="AL80" s="2484"/>
      <c r="AM80" s="2484"/>
      <c r="AN80" s="2484"/>
      <c r="AO80" s="2484"/>
      <c r="AP80" s="2484"/>
      <c r="AQ80" s="2484"/>
      <c r="AR80" s="2484"/>
      <c r="AS80" s="2484"/>
      <c r="AT80" s="2484"/>
      <c r="AU80" s="2484"/>
      <c r="AV80" s="2484"/>
      <c r="AW80" s="2484"/>
      <c r="AX80" s="2484"/>
      <c r="AY80" s="2484"/>
      <c r="AZ80" s="2484"/>
      <c r="BA80" s="2484"/>
      <c r="BB80" s="2484"/>
      <c r="BC80" s="2484"/>
      <c r="BD80" s="2484"/>
      <c r="BE80" s="2484"/>
      <c r="BF80" s="2484"/>
      <c r="BG80" s="2484"/>
      <c r="BH80" s="2484"/>
      <c r="BI80" s="2484"/>
      <c r="BJ80" s="2484"/>
      <c r="BK80" s="2484"/>
      <c r="BL80" s="2484"/>
      <c r="BM80" s="2484"/>
      <c r="BN80" s="2484"/>
      <c r="BO80" s="2484"/>
    </row>
    <row r="81" spans="1:69" ht="18" customHeight="1" x14ac:dyDescent="0.35">
      <c r="A81" s="2494" t="s">
        <v>252</v>
      </c>
      <c r="B81" s="3576">
        <v>-565.26000000006752</v>
      </c>
      <c r="C81" s="3577">
        <v>-56459.073216006749</v>
      </c>
      <c r="D81" s="3578"/>
      <c r="E81" s="3577"/>
      <c r="F81" s="3578">
        <v>0</v>
      </c>
      <c r="G81" s="3577">
        <v>0</v>
      </c>
      <c r="H81" s="3578"/>
      <c r="I81" s="3577"/>
      <c r="J81" s="3574">
        <v>-565.26000000006752</v>
      </c>
      <c r="K81" s="3575">
        <v>-56459.073216006749</v>
      </c>
      <c r="L81" s="2484"/>
      <c r="M81" s="2494" t="s">
        <v>253</v>
      </c>
      <c r="N81" s="3578">
        <v>0.31000000001222361</v>
      </c>
      <c r="O81" s="3577">
        <v>35.390406001395476</v>
      </c>
      <c r="P81" s="3578"/>
      <c r="Q81" s="3577"/>
      <c r="R81" s="3574">
        <v>0.31000000001222361</v>
      </c>
      <c r="S81" s="3575">
        <v>35.390406001395476</v>
      </c>
      <c r="T81" s="2484"/>
      <c r="U81" s="2494" t="s">
        <v>252</v>
      </c>
      <c r="V81" s="3578">
        <v>0</v>
      </c>
      <c r="W81" s="3577">
        <v>0</v>
      </c>
      <c r="X81" s="3574">
        <v>0</v>
      </c>
      <c r="Y81" s="3575">
        <v>0</v>
      </c>
      <c r="Z81" s="2484"/>
      <c r="AA81" s="2494" t="s">
        <v>252</v>
      </c>
      <c r="AB81" s="3578">
        <v>0</v>
      </c>
      <c r="AC81" s="3577">
        <v>0</v>
      </c>
      <c r="AD81" s="3574">
        <v>0</v>
      </c>
      <c r="AE81" s="3575">
        <v>0</v>
      </c>
      <c r="AF81" s="2484"/>
      <c r="AG81" s="2484"/>
      <c r="AH81" s="2483"/>
      <c r="AI81" s="2484"/>
      <c r="AJ81" s="2484"/>
      <c r="AK81" s="2484"/>
      <c r="AL81" s="2484"/>
      <c r="AM81" s="2484"/>
      <c r="AN81" s="2484"/>
      <c r="AO81" s="2484"/>
      <c r="AP81" s="2484"/>
      <c r="AQ81" s="2484"/>
      <c r="AR81" s="2484"/>
      <c r="AS81" s="2484"/>
      <c r="AT81" s="2484"/>
      <c r="AU81" s="2484"/>
      <c r="AV81" s="2484"/>
      <c r="AW81" s="2484"/>
      <c r="AX81" s="2484"/>
      <c r="AY81" s="2484"/>
      <c r="AZ81" s="2484"/>
      <c r="BA81" s="2484"/>
      <c r="BB81" s="2484"/>
      <c r="BC81" s="2484"/>
      <c r="BD81" s="2484"/>
      <c r="BE81" s="2484"/>
      <c r="BF81" s="2484"/>
      <c r="BG81" s="2484"/>
      <c r="BH81" s="2484"/>
      <c r="BI81" s="2484"/>
      <c r="BJ81" s="2484"/>
      <c r="BK81" s="2484"/>
      <c r="BL81" s="2484"/>
      <c r="BM81" s="2484"/>
      <c r="BN81" s="2484"/>
      <c r="BO81" s="2484"/>
    </row>
    <row r="82" spans="1:69" ht="18" customHeight="1" x14ac:dyDescent="0.35">
      <c r="A82" s="2484" t="s">
        <v>347</v>
      </c>
      <c r="B82" s="3578">
        <v>613501.57000000007</v>
      </c>
      <c r="C82" s="3577">
        <v>60276419.93</v>
      </c>
      <c r="D82" s="3578">
        <v>0</v>
      </c>
      <c r="E82" s="3577">
        <v>0</v>
      </c>
      <c r="F82" s="3578">
        <v>260928</v>
      </c>
      <c r="G82" s="3577">
        <v>28478459.859999999</v>
      </c>
      <c r="H82" s="3578"/>
      <c r="I82" s="3577"/>
      <c r="J82" s="3574">
        <v>874429.57000000007</v>
      </c>
      <c r="K82" s="3583">
        <v>88754879.789999992</v>
      </c>
      <c r="L82" s="2484"/>
      <c r="M82" s="2484" t="s">
        <v>347</v>
      </c>
      <c r="N82" s="3578">
        <v>90439.209999999992</v>
      </c>
      <c r="O82" s="3577">
        <v>9885828.5</v>
      </c>
      <c r="P82" s="3578"/>
      <c r="Q82" s="3577"/>
      <c r="R82" s="3574">
        <v>90439.209999999992</v>
      </c>
      <c r="S82" s="3583">
        <v>9885828.5</v>
      </c>
      <c r="T82" s="2484"/>
      <c r="U82" s="2484" t="s">
        <v>347</v>
      </c>
      <c r="V82" s="3578">
        <v>0</v>
      </c>
      <c r="W82" s="3577">
        <v>0</v>
      </c>
      <c r="X82" s="3574">
        <v>0</v>
      </c>
      <c r="Y82" s="3583">
        <v>0</v>
      </c>
      <c r="Z82" s="2484"/>
      <c r="AA82" s="2484" t="s">
        <v>347</v>
      </c>
      <c r="AB82" s="3578">
        <v>0</v>
      </c>
      <c r="AC82" s="3577">
        <v>0</v>
      </c>
      <c r="AD82" s="3574">
        <v>0</v>
      </c>
      <c r="AE82" s="3583">
        <v>0</v>
      </c>
      <c r="AF82" s="2484"/>
      <c r="AG82" s="2484"/>
      <c r="AH82" s="2483"/>
      <c r="AI82" s="2484"/>
      <c r="AJ82" s="2484"/>
      <c r="AK82" s="2484"/>
      <c r="AL82" s="2484"/>
      <c r="AM82" s="2484"/>
      <c r="AN82" s="2484"/>
      <c r="AO82" s="2484"/>
      <c r="AP82" s="2484"/>
      <c r="AQ82" s="2484"/>
      <c r="AR82" s="2484"/>
      <c r="AS82" s="2484"/>
      <c r="AT82" s="2484"/>
      <c r="AU82" s="2484"/>
      <c r="AV82" s="2484"/>
      <c r="AW82" s="2484"/>
      <c r="AX82" s="2484"/>
      <c r="AY82" s="2484"/>
      <c r="AZ82" s="2484"/>
      <c r="BA82" s="2484"/>
      <c r="BB82" s="2484"/>
      <c r="BC82" s="2484"/>
      <c r="BD82" s="2484"/>
      <c r="BE82" s="2484"/>
      <c r="BF82" s="2484"/>
      <c r="BG82" s="2484"/>
      <c r="BH82" s="2484"/>
      <c r="BI82" s="2484"/>
      <c r="BJ82" s="2484"/>
      <c r="BK82" s="2484"/>
      <c r="BL82" s="2484"/>
      <c r="BM82" s="2484"/>
      <c r="BN82" s="2484"/>
      <c r="BO82" s="2484"/>
    </row>
    <row r="83" spans="1:69" ht="18" customHeight="1" x14ac:dyDescent="0.35">
      <c r="A83" s="2484" t="s">
        <v>348</v>
      </c>
      <c r="B83" s="3578"/>
      <c r="C83" s="3577"/>
      <c r="D83" s="3578"/>
      <c r="E83" s="3577"/>
      <c r="F83" s="3578"/>
      <c r="G83" s="3577"/>
      <c r="H83" s="3578"/>
      <c r="I83" s="3577"/>
      <c r="J83" s="3574">
        <v>0</v>
      </c>
      <c r="K83" s="3575">
        <v>0</v>
      </c>
      <c r="L83" s="2484"/>
      <c r="M83" s="2484" t="s">
        <v>348</v>
      </c>
      <c r="N83" s="3578"/>
      <c r="O83" s="3577"/>
      <c r="P83" s="3578"/>
      <c r="Q83" s="3577"/>
      <c r="R83" s="3574">
        <v>0</v>
      </c>
      <c r="S83" s="3575">
        <v>0</v>
      </c>
      <c r="T83" s="2484"/>
      <c r="U83" s="2484" t="s">
        <v>348</v>
      </c>
      <c r="V83" s="3578"/>
      <c r="W83" s="3577"/>
      <c r="X83" s="3574">
        <v>0</v>
      </c>
      <c r="Y83" s="3575">
        <v>0</v>
      </c>
      <c r="Z83" s="2484"/>
      <c r="AA83" s="2484" t="s">
        <v>348</v>
      </c>
      <c r="AB83" s="3578"/>
      <c r="AC83" s="3577"/>
      <c r="AD83" s="3574">
        <v>0</v>
      </c>
      <c r="AE83" s="3575">
        <v>0</v>
      </c>
      <c r="AF83" s="2484"/>
      <c r="AG83" s="2484"/>
      <c r="AH83" s="2483"/>
      <c r="AI83" s="2484"/>
      <c r="AJ83" s="2484"/>
      <c r="AK83" s="2484"/>
      <c r="AL83" s="2484"/>
      <c r="AM83" s="2484"/>
      <c r="AN83" s="2484"/>
      <c r="AO83" s="2484"/>
      <c r="AP83" s="2484"/>
      <c r="AQ83" s="2484"/>
      <c r="AR83" s="2484"/>
      <c r="AS83" s="2484"/>
      <c r="AT83" s="2484"/>
      <c r="AU83" s="2484"/>
      <c r="AV83" s="2484"/>
      <c r="AW83" s="2484"/>
      <c r="AX83" s="2484"/>
      <c r="AY83" s="2484"/>
      <c r="AZ83" s="2484"/>
      <c r="BA83" s="2484"/>
      <c r="BB83" s="2484"/>
      <c r="BC83" s="2484"/>
      <c r="BD83" s="2484"/>
      <c r="BE83" s="2484"/>
      <c r="BF83" s="2484"/>
      <c r="BG83" s="2484"/>
      <c r="BH83" s="2484"/>
      <c r="BI83" s="2484"/>
      <c r="BJ83" s="2484"/>
      <c r="BK83" s="2484"/>
      <c r="BL83" s="2484"/>
      <c r="BM83" s="2484"/>
      <c r="BN83" s="2484"/>
      <c r="BO83" s="2484"/>
    </row>
    <row r="84" spans="1:69" ht="18" customHeight="1" x14ac:dyDescent="0.35">
      <c r="A84" s="2483" t="s">
        <v>349</v>
      </c>
      <c r="B84" s="3578"/>
      <c r="C84" s="3577">
        <v>69498.830000000016</v>
      </c>
      <c r="D84" s="3578"/>
      <c r="E84" s="3577"/>
      <c r="F84" s="3578"/>
      <c r="G84" s="3618">
        <v>17449.5</v>
      </c>
      <c r="H84" s="3578"/>
      <c r="I84" s="3577"/>
      <c r="J84" s="3574">
        <v>0</v>
      </c>
      <c r="K84" s="3585">
        <v>86948.330000000016</v>
      </c>
      <c r="L84" s="2484"/>
      <c r="M84" s="2483" t="s">
        <v>349</v>
      </c>
      <c r="N84" s="3578"/>
      <c r="O84" s="3577">
        <v>11116.08</v>
      </c>
      <c r="P84" s="3578"/>
      <c r="Q84" s="3577"/>
      <c r="R84" s="3574"/>
      <c r="S84" s="3585">
        <v>11116.08</v>
      </c>
      <c r="T84" s="2484"/>
      <c r="U84" s="2483" t="s">
        <v>349</v>
      </c>
      <c r="V84" s="3578"/>
      <c r="W84" s="3577">
        <v>0</v>
      </c>
      <c r="X84" s="3574"/>
      <c r="Y84" s="3585">
        <v>0</v>
      </c>
      <c r="Z84" s="2484"/>
      <c r="AA84" s="2483" t="s">
        <v>349</v>
      </c>
      <c r="AB84" s="3578"/>
      <c r="AC84" s="3577">
        <v>0</v>
      </c>
      <c r="AD84" s="3574"/>
      <c r="AE84" s="3585">
        <v>0</v>
      </c>
      <c r="AF84" s="2484"/>
      <c r="AG84" s="2484"/>
      <c r="AH84" s="2483"/>
      <c r="AI84" s="2484"/>
      <c r="AJ84" s="2484"/>
      <c r="AK84" s="2484"/>
      <c r="AL84" s="2484"/>
      <c r="AM84" s="2484"/>
      <c r="AN84" s="2484"/>
      <c r="AO84" s="2484"/>
      <c r="AP84" s="2484"/>
      <c r="AQ84" s="2484"/>
      <c r="AR84" s="2484"/>
      <c r="AS84" s="2484"/>
      <c r="AT84" s="2484"/>
      <c r="AU84" s="2484"/>
      <c r="AV84" s="2484"/>
      <c r="AW84" s="2484"/>
      <c r="AX84" s="2484"/>
      <c r="AY84" s="2484"/>
      <c r="AZ84" s="2484"/>
      <c r="BA84" s="2484"/>
      <c r="BB84" s="2484"/>
      <c r="BC84" s="2484"/>
      <c r="BD84" s="2484"/>
      <c r="BE84" s="2484"/>
      <c r="BF84" s="2484"/>
      <c r="BG84" s="2484"/>
      <c r="BH84" s="2484"/>
      <c r="BI84" s="2484"/>
      <c r="BJ84" s="2484"/>
      <c r="BK84" s="2484"/>
      <c r="BL84" s="2484"/>
      <c r="BM84" s="2484"/>
      <c r="BN84" s="2484"/>
      <c r="BO84" s="2484"/>
    </row>
    <row r="85" spans="1:69" ht="18" customHeight="1" x14ac:dyDescent="0.35">
      <c r="A85" s="2484" t="s">
        <v>350</v>
      </c>
      <c r="B85" s="3578"/>
      <c r="C85" s="3577">
        <v>301382.09999999998</v>
      </c>
      <c r="D85" s="3578"/>
      <c r="E85" s="3577"/>
      <c r="F85" s="3578"/>
      <c r="G85" s="3577">
        <v>526037.48800000001</v>
      </c>
      <c r="H85" s="3578"/>
      <c r="I85" s="3577"/>
      <c r="J85" s="3574">
        <v>0</v>
      </c>
      <c r="K85" s="3575">
        <v>827419.58799999999</v>
      </c>
      <c r="L85" s="2484"/>
      <c r="M85" s="2484" t="s">
        <v>350</v>
      </c>
      <c r="N85" s="3578"/>
      <c r="O85" s="3577">
        <v>201367.02000000002</v>
      </c>
      <c r="P85" s="3578"/>
      <c r="Q85" s="3577"/>
      <c r="R85" s="3574">
        <v>0</v>
      </c>
      <c r="S85" s="3586">
        <v>201367.02000000002</v>
      </c>
      <c r="T85" s="2484"/>
      <c r="U85" s="2484" t="s">
        <v>350</v>
      </c>
      <c r="V85" s="3578"/>
      <c r="W85" s="3577">
        <v>0</v>
      </c>
      <c r="X85" s="3574">
        <v>0</v>
      </c>
      <c r="Y85" s="3586">
        <v>0</v>
      </c>
      <c r="Z85" s="2484"/>
      <c r="AA85" s="2484" t="s">
        <v>350</v>
      </c>
      <c r="AB85" s="3578"/>
      <c r="AC85" s="3577">
        <v>0</v>
      </c>
      <c r="AD85" s="3574">
        <v>0</v>
      </c>
      <c r="AE85" s="3586">
        <v>0</v>
      </c>
      <c r="AF85" s="2484"/>
      <c r="AG85" s="2484"/>
      <c r="AH85" s="2483"/>
      <c r="AI85" s="2484"/>
      <c r="AJ85" s="2484"/>
      <c r="AK85" s="2484"/>
      <c r="AL85" s="2484"/>
      <c r="AM85" s="2484"/>
      <c r="AN85" s="2484"/>
      <c r="AO85" s="2484"/>
      <c r="AP85" s="2484"/>
      <c r="AQ85" s="2484"/>
      <c r="AR85" s="2484"/>
      <c r="AS85" s="2484"/>
      <c r="AT85" s="2484"/>
      <c r="AU85" s="2484"/>
      <c r="AV85" s="2484"/>
      <c r="AW85" s="2484"/>
      <c r="AX85" s="2484"/>
      <c r="AY85" s="2484"/>
      <c r="AZ85" s="2484"/>
      <c r="BA85" s="2484"/>
      <c r="BB85" s="2484"/>
      <c r="BC85" s="2484"/>
      <c r="BD85" s="2484"/>
      <c r="BE85" s="2484"/>
      <c r="BF85" s="2484"/>
      <c r="BG85" s="2484"/>
      <c r="BH85" s="2484"/>
      <c r="BI85" s="2484"/>
      <c r="BJ85" s="2484"/>
      <c r="BK85" s="2484"/>
      <c r="BL85" s="2484"/>
      <c r="BM85" s="2484"/>
      <c r="BN85" s="2484"/>
      <c r="BO85" s="2484"/>
    </row>
    <row r="86" spans="1:69" ht="18" customHeight="1" thickBot="1" x14ac:dyDescent="0.4">
      <c r="A86" s="2484" t="s">
        <v>351</v>
      </c>
      <c r="B86" s="3587">
        <v>0</v>
      </c>
      <c r="C86" s="3588">
        <v>0</v>
      </c>
      <c r="D86" s="3589">
        <v>0</v>
      </c>
      <c r="E86" s="3588">
        <v>0</v>
      </c>
      <c r="F86" s="3589"/>
      <c r="G86" s="3588">
        <v>0</v>
      </c>
      <c r="H86" s="3589"/>
      <c r="I86" s="3588"/>
      <c r="J86" s="3598">
        <v>0</v>
      </c>
      <c r="K86" s="3599">
        <v>0</v>
      </c>
      <c r="L86" s="2484"/>
      <c r="M86" s="2484" t="s">
        <v>351</v>
      </c>
      <c r="N86" s="3589">
        <v>0</v>
      </c>
      <c r="O86" s="3588">
        <v>0</v>
      </c>
      <c r="P86" s="3589"/>
      <c r="Q86" s="3588"/>
      <c r="R86" s="3598">
        <v>0</v>
      </c>
      <c r="S86" s="3599">
        <v>0</v>
      </c>
      <c r="T86" s="2484"/>
      <c r="U86" s="2484" t="s">
        <v>351</v>
      </c>
      <c r="V86" s="3589">
        <v>0</v>
      </c>
      <c r="W86" s="3588">
        <v>0</v>
      </c>
      <c r="X86" s="3598">
        <v>0</v>
      </c>
      <c r="Y86" s="3599">
        <v>0</v>
      </c>
      <c r="Z86" s="2484"/>
      <c r="AA86" s="2484" t="s">
        <v>351</v>
      </c>
      <c r="AB86" s="3589">
        <v>109.2</v>
      </c>
      <c r="AC86" s="3588">
        <v>12228.860300698861</v>
      </c>
      <c r="AD86" s="3598">
        <v>109.2</v>
      </c>
      <c r="AE86" s="3599">
        <v>12228.860300698861</v>
      </c>
      <c r="AF86" s="2484"/>
      <c r="AG86" s="2484"/>
      <c r="AH86" s="2483"/>
      <c r="AI86" s="2484"/>
      <c r="AJ86" s="2484"/>
      <c r="AK86" s="2484"/>
      <c r="AL86" s="2484"/>
      <c r="AM86" s="2484"/>
      <c r="AN86" s="2484"/>
      <c r="AO86" s="2484"/>
      <c r="AP86" s="2484"/>
      <c r="AQ86" s="2484"/>
      <c r="AR86" s="2484"/>
      <c r="AS86" s="2484"/>
      <c r="AT86" s="2484"/>
      <c r="AU86" s="2484"/>
      <c r="AV86" s="2484"/>
      <c r="AW86" s="2484"/>
      <c r="AX86" s="2484"/>
      <c r="AY86" s="2484"/>
      <c r="AZ86" s="2484"/>
      <c r="BA86" s="2484"/>
      <c r="BB86" s="2484"/>
      <c r="BC86" s="2484"/>
      <c r="BD86" s="2484"/>
      <c r="BE86" s="2484"/>
      <c r="BF86" s="2484"/>
      <c r="BG86" s="2484"/>
      <c r="BH86" s="2484"/>
      <c r="BI86" s="2484"/>
      <c r="BJ86" s="2484"/>
      <c r="BK86" s="2484"/>
      <c r="BL86" s="2484"/>
      <c r="BM86" s="2484"/>
      <c r="BN86" s="2484"/>
      <c r="BO86" s="2484"/>
    </row>
    <row r="87" spans="1:69" ht="30" customHeight="1" x14ac:dyDescent="0.35">
      <c r="A87" s="2495" t="s">
        <v>296</v>
      </c>
      <c r="B87" s="2496">
        <v>1018428.25</v>
      </c>
      <c r="C87" s="2497">
        <v>101327350.64752258</v>
      </c>
      <c r="D87" s="2496">
        <v>-7.1428571427034626E-4</v>
      </c>
      <c r="E87" s="2497">
        <v>-1.8189894035458565E-12</v>
      </c>
      <c r="F87" s="2496">
        <v>389200.22000000009</v>
      </c>
      <c r="G87" s="2497">
        <v>43908817.492938481</v>
      </c>
      <c r="H87" s="2496">
        <v>0</v>
      </c>
      <c r="I87" s="2497">
        <v>0</v>
      </c>
      <c r="J87" s="2498">
        <v>1407628.4692857144</v>
      </c>
      <c r="K87" s="2499">
        <v>145236168.14046109</v>
      </c>
      <c r="L87" s="2484"/>
      <c r="M87" s="2495" t="s">
        <v>296</v>
      </c>
      <c r="N87" s="2496">
        <v>211287.67999999999</v>
      </c>
      <c r="O87" s="2497">
        <v>24170480.29776147</v>
      </c>
      <c r="P87" s="2496">
        <v>0</v>
      </c>
      <c r="Q87" s="2497">
        <v>0</v>
      </c>
      <c r="R87" s="2498">
        <v>211287.67999999999</v>
      </c>
      <c r="S87" s="2499">
        <v>24170480.29776147</v>
      </c>
      <c r="T87" s="2484"/>
      <c r="U87" s="2495" t="s">
        <v>296</v>
      </c>
      <c r="V87" s="2496">
        <v>0</v>
      </c>
      <c r="W87" s="2497">
        <v>0</v>
      </c>
      <c r="X87" s="2498">
        <v>0</v>
      </c>
      <c r="Y87" s="2499">
        <v>0</v>
      </c>
      <c r="Z87" s="2484"/>
      <c r="AA87" s="2495" t="s">
        <v>296</v>
      </c>
      <c r="AB87" s="2496">
        <v>109.2</v>
      </c>
      <c r="AC87" s="2497">
        <v>12228.860300698861</v>
      </c>
      <c r="AD87" s="2498">
        <v>109.2</v>
      </c>
      <c r="AE87" s="2499">
        <v>12228.860300698861</v>
      </c>
      <c r="AF87" s="2484"/>
      <c r="AG87" s="2484"/>
      <c r="AH87" s="2483"/>
      <c r="AI87" s="2484"/>
      <c r="AJ87" s="2484"/>
      <c r="AK87" s="2484"/>
      <c r="AL87" s="2484"/>
      <c r="AM87" s="2484"/>
      <c r="AN87" s="2484"/>
      <c r="AO87" s="2484"/>
      <c r="AP87" s="2484"/>
      <c r="AQ87" s="2484"/>
      <c r="AR87" s="2484"/>
      <c r="AS87" s="2484"/>
      <c r="AT87" s="2484"/>
      <c r="AU87" s="2484"/>
      <c r="AV87" s="2484"/>
      <c r="AW87" s="2484"/>
      <c r="AX87" s="2484"/>
      <c r="AY87" s="2484"/>
      <c r="AZ87" s="2484"/>
      <c r="BA87" s="2484"/>
      <c r="BB87" s="2484"/>
      <c r="BC87" s="2484"/>
      <c r="BD87" s="2484"/>
      <c r="BE87" s="2484"/>
      <c r="BF87" s="2484"/>
      <c r="BG87" s="2484"/>
      <c r="BH87" s="2484"/>
      <c r="BI87" s="2484"/>
      <c r="BJ87" s="2484"/>
      <c r="BK87" s="2484"/>
      <c r="BL87" s="2484"/>
      <c r="BM87" s="2484"/>
      <c r="BN87" s="2484"/>
      <c r="BO87" s="2484"/>
    </row>
    <row r="88" spans="1:69" ht="18" customHeight="1" x14ac:dyDescent="0.35">
      <c r="A88" s="2484" t="s">
        <v>353</v>
      </c>
      <c r="B88" s="3578">
        <v>0</v>
      </c>
      <c r="C88" s="3596">
        <v>0</v>
      </c>
      <c r="D88" s="3578">
        <v>0</v>
      </c>
      <c r="E88" s="3596">
        <v>0</v>
      </c>
      <c r="F88" s="3578">
        <v>107086.64</v>
      </c>
      <c r="G88" s="3597">
        <v>12081308</v>
      </c>
      <c r="H88" s="3578"/>
      <c r="I88" s="3577"/>
      <c r="J88" s="3574">
        <v>107086.64</v>
      </c>
      <c r="K88" s="3575">
        <v>12081308</v>
      </c>
      <c r="L88" s="2484"/>
      <c r="M88" s="2484" t="s">
        <v>355</v>
      </c>
      <c r="N88" s="3578">
        <v>0</v>
      </c>
      <c r="O88" s="3596">
        <v>0</v>
      </c>
      <c r="P88" s="3578"/>
      <c r="Q88" s="3577"/>
      <c r="R88" s="3574">
        <v>0</v>
      </c>
      <c r="S88" s="3575">
        <v>0</v>
      </c>
      <c r="T88" s="2484"/>
      <c r="U88" s="2484" t="s">
        <v>355</v>
      </c>
      <c r="V88" s="3578">
        <v>0</v>
      </c>
      <c r="W88" s="3596">
        <v>0</v>
      </c>
      <c r="X88" s="3574">
        <v>0</v>
      </c>
      <c r="Y88" s="3575">
        <v>0</v>
      </c>
      <c r="Z88" s="2484"/>
      <c r="AA88" s="2484" t="s">
        <v>355</v>
      </c>
      <c r="AB88" s="3578">
        <v>0</v>
      </c>
      <c r="AC88" s="3596">
        <v>0</v>
      </c>
      <c r="AD88" s="3574">
        <v>0</v>
      </c>
      <c r="AE88" s="3575">
        <v>0</v>
      </c>
      <c r="AF88" s="2484"/>
      <c r="AG88" s="2484"/>
      <c r="AH88" s="2483"/>
      <c r="AI88" s="2484"/>
      <c r="AJ88" s="2484"/>
      <c r="AK88" s="2484"/>
      <c r="AL88" s="2484"/>
      <c r="AM88" s="2484"/>
      <c r="AN88" s="2484"/>
      <c r="AO88" s="2484"/>
      <c r="AP88" s="2484"/>
      <c r="AQ88" s="2484"/>
      <c r="AR88" s="2484"/>
      <c r="AS88" s="2484"/>
      <c r="AT88" s="2484"/>
      <c r="AU88" s="2484"/>
      <c r="AV88" s="2484"/>
      <c r="AW88" s="2484"/>
      <c r="AX88" s="2484"/>
      <c r="AY88" s="2484"/>
      <c r="AZ88" s="2484"/>
      <c r="BA88" s="2484"/>
      <c r="BB88" s="2484"/>
      <c r="BC88" s="2484"/>
      <c r="BD88" s="2484"/>
      <c r="BE88" s="2484"/>
      <c r="BF88" s="2484"/>
      <c r="BG88" s="2484"/>
      <c r="BH88" s="2484"/>
      <c r="BI88" s="2484"/>
      <c r="BJ88" s="2484"/>
      <c r="BK88" s="2484"/>
      <c r="BL88" s="2484"/>
      <c r="BM88" s="2484"/>
      <c r="BN88" s="2484"/>
      <c r="BO88" s="2484"/>
    </row>
    <row r="89" spans="1:69" ht="18" customHeight="1" x14ac:dyDescent="0.35">
      <c r="A89" s="2433"/>
      <c r="B89" s="3578"/>
      <c r="C89" s="3596"/>
      <c r="D89" s="3578"/>
      <c r="E89" s="3596"/>
      <c r="F89" s="3578"/>
      <c r="G89" s="3597">
        <v>0</v>
      </c>
      <c r="H89" s="3578"/>
      <c r="I89" s="3577"/>
      <c r="J89" s="3574"/>
      <c r="K89" s="3575"/>
      <c r="L89" s="2484"/>
      <c r="M89" s="2484"/>
      <c r="N89" s="3578"/>
      <c r="O89" s="3596"/>
      <c r="P89" s="3578"/>
      <c r="Q89" s="3577"/>
      <c r="R89" s="3574"/>
      <c r="S89" s="3575"/>
      <c r="T89" s="2484"/>
      <c r="U89" s="2484"/>
      <c r="V89" s="3578"/>
      <c r="W89" s="3596"/>
      <c r="X89" s="3574"/>
      <c r="Y89" s="3575"/>
      <c r="Z89" s="2484"/>
      <c r="AA89" s="2484"/>
      <c r="AB89" s="3578"/>
      <c r="AC89" s="3596"/>
      <c r="AD89" s="3574"/>
      <c r="AE89" s="3575"/>
      <c r="AF89" s="2484"/>
      <c r="AG89" s="2484"/>
      <c r="AH89" s="2483"/>
      <c r="AI89" s="2484"/>
      <c r="AJ89" s="2484"/>
      <c r="AK89" s="2484"/>
      <c r="AL89" s="2484"/>
      <c r="AM89" s="2484"/>
      <c r="AN89" s="2484"/>
      <c r="AO89" s="2484"/>
      <c r="AP89" s="2484"/>
      <c r="AQ89" s="2484"/>
      <c r="AR89" s="2484"/>
      <c r="AS89" s="2484"/>
      <c r="AT89" s="2484"/>
      <c r="AU89" s="2484"/>
      <c r="AV89" s="2484"/>
      <c r="AW89" s="2484"/>
      <c r="AX89" s="2484"/>
      <c r="AY89" s="2484"/>
      <c r="AZ89" s="2484"/>
      <c r="BA89" s="2484"/>
      <c r="BB89" s="2484"/>
      <c r="BC89" s="2484"/>
      <c r="BD89" s="2484"/>
      <c r="BE89" s="2484"/>
      <c r="BF89" s="2484"/>
      <c r="BG89" s="2484"/>
      <c r="BH89" s="2484"/>
      <c r="BI89" s="2484"/>
      <c r="BJ89" s="2484"/>
      <c r="BK89" s="2484"/>
      <c r="BL89" s="2484"/>
      <c r="BM89" s="2484"/>
      <c r="BN89" s="2484"/>
      <c r="BO89" s="2484"/>
    </row>
    <row r="90" spans="1:69" ht="18" customHeight="1" x14ac:dyDescent="0.35">
      <c r="A90" s="2484" t="s">
        <v>354</v>
      </c>
      <c r="B90" s="3578">
        <v>589000.97</v>
      </c>
      <c r="C90" s="3597">
        <v>58601975.960000001</v>
      </c>
      <c r="D90" s="3578">
        <v>60.9</v>
      </c>
      <c r="E90" s="3597">
        <v>0</v>
      </c>
      <c r="F90" s="3578">
        <v>2012.45</v>
      </c>
      <c r="G90" s="3597">
        <v>227040.72</v>
      </c>
      <c r="H90" s="3578"/>
      <c r="I90" s="3577"/>
      <c r="J90" s="3574">
        <v>591074.31999999995</v>
      </c>
      <c r="K90" s="3575">
        <v>58829016.68</v>
      </c>
      <c r="L90" s="2484"/>
      <c r="M90" s="2484" t="s">
        <v>354</v>
      </c>
      <c r="N90" s="3578">
        <v>58014.49</v>
      </c>
      <c r="O90" s="3597">
        <v>6636629.6799999997</v>
      </c>
      <c r="P90" s="3578"/>
      <c r="Q90" s="3577"/>
      <c r="R90" s="3574">
        <v>58014.49</v>
      </c>
      <c r="S90" s="3616">
        <v>6636629.6799999997</v>
      </c>
      <c r="T90" s="2484"/>
      <c r="U90" s="2484" t="s">
        <v>354</v>
      </c>
      <c r="V90" s="3578">
        <v>0</v>
      </c>
      <c r="W90" s="3597">
        <v>0</v>
      </c>
      <c r="X90" s="3574">
        <v>0</v>
      </c>
      <c r="Y90" s="3616">
        <v>0</v>
      </c>
      <c r="Z90" s="2484"/>
      <c r="AA90" s="2484" t="s">
        <v>354</v>
      </c>
      <c r="AB90" s="3578">
        <v>109.2</v>
      </c>
      <c r="AC90" s="3597">
        <v>12228.860300698861</v>
      </c>
      <c r="AD90" s="3574">
        <v>109.2</v>
      </c>
      <c r="AE90" s="3616">
        <v>12228.860300698861</v>
      </c>
      <c r="AF90" s="2484"/>
      <c r="AG90" s="2484"/>
      <c r="AH90" s="2483"/>
      <c r="AI90" s="2484"/>
      <c r="AJ90" s="2484"/>
      <c r="AK90" s="2484"/>
      <c r="AL90" s="2484"/>
      <c r="AM90" s="2484"/>
      <c r="AN90" s="2484"/>
      <c r="AO90" s="2484"/>
      <c r="AP90" s="2484"/>
      <c r="AQ90" s="2484"/>
      <c r="AR90" s="2484"/>
      <c r="AS90" s="2484"/>
      <c r="AT90" s="2484"/>
      <c r="AU90" s="2484"/>
      <c r="AV90" s="2484"/>
      <c r="AW90" s="2484"/>
      <c r="AX90" s="2484"/>
      <c r="AY90" s="2484"/>
      <c r="AZ90" s="2484"/>
      <c r="BA90" s="2484"/>
      <c r="BB90" s="2484"/>
      <c r="BC90" s="2484"/>
      <c r="BD90" s="2484"/>
      <c r="BE90" s="2484"/>
      <c r="BF90" s="2484"/>
      <c r="BG90" s="2484"/>
      <c r="BH90" s="2484"/>
      <c r="BI90" s="2484"/>
      <c r="BJ90" s="2484"/>
      <c r="BK90" s="2484"/>
      <c r="BL90" s="2484"/>
      <c r="BM90" s="2484"/>
      <c r="BN90" s="2484"/>
      <c r="BO90" s="2484"/>
    </row>
    <row r="91" spans="1:69" ht="18" customHeight="1" x14ac:dyDescent="0.35">
      <c r="A91" s="2494" t="s">
        <v>383</v>
      </c>
      <c r="B91" s="3590"/>
      <c r="C91" s="3591"/>
      <c r="D91" s="3590">
        <v>72.61</v>
      </c>
      <c r="E91" s="3591">
        <v>6653.57</v>
      </c>
      <c r="F91" s="3590"/>
      <c r="G91" s="3591"/>
      <c r="H91" s="3590"/>
      <c r="I91" s="3591"/>
      <c r="J91" s="3605">
        <v>72.61</v>
      </c>
      <c r="K91" s="3606">
        <v>6653.57</v>
      </c>
      <c r="L91" s="2484"/>
      <c r="M91" s="2484"/>
      <c r="N91" s="3590"/>
      <c r="O91" s="3591"/>
      <c r="P91" s="3590"/>
      <c r="Q91" s="3591"/>
      <c r="R91" s="3605"/>
      <c r="S91" s="3606"/>
      <c r="T91" s="2484"/>
      <c r="U91" s="2484"/>
      <c r="V91" s="3590"/>
      <c r="W91" s="3591"/>
      <c r="X91" s="3605"/>
      <c r="Y91" s="3606"/>
      <c r="Z91" s="2484"/>
      <c r="AA91" s="2484"/>
      <c r="AB91" s="3590"/>
      <c r="AC91" s="3591"/>
      <c r="AD91" s="3605"/>
      <c r="AE91" s="3606"/>
      <c r="AF91" s="2484"/>
      <c r="AG91" s="2484"/>
      <c r="AH91" s="2483"/>
      <c r="AI91" s="2484"/>
      <c r="AJ91" s="2484"/>
      <c r="AK91" s="2484"/>
      <c r="AL91" s="2484"/>
      <c r="AM91" s="2484"/>
      <c r="AN91" s="2484"/>
      <c r="AO91" s="2484"/>
      <c r="AP91" s="2484"/>
      <c r="AQ91" s="2484"/>
      <c r="AR91" s="2484"/>
      <c r="AS91" s="2484"/>
      <c r="AT91" s="2484"/>
      <c r="AU91" s="2484"/>
      <c r="AV91" s="2484"/>
      <c r="AW91" s="2484"/>
      <c r="AX91" s="2484"/>
      <c r="AY91" s="2484"/>
      <c r="AZ91" s="2484"/>
      <c r="BA91" s="2484"/>
      <c r="BB91" s="2484"/>
      <c r="BC91" s="2484"/>
      <c r="BD91" s="2484"/>
      <c r="BE91" s="2484"/>
      <c r="BF91" s="2484"/>
      <c r="BG91" s="2484"/>
      <c r="BH91" s="2484"/>
      <c r="BI91" s="2484"/>
      <c r="BJ91" s="2484"/>
      <c r="BK91" s="2484"/>
      <c r="BL91" s="2484"/>
      <c r="BM91" s="2484"/>
      <c r="BN91" s="2484"/>
      <c r="BO91" s="2484"/>
    </row>
    <row r="92" spans="1:69" ht="18" customHeight="1" thickBot="1" x14ac:dyDescent="0.4">
      <c r="A92" s="2494" t="s">
        <v>357</v>
      </c>
      <c r="B92" s="3589">
        <v>0</v>
      </c>
      <c r="C92" s="3588">
        <v>0</v>
      </c>
      <c r="D92" s="3600">
        <v>-133.51071428571427</v>
      </c>
      <c r="E92" s="3601">
        <v>-6653.5700000000015</v>
      </c>
      <c r="F92" s="3589">
        <v>0</v>
      </c>
      <c r="G92" s="3588">
        <v>0</v>
      </c>
      <c r="H92" s="3589"/>
      <c r="I92" s="3588"/>
      <c r="J92" s="3598">
        <v>-133.51071428571427</v>
      </c>
      <c r="K92" s="3599">
        <v>-6653.5700000000015</v>
      </c>
      <c r="L92" s="2484"/>
      <c r="M92" s="2494" t="s">
        <v>357</v>
      </c>
      <c r="N92" s="3589">
        <v>0</v>
      </c>
      <c r="O92" s="3588">
        <v>0</v>
      </c>
      <c r="P92" s="3589"/>
      <c r="Q92" s="3588"/>
      <c r="R92" s="3598">
        <v>0</v>
      </c>
      <c r="S92" s="3599">
        <v>0</v>
      </c>
      <c r="T92" s="2484"/>
      <c r="U92" s="2494" t="s">
        <v>357</v>
      </c>
      <c r="V92" s="3589">
        <v>0</v>
      </c>
      <c r="W92" s="3588">
        <v>0</v>
      </c>
      <c r="X92" s="3598">
        <v>0</v>
      </c>
      <c r="Y92" s="3599">
        <v>0</v>
      </c>
      <c r="Z92" s="2484"/>
      <c r="AA92" s="2494" t="s">
        <v>357</v>
      </c>
      <c r="AB92" s="3589">
        <v>0</v>
      </c>
      <c r="AC92" s="3588">
        <v>0</v>
      </c>
      <c r="AD92" s="3598">
        <v>0</v>
      </c>
      <c r="AE92" s="3599">
        <v>0</v>
      </c>
      <c r="AF92" s="2484"/>
      <c r="AG92" s="2484"/>
      <c r="AH92" s="2483"/>
      <c r="AI92" s="2484"/>
      <c r="AJ92" s="2484"/>
      <c r="AK92" s="2484"/>
      <c r="AL92" s="2484"/>
      <c r="AM92" s="2484"/>
      <c r="AN92" s="2484"/>
      <c r="AO92" s="2484"/>
      <c r="AP92" s="2484"/>
      <c r="AQ92" s="2484"/>
      <c r="AR92" s="2484"/>
      <c r="AS92" s="2484"/>
      <c r="AT92" s="2484"/>
      <c r="AU92" s="2484"/>
      <c r="AV92" s="2484"/>
      <c r="AW92" s="2484"/>
      <c r="AX92" s="2484"/>
      <c r="AY92" s="2484"/>
      <c r="AZ92" s="2484"/>
      <c r="BA92" s="2484"/>
      <c r="BB92" s="2484"/>
      <c r="BC92" s="2484"/>
      <c r="BD92" s="2484"/>
      <c r="BE92" s="2484"/>
      <c r="BF92" s="2484"/>
      <c r="BG92" s="2484"/>
      <c r="BH92" s="2484"/>
      <c r="BI92" s="2484"/>
      <c r="BJ92" s="2484"/>
      <c r="BK92" s="2484"/>
      <c r="BL92" s="2484"/>
      <c r="BM92" s="2484"/>
      <c r="BN92" s="2484"/>
      <c r="BO92" s="2484"/>
    </row>
    <row r="93" spans="1:69" ht="30" customHeight="1" thickBot="1" x14ac:dyDescent="0.4">
      <c r="A93" s="2503" t="s">
        <v>358</v>
      </c>
      <c r="B93" s="311">
        <v>429427.28</v>
      </c>
      <c r="C93" s="312">
        <v>42725374.687522583</v>
      </c>
      <c r="D93" s="2504">
        <v>1.0658141036401503E-14</v>
      </c>
      <c r="E93" s="312">
        <v>-1.8189894035458565E-12</v>
      </c>
      <c r="F93" s="2504">
        <v>280101.13000000012</v>
      </c>
      <c r="G93" s="312">
        <v>31600468.772938482</v>
      </c>
      <c r="H93" s="2504">
        <v>0</v>
      </c>
      <c r="I93" s="319">
        <v>0</v>
      </c>
      <c r="J93" s="322">
        <v>709528.41000000015</v>
      </c>
      <c r="K93" s="323">
        <v>74325843.46046108</v>
      </c>
      <c r="L93" s="2484"/>
      <c r="M93" s="2503" t="s">
        <v>358</v>
      </c>
      <c r="N93" s="2504">
        <v>153273.19</v>
      </c>
      <c r="O93" s="312">
        <v>17533850.61776147</v>
      </c>
      <c r="P93" s="2504">
        <v>0</v>
      </c>
      <c r="Q93" s="2505">
        <v>0</v>
      </c>
      <c r="R93" s="322">
        <v>153273.19</v>
      </c>
      <c r="S93" s="323">
        <v>17533850.61776147</v>
      </c>
      <c r="T93" s="2484"/>
      <c r="U93" s="2503" t="s">
        <v>358</v>
      </c>
      <c r="V93" s="2504">
        <v>0</v>
      </c>
      <c r="W93" s="312">
        <v>0</v>
      </c>
      <c r="X93" s="322">
        <v>0</v>
      </c>
      <c r="Y93" s="323">
        <v>0</v>
      </c>
      <c r="Z93" s="2484"/>
      <c r="AA93" s="2503" t="s">
        <v>358</v>
      </c>
      <c r="AB93" s="2504">
        <v>0</v>
      </c>
      <c r="AC93" s="312">
        <v>0</v>
      </c>
      <c r="AD93" s="322">
        <v>0</v>
      </c>
      <c r="AE93" s="323">
        <v>0</v>
      </c>
      <c r="AF93" s="2484"/>
      <c r="AG93" s="2484"/>
      <c r="AH93" s="2483"/>
      <c r="AI93" s="2484"/>
      <c r="AJ93" s="2484"/>
      <c r="AK93" s="2484"/>
      <c r="AL93" s="2484"/>
      <c r="AM93" s="2484"/>
      <c r="AN93" s="2484"/>
      <c r="AO93" s="2484"/>
      <c r="AP93" s="2484"/>
      <c r="AQ93" s="2484"/>
      <c r="AR93" s="2484"/>
      <c r="AS93" s="2484"/>
      <c r="AT93" s="2484"/>
      <c r="AU93" s="2484"/>
      <c r="AV93" s="2484"/>
      <c r="AW93" s="2484"/>
      <c r="AX93" s="2484"/>
      <c r="AY93" s="2484"/>
      <c r="AZ93" s="2484"/>
      <c r="BA93" s="2484"/>
      <c r="BB93" s="2484"/>
      <c r="BC93" s="2484"/>
      <c r="BD93" s="2484"/>
      <c r="BE93" s="2484"/>
      <c r="BF93" s="2484"/>
      <c r="BG93" s="2484"/>
      <c r="BH93" s="2484"/>
      <c r="BI93" s="2484"/>
      <c r="BJ93" s="2484"/>
      <c r="BK93" s="2484"/>
      <c r="BL93" s="2484"/>
      <c r="BM93" s="2484"/>
      <c r="BN93" s="2484"/>
      <c r="BO93" s="2484"/>
    </row>
    <row r="94" spans="1:69" ht="15.6" thickTop="1" x14ac:dyDescent="0.35">
      <c r="A94" s="2503"/>
      <c r="B94" s="313"/>
      <c r="C94" s="313"/>
      <c r="D94" s="2508"/>
      <c r="E94" s="313"/>
      <c r="F94" s="2508"/>
      <c r="G94" s="2508"/>
      <c r="H94" s="2508"/>
      <c r="I94" s="2508"/>
      <c r="J94" s="2526"/>
      <c r="K94" s="2526"/>
      <c r="L94" s="2484"/>
      <c r="M94" s="2503"/>
      <c r="N94" s="2508"/>
      <c r="O94" s="2508"/>
      <c r="P94" s="2508"/>
      <c r="Q94" s="2508"/>
      <c r="R94" s="2526"/>
      <c r="S94" s="2526"/>
      <c r="T94" s="2484"/>
      <c r="U94" s="2503"/>
      <c r="V94" s="2508"/>
      <c r="W94" s="2508"/>
      <c r="X94" s="2508"/>
      <c r="Y94" s="2508"/>
      <c r="Z94" s="2526"/>
      <c r="AA94" s="2503"/>
      <c r="AB94" s="2508"/>
      <c r="AC94" s="2508"/>
      <c r="AD94" s="2508"/>
      <c r="AE94" s="2508"/>
      <c r="AF94" s="2484"/>
      <c r="AG94" s="2484"/>
      <c r="AH94" s="2483"/>
      <c r="AI94" s="2484"/>
      <c r="AJ94" s="2484"/>
      <c r="AK94" s="2484"/>
      <c r="AL94" s="2484"/>
      <c r="AM94" s="2484"/>
      <c r="AN94" s="2484"/>
      <c r="AO94" s="2484"/>
      <c r="AP94" s="2484"/>
      <c r="AQ94" s="2484"/>
      <c r="AR94" s="2484"/>
      <c r="AS94" s="2484"/>
      <c r="AT94" s="2484"/>
      <c r="AU94" s="2484"/>
      <c r="AV94" s="2484"/>
      <c r="AW94" s="2484"/>
      <c r="AX94" s="2484"/>
      <c r="AY94" s="2484"/>
      <c r="AZ94" s="2484"/>
      <c r="BA94" s="2484"/>
      <c r="BB94" s="2484"/>
      <c r="BC94" s="2484"/>
      <c r="BD94" s="2484"/>
      <c r="BE94" s="2484"/>
      <c r="BF94" s="2484"/>
      <c r="BG94" s="2484"/>
      <c r="BH94" s="2484"/>
      <c r="BI94" s="2484"/>
      <c r="BJ94" s="2484"/>
      <c r="BK94" s="2484"/>
      <c r="BL94" s="2484"/>
      <c r="BM94" s="2484"/>
      <c r="BN94" s="2484"/>
      <c r="BO94" s="2484"/>
    </row>
    <row r="95" spans="1:69" ht="20.100000000000001" customHeight="1" x14ac:dyDescent="0.35">
      <c r="A95" s="2484" t="s">
        <v>359</v>
      </c>
      <c r="B95" s="2484"/>
      <c r="C95" s="314">
        <v>99.493853050052948</v>
      </c>
      <c r="D95" s="2484"/>
      <c r="E95" s="314">
        <v>2.5465851650189894E-9</v>
      </c>
      <c r="F95" s="2484"/>
      <c r="G95" s="314">
        <v>112.81806956054257</v>
      </c>
      <c r="J95" s="2484"/>
      <c r="K95" s="2484" t="s">
        <v>69</v>
      </c>
      <c r="L95" s="2484"/>
      <c r="M95" s="2484" t="s">
        <v>359</v>
      </c>
      <c r="N95" s="2484"/>
      <c r="O95" s="314">
        <v>114.39607031399782</v>
      </c>
      <c r="P95" s="2484"/>
      <c r="Q95" s="314" t="s">
        <v>1492</v>
      </c>
      <c r="R95" s="2484"/>
      <c r="S95" s="314"/>
      <c r="T95" s="2484"/>
      <c r="U95" s="2484" t="s">
        <v>359</v>
      </c>
      <c r="V95" s="2484"/>
      <c r="W95" s="314" t="s">
        <v>1492</v>
      </c>
      <c r="X95" s="2484"/>
      <c r="Y95" s="314" t="s">
        <v>1492</v>
      </c>
      <c r="Z95" s="2484"/>
      <c r="AA95" s="2484" t="s">
        <v>359</v>
      </c>
      <c r="AB95" s="2484"/>
      <c r="AC95" s="314">
        <v>111.98590018955001</v>
      </c>
      <c r="AD95" s="2484"/>
      <c r="AE95" s="314" t="s">
        <v>1492</v>
      </c>
      <c r="AF95" s="2484"/>
      <c r="AG95" s="2484"/>
      <c r="AH95" s="2484"/>
      <c r="AI95" s="2484"/>
      <c r="AJ95" s="2483"/>
      <c r="AK95" s="2484"/>
      <c r="AL95" s="2484"/>
      <c r="AM95" s="2484"/>
      <c r="AN95" s="2484"/>
      <c r="AO95" s="2484"/>
      <c r="AP95" s="2484"/>
      <c r="AQ95" s="2484"/>
      <c r="AR95" s="2484"/>
      <c r="AS95" s="2484"/>
      <c r="AT95" s="2484"/>
      <c r="AU95" s="2484"/>
      <c r="AV95" s="2484"/>
      <c r="AW95" s="2484"/>
      <c r="AX95" s="2484"/>
      <c r="AY95" s="2484"/>
      <c r="AZ95" s="2484"/>
      <c r="BA95" s="2484"/>
      <c r="BB95" s="2484"/>
      <c r="BC95" s="2484"/>
      <c r="BD95" s="2484"/>
      <c r="BE95" s="2484"/>
      <c r="BF95" s="2484"/>
      <c r="BG95" s="2484"/>
      <c r="BH95" s="2484"/>
      <c r="BI95" s="2484"/>
      <c r="BJ95" s="2484"/>
      <c r="BK95" s="2484"/>
      <c r="BL95" s="2484"/>
      <c r="BM95" s="2484"/>
      <c r="BN95" s="2484"/>
      <c r="BO95" s="2484"/>
      <c r="BP95" s="2484"/>
      <c r="BQ95" s="2484"/>
    </row>
    <row r="96" spans="1:69" ht="20.100000000000001" customHeight="1" x14ac:dyDescent="0.35">
      <c r="A96" s="2484" t="s">
        <v>360</v>
      </c>
      <c r="B96" s="2484"/>
      <c r="C96" s="314">
        <v>100.46194472013079</v>
      </c>
      <c r="D96" s="2484"/>
      <c r="E96" s="314">
        <v>2.5465851650189894E-9</v>
      </c>
      <c r="F96" s="2484"/>
      <c r="G96" s="314">
        <v>116.05685662054091</v>
      </c>
      <c r="J96" s="2484"/>
      <c r="K96" s="2484"/>
      <c r="L96" s="2484"/>
      <c r="M96" s="2484" t="s">
        <v>360</v>
      </c>
      <c r="N96" s="2484"/>
      <c r="O96" s="314">
        <v>116.44474609588985</v>
      </c>
      <c r="P96" s="2484"/>
      <c r="Q96" s="314" t="s">
        <v>1492</v>
      </c>
      <c r="R96" s="2484"/>
      <c r="S96" s="314"/>
      <c r="T96" s="2484"/>
      <c r="U96" s="2484" t="s">
        <v>360</v>
      </c>
      <c r="V96" s="2484"/>
      <c r="W96" s="314" t="s">
        <v>1492</v>
      </c>
      <c r="X96" s="2484"/>
      <c r="Y96" s="314" t="s">
        <v>1492</v>
      </c>
      <c r="Z96" s="2484"/>
      <c r="AA96" s="2484" t="s">
        <v>360</v>
      </c>
      <c r="AB96" s="2484"/>
      <c r="AC96" s="314" t="s">
        <v>1492</v>
      </c>
      <c r="AD96" s="2484"/>
      <c r="AE96" s="314" t="s">
        <v>1492</v>
      </c>
      <c r="AF96" s="2484"/>
      <c r="AG96" s="2484"/>
      <c r="AH96" s="2484"/>
      <c r="AI96" s="2484"/>
      <c r="AJ96" s="2483"/>
      <c r="AK96" s="2484"/>
      <c r="AL96" s="2484"/>
      <c r="AM96" s="2484"/>
      <c r="AN96" s="2484"/>
      <c r="AO96" s="2484"/>
      <c r="AP96" s="2484"/>
      <c r="AQ96" s="2484"/>
      <c r="AR96" s="2484"/>
      <c r="AS96" s="2484"/>
      <c r="AT96" s="2484"/>
      <c r="AU96" s="2484"/>
      <c r="AV96" s="2484"/>
      <c r="AW96" s="2484"/>
      <c r="AX96" s="2484"/>
      <c r="AY96" s="2484"/>
      <c r="AZ96" s="2484"/>
      <c r="BA96" s="2484"/>
      <c r="BB96" s="2484"/>
      <c r="BC96" s="2484"/>
      <c r="BD96" s="2484"/>
      <c r="BE96" s="2484"/>
      <c r="BF96" s="2484"/>
      <c r="BG96" s="2484"/>
      <c r="BH96" s="2484"/>
      <c r="BI96" s="2484"/>
      <c r="BJ96" s="2484"/>
      <c r="BK96" s="2484"/>
      <c r="BL96" s="2484"/>
      <c r="BM96" s="2484"/>
      <c r="BN96" s="2484"/>
      <c r="BO96" s="2484"/>
      <c r="BP96" s="2484"/>
      <c r="BQ96" s="2484"/>
    </row>
    <row r="97" spans="1:69" ht="20.100000000000001" customHeight="1" x14ac:dyDescent="0.35">
      <c r="A97" s="2484" t="s">
        <v>362</v>
      </c>
      <c r="B97" s="2484"/>
      <c r="C97" s="316">
        <v>99.493853039617278</v>
      </c>
      <c r="D97" s="2484"/>
      <c r="E97" s="316">
        <v>-170.66666666666666</v>
      </c>
      <c r="F97" s="2484"/>
      <c r="G97" s="316">
        <v>112.81806957700766</v>
      </c>
      <c r="H97" s="2484"/>
      <c r="I97" s="2484"/>
      <c r="J97" s="2484">
        <v>99.528967321740524</v>
      </c>
      <c r="K97" s="2484"/>
      <c r="L97" s="2484"/>
      <c r="M97" s="2484" t="s">
        <v>362</v>
      </c>
      <c r="N97" s="2484"/>
      <c r="O97" s="316">
        <v>114.3960702961912</v>
      </c>
      <c r="P97" s="2484"/>
      <c r="Q97" s="316" t="s">
        <v>1492</v>
      </c>
      <c r="R97" s="2484"/>
      <c r="S97" s="316"/>
      <c r="T97" s="2484"/>
      <c r="U97" s="2484" t="s">
        <v>362</v>
      </c>
      <c r="V97" s="2484"/>
      <c r="W97" s="316" t="s">
        <v>1492</v>
      </c>
      <c r="X97" s="2484"/>
      <c r="Y97" s="316" t="s">
        <v>1492</v>
      </c>
      <c r="Z97" s="2484"/>
      <c r="AA97" s="2484" t="s">
        <v>362</v>
      </c>
      <c r="AB97" s="2484"/>
      <c r="AC97" s="316" t="s">
        <v>1492</v>
      </c>
      <c r="AD97" s="2484"/>
      <c r="AE97" s="316" t="s">
        <v>1492</v>
      </c>
      <c r="AF97" s="2484"/>
      <c r="AG97" s="2484"/>
      <c r="AH97" s="2484"/>
      <c r="AI97" s="2484"/>
      <c r="AJ97" s="2483"/>
      <c r="AK97" s="2484"/>
      <c r="AL97" s="2484"/>
      <c r="AM97" s="2484"/>
      <c r="AN97" s="2484"/>
      <c r="AO97" s="2484"/>
      <c r="AP97" s="2484"/>
      <c r="AQ97" s="2484"/>
      <c r="AR97" s="2484"/>
      <c r="AS97" s="2484"/>
      <c r="AT97" s="2484"/>
      <c r="AU97" s="2484"/>
      <c r="AV97" s="2484"/>
      <c r="AW97" s="2484"/>
      <c r="AX97" s="2484"/>
      <c r="AY97" s="2484"/>
      <c r="AZ97" s="2484"/>
      <c r="BA97" s="2484"/>
      <c r="BB97" s="2484"/>
      <c r="BC97" s="2484"/>
      <c r="BD97" s="2484"/>
      <c r="BE97" s="2484"/>
      <c r="BF97" s="2484"/>
      <c r="BG97" s="2484"/>
      <c r="BH97" s="2484"/>
      <c r="BI97" s="2484"/>
      <c r="BJ97" s="2484"/>
      <c r="BK97" s="2484"/>
      <c r="BL97" s="2484"/>
      <c r="BM97" s="2484"/>
      <c r="BN97" s="2484"/>
      <c r="BO97" s="2484"/>
      <c r="BP97" s="2484"/>
      <c r="BQ97" s="2484"/>
    </row>
    <row r="98" spans="1:69" x14ac:dyDescent="0.35">
      <c r="A98" s="2484" t="s">
        <v>363</v>
      </c>
      <c r="B98" s="2484"/>
      <c r="C98" s="316">
        <v>99.493853057661354</v>
      </c>
      <c r="D98" s="2484"/>
      <c r="E98" s="316">
        <v>0</v>
      </c>
      <c r="F98" s="2484"/>
      <c r="G98" s="316">
        <v>112.81806752962807</v>
      </c>
      <c r="H98" s="2484"/>
      <c r="I98" s="2484"/>
      <c r="J98" s="2484"/>
      <c r="K98" s="2484">
        <v>99.528967321740524</v>
      </c>
      <c r="L98" s="2484"/>
      <c r="M98" s="2484" t="s">
        <v>363</v>
      </c>
      <c r="N98" s="2484"/>
      <c r="O98" s="316">
        <v>114.39607036104256</v>
      </c>
      <c r="P98" s="2484"/>
      <c r="Q98" s="316" t="s">
        <v>1492</v>
      </c>
      <c r="R98" s="2484"/>
      <c r="S98" s="316"/>
      <c r="T98" s="2484"/>
      <c r="U98" s="2484" t="s">
        <v>363</v>
      </c>
      <c r="V98" s="2484"/>
      <c r="W98" s="316" t="s">
        <v>1492</v>
      </c>
      <c r="X98" s="2484"/>
      <c r="Y98" s="316" t="s">
        <v>1492</v>
      </c>
      <c r="Z98" s="2484"/>
      <c r="AA98" s="2484" t="s">
        <v>363</v>
      </c>
      <c r="AB98" s="2484"/>
      <c r="AC98" s="316">
        <v>111.98590018955001</v>
      </c>
      <c r="AD98" s="2484"/>
      <c r="AE98" s="316" t="s">
        <v>1492</v>
      </c>
      <c r="AF98" s="2484"/>
      <c r="AG98" s="2484"/>
      <c r="AH98" s="2484"/>
      <c r="AI98" s="2484"/>
      <c r="AJ98" s="2484"/>
      <c r="AK98" s="2484"/>
      <c r="AL98" s="2484"/>
      <c r="AM98" s="2484"/>
      <c r="AN98" s="2484"/>
      <c r="AO98" s="2484"/>
      <c r="AP98" s="2484"/>
      <c r="AQ98" s="2484"/>
      <c r="AR98" s="2484"/>
      <c r="AS98" s="2484"/>
      <c r="AT98" s="2484"/>
      <c r="AU98" s="2484"/>
      <c r="AV98" s="2484"/>
      <c r="AW98" s="2484"/>
      <c r="AX98" s="2484"/>
      <c r="AY98" s="2484"/>
      <c r="AZ98" s="2484"/>
      <c r="BA98" s="2484"/>
      <c r="BB98" s="2484"/>
      <c r="BC98" s="2484"/>
      <c r="BD98" s="2484"/>
      <c r="BE98" s="2484"/>
      <c r="BF98" s="2484"/>
      <c r="BG98" s="2484"/>
      <c r="BH98" s="2484"/>
      <c r="BI98" s="2484"/>
      <c r="BJ98" s="2484"/>
      <c r="BK98" s="2484"/>
      <c r="BL98" s="2484"/>
      <c r="BM98" s="2484"/>
      <c r="BN98" s="2484"/>
      <c r="BO98" s="2484"/>
      <c r="BP98" s="2484"/>
      <c r="BQ98" s="2484"/>
    </row>
    <row r="99" spans="1:69" x14ac:dyDescent="0.35">
      <c r="A99" s="2511"/>
      <c r="B99" s="2484"/>
      <c r="C99" s="2512"/>
      <c r="D99" s="2484"/>
      <c r="E99" s="2484"/>
      <c r="F99" s="2484"/>
      <c r="H99" s="2484"/>
      <c r="I99" s="2484"/>
      <c r="J99" s="2484"/>
      <c r="K99" s="2484"/>
      <c r="L99" s="2484"/>
      <c r="M99" s="2511"/>
      <c r="N99" s="2484"/>
      <c r="O99" s="2512"/>
      <c r="P99" s="2484"/>
      <c r="Q99" s="2484"/>
      <c r="R99" s="2484"/>
      <c r="S99" s="2484"/>
      <c r="T99" s="2484"/>
      <c r="U99" s="2484"/>
      <c r="V99" s="2484"/>
      <c r="W99" s="2484"/>
      <c r="X99" s="2484"/>
      <c r="Y99" s="2484"/>
      <c r="Z99" s="2484"/>
      <c r="AA99" s="2484"/>
      <c r="AB99" s="2484"/>
      <c r="AC99" s="2484"/>
      <c r="AD99" s="2484"/>
      <c r="AE99" s="2484"/>
      <c r="AF99" s="2484"/>
      <c r="AG99" s="2484"/>
      <c r="AH99" s="2484"/>
      <c r="AI99" s="2484"/>
      <c r="AJ99" s="2484"/>
      <c r="AK99" s="2484"/>
      <c r="AL99" s="2484"/>
      <c r="AM99" s="2484"/>
      <c r="AN99" s="2484"/>
      <c r="AO99" s="2484"/>
      <c r="AP99" s="2484"/>
      <c r="AQ99" s="2484"/>
      <c r="AR99" s="2484"/>
      <c r="AS99" s="2484"/>
      <c r="AT99" s="2484"/>
      <c r="AU99" s="2484"/>
      <c r="AV99" s="2484"/>
      <c r="AW99" s="2484"/>
      <c r="AX99" s="2484"/>
      <c r="AY99" s="2484"/>
      <c r="AZ99" s="2484"/>
      <c r="BA99" s="2484"/>
      <c r="BB99" s="2484"/>
      <c r="BC99" s="2484"/>
      <c r="BD99" s="2484"/>
      <c r="BE99" s="2484"/>
      <c r="BF99" s="2484"/>
      <c r="BG99" s="2484"/>
      <c r="BH99" s="2484"/>
      <c r="BI99" s="2484"/>
      <c r="BJ99" s="2484"/>
      <c r="BK99" s="2484"/>
      <c r="BL99" s="2484"/>
      <c r="BM99" s="2484"/>
      <c r="BN99" s="2484"/>
      <c r="BO99" s="2484"/>
      <c r="BP99" s="2484"/>
      <c r="BQ99" s="2484"/>
    </row>
    <row r="100" spans="1:69" x14ac:dyDescent="0.35">
      <c r="A100" s="2484"/>
      <c r="B100" s="2484"/>
      <c r="C100" s="2484"/>
      <c r="D100" s="2484"/>
      <c r="E100" s="2484"/>
      <c r="F100" s="2484"/>
      <c r="G100" s="2484"/>
      <c r="I100" s="2484"/>
      <c r="J100" s="2484"/>
      <c r="K100" s="2484"/>
      <c r="L100" s="2484"/>
      <c r="M100" s="2484"/>
      <c r="N100" s="2484"/>
      <c r="O100" s="2484"/>
      <c r="P100" s="2484"/>
      <c r="Q100" s="2484"/>
      <c r="R100" s="2484"/>
      <c r="S100" s="2484"/>
      <c r="T100" s="2484"/>
      <c r="U100" s="2484"/>
      <c r="V100" s="2484"/>
      <c r="W100" s="2484"/>
      <c r="X100" s="2484"/>
      <c r="Y100" s="2484"/>
      <c r="Z100" s="2484"/>
      <c r="AA100" s="2484"/>
      <c r="AB100" s="2484"/>
      <c r="AC100" s="2484"/>
      <c r="AD100" s="2484"/>
      <c r="AE100" s="2484"/>
      <c r="AF100" s="2484"/>
      <c r="AG100" s="2484"/>
      <c r="AH100" s="2484"/>
      <c r="AI100" s="2484"/>
      <c r="AJ100" s="2484"/>
      <c r="AK100" s="2484"/>
      <c r="AL100" s="2484"/>
      <c r="AM100" s="2484"/>
      <c r="AN100" s="2484"/>
      <c r="AO100" s="2484"/>
      <c r="AP100" s="2484"/>
      <c r="AQ100" s="2484"/>
      <c r="AR100" s="2484"/>
      <c r="AS100" s="2484"/>
      <c r="AT100" s="2484"/>
      <c r="AU100" s="2484"/>
      <c r="AV100" s="2484"/>
      <c r="AW100" s="2484"/>
      <c r="AX100" s="2484"/>
      <c r="AY100" s="2484"/>
      <c r="AZ100" s="2484"/>
      <c r="BA100" s="2484"/>
      <c r="BB100" s="2484"/>
      <c r="BC100" s="2484"/>
      <c r="BD100" s="2484"/>
      <c r="BE100" s="2484"/>
      <c r="BF100" s="2484"/>
      <c r="BG100" s="2484"/>
      <c r="BH100" s="2484"/>
      <c r="BI100" s="2484"/>
      <c r="BJ100" s="2484"/>
      <c r="BK100" s="2484"/>
      <c r="BL100" s="2484"/>
      <c r="BM100" s="2484"/>
      <c r="BN100" s="2484"/>
      <c r="BO100" s="2484"/>
      <c r="BP100" s="2484"/>
      <c r="BQ100" s="2484"/>
    </row>
    <row r="101" spans="1:69" x14ac:dyDescent="0.35">
      <c r="A101" s="2484"/>
      <c r="B101" s="2484"/>
      <c r="C101" s="2484"/>
      <c r="D101" s="2484"/>
      <c r="E101" s="2484"/>
      <c r="F101" s="2484"/>
      <c r="G101" s="2484"/>
      <c r="I101" s="2484"/>
      <c r="J101" s="2484"/>
      <c r="K101" s="2484"/>
      <c r="L101" s="2484"/>
      <c r="M101" s="2484"/>
      <c r="N101" s="2484"/>
      <c r="O101" s="2484"/>
      <c r="P101" s="2484"/>
      <c r="Q101" s="2484"/>
      <c r="R101" s="2484"/>
      <c r="S101" s="2484"/>
      <c r="T101" s="2484"/>
      <c r="U101" s="2484"/>
      <c r="V101" s="2484"/>
      <c r="W101" s="2484"/>
      <c r="X101" s="2484"/>
      <c r="Y101" s="2484"/>
      <c r="Z101" s="2484"/>
      <c r="AA101" s="2484"/>
      <c r="AB101" s="2484"/>
      <c r="AC101" s="2484"/>
      <c r="AD101" s="2484"/>
      <c r="AE101" s="2484"/>
      <c r="AF101" s="2484"/>
      <c r="AG101" s="2484"/>
      <c r="AH101" s="2484"/>
      <c r="AI101" s="2484"/>
      <c r="AJ101" s="2484"/>
      <c r="AK101" s="2484"/>
      <c r="AL101" s="2484"/>
      <c r="AM101" s="2484"/>
      <c r="AN101" s="2484"/>
      <c r="AO101" s="2484"/>
      <c r="AP101" s="2484"/>
      <c r="AQ101" s="2484"/>
      <c r="AR101" s="2484"/>
      <c r="AS101" s="2484"/>
      <c r="AT101" s="2484"/>
      <c r="AU101" s="2484"/>
      <c r="AV101" s="2484"/>
      <c r="AW101" s="2484"/>
      <c r="AX101" s="2484"/>
      <c r="AY101" s="2484"/>
      <c r="AZ101" s="2484"/>
      <c r="BA101" s="2484"/>
      <c r="BB101" s="2484"/>
      <c r="BC101" s="2484"/>
      <c r="BD101" s="2484"/>
      <c r="BE101" s="2484"/>
      <c r="BF101" s="2484"/>
      <c r="BG101" s="2484"/>
      <c r="BH101" s="2484"/>
      <c r="BI101" s="2484"/>
      <c r="BJ101" s="2484"/>
      <c r="BK101" s="2484"/>
      <c r="BL101" s="2484"/>
      <c r="BM101" s="2484"/>
      <c r="BN101" s="2484"/>
      <c r="BO101" s="2484"/>
      <c r="BP101" s="2484"/>
      <c r="BQ101" s="2484"/>
    </row>
    <row r="102" spans="1:69" x14ac:dyDescent="0.35">
      <c r="A102" s="2484"/>
      <c r="B102" s="2484"/>
      <c r="C102" s="2484"/>
      <c r="D102" s="2484"/>
      <c r="E102" s="2484"/>
      <c r="F102" s="2484"/>
      <c r="G102" s="2484"/>
      <c r="I102" s="2484"/>
      <c r="J102" s="2484"/>
      <c r="K102" s="2484"/>
      <c r="L102" s="2484"/>
      <c r="M102" s="2484"/>
      <c r="N102" s="2484"/>
      <c r="O102" s="2484"/>
      <c r="P102" s="2484"/>
      <c r="Q102" s="2484"/>
      <c r="R102" s="2484"/>
      <c r="S102" s="2484"/>
      <c r="T102" s="2484"/>
      <c r="U102" s="2484"/>
      <c r="V102" s="2484"/>
      <c r="W102" s="2484"/>
      <c r="X102" s="2484"/>
      <c r="Y102" s="2484"/>
      <c r="Z102" s="2484"/>
      <c r="AA102" s="2484"/>
      <c r="AB102" s="2484"/>
      <c r="AC102" s="2484"/>
      <c r="AD102" s="2484"/>
      <c r="AE102" s="2484"/>
      <c r="AF102" s="2484"/>
      <c r="AG102" s="2484"/>
      <c r="AH102" s="2484"/>
      <c r="AI102" s="2484"/>
      <c r="AJ102" s="2484"/>
      <c r="AK102" s="2484"/>
      <c r="AL102" s="2484"/>
      <c r="AM102" s="2484"/>
      <c r="AN102" s="2484"/>
      <c r="AO102" s="2484"/>
      <c r="AP102" s="2484"/>
      <c r="AQ102" s="2484"/>
      <c r="AR102" s="2484"/>
      <c r="AS102" s="2484"/>
      <c r="AT102" s="2484"/>
      <c r="AU102" s="2484"/>
      <c r="AV102" s="2484"/>
      <c r="AW102" s="2484"/>
      <c r="AX102" s="2484"/>
      <c r="AY102" s="2484"/>
      <c r="AZ102" s="2484"/>
      <c r="BA102" s="2484"/>
      <c r="BB102" s="2484"/>
      <c r="BC102" s="2484"/>
      <c r="BD102" s="2484"/>
      <c r="BE102" s="2484"/>
      <c r="BF102" s="2484"/>
      <c r="BG102" s="2484"/>
      <c r="BH102" s="2484"/>
      <c r="BI102" s="2484"/>
      <c r="BJ102" s="2484"/>
      <c r="BK102" s="2484"/>
      <c r="BL102" s="2484"/>
      <c r="BM102" s="2484"/>
      <c r="BN102" s="2484"/>
      <c r="BO102" s="2484"/>
      <c r="BP102" s="2484"/>
      <c r="BQ102" s="2484"/>
    </row>
    <row r="103" spans="1:69" ht="18" customHeight="1" thickBot="1" x14ac:dyDescent="0.4">
      <c r="G103" s="2484"/>
      <c r="M103" s="2484"/>
      <c r="N103" s="2484"/>
      <c r="O103" s="2484"/>
      <c r="P103" s="2484"/>
      <c r="Q103" s="2484"/>
      <c r="R103" s="2484"/>
      <c r="S103" s="2484"/>
      <c r="T103" s="2484"/>
      <c r="U103" s="2484"/>
      <c r="V103" s="2484"/>
      <c r="W103" s="2484"/>
      <c r="X103" s="2484"/>
      <c r="Y103" s="2484"/>
      <c r="Z103" s="2484"/>
      <c r="AA103" s="2484"/>
      <c r="AB103" s="2484"/>
      <c r="AC103" s="2484"/>
      <c r="AD103" s="2484"/>
      <c r="AE103" s="2484"/>
      <c r="AF103" s="2484"/>
      <c r="AG103" s="2484"/>
      <c r="AH103" s="2484"/>
      <c r="AI103" s="2484"/>
      <c r="AJ103" s="2484"/>
      <c r="AK103" s="2484"/>
      <c r="AL103" s="2484"/>
      <c r="AM103" s="2484"/>
      <c r="AN103" s="2484"/>
      <c r="AO103" s="2484"/>
      <c r="AP103" s="2484"/>
      <c r="AQ103" s="2484"/>
      <c r="AR103" s="2484"/>
      <c r="AS103" s="2484"/>
      <c r="AT103" s="2484"/>
      <c r="AU103" s="2484"/>
      <c r="AV103" s="2484"/>
      <c r="AW103" s="2484"/>
      <c r="AX103" s="2484"/>
      <c r="AY103" s="2484"/>
      <c r="AZ103" s="2484"/>
      <c r="BA103" s="2484"/>
      <c r="BB103" s="2484"/>
      <c r="BC103" s="2484"/>
      <c r="BD103" s="2484"/>
      <c r="BE103" s="2484"/>
      <c r="BF103" s="2484"/>
      <c r="BG103" s="2484"/>
      <c r="BH103" s="2484"/>
      <c r="BI103" s="2484"/>
      <c r="BJ103" s="2484"/>
      <c r="BK103" s="2484"/>
      <c r="BL103" s="2484"/>
      <c r="BM103" s="2484"/>
      <c r="BN103" s="2484"/>
      <c r="BO103" s="2484"/>
      <c r="BP103" s="2484"/>
      <c r="BQ103" s="2484"/>
    </row>
    <row r="104" spans="1:69" ht="30.6" thickBot="1" x14ac:dyDescent="0.4">
      <c r="B104" s="324" t="s">
        <v>82</v>
      </c>
      <c r="C104" s="325" t="s">
        <v>384</v>
      </c>
      <c r="D104" s="324" t="s">
        <v>84</v>
      </c>
      <c r="E104" s="326"/>
      <c r="F104" s="327"/>
      <c r="G104" s="2484"/>
      <c r="M104" s="2486" t="s">
        <v>222</v>
      </c>
      <c r="N104" s="3887" t="s">
        <v>338</v>
      </c>
      <c r="O104" s="3888"/>
      <c r="P104" s="3887" t="s">
        <v>230</v>
      </c>
      <c r="Q104" s="3888"/>
      <c r="R104" s="3887" t="s">
        <v>83</v>
      </c>
      <c r="S104" s="3888"/>
      <c r="T104" s="3887"/>
      <c r="U104" s="3888"/>
      <c r="V104" s="3887"/>
      <c r="W104" s="3888"/>
      <c r="X104" s="3891" t="s">
        <v>83</v>
      </c>
      <c r="Y104" s="3892"/>
      <c r="Z104" s="2484"/>
      <c r="AA104" s="2484"/>
      <c r="AB104" s="2484"/>
      <c r="AC104" s="2484"/>
      <c r="AD104" s="2484"/>
      <c r="AE104" s="2484"/>
      <c r="AF104" s="2484"/>
      <c r="AG104" s="2484"/>
      <c r="AH104" s="2484"/>
      <c r="AI104" s="2484"/>
      <c r="AJ104" s="2484"/>
      <c r="AK104" s="2484"/>
      <c r="AL104" s="2484"/>
      <c r="AM104" s="2484"/>
      <c r="AN104" s="2484"/>
      <c r="AO104" s="2484"/>
      <c r="AP104" s="2484"/>
      <c r="AQ104" s="2484"/>
      <c r="AR104" s="2484"/>
      <c r="AS104" s="2484"/>
      <c r="AT104" s="2484"/>
      <c r="AU104" s="2484"/>
      <c r="AV104" s="2484"/>
      <c r="AW104" s="2484"/>
      <c r="AX104" s="2484"/>
      <c r="AY104" s="2484"/>
      <c r="AZ104" s="2484"/>
      <c r="BA104" s="2484"/>
      <c r="BB104" s="2484"/>
      <c r="BC104" s="2484"/>
      <c r="BD104" s="2484"/>
      <c r="BE104" s="2484"/>
      <c r="BF104" s="2484"/>
      <c r="BG104" s="2484"/>
      <c r="BH104" s="2484"/>
      <c r="BI104" s="2484"/>
      <c r="BJ104" s="2484"/>
      <c r="BK104" s="2484"/>
      <c r="BL104" s="2484"/>
      <c r="BM104" s="2484"/>
      <c r="BN104" s="2484"/>
      <c r="BO104" s="2484"/>
      <c r="BP104" s="2484"/>
      <c r="BQ104" s="2484"/>
    </row>
    <row r="105" spans="1:69" ht="18" customHeight="1" thickBot="1" x14ac:dyDescent="0.4">
      <c r="G105" s="2484"/>
      <c r="M105" s="2487"/>
      <c r="N105" s="3777" t="s">
        <v>345</v>
      </c>
      <c r="O105" s="3778" t="s">
        <v>9</v>
      </c>
      <c r="P105" s="3777" t="s">
        <v>345</v>
      </c>
      <c r="Q105" s="3778" t="s">
        <v>9</v>
      </c>
      <c r="R105" s="3777" t="s">
        <v>345</v>
      </c>
      <c r="S105" s="3778" t="s">
        <v>9</v>
      </c>
      <c r="T105" s="3777" t="s">
        <v>345</v>
      </c>
      <c r="U105" s="3778" t="s">
        <v>9</v>
      </c>
      <c r="V105" s="3777" t="s">
        <v>345</v>
      </c>
      <c r="W105" s="3778" t="s">
        <v>9</v>
      </c>
      <c r="X105" s="3781" t="s">
        <v>345</v>
      </c>
      <c r="Y105" s="3782" t="s">
        <v>9</v>
      </c>
      <c r="Z105" s="2484"/>
      <c r="AA105" s="2484"/>
      <c r="AB105" s="2484"/>
      <c r="AC105" s="2484"/>
      <c r="AD105" s="2484"/>
      <c r="AE105" s="2484"/>
      <c r="AF105" s="2484"/>
      <c r="AG105" s="2484"/>
      <c r="AH105" s="2484"/>
      <c r="AI105" s="2484"/>
      <c r="AJ105" s="2484"/>
      <c r="AK105" s="2484"/>
      <c r="AL105" s="2484"/>
      <c r="AM105" s="2484"/>
      <c r="AN105" s="2484"/>
      <c r="AO105" s="2484"/>
      <c r="AP105" s="2484"/>
      <c r="AQ105" s="2484"/>
      <c r="AR105" s="2484"/>
      <c r="AS105" s="2484"/>
      <c r="AT105" s="2484"/>
      <c r="AU105" s="2484"/>
      <c r="AV105" s="2484"/>
      <c r="AW105" s="2484"/>
      <c r="AX105" s="2484"/>
      <c r="AY105" s="2484"/>
      <c r="AZ105" s="2484"/>
      <c r="BA105" s="2484"/>
      <c r="BB105" s="2484"/>
      <c r="BC105" s="2484"/>
      <c r="BD105" s="2484"/>
      <c r="BE105" s="2484"/>
      <c r="BF105" s="2484"/>
      <c r="BG105" s="2484"/>
      <c r="BH105" s="2484"/>
      <c r="BI105" s="2484"/>
      <c r="BJ105" s="2484"/>
      <c r="BK105" s="2484"/>
      <c r="BL105" s="2484"/>
      <c r="BM105" s="2484"/>
      <c r="BN105" s="2484"/>
      <c r="BO105" s="2484"/>
      <c r="BP105" s="2484"/>
      <c r="BQ105" s="2484"/>
    </row>
    <row r="106" spans="1:69" ht="20.100000000000001" customHeight="1" thickTop="1" x14ac:dyDescent="0.35">
      <c r="A106" s="328" t="s">
        <v>234</v>
      </c>
      <c r="B106" s="329">
        <v>1531158.541957143</v>
      </c>
      <c r="C106" s="330"/>
      <c r="D106" s="331">
        <v>161301894.16161424</v>
      </c>
      <c r="E106" s="310">
        <v>0</v>
      </c>
      <c r="G106" s="2484"/>
      <c r="M106" s="2484" t="s">
        <v>346</v>
      </c>
      <c r="N106" s="2488">
        <v>63272.621000000006</v>
      </c>
      <c r="O106" s="2489">
        <v>8068274.3490172187</v>
      </c>
      <c r="P106" s="2488">
        <v>0</v>
      </c>
      <c r="Q106" s="2489">
        <v>0</v>
      </c>
      <c r="R106" s="2513">
        <v>63272.621000000006</v>
      </c>
      <c r="S106" s="2514">
        <v>8068274.3490172187</v>
      </c>
      <c r="T106" s="2488"/>
      <c r="U106" s="2489"/>
      <c r="V106" s="2488"/>
      <c r="W106" s="2489"/>
      <c r="X106" s="2520">
        <v>0</v>
      </c>
      <c r="Y106" s="2521">
        <v>0</v>
      </c>
      <c r="Z106" s="2484"/>
      <c r="AA106" s="2484"/>
      <c r="AB106" s="2484"/>
      <c r="AC106" s="2484"/>
      <c r="AD106" s="2484"/>
      <c r="AE106" s="2484"/>
      <c r="AF106" s="2484"/>
      <c r="AG106" s="2484"/>
      <c r="AH106" s="2484"/>
      <c r="AI106" s="2484"/>
      <c r="AJ106" s="2484"/>
      <c r="AK106" s="2484"/>
      <c r="AL106" s="2484"/>
      <c r="AM106" s="2484"/>
      <c r="AN106" s="2484"/>
      <c r="AO106" s="2484"/>
      <c r="AP106" s="2484"/>
      <c r="AQ106" s="2484"/>
      <c r="AR106" s="2484"/>
      <c r="AS106" s="2484"/>
      <c r="AT106" s="2484"/>
      <c r="AU106" s="2484"/>
      <c r="AV106" s="2484"/>
      <c r="AW106" s="2484"/>
      <c r="AX106" s="2484"/>
      <c r="AY106" s="2484"/>
      <c r="AZ106" s="2484"/>
      <c r="BA106" s="2484"/>
      <c r="BB106" s="2484"/>
      <c r="BC106" s="2484"/>
      <c r="BD106" s="2484"/>
      <c r="BE106" s="2484"/>
      <c r="BF106" s="2484"/>
      <c r="BG106" s="2484"/>
      <c r="BH106" s="2484"/>
      <c r="BI106" s="2484"/>
      <c r="BJ106" s="2484"/>
      <c r="BK106" s="2484"/>
      <c r="BL106" s="2484"/>
      <c r="BM106" s="2484"/>
      <c r="BN106" s="2484"/>
      <c r="BO106" s="2484"/>
      <c r="BP106" s="2484"/>
      <c r="BQ106" s="2484"/>
    </row>
    <row r="107" spans="1:69" ht="18" customHeight="1" x14ac:dyDescent="0.35">
      <c r="A107" s="328" t="s">
        <v>372</v>
      </c>
      <c r="B107" s="332">
        <v>-23044.519576190556</v>
      </c>
      <c r="C107" s="333"/>
      <c r="D107" s="334">
        <v>-4074581.0582459494</v>
      </c>
      <c r="E107" s="310">
        <v>0</v>
      </c>
      <c r="M107" s="2494" t="s">
        <v>253</v>
      </c>
      <c r="N107" s="3578">
        <v>4832.9490000000005</v>
      </c>
      <c r="O107" s="3577">
        <v>595588.95330990013</v>
      </c>
      <c r="P107" s="3578"/>
      <c r="Q107" s="3577"/>
      <c r="R107" s="3574">
        <v>4832.9490000000005</v>
      </c>
      <c r="S107" s="3575">
        <v>595588.95330990013</v>
      </c>
      <c r="T107" s="3578"/>
      <c r="U107" s="3577"/>
      <c r="V107" s="3578"/>
      <c r="W107" s="3577"/>
      <c r="X107" s="3608">
        <v>0</v>
      </c>
      <c r="Y107" s="3609">
        <v>0</v>
      </c>
      <c r="Z107" s="2484"/>
      <c r="AA107" s="2484"/>
      <c r="AB107" s="2484"/>
      <c r="AC107" s="2484"/>
      <c r="AD107" s="2484"/>
      <c r="AE107" s="2484"/>
      <c r="AF107" s="2484"/>
      <c r="AG107" s="2484"/>
      <c r="AH107" s="2484"/>
      <c r="AI107" s="2484"/>
      <c r="AJ107" s="2484"/>
      <c r="AK107" s="2484"/>
      <c r="AL107" s="2484"/>
      <c r="AM107" s="2484"/>
      <c r="AN107" s="2484"/>
      <c r="AO107" s="2484"/>
      <c r="AP107" s="2484"/>
      <c r="AQ107" s="2484"/>
      <c r="AR107" s="2484"/>
      <c r="AS107" s="2484"/>
      <c r="AT107" s="2484"/>
      <c r="AU107" s="2484"/>
      <c r="AV107" s="2484"/>
      <c r="AW107" s="2484"/>
      <c r="AX107" s="2484"/>
      <c r="AY107" s="2484"/>
      <c r="AZ107" s="2484"/>
      <c r="BA107" s="2484"/>
      <c r="BB107" s="2484"/>
      <c r="BC107" s="2484"/>
      <c r="BD107" s="2484"/>
      <c r="BE107" s="2484"/>
      <c r="BF107" s="2484"/>
      <c r="BG107" s="2484"/>
      <c r="BH107" s="2484"/>
      <c r="BI107" s="2484"/>
      <c r="BJ107" s="2484"/>
      <c r="BK107" s="2484"/>
      <c r="BL107" s="2484"/>
      <c r="BM107" s="2484"/>
      <c r="BN107" s="2484"/>
      <c r="BO107" s="2484"/>
      <c r="BP107" s="2484"/>
      <c r="BQ107" s="2484"/>
    </row>
    <row r="108" spans="1:69" ht="20.100000000000001" customHeight="1" x14ac:dyDescent="0.35">
      <c r="A108" s="328"/>
      <c r="B108" s="332"/>
      <c r="C108" s="333"/>
      <c r="D108" s="334"/>
      <c r="M108" s="2484" t="s">
        <v>347</v>
      </c>
      <c r="N108" s="3578">
        <v>13869.69</v>
      </c>
      <c r="O108" s="3577">
        <v>1553209.72</v>
      </c>
      <c r="P108" s="3578">
        <v>0</v>
      </c>
      <c r="Q108" s="3577">
        <v>0</v>
      </c>
      <c r="R108" s="3574">
        <v>13869.69</v>
      </c>
      <c r="S108" s="3583">
        <v>1553209.72</v>
      </c>
      <c r="T108" s="3578"/>
      <c r="U108" s="3577"/>
      <c r="V108" s="3578"/>
      <c r="W108" s="3577"/>
      <c r="X108" s="3608">
        <v>0</v>
      </c>
      <c r="Y108" s="3609">
        <v>0</v>
      </c>
      <c r="Z108" s="2484"/>
      <c r="AA108" s="2484"/>
      <c r="AB108" s="2484"/>
      <c r="AC108" s="2484"/>
      <c r="AD108" s="2484"/>
      <c r="AE108" s="2484"/>
      <c r="AF108" s="2484"/>
      <c r="AG108" s="2484"/>
      <c r="AH108" s="2484"/>
      <c r="AI108" s="2484"/>
      <c r="AJ108" s="2484"/>
      <c r="AK108" s="2484"/>
      <c r="AL108" s="2484"/>
      <c r="AM108" s="2484"/>
      <c r="AN108" s="2484"/>
      <c r="AO108" s="2484"/>
      <c r="AP108" s="2484"/>
      <c r="AQ108" s="2484"/>
      <c r="AR108" s="2484"/>
      <c r="AS108" s="2484"/>
      <c r="AT108" s="2484"/>
      <c r="AU108" s="2484"/>
      <c r="AV108" s="2484"/>
      <c r="AW108" s="2484"/>
      <c r="AX108" s="2484"/>
      <c r="AY108" s="2484"/>
      <c r="AZ108" s="2484"/>
      <c r="BA108" s="2484"/>
      <c r="BB108" s="2484"/>
      <c r="BC108" s="2484"/>
      <c r="BD108" s="2484"/>
      <c r="BE108" s="2484"/>
      <c r="BF108" s="2484"/>
      <c r="BG108" s="2484"/>
      <c r="BH108" s="2484"/>
      <c r="BI108" s="2484"/>
      <c r="BJ108" s="2484"/>
      <c r="BK108" s="2484"/>
      <c r="BL108" s="2484"/>
      <c r="BM108" s="2484"/>
      <c r="BN108" s="2484"/>
      <c r="BO108" s="2484"/>
      <c r="BP108" s="2484"/>
      <c r="BQ108" s="2484"/>
    </row>
    <row r="109" spans="1:69" ht="20.100000000000001" customHeight="1" x14ac:dyDescent="0.35">
      <c r="A109" s="328" t="s">
        <v>348</v>
      </c>
      <c r="B109" s="329"/>
      <c r="C109" s="330"/>
      <c r="D109" s="334"/>
      <c r="M109" s="2484" t="s">
        <v>348</v>
      </c>
      <c r="N109" s="3578"/>
      <c r="O109" s="3577"/>
      <c r="P109" s="3578"/>
      <c r="Q109" s="3577">
        <v>0</v>
      </c>
      <c r="R109" s="3574">
        <v>0</v>
      </c>
      <c r="S109" s="3575">
        <v>0</v>
      </c>
      <c r="T109" s="3578"/>
      <c r="U109" s="3577"/>
      <c r="V109" s="3578"/>
      <c r="W109" s="3577"/>
      <c r="X109" s="3608">
        <v>0</v>
      </c>
      <c r="Y109" s="3609">
        <v>0</v>
      </c>
      <c r="Z109" s="2484"/>
      <c r="AA109" s="2484"/>
      <c r="AB109" s="2484"/>
      <c r="AC109" s="2484"/>
      <c r="AD109" s="2484"/>
      <c r="AE109" s="2484"/>
      <c r="AF109" s="2484"/>
      <c r="AG109" s="2484"/>
      <c r="AH109" s="2484"/>
      <c r="AI109" s="2484"/>
      <c r="AJ109" s="2484"/>
      <c r="AK109" s="2484"/>
      <c r="AL109" s="2484"/>
      <c r="AM109" s="2484"/>
      <c r="AN109" s="2484"/>
      <c r="AO109" s="2484"/>
      <c r="AP109" s="2484"/>
      <c r="AQ109" s="2484"/>
      <c r="AR109" s="2484"/>
      <c r="AS109" s="2484"/>
      <c r="AT109" s="2484"/>
      <c r="AU109" s="2484"/>
      <c r="AV109" s="2484"/>
      <c r="AW109" s="2484"/>
      <c r="AX109" s="2484"/>
      <c r="AY109" s="2484"/>
      <c r="AZ109" s="2484"/>
      <c r="BA109" s="2484"/>
      <c r="BB109" s="2484"/>
      <c r="BC109" s="2484"/>
      <c r="BD109" s="2484"/>
      <c r="BE109" s="2484"/>
      <c r="BF109" s="2484"/>
      <c r="BG109" s="2484"/>
      <c r="BH109" s="2484"/>
      <c r="BI109" s="2484"/>
      <c r="BJ109" s="2484"/>
      <c r="BK109" s="2484"/>
      <c r="BL109" s="2484"/>
      <c r="BM109" s="2484"/>
      <c r="BN109" s="2484"/>
      <c r="BO109" s="2484"/>
      <c r="BP109" s="2484"/>
      <c r="BQ109" s="2484"/>
    </row>
    <row r="110" spans="1:69" ht="20.100000000000001" customHeight="1" x14ac:dyDescent="0.35">
      <c r="A110" s="328" t="s">
        <v>385</v>
      </c>
      <c r="B110" s="329"/>
      <c r="C110" s="330"/>
      <c r="D110" s="334"/>
      <c r="M110" s="2483" t="s">
        <v>349</v>
      </c>
      <c r="N110" s="3578"/>
      <c r="O110" s="3577">
        <v>4676.7</v>
      </c>
      <c r="P110" s="3578"/>
      <c r="Q110" s="3577"/>
      <c r="R110" s="3574"/>
      <c r="S110" s="3619">
        <v>4676.7</v>
      </c>
      <c r="T110" s="3578"/>
      <c r="U110" s="3577"/>
      <c r="V110" s="3578"/>
      <c r="W110" s="3577"/>
      <c r="X110" s="3608">
        <v>0</v>
      </c>
      <c r="Y110" s="3609">
        <v>0</v>
      </c>
      <c r="Z110" s="2484"/>
      <c r="AA110" s="2484"/>
      <c r="AB110" s="2484"/>
      <c r="AC110" s="2484"/>
      <c r="AD110" s="2484"/>
      <c r="AE110" s="2484"/>
      <c r="AF110" s="2484"/>
      <c r="AG110" s="2484"/>
      <c r="AH110" s="2484"/>
      <c r="AI110" s="2484"/>
      <c r="AJ110" s="2484"/>
      <c r="AK110" s="2484"/>
      <c r="AL110" s="2484"/>
      <c r="AM110" s="2484"/>
      <c r="AN110" s="2484"/>
      <c r="AO110" s="2484"/>
      <c r="AP110" s="2484"/>
      <c r="AQ110" s="2484"/>
      <c r="AR110" s="2484"/>
      <c r="AS110" s="2484"/>
      <c r="AT110" s="2484"/>
      <c r="AU110" s="2484"/>
      <c r="AV110" s="2484"/>
      <c r="AW110" s="2484"/>
      <c r="AX110" s="2484"/>
      <c r="AY110" s="2484"/>
      <c r="AZ110" s="2484"/>
      <c r="BA110" s="2484"/>
      <c r="BB110" s="2484"/>
      <c r="BC110" s="2484"/>
      <c r="BD110" s="2484"/>
      <c r="BE110" s="2484"/>
      <c r="BF110" s="2484"/>
      <c r="BG110" s="2484"/>
      <c r="BH110" s="2484"/>
      <c r="BI110" s="2484"/>
      <c r="BJ110" s="2484"/>
      <c r="BK110" s="2484"/>
      <c r="BL110" s="2484"/>
      <c r="BM110" s="2484"/>
      <c r="BN110" s="2484"/>
      <c r="BO110" s="2484"/>
      <c r="BP110" s="2484"/>
      <c r="BQ110" s="2484"/>
    </row>
    <row r="111" spans="1:69" ht="20.100000000000001" customHeight="1" x14ac:dyDescent="0.35">
      <c r="A111" s="328" t="s">
        <v>386</v>
      </c>
      <c r="B111" s="329"/>
      <c r="C111" s="330"/>
      <c r="D111" s="335">
        <v>136662.40000000002</v>
      </c>
      <c r="E111" s="336">
        <v>0</v>
      </c>
      <c r="M111" s="2484" t="s">
        <v>350</v>
      </c>
      <c r="N111" s="3578"/>
      <c r="O111" s="3577">
        <v>31067.13</v>
      </c>
      <c r="P111" s="3578"/>
      <c r="Q111" s="3577">
        <v>0</v>
      </c>
      <c r="R111" s="3574">
        <v>0</v>
      </c>
      <c r="S111" s="3586">
        <v>31067.13</v>
      </c>
      <c r="T111" s="3578"/>
      <c r="U111" s="3577"/>
      <c r="V111" s="3578"/>
      <c r="W111" s="3577"/>
      <c r="X111" s="3608">
        <v>0</v>
      </c>
      <c r="Y111" s="3609">
        <v>0</v>
      </c>
      <c r="Z111" s="2484"/>
      <c r="AA111" s="2484"/>
      <c r="AB111" s="2484"/>
      <c r="AC111" s="2484"/>
      <c r="AD111" s="2484"/>
      <c r="AE111" s="2484"/>
      <c r="AF111" s="2484"/>
      <c r="AG111" s="2484"/>
      <c r="AH111" s="2484"/>
      <c r="AI111" s="2484"/>
      <c r="AJ111" s="2484"/>
      <c r="AK111" s="2484"/>
      <c r="AL111" s="2484"/>
      <c r="AM111" s="2484"/>
      <c r="AN111" s="2484"/>
      <c r="AO111" s="2484"/>
      <c r="AP111" s="2484"/>
      <c r="AQ111" s="2484"/>
      <c r="AR111" s="2484"/>
      <c r="AS111" s="2484"/>
      <c r="AT111" s="2484"/>
      <c r="AU111" s="2484"/>
      <c r="AV111" s="2484"/>
      <c r="AW111" s="2484"/>
      <c r="AX111" s="2484"/>
      <c r="AY111" s="2484"/>
      <c r="AZ111" s="2484"/>
      <c r="BA111" s="2484"/>
      <c r="BB111" s="2484"/>
      <c r="BC111" s="2484"/>
      <c r="BD111" s="2484"/>
      <c r="BE111" s="2484"/>
      <c r="BF111" s="2484"/>
      <c r="BG111" s="2484"/>
      <c r="BH111" s="2484"/>
      <c r="BI111" s="2484"/>
      <c r="BJ111" s="2484"/>
      <c r="BK111" s="2484"/>
      <c r="BL111" s="2484"/>
      <c r="BM111" s="2484"/>
      <c r="BN111" s="2484"/>
      <c r="BO111" s="2484"/>
      <c r="BP111" s="2484"/>
      <c r="BQ111" s="2484"/>
    </row>
    <row r="112" spans="1:69" ht="20.100000000000001" customHeight="1" thickBot="1" x14ac:dyDescent="0.4">
      <c r="A112" s="328" t="s">
        <v>350</v>
      </c>
      <c r="B112" s="329"/>
      <c r="C112" s="330"/>
      <c r="D112" s="337">
        <v>1759861.9319999998</v>
      </c>
      <c r="E112" s="310">
        <v>0</v>
      </c>
      <c r="M112" s="2484" t="s">
        <v>351</v>
      </c>
      <c r="N112" s="3589">
        <v>0</v>
      </c>
      <c r="O112" s="3588">
        <v>0</v>
      </c>
      <c r="P112" s="3589">
        <v>0</v>
      </c>
      <c r="Q112" s="3588">
        <v>0</v>
      </c>
      <c r="R112" s="3598">
        <v>0</v>
      </c>
      <c r="S112" s="3575">
        <v>0</v>
      </c>
      <c r="T112" s="3589"/>
      <c r="U112" s="3588"/>
      <c r="V112" s="3589"/>
      <c r="W112" s="3588"/>
      <c r="X112" s="3614">
        <v>0</v>
      </c>
      <c r="Y112" s="3615">
        <v>0</v>
      </c>
      <c r="Z112" s="2484"/>
      <c r="AA112" s="2484"/>
      <c r="AB112" s="2484"/>
      <c r="AC112" s="2484"/>
      <c r="AD112" s="2484"/>
      <c r="AE112" s="2484"/>
      <c r="AF112" s="2484"/>
      <c r="AG112" s="2484"/>
      <c r="AH112" s="2484"/>
      <c r="AI112" s="2484"/>
      <c r="AJ112" s="2484"/>
      <c r="AK112" s="2484"/>
      <c r="AL112" s="2484"/>
      <c r="AM112" s="2484"/>
      <c r="AN112" s="2484"/>
      <c r="AO112" s="2484"/>
      <c r="AP112" s="2484"/>
      <c r="AQ112" s="2484"/>
      <c r="AR112" s="2484"/>
      <c r="AS112" s="2484"/>
      <c r="AT112" s="2484"/>
      <c r="AU112" s="2484"/>
      <c r="AV112" s="2484"/>
      <c r="AW112" s="2484"/>
      <c r="AX112" s="2484"/>
      <c r="AY112" s="2484"/>
      <c r="AZ112" s="2484"/>
      <c r="BA112" s="2484"/>
      <c r="BB112" s="2484"/>
      <c r="BC112" s="2484"/>
      <c r="BD112" s="2484"/>
      <c r="BE112" s="2484"/>
      <c r="BF112" s="2484"/>
      <c r="BG112" s="2484"/>
      <c r="BH112" s="2484"/>
      <c r="BI112" s="2484"/>
      <c r="BJ112" s="2484"/>
      <c r="BK112" s="2484"/>
      <c r="BL112" s="2484"/>
      <c r="BM112" s="2484"/>
      <c r="BN112" s="2484"/>
      <c r="BO112" s="2484"/>
      <c r="BP112" s="2484"/>
      <c r="BQ112" s="2484"/>
    </row>
    <row r="113" spans="1:69" ht="20.100000000000001" customHeight="1" x14ac:dyDescent="0.35">
      <c r="D113" s="331"/>
      <c r="M113" s="2495" t="s">
        <v>296</v>
      </c>
      <c r="N113" s="2496">
        <v>81975.260000000009</v>
      </c>
      <c r="O113" s="2497">
        <v>10252816.85232712</v>
      </c>
      <c r="P113" s="2496">
        <v>0</v>
      </c>
      <c r="Q113" s="2497">
        <v>0</v>
      </c>
      <c r="R113" s="2498">
        <v>81975.260000000009</v>
      </c>
      <c r="S113" s="2499">
        <v>10252816.85232712</v>
      </c>
      <c r="T113" s="2496"/>
      <c r="U113" s="2497"/>
      <c r="V113" s="2496"/>
      <c r="W113" s="2497"/>
      <c r="X113" s="2522">
        <v>0</v>
      </c>
      <c r="Y113" s="2523">
        <v>0</v>
      </c>
      <c r="Z113" s="2484"/>
      <c r="AA113" s="2484"/>
      <c r="AB113" s="2484"/>
      <c r="AC113" s="2484"/>
      <c r="AD113" s="2484"/>
      <c r="AE113" s="2484"/>
      <c r="AF113" s="2484"/>
      <c r="AG113" s="2484"/>
      <c r="AH113" s="2484"/>
      <c r="AI113" s="2484"/>
      <c r="AJ113" s="2484"/>
      <c r="AK113" s="2484"/>
      <c r="AL113" s="2484"/>
      <c r="AM113" s="2484"/>
      <c r="AN113" s="2484"/>
      <c r="AO113" s="2484"/>
      <c r="AP113" s="2484"/>
      <c r="AQ113" s="2484"/>
      <c r="AR113" s="2484"/>
      <c r="AS113" s="2484"/>
      <c r="AT113" s="2484"/>
      <c r="AU113" s="2484"/>
      <c r="AV113" s="2484"/>
      <c r="AW113" s="2484"/>
      <c r="AX113" s="2484"/>
      <c r="AY113" s="2484"/>
      <c r="AZ113" s="2484"/>
      <c r="BA113" s="2484"/>
      <c r="BB113" s="2484"/>
      <c r="BC113" s="2484"/>
      <c r="BD113" s="2484"/>
      <c r="BE113" s="2484"/>
      <c r="BF113" s="2484"/>
      <c r="BG113" s="2484"/>
      <c r="BH113" s="2484"/>
      <c r="BI113" s="2484"/>
      <c r="BJ113" s="2484"/>
      <c r="BK113" s="2484"/>
      <c r="BL113" s="2484"/>
      <c r="BM113" s="2484"/>
      <c r="BN113" s="2484"/>
      <c r="BO113" s="2484"/>
      <c r="BP113" s="2484"/>
      <c r="BQ113" s="2484"/>
    </row>
    <row r="114" spans="1:69" ht="20.100000000000001" customHeight="1" x14ac:dyDescent="0.35">
      <c r="A114" s="328"/>
      <c r="B114" s="329"/>
      <c r="C114" s="330"/>
      <c r="D114" s="331"/>
      <c r="M114" s="2484" t="s">
        <v>355</v>
      </c>
      <c r="N114" s="3578">
        <v>109.2</v>
      </c>
      <c r="O114" s="3596">
        <v>12228.860300698861</v>
      </c>
      <c r="P114" s="3578">
        <v>0</v>
      </c>
      <c r="Q114" s="3577">
        <v>0</v>
      </c>
      <c r="R114" s="3574">
        <v>109.2</v>
      </c>
      <c r="S114" s="3575">
        <v>12228.860300698861</v>
      </c>
      <c r="T114" s="3578"/>
      <c r="U114" s="3577"/>
      <c r="V114" s="3578"/>
      <c r="W114" s="3577"/>
      <c r="X114" s="3608">
        <v>0</v>
      </c>
      <c r="Y114" s="3609">
        <v>0</v>
      </c>
      <c r="Z114" s="2484"/>
      <c r="AA114" s="2484"/>
      <c r="AB114" s="2484"/>
      <c r="AC114" s="2484"/>
      <c r="AD114" s="2484"/>
      <c r="AE114" s="2484"/>
      <c r="AF114" s="2484"/>
      <c r="AG114" s="2484"/>
      <c r="AH114" s="2484"/>
      <c r="AI114" s="2484"/>
      <c r="AJ114" s="2484"/>
      <c r="AK114" s="2484"/>
      <c r="AL114" s="2484"/>
      <c r="AM114" s="2484"/>
      <c r="AN114" s="2484"/>
      <c r="AO114" s="2484"/>
      <c r="AP114" s="2484"/>
      <c r="AQ114" s="2484"/>
      <c r="AR114" s="2484"/>
      <c r="AS114" s="2484"/>
      <c r="AT114" s="2484"/>
      <c r="AU114" s="2484"/>
      <c r="AV114" s="2484"/>
      <c r="AW114" s="2484"/>
      <c r="AX114" s="2484"/>
      <c r="AY114" s="2484"/>
      <c r="AZ114" s="2484"/>
      <c r="BA114" s="2484"/>
      <c r="BB114" s="2484"/>
      <c r="BC114" s="2484"/>
      <c r="BD114" s="2484"/>
      <c r="BE114" s="2484"/>
      <c r="BF114" s="2484"/>
      <c r="BG114" s="2484"/>
      <c r="BH114" s="2484"/>
      <c r="BI114" s="2484"/>
      <c r="BJ114" s="2484"/>
      <c r="BK114" s="2484"/>
      <c r="BL114" s="2484"/>
      <c r="BM114" s="2484"/>
      <c r="BN114" s="2484"/>
      <c r="BO114" s="2484"/>
      <c r="BP114" s="2484"/>
      <c r="BQ114" s="2484"/>
    </row>
    <row r="115" spans="1:69" ht="18" customHeight="1" x14ac:dyDescent="0.35">
      <c r="A115" s="328" t="s">
        <v>347</v>
      </c>
      <c r="D115" s="331"/>
      <c r="M115" s="2484" t="s">
        <v>354</v>
      </c>
      <c r="N115" s="3578">
        <v>16275.75</v>
      </c>
      <c r="O115" s="3597">
        <v>2035642.02</v>
      </c>
      <c r="P115" s="3578">
        <v>0</v>
      </c>
      <c r="Q115" s="3577">
        <v>0</v>
      </c>
      <c r="R115" s="3574">
        <v>16275.75</v>
      </c>
      <c r="S115" s="3616">
        <v>2035642.02</v>
      </c>
      <c r="T115" s="3578"/>
      <c r="U115" s="3577"/>
      <c r="V115" s="3578"/>
      <c r="W115" s="3577"/>
      <c r="X115" s="3608">
        <v>0</v>
      </c>
      <c r="Y115" s="3609">
        <v>0</v>
      </c>
      <c r="Z115" s="2484"/>
      <c r="AA115" s="2484"/>
      <c r="AB115" s="2484"/>
      <c r="AC115" s="2484"/>
      <c r="AD115" s="2484"/>
      <c r="AE115" s="2484"/>
      <c r="AF115" s="2484"/>
      <c r="AG115" s="2484"/>
      <c r="AH115" s="2484"/>
      <c r="AI115" s="2484"/>
      <c r="AJ115" s="2484"/>
      <c r="AK115" s="2484"/>
      <c r="AL115" s="2484"/>
      <c r="AM115" s="2484"/>
      <c r="AN115" s="2484"/>
      <c r="AO115" s="2484"/>
      <c r="AP115" s="2484"/>
      <c r="AQ115" s="2484"/>
      <c r="AR115" s="2484"/>
      <c r="AS115" s="2484"/>
      <c r="AT115" s="2484"/>
      <c r="AU115" s="2484"/>
      <c r="AV115" s="2484"/>
      <c r="AW115" s="2484"/>
      <c r="AX115" s="2484"/>
      <c r="AY115" s="2484"/>
      <c r="AZ115" s="2484"/>
      <c r="BA115" s="2484"/>
      <c r="BB115" s="2484"/>
      <c r="BC115" s="2484"/>
      <c r="BD115" s="2484"/>
      <c r="BE115" s="2484"/>
      <c r="BF115" s="2484"/>
      <c r="BG115" s="2484"/>
      <c r="BH115" s="2484"/>
      <c r="BI115" s="2484"/>
      <c r="BJ115" s="2484"/>
      <c r="BK115" s="2484"/>
      <c r="BL115" s="2484"/>
      <c r="BM115" s="2484"/>
      <c r="BN115" s="2484"/>
      <c r="BO115" s="2484"/>
      <c r="BP115" s="2484"/>
      <c r="BQ115" s="2484"/>
    </row>
    <row r="116" spans="1:69" ht="20.100000000000001" customHeight="1" x14ac:dyDescent="0.35">
      <c r="A116" s="338" t="s">
        <v>387</v>
      </c>
      <c r="B116" s="339">
        <v>1813109.4400000002</v>
      </c>
      <c r="C116" s="340">
        <v>100.93852363925699</v>
      </c>
      <c r="D116" s="341">
        <v>183012590.07000002</v>
      </c>
      <c r="E116" s="310">
        <v>2.9802322387695313E-8</v>
      </c>
      <c r="M116" s="2493" t="s">
        <v>356</v>
      </c>
      <c r="N116" s="3590"/>
      <c r="O116" s="3591"/>
      <c r="P116" s="3590"/>
      <c r="Q116" s="3591"/>
      <c r="R116" s="3574">
        <v>0</v>
      </c>
      <c r="S116" s="3575">
        <v>0</v>
      </c>
      <c r="T116" s="3590"/>
      <c r="U116" s="3591"/>
      <c r="V116" s="3590"/>
      <c r="W116" s="3591"/>
      <c r="X116" s="3612">
        <v>0</v>
      </c>
      <c r="Y116" s="3613">
        <v>0</v>
      </c>
      <c r="Z116" s="2484"/>
      <c r="AA116" s="2484"/>
      <c r="AB116" s="2484"/>
      <c r="AC116" s="2484"/>
      <c r="AD116" s="2484"/>
      <c r="AE116" s="2484"/>
      <c r="AF116" s="2484"/>
      <c r="AG116" s="2484"/>
      <c r="AH116" s="2484"/>
      <c r="AI116" s="2484"/>
      <c r="AJ116" s="2484"/>
      <c r="AK116" s="2484"/>
      <c r="AL116" s="2484"/>
      <c r="AM116" s="2484"/>
      <c r="AN116" s="2484"/>
      <c r="AO116" s="2484"/>
      <c r="AP116" s="2484"/>
      <c r="AQ116" s="2484"/>
      <c r="AR116" s="2484"/>
      <c r="AS116" s="2484"/>
      <c r="AT116" s="2484"/>
      <c r="AU116" s="2484"/>
      <c r="AV116" s="2484"/>
      <c r="AW116" s="2484"/>
      <c r="AX116" s="2484"/>
      <c r="AY116" s="2484"/>
      <c r="AZ116" s="2484"/>
      <c r="BA116" s="2484"/>
      <c r="BB116" s="2484"/>
      <c r="BC116" s="2484"/>
      <c r="BD116" s="2484"/>
      <c r="BE116" s="2484"/>
      <c r="BF116" s="2484"/>
      <c r="BG116" s="2484"/>
      <c r="BH116" s="2484"/>
      <c r="BI116" s="2484"/>
      <c r="BJ116" s="2484"/>
      <c r="BK116" s="2484"/>
      <c r="BL116" s="2484"/>
      <c r="BM116" s="2484"/>
      <c r="BN116" s="2484"/>
      <c r="BO116" s="2484"/>
      <c r="BP116" s="2484"/>
      <c r="BQ116" s="2484"/>
    </row>
    <row r="117" spans="1:69" ht="18" customHeight="1" thickBot="1" x14ac:dyDescent="0.4">
      <c r="A117" s="338" t="s">
        <v>153</v>
      </c>
      <c r="B117" s="339">
        <v>933084.07501368364</v>
      </c>
      <c r="C117" s="340">
        <v>68.484420726945629</v>
      </c>
      <c r="D117" s="341">
        <v>63901722.366850004</v>
      </c>
      <c r="E117" s="310">
        <v>0</v>
      </c>
      <c r="M117" s="2494" t="s">
        <v>357</v>
      </c>
      <c r="N117" s="3589">
        <v>0</v>
      </c>
      <c r="O117" s="3588">
        <v>0</v>
      </c>
      <c r="P117" s="3589"/>
      <c r="Q117" s="3588"/>
      <c r="R117" s="3574">
        <v>0</v>
      </c>
      <c r="S117" s="3575">
        <v>0</v>
      </c>
      <c r="T117" s="3589"/>
      <c r="U117" s="3588"/>
      <c r="V117" s="3589"/>
      <c r="W117" s="3588"/>
      <c r="X117" s="3614">
        <v>0</v>
      </c>
      <c r="Y117" s="3615">
        <v>0</v>
      </c>
      <c r="Z117" s="2484"/>
      <c r="AA117" s="2484"/>
      <c r="AB117" s="2484"/>
      <c r="AC117" s="2484"/>
      <c r="AD117" s="2484"/>
      <c r="AE117" s="2484"/>
      <c r="AF117" s="2484"/>
      <c r="AG117" s="2484"/>
      <c r="AH117" s="2484"/>
      <c r="AI117" s="2484"/>
      <c r="AJ117" s="2484"/>
      <c r="AK117" s="2484"/>
      <c r="AL117" s="2484"/>
      <c r="AM117" s="2484"/>
      <c r="AN117" s="2484"/>
      <c r="AO117" s="2484"/>
      <c r="AP117" s="2484"/>
      <c r="AQ117" s="2484"/>
      <c r="AR117" s="2484"/>
      <c r="AS117" s="2484"/>
      <c r="AT117" s="2484"/>
      <c r="AU117" s="2484"/>
      <c r="AV117" s="2484"/>
      <c r="AW117" s="2484"/>
      <c r="AX117" s="2484"/>
      <c r="AY117" s="2484"/>
      <c r="AZ117" s="2484"/>
      <c r="BA117" s="2484"/>
      <c r="BB117" s="2484"/>
      <c r="BC117" s="2484"/>
      <c r="BD117" s="2484"/>
      <c r="BE117" s="2484"/>
      <c r="BF117" s="2484"/>
      <c r="BG117" s="2484"/>
      <c r="BH117" s="2484"/>
      <c r="BI117" s="2484"/>
      <c r="BJ117" s="2484"/>
      <c r="BK117" s="2484"/>
      <c r="BL117" s="2484"/>
      <c r="BM117" s="2484"/>
      <c r="BN117" s="2484"/>
      <c r="BO117" s="2484"/>
      <c r="BP117" s="2484"/>
      <c r="BQ117" s="2484"/>
    </row>
    <row r="118" spans="1:69" ht="18" customHeight="1" thickBot="1" x14ac:dyDescent="0.4">
      <c r="A118" s="338" t="s">
        <v>388</v>
      </c>
      <c r="B118" s="492">
        <v>384272.06896551722</v>
      </c>
      <c r="C118" s="340"/>
      <c r="D118" s="493">
        <v>18648185.526000001</v>
      </c>
      <c r="E118" s="310">
        <v>0</v>
      </c>
      <c r="M118" s="2503" t="s">
        <v>358</v>
      </c>
      <c r="N118" s="2504">
        <v>65590.310000000012</v>
      </c>
      <c r="O118" s="312">
        <v>8204945.9720264208</v>
      </c>
      <c r="P118" s="2504">
        <v>0</v>
      </c>
      <c r="Q118" s="2505">
        <v>0</v>
      </c>
      <c r="R118" s="322">
        <v>65590.310000000012</v>
      </c>
      <c r="S118" s="323">
        <v>8204945.9720264208</v>
      </c>
      <c r="T118" s="2504">
        <v>0</v>
      </c>
      <c r="U118" s="2505">
        <v>0</v>
      </c>
      <c r="V118" s="2504">
        <v>0</v>
      </c>
      <c r="W118" s="2505">
        <v>0</v>
      </c>
      <c r="X118" s="2524">
        <v>0</v>
      </c>
      <c r="Y118" s="2525">
        <v>0</v>
      </c>
      <c r="Z118" s="2484"/>
      <c r="AA118" s="2484"/>
      <c r="AB118" s="2484"/>
      <c r="AC118" s="2484"/>
      <c r="AD118" s="2484"/>
      <c r="AE118" s="2484"/>
      <c r="AF118" s="2484"/>
      <c r="AG118" s="2484"/>
      <c r="AH118" s="2484"/>
      <c r="AI118" s="2484"/>
      <c r="AJ118" s="2484"/>
      <c r="AK118" s="2484"/>
      <c r="AL118" s="2484"/>
      <c r="AM118" s="2484"/>
      <c r="AN118" s="2484"/>
      <c r="AO118" s="2484"/>
      <c r="AP118" s="2484"/>
      <c r="AQ118" s="2484"/>
      <c r="AR118" s="2484"/>
      <c r="AS118" s="2484"/>
      <c r="AT118" s="2484"/>
      <c r="AU118" s="2484"/>
      <c r="AV118" s="2484"/>
      <c r="AW118" s="2484"/>
      <c r="AX118" s="2484"/>
      <c r="AY118" s="2484"/>
      <c r="AZ118" s="2484"/>
      <c r="BA118" s="2484"/>
      <c r="BB118" s="2484"/>
      <c r="BC118" s="2484"/>
      <c r="BD118" s="2484"/>
      <c r="BE118" s="2484"/>
      <c r="BF118" s="2484"/>
      <c r="BG118" s="2484"/>
      <c r="BH118" s="2484"/>
      <c r="BI118" s="2484"/>
      <c r="BJ118" s="2484"/>
      <c r="BK118" s="2484"/>
      <c r="BL118" s="2484"/>
      <c r="BM118" s="2484"/>
      <c r="BN118" s="2484"/>
      <c r="BO118" s="2484"/>
      <c r="BP118" s="2484"/>
      <c r="BQ118" s="2484"/>
    </row>
    <row r="119" spans="1:69" ht="18" customHeight="1" thickTop="1" x14ac:dyDescent="0.35">
      <c r="A119" s="342" t="s">
        <v>389</v>
      </c>
      <c r="B119" s="329">
        <v>3130465.5839792006</v>
      </c>
      <c r="C119" s="340">
        <v>84.831629940900967</v>
      </c>
      <c r="D119" s="331">
        <v>265562497.96285</v>
      </c>
      <c r="M119" s="2503"/>
      <c r="N119" s="2508"/>
      <c r="O119" s="2508"/>
      <c r="P119" s="2508"/>
      <c r="Q119" s="2508"/>
      <c r="R119" s="2526"/>
      <c r="S119" s="2526"/>
      <c r="T119" s="2508"/>
      <c r="U119" s="2508"/>
      <c r="V119" s="2484"/>
      <c r="W119" s="2484"/>
      <c r="X119" s="2484"/>
      <c r="Y119" s="2484"/>
      <c r="Z119" s="2484"/>
      <c r="AA119" s="2484"/>
      <c r="AB119" s="2484"/>
      <c r="AC119" s="2484"/>
      <c r="AD119" s="2484"/>
      <c r="AE119" s="2484"/>
      <c r="AF119" s="2484"/>
      <c r="AG119" s="2484"/>
      <c r="AH119" s="2484"/>
      <c r="AI119" s="2484"/>
      <c r="AJ119" s="2484"/>
      <c r="AK119" s="2484"/>
      <c r="AL119" s="2484"/>
      <c r="AM119" s="2484"/>
      <c r="AN119" s="2484"/>
      <c r="AO119" s="2484"/>
      <c r="AP119" s="2484"/>
      <c r="AQ119" s="2484"/>
      <c r="AR119" s="2484"/>
      <c r="AS119" s="2484"/>
      <c r="AT119" s="2484"/>
      <c r="AU119" s="2484"/>
      <c r="AV119" s="2484"/>
      <c r="AW119" s="2484"/>
      <c r="AX119" s="2484"/>
      <c r="AY119" s="2484"/>
      <c r="AZ119" s="2484"/>
      <c r="BA119" s="2484"/>
      <c r="BB119" s="2484"/>
      <c r="BC119" s="2484"/>
      <c r="BD119" s="2484"/>
      <c r="BE119" s="2484"/>
      <c r="BF119" s="2484"/>
      <c r="BG119" s="2484"/>
      <c r="BH119" s="2484"/>
      <c r="BI119" s="2484"/>
      <c r="BJ119" s="2484"/>
      <c r="BK119" s="2484"/>
      <c r="BL119" s="2484"/>
      <c r="BM119" s="2484"/>
      <c r="BN119" s="2484"/>
      <c r="BO119" s="2484"/>
      <c r="BP119" s="2484"/>
      <c r="BQ119" s="2484"/>
    </row>
    <row r="120" spans="1:69" ht="20.100000000000001" customHeight="1" x14ac:dyDescent="0.35">
      <c r="A120" s="342"/>
      <c r="B120" s="329"/>
      <c r="C120" s="340"/>
      <c r="D120" s="331"/>
      <c r="M120" s="2484" t="s">
        <v>359</v>
      </c>
      <c r="N120" s="2484"/>
      <c r="O120" s="314">
        <v>125.07208702146377</v>
      </c>
      <c r="P120" s="2484"/>
      <c r="Q120" s="314"/>
      <c r="R120" s="2484"/>
      <c r="S120" s="314"/>
      <c r="T120" s="2484"/>
      <c r="U120" s="314" t="s">
        <v>1492</v>
      </c>
      <c r="V120" s="2484"/>
      <c r="W120" s="314" t="s">
        <v>1492</v>
      </c>
      <c r="X120" s="2484"/>
      <c r="Y120" s="2484"/>
      <c r="Z120" s="2484"/>
      <c r="AA120" s="2484"/>
      <c r="AB120" s="2484"/>
      <c r="AC120" s="2484"/>
      <c r="AD120" s="2484"/>
      <c r="AE120" s="2484"/>
      <c r="AF120" s="2484"/>
      <c r="AG120" s="2484"/>
      <c r="AH120" s="2484"/>
      <c r="AI120" s="2484"/>
      <c r="AJ120" s="2484"/>
      <c r="AK120" s="2484"/>
      <c r="AL120" s="2484"/>
      <c r="AM120" s="2484"/>
      <c r="AN120" s="2484"/>
      <c r="AO120" s="2484"/>
      <c r="AP120" s="2484"/>
      <c r="AQ120" s="2484"/>
      <c r="AR120" s="2484"/>
      <c r="AS120" s="2484"/>
      <c r="AT120" s="2484"/>
      <c r="AU120" s="2484"/>
      <c r="AV120" s="2484"/>
      <c r="AW120" s="2484"/>
      <c r="AX120" s="2484"/>
      <c r="AY120" s="2484"/>
      <c r="AZ120" s="2484"/>
      <c r="BA120" s="2484"/>
      <c r="BB120" s="2484"/>
      <c r="BC120" s="2484"/>
      <c r="BD120" s="2484"/>
      <c r="BE120" s="2484"/>
      <c r="BF120" s="2484"/>
      <c r="BG120" s="2484"/>
      <c r="BH120" s="2484"/>
      <c r="BI120" s="2484"/>
      <c r="BJ120" s="2484"/>
      <c r="BK120" s="2484"/>
      <c r="BL120" s="2484"/>
      <c r="BM120" s="2484"/>
      <c r="BN120" s="2484"/>
      <c r="BO120" s="2484"/>
      <c r="BP120" s="2484"/>
      <c r="BQ120" s="2484"/>
    </row>
    <row r="121" spans="1:69" ht="18" customHeight="1" x14ac:dyDescent="0.35">
      <c r="A121" s="343" t="s">
        <v>296</v>
      </c>
      <c r="B121" s="329">
        <v>4638579.6063601533</v>
      </c>
      <c r="C121" s="340">
        <v>91.555254288600096</v>
      </c>
      <c r="D121" s="331">
        <v>424686335.39821839</v>
      </c>
      <c r="M121" s="2484" t="s">
        <v>360</v>
      </c>
      <c r="N121" s="2484"/>
      <c r="O121" s="314">
        <v>127.51604440437544</v>
      </c>
      <c r="P121" s="2484"/>
      <c r="Q121" s="314" t="s">
        <v>1492</v>
      </c>
      <c r="R121" s="2484"/>
      <c r="S121" s="314"/>
      <c r="T121" s="2484"/>
      <c r="U121" s="314" t="s">
        <v>1492</v>
      </c>
      <c r="V121" s="2484"/>
      <c r="W121" s="314" t="s">
        <v>1492</v>
      </c>
      <c r="X121" s="2484"/>
      <c r="Y121" s="2484"/>
      <c r="Z121" s="2484"/>
      <c r="AA121" s="2484"/>
      <c r="AB121" s="2484"/>
      <c r="AC121" s="2484"/>
      <c r="AD121" s="2484"/>
      <c r="AE121" s="2484"/>
      <c r="AF121" s="2484"/>
      <c r="AG121" s="2484"/>
      <c r="AH121" s="2484"/>
      <c r="AI121" s="2484"/>
      <c r="AJ121" s="2484"/>
      <c r="AK121" s="2484"/>
      <c r="AL121" s="2484"/>
      <c r="AM121" s="2484"/>
      <c r="AN121" s="2484"/>
      <c r="AO121" s="2484"/>
      <c r="AP121" s="2484"/>
      <c r="AQ121" s="2484"/>
      <c r="AR121" s="2484"/>
      <c r="AS121" s="2484"/>
      <c r="AT121" s="2484"/>
      <c r="AU121" s="2484"/>
      <c r="AV121" s="2484"/>
      <c r="AW121" s="2484"/>
      <c r="AX121" s="2484"/>
      <c r="AY121" s="2484"/>
      <c r="AZ121" s="2484"/>
      <c r="BA121" s="2484"/>
      <c r="BB121" s="2484"/>
      <c r="BC121" s="2484"/>
      <c r="BD121" s="2484"/>
      <c r="BE121" s="2484"/>
      <c r="BF121" s="2484"/>
      <c r="BG121" s="2484"/>
      <c r="BH121" s="2484"/>
      <c r="BI121" s="2484"/>
      <c r="BJ121" s="2484"/>
      <c r="BK121" s="2484"/>
      <c r="BL121" s="2484"/>
      <c r="BM121" s="2484"/>
      <c r="BN121" s="2484"/>
      <c r="BO121" s="2484"/>
      <c r="BP121" s="2484"/>
      <c r="BQ121" s="2484"/>
    </row>
    <row r="122" spans="1:69" ht="20.100000000000001" customHeight="1" x14ac:dyDescent="0.35">
      <c r="A122" s="342"/>
      <c r="B122" s="329"/>
      <c r="C122" s="340"/>
      <c r="D122" s="331"/>
      <c r="K122" s="2484"/>
      <c r="L122" s="2484"/>
      <c r="M122" s="2484" t="s">
        <v>362</v>
      </c>
      <c r="N122" s="2484"/>
      <c r="O122" s="316">
        <v>125.09387395830908</v>
      </c>
      <c r="P122" s="2484"/>
      <c r="Q122" s="316" t="s">
        <v>1492</v>
      </c>
      <c r="R122" s="2484"/>
      <c r="S122" s="316"/>
      <c r="T122" s="2484"/>
      <c r="U122" s="316" t="s">
        <v>1492</v>
      </c>
      <c r="V122" s="2484"/>
      <c r="W122" s="316" t="s">
        <v>1492</v>
      </c>
      <c r="X122" s="2484"/>
      <c r="Y122" s="2484"/>
      <c r="Z122" s="2484"/>
      <c r="AA122" s="2484"/>
      <c r="AB122" s="2484"/>
      <c r="AC122" s="2484"/>
      <c r="AD122" s="2484"/>
      <c r="AE122" s="2484"/>
      <c r="AF122" s="2484"/>
      <c r="AG122" s="2484"/>
      <c r="AH122" s="2484"/>
      <c r="AI122" s="2484"/>
      <c r="AJ122" s="2484"/>
      <c r="AK122" s="2484"/>
      <c r="AL122" s="2484"/>
      <c r="AM122" s="2484"/>
      <c r="AN122" s="2484"/>
      <c r="AO122" s="2484"/>
      <c r="AP122" s="2484"/>
      <c r="AQ122" s="2484"/>
      <c r="AR122" s="2484"/>
      <c r="AS122" s="2484"/>
      <c r="AT122" s="2484"/>
      <c r="AU122" s="2484"/>
      <c r="AV122" s="2484"/>
      <c r="AW122" s="2484"/>
      <c r="AX122" s="2484"/>
      <c r="AY122" s="2484"/>
      <c r="AZ122" s="2484"/>
      <c r="BA122" s="2484"/>
      <c r="BB122" s="2484"/>
      <c r="BC122" s="2484"/>
      <c r="BD122" s="2484"/>
      <c r="BE122" s="2484"/>
      <c r="BF122" s="2484"/>
      <c r="BG122" s="2484"/>
      <c r="BH122" s="2484"/>
      <c r="BI122" s="2484"/>
      <c r="BJ122" s="2484"/>
      <c r="BK122" s="2484"/>
      <c r="BL122" s="2484"/>
      <c r="BM122" s="2484"/>
      <c r="BN122" s="2484"/>
      <c r="BO122" s="2484"/>
      <c r="BP122" s="2484"/>
      <c r="BQ122" s="2484"/>
    </row>
    <row r="123" spans="1:69" ht="20.100000000000001" customHeight="1" x14ac:dyDescent="0.35">
      <c r="A123" s="328"/>
      <c r="B123" s="329"/>
      <c r="C123" s="344"/>
      <c r="D123" s="331"/>
      <c r="J123" s="2484"/>
      <c r="K123" s="2484"/>
      <c r="L123" s="2484"/>
      <c r="M123" s="2484" t="s">
        <v>363</v>
      </c>
      <c r="N123" s="2484"/>
      <c r="O123" s="316">
        <v>125.07208700059905</v>
      </c>
      <c r="P123" s="2484"/>
      <c r="Q123" s="318" t="s">
        <v>1492</v>
      </c>
      <c r="R123" s="2484"/>
      <c r="S123" s="316"/>
      <c r="T123" s="2484"/>
      <c r="U123" s="316" t="s">
        <v>1492</v>
      </c>
      <c r="V123" s="2484"/>
      <c r="W123" s="316" t="s">
        <v>1492</v>
      </c>
      <c r="X123" s="2484"/>
      <c r="Y123" s="2484"/>
      <c r="Z123" s="2484"/>
      <c r="AA123" s="2484"/>
      <c r="AB123" s="2484"/>
      <c r="AC123" s="2484"/>
      <c r="AD123" s="2484"/>
      <c r="AE123" s="2484"/>
      <c r="AF123" s="2484"/>
      <c r="AG123" s="2484"/>
      <c r="AH123" s="2484"/>
      <c r="AI123" s="2484"/>
      <c r="AJ123" s="2484"/>
      <c r="AK123" s="2484"/>
      <c r="AL123" s="2484"/>
      <c r="AM123" s="2484"/>
      <c r="AN123" s="2484"/>
      <c r="AO123" s="2484"/>
      <c r="AP123" s="2484"/>
      <c r="AQ123" s="2484"/>
      <c r="AR123" s="2484"/>
      <c r="AS123" s="2484"/>
      <c r="AT123" s="2484"/>
      <c r="AU123" s="2484"/>
      <c r="AV123" s="2484"/>
      <c r="AW123" s="2484"/>
      <c r="AX123" s="2484"/>
      <c r="AY123" s="2484"/>
      <c r="AZ123" s="2484"/>
      <c r="BA123" s="2484"/>
      <c r="BB123" s="2484"/>
      <c r="BC123" s="2484"/>
      <c r="BD123" s="2484"/>
      <c r="BE123" s="2484"/>
      <c r="BF123" s="2484"/>
      <c r="BG123" s="2484"/>
      <c r="BH123" s="2484"/>
      <c r="BI123" s="2484"/>
      <c r="BJ123" s="2484"/>
      <c r="BK123" s="2484"/>
      <c r="BL123" s="2484"/>
      <c r="BM123" s="2484"/>
      <c r="BN123" s="2484"/>
      <c r="BO123" s="2484"/>
      <c r="BP123" s="2484"/>
      <c r="BQ123" s="2484"/>
    </row>
    <row r="124" spans="1:69" x14ac:dyDescent="0.35">
      <c r="A124" s="328" t="s">
        <v>354</v>
      </c>
      <c r="C124" s="345"/>
      <c r="D124" s="331"/>
      <c r="E124" s="346"/>
      <c r="J124" s="2484"/>
      <c r="K124" s="2484"/>
      <c r="L124" s="2484"/>
      <c r="M124" s="2511" t="s">
        <v>390</v>
      </c>
      <c r="N124" s="2484"/>
      <c r="O124" s="2516"/>
      <c r="P124" s="2484"/>
      <c r="Q124" s="2484"/>
      <c r="R124" s="2484"/>
      <c r="S124" s="2484"/>
      <c r="T124" s="2484"/>
      <c r="U124" s="2484"/>
      <c r="V124" s="2484"/>
      <c r="W124" s="2484"/>
      <c r="X124" s="2484"/>
      <c r="Y124" s="2484"/>
      <c r="Z124" s="2484"/>
      <c r="AA124" s="2484"/>
      <c r="AB124" s="2484"/>
      <c r="AC124" s="2484"/>
      <c r="AD124" s="2484"/>
      <c r="AE124" s="2484"/>
      <c r="AF124" s="2484"/>
      <c r="AG124" s="2484"/>
      <c r="AH124" s="2484"/>
      <c r="AI124" s="2484"/>
      <c r="AJ124" s="2484"/>
      <c r="AK124" s="2484"/>
      <c r="AL124" s="2484"/>
      <c r="AM124" s="2484"/>
      <c r="AN124" s="2484"/>
      <c r="AO124" s="2484"/>
      <c r="AP124" s="2484"/>
      <c r="AQ124" s="2484"/>
      <c r="AR124" s="2484"/>
      <c r="AS124" s="2484"/>
      <c r="AT124" s="2484"/>
      <c r="AU124" s="2484"/>
      <c r="AV124" s="2484"/>
      <c r="AW124" s="2484"/>
      <c r="AX124" s="2484"/>
      <c r="AY124" s="2484"/>
      <c r="AZ124" s="2484"/>
      <c r="BA124" s="2484"/>
      <c r="BB124" s="2484"/>
      <c r="BC124" s="2484"/>
      <c r="BD124" s="2484"/>
      <c r="BE124" s="2484"/>
      <c r="BF124" s="2484"/>
      <c r="BG124" s="2484"/>
      <c r="BH124" s="2484"/>
      <c r="BI124" s="2484"/>
      <c r="BJ124" s="2484"/>
      <c r="BK124" s="2484"/>
      <c r="BL124" s="2484"/>
      <c r="BM124" s="2484"/>
      <c r="BN124" s="2484"/>
      <c r="BO124" s="2484"/>
      <c r="BP124" s="2484"/>
      <c r="BQ124" s="2484"/>
    </row>
    <row r="125" spans="1:69" x14ac:dyDescent="0.35">
      <c r="A125" s="338" t="s">
        <v>387</v>
      </c>
      <c r="B125" s="347">
        <v>1378258.7963</v>
      </c>
      <c r="C125" s="340"/>
      <c r="D125" s="348">
        <v>140544458.9403007</v>
      </c>
      <c r="E125" s="349">
        <v>0</v>
      </c>
      <c r="F125" s="350"/>
      <c r="J125" s="2484"/>
      <c r="K125" s="2484"/>
      <c r="L125" s="2484"/>
      <c r="P125" s="2484"/>
      <c r="Q125" s="2484"/>
      <c r="R125" s="2484"/>
      <c r="S125" s="2484"/>
      <c r="T125" s="2484"/>
      <c r="U125" s="2484"/>
      <c r="V125" s="2484"/>
      <c r="W125" s="2484"/>
      <c r="X125" s="2484"/>
      <c r="Y125" s="2484"/>
      <c r="AF125" s="2484"/>
      <c r="AG125" s="2484"/>
      <c r="AH125" s="2484"/>
      <c r="AI125" s="2484"/>
      <c r="AJ125" s="2484"/>
      <c r="AK125" s="2484"/>
      <c r="AL125" s="2484"/>
      <c r="AM125" s="2484"/>
      <c r="AN125" s="2484"/>
      <c r="AO125" s="2484"/>
      <c r="AP125" s="2484"/>
      <c r="AQ125" s="2484"/>
      <c r="AR125" s="2484"/>
      <c r="AS125" s="2484"/>
      <c r="AT125" s="2484"/>
      <c r="AU125" s="2484"/>
      <c r="AV125" s="2484"/>
      <c r="AW125" s="2484"/>
      <c r="AX125" s="2484"/>
      <c r="AY125" s="2484"/>
      <c r="AZ125" s="2484"/>
      <c r="BA125" s="2484"/>
      <c r="BB125" s="2484"/>
      <c r="BC125" s="2484"/>
      <c r="BD125" s="2484"/>
      <c r="BE125" s="2484"/>
      <c r="BF125" s="2484"/>
      <c r="BG125" s="2484"/>
      <c r="BH125" s="2484"/>
      <c r="BI125" s="2484"/>
      <c r="BJ125" s="2484"/>
      <c r="BK125" s="2484"/>
      <c r="BL125" s="2484"/>
      <c r="BM125" s="2484"/>
      <c r="BN125" s="2484"/>
      <c r="BO125" s="2484"/>
      <c r="BP125" s="2484"/>
      <c r="BQ125" s="2484"/>
    </row>
    <row r="126" spans="1:69" ht="15.6" thickBot="1" x14ac:dyDescent="0.4">
      <c r="A126" s="338" t="s">
        <v>153</v>
      </c>
      <c r="B126" s="329">
        <v>876196.14400000009</v>
      </c>
      <c r="C126" s="340"/>
      <c r="D126" s="348">
        <v>59363508.75722</v>
      </c>
      <c r="E126" s="349">
        <v>0</v>
      </c>
      <c r="I126" s="2484"/>
      <c r="J126" s="2484"/>
      <c r="Z126" s="2484"/>
      <c r="AA126" s="2484"/>
      <c r="AB126" s="2484"/>
      <c r="AC126" s="2484"/>
      <c r="AD126" s="2484"/>
      <c r="AE126" s="2484"/>
    </row>
    <row r="127" spans="1:69" x14ac:dyDescent="0.35">
      <c r="A127" s="338" t="s">
        <v>391</v>
      </c>
      <c r="B127" s="329">
        <v>0</v>
      </c>
      <c r="C127" s="340"/>
      <c r="D127" s="348">
        <v>0</v>
      </c>
      <c r="E127" s="349">
        <v>0</v>
      </c>
      <c r="I127" s="2484"/>
      <c r="J127" s="2484"/>
      <c r="K127" s="2484"/>
      <c r="L127" s="2484"/>
      <c r="M127" s="3889" t="s">
        <v>153</v>
      </c>
      <c r="N127" s="3887" t="s">
        <v>392</v>
      </c>
      <c r="O127" s="3888"/>
      <c r="P127" s="3887" t="s">
        <v>393</v>
      </c>
      <c r="Q127" s="3888"/>
      <c r="R127" s="3887" t="s">
        <v>394</v>
      </c>
      <c r="S127" s="3888"/>
      <c r="T127" s="3887" t="s">
        <v>395</v>
      </c>
      <c r="U127" s="3888"/>
      <c r="V127" s="3887"/>
      <c r="W127" s="3888"/>
      <c r="X127" s="3887"/>
      <c r="Y127" s="3888"/>
      <c r="Z127" s="2484"/>
      <c r="AA127" s="2484"/>
      <c r="AB127" s="2484"/>
      <c r="AC127" s="2484"/>
      <c r="AD127" s="2484"/>
      <c r="AE127" s="2484"/>
      <c r="AF127" s="2484"/>
      <c r="AG127" s="2484"/>
      <c r="AH127" s="2484"/>
      <c r="AI127" s="2484"/>
      <c r="AJ127" s="2484"/>
      <c r="AK127" s="2484"/>
      <c r="AL127" s="2484"/>
      <c r="AM127" s="2484"/>
      <c r="AN127" s="2484"/>
      <c r="AO127" s="2484"/>
      <c r="AP127" s="2484"/>
      <c r="AQ127" s="2484"/>
      <c r="AR127" s="2484"/>
      <c r="AS127" s="2484"/>
      <c r="AT127" s="2484"/>
      <c r="AU127" s="2484"/>
      <c r="AV127" s="2484"/>
      <c r="AW127" s="2484"/>
      <c r="AX127" s="2484"/>
      <c r="AY127" s="2484"/>
      <c r="AZ127" s="2484"/>
      <c r="BA127" s="2484"/>
      <c r="BB127" s="2484"/>
      <c r="BC127" s="2484"/>
      <c r="BD127" s="2484"/>
      <c r="BE127" s="2484"/>
      <c r="BF127" s="2484"/>
      <c r="BG127" s="2484"/>
      <c r="BH127" s="2484"/>
      <c r="BI127" s="2484"/>
      <c r="BJ127" s="2484"/>
      <c r="BK127" s="2484"/>
      <c r="BL127" s="2484"/>
      <c r="BM127" s="2484"/>
      <c r="BN127" s="2484"/>
      <c r="BO127" s="2484"/>
      <c r="BP127" s="2484"/>
      <c r="BQ127" s="2484"/>
    </row>
    <row r="128" spans="1:69" ht="15" customHeight="1" thickBot="1" x14ac:dyDescent="0.4">
      <c r="A128" s="338" t="s">
        <v>388</v>
      </c>
      <c r="B128" s="492">
        <v>384272.06896551722</v>
      </c>
      <c r="C128" s="340"/>
      <c r="D128" s="494">
        <v>18648185.526000001</v>
      </c>
      <c r="E128" s="349">
        <v>-2.9103830456733704E-10</v>
      </c>
      <c r="I128" s="2484"/>
      <c r="K128" s="2484"/>
      <c r="L128" s="2484"/>
      <c r="M128" s="3890"/>
      <c r="N128" s="3777" t="s">
        <v>345</v>
      </c>
      <c r="O128" s="3778" t="s">
        <v>9</v>
      </c>
      <c r="P128" s="3777" t="s">
        <v>345</v>
      </c>
      <c r="Q128" s="3778" t="s">
        <v>9</v>
      </c>
      <c r="R128" s="3777" t="s">
        <v>345</v>
      </c>
      <c r="S128" s="3778" t="s">
        <v>9</v>
      </c>
      <c r="T128" s="3777" t="s">
        <v>345</v>
      </c>
      <c r="U128" s="3778" t="s">
        <v>9</v>
      </c>
      <c r="V128" s="3777" t="s">
        <v>345</v>
      </c>
      <c r="W128" s="3778" t="s">
        <v>9</v>
      </c>
      <c r="X128" s="3777" t="s">
        <v>345</v>
      </c>
      <c r="Y128" s="3778" t="s">
        <v>9</v>
      </c>
      <c r="Z128" s="2484"/>
      <c r="AA128" s="2484"/>
      <c r="AB128" s="2484"/>
      <c r="AC128" s="2484"/>
      <c r="AD128" s="2484"/>
      <c r="AE128" s="2484"/>
      <c r="AF128" s="2484"/>
      <c r="AG128" s="2484"/>
      <c r="AH128" s="2484"/>
      <c r="AI128" s="2484"/>
      <c r="AJ128" s="2484"/>
      <c r="AK128" s="2484"/>
      <c r="AL128" s="2484"/>
      <c r="AM128" s="2484"/>
      <c r="AN128" s="2484"/>
      <c r="AO128" s="2484"/>
      <c r="AP128" s="2484"/>
      <c r="AQ128" s="2484"/>
      <c r="AR128" s="2484"/>
      <c r="AS128" s="2484"/>
      <c r="AT128" s="2484"/>
      <c r="AU128" s="2484"/>
      <c r="AV128" s="2484"/>
      <c r="AW128" s="2484"/>
      <c r="AX128" s="2484"/>
      <c r="AY128" s="2484"/>
      <c r="AZ128" s="2484"/>
      <c r="BA128" s="2484"/>
      <c r="BB128" s="2484"/>
      <c r="BC128" s="2484"/>
      <c r="BD128" s="2484"/>
      <c r="BE128" s="2484"/>
      <c r="BF128" s="2484"/>
      <c r="BG128" s="2484"/>
      <c r="BH128" s="2484"/>
      <c r="BI128" s="2484"/>
      <c r="BJ128" s="2484"/>
      <c r="BK128" s="2484"/>
      <c r="BL128" s="2484"/>
      <c r="BM128" s="2484"/>
      <c r="BN128" s="2484"/>
      <c r="BO128" s="2484"/>
      <c r="BP128" s="2484"/>
      <c r="BQ128" s="2484"/>
    </row>
    <row r="129" spans="1:69" ht="15.6" thickTop="1" x14ac:dyDescent="0.35">
      <c r="A129" s="342" t="s">
        <v>389</v>
      </c>
      <c r="B129" s="329">
        <v>2638727.0092655169</v>
      </c>
      <c r="C129" s="340">
        <v>82.826360004688496</v>
      </c>
      <c r="D129" s="334">
        <v>218556153.2235207</v>
      </c>
      <c r="I129" s="2484"/>
      <c r="J129" s="2484"/>
      <c r="K129" s="2484"/>
      <c r="L129" s="2484"/>
      <c r="M129" s="2484" t="s">
        <v>346</v>
      </c>
      <c r="N129" s="2488"/>
      <c r="O129" s="2489"/>
      <c r="P129" s="2488"/>
      <c r="Q129" s="2489"/>
      <c r="R129" s="2488"/>
      <c r="S129" s="2489"/>
      <c r="T129" s="2488"/>
      <c r="U129" s="2489"/>
      <c r="V129" s="2488"/>
      <c r="W129" s="2489"/>
      <c r="X129" s="2513">
        <v>0</v>
      </c>
      <c r="Y129" s="2514">
        <v>0</v>
      </c>
      <c r="Z129" s="2484"/>
      <c r="AA129" s="2484"/>
      <c r="AB129" s="2484"/>
      <c r="AC129" s="2484"/>
      <c r="AD129" s="2484"/>
      <c r="AE129" s="2484"/>
      <c r="AF129" s="2484"/>
      <c r="AG129" s="2484"/>
      <c r="AH129" s="2484"/>
      <c r="AI129" s="2484"/>
      <c r="AJ129" s="2484"/>
      <c r="AK129" s="2484"/>
      <c r="AL129" s="2484"/>
      <c r="AM129" s="2484"/>
      <c r="AN129" s="2484"/>
      <c r="AO129" s="2484"/>
      <c r="AP129" s="2484"/>
      <c r="AQ129" s="2484"/>
      <c r="AR129" s="2484"/>
      <c r="AS129" s="2484"/>
      <c r="AT129" s="2484"/>
      <c r="AU129" s="2484"/>
      <c r="AV129" s="2484"/>
      <c r="AW129" s="2484"/>
      <c r="AX129" s="2484"/>
      <c r="AY129" s="2484"/>
      <c r="AZ129" s="2484"/>
      <c r="BA129" s="2484"/>
      <c r="BB129" s="2484"/>
      <c r="BC129" s="2484"/>
      <c r="BD129" s="2484"/>
      <c r="BE129" s="2484"/>
      <c r="BF129" s="2484"/>
      <c r="BG129" s="2484"/>
      <c r="BH129" s="2484"/>
      <c r="BI129" s="2484"/>
      <c r="BJ129" s="2484"/>
      <c r="BK129" s="2484"/>
      <c r="BL129" s="2484"/>
      <c r="BM129" s="2484"/>
      <c r="BN129" s="2484"/>
      <c r="BO129" s="2484"/>
      <c r="BP129" s="2484"/>
      <c r="BQ129" s="2484"/>
    </row>
    <row r="130" spans="1:69" x14ac:dyDescent="0.35">
      <c r="A130" s="328"/>
      <c r="B130" s="329"/>
      <c r="C130" s="351"/>
      <c r="D130" s="331"/>
      <c r="E130" s="330"/>
      <c r="I130" s="2484"/>
      <c r="J130" s="2484"/>
      <c r="K130" s="2484"/>
      <c r="L130" s="2484"/>
      <c r="M130" s="2433"/>
      <c r="N130" s="3578">
        <v>0</v>
      </c>
      <c r="O130" s="3577">
        <v>0</v>
      </c>
      <c r="P130" s="3578">
        <v>0</v>
      </c>
      <c r="Q130" s="3577">
        <v>0</v>
      </c>
      <c r="R130" s="3578"/>
      <c r="S130" s="3577"/>
      <c r="T130" s="3578"/>
      <c r="U130" s="3577"/>
      <c r="V130" s="3578"/>
      <c r="W130" s="3577"/>
      <c r="X130" s="3574">
        <v>0</v>
      </c>
      <c r="Y130" s="3575">
        <v>0</v>
      </c>
      <c r="Z130" s="2484"/>
      <c r="AA130" s="2484"/>
      <c r="AB130" s="2484"/>
      <c r="AC130" s="2484"/>
      <c r="AD130" s="2484"/>
      <c r="AE130" s="2484"/>
      <c r="AF130" s="2484"/>
      <c r="AG130" s="2484"/>
      <c r="AH130" s="2484"/>
      <c r="AI130" s="2484"/>
      <c r="AJ130" s="2484"/>
      <c r="AK130" s="2484"/>
      <c r="AL130" s="2484"/>
      <c r="AM130" s="2484"/>
      <c r="AN130" s="2484"/>
      <c r="AO130" s="2484"/>
      <c r="AP130" s="2484"/>
      <c r="AQ130" s="2484"/>
      <c r="AR130" s="2484"/>
      <c r="AS130" s="2484"/>
      <c r="AT130" s="2484"/>
      <c r="AU130" s="2484"/>
      <c r="AV130" s="2484"/>
      <c r="AW130" s="2484"/>
      <c r="AX130" s="2484"/>
      <c r="AY130" s="2484"/>
      <c r="AZ130" s="2484"/>
      <c r="BA130" s="2484"/>
      <c r="BB130" s="2484"/>
      <c r="BC130" s="2484"/>
      <c r="BD130" s="2484"/>
      <c r="BE130" s="2484"/>
      <c r="BF130" s="2484"/>
      <c r="BG130" s="2484"/>
      <c r="BH130" s="2484"/>
      <c r="BI130" s="2484"/>
      <c r="BJ130" s="2484"/>
      <c r="BK130" s="2484"/>
      <c r="BL130" s="2484"/>
      <c r="BM130" s="2484"/>
      <c r="BN130" s="2484"/>
      <c r="BO130" s="2484"/>
      <c r="BP130" s="2484"/>
      <c r="BQ130" s="2484"/>
    </row>
    <row r="131" spans="1:69" x14ac:dyDescent="0.35">
      <c r="A131" s="328"/>
      <c r="B131" s="329"/>
      <c r="C131" s="351"/>
      <c r="D131" s="331"/>
      <c r="H131" s="2484"/>
      <c r="I131" s="2484"/>
      <c r="J131" s="2484"/>
      <c r="K131" s="2484"/>
      <c r="L131" s="2484"/>
      <c r="M131" s="2484" t="s">
        <v>347</v>
      </c>
      <c r="N131" s="3620">
        <v>209571.26984126985</v>
      </c>
      <c r="O131" s="3621">
        <v>11046941.733000003</v>
      </c>
      <c r="P131" s="3578">
        <v>335172.41379310342</v>
      </c>
      <c r="Q131" s="3621">
        <v>21873372.549999997</v>
      </c>
      <c r="R131" s="3578">
        <v>271111.88620689657</v>
      </c>
      <c r="S131" s="3577">
        <v>21629035.1697</v>
      </c>
      <c r="T131" s="3578">
        <v>117228.50517241379</v>
      </c>
      <c r="U131" s="3577">
        <v>9352372.9141499996</v>
      </c>
      <c r="V131" s="3578"/>
      <c r="W131" s="3577"/>
      <c r="X131" s="3574">
        <v>933084.07501368364</v>
      </c>
      <c r="Y131" s="3575">
        <v>63901722.366850004</v>
      </c>
      <c r="Z131" s="2484"/>
      <c r="AA131" s="2484"/>
      <c r="AB131" s="2484"/>
      <c r="AC131" s="2484"/>
      <c r="AD131" s="2484"/>
      <c r="AE131" s="2484"/>
      <c r="AF131" s="2484"/>
      <c r="AG131" s="2484"/>
      <c r="AH131" s="2484"/>
      <c r="AI131" s="2484"/>
      <c r="AJ131" s="2484"/>
      <c r="AK131" s="2484"/>
      <c r="AL131" s="2484"/>
      <c r="AM131" s="2484"/>
      <c r="AN131" s="2484"/>
      <c r="AO131" s="2484"/>
      <c r="AP131" s="2484"/>
      <c r="AQ131" s="2484"/>
      <c r="AR131" s="2484"/>
      <c r="AS131" s="2484"/>
      <c r="AT131" s="2484"/>
      <c r="AU131" s="2484"/>
      <c r="AV131" s="2484"/>
      <c r="AW131" s="2484"/>
      <c r="AX131" s="2484"/>
      <c r="AY131" s="2484"/>
      <c r="AZ131" s="2484"/>
      <c r="BA131" s="2484"/>
      <c r="BB131" s="2484"/>
      <c r="BC131" s="2484"/>
      <c r="BD131" s="2484"/>
      <c r="BE131" s="2484"/>
      <c r="BF131" s="2484"/>
      <c r="BG131" s="2484"/>
      <c r="BH131" s="2484"/>
      <c r="BI131" s="2484"/>
      <c r="BJ131" s="2484"/>
      <c r="BK131" s="2484"/>
      <c r="BL131" s="2484"/>
      <c r="BM131" s="2484"/>
      <c r="BN131" s="2484"/>
      <c r="BO131" s="2484"/>
      <c r="BP131" s="2484"/>
      <c r="BQ131" s="2484"/>
    </row>
    <row r="132" spans="1:69" ht="15.6" thickBot="1" x14ac:dyDescent="0.4">
      <c r="A132" s="328" t="s">
        <v>358</v>
      </c>
      <c r="B132" s="352">
        <v>1999852.5970946364</v>
      </c>
      <c r="C132" s="340">
        <v>103.07268769416372</v>
      </c>
      <c r="D132" s="353">
        <v>206130182.1746977</v>
      </c>
      <c r="E132" s="2484"/>
      <c r="F132" s="2484"/>
      <c r="G132" s="2484"/>
      <c r="H132" s="2484"/>
      <c r="I132" s="2484"/>
      <c r="J132" s="2484"/>
      <c r="K132" s="2484"/>
      <c r="L132" s="2484"/>
      <c r="M132" s="2484" t="s">
        <v>396</v>
      </c>
      <c r="N132" s="3622">
        <v>388704.8275862069</v>
      </c>
      <c r="O132" s="3577">
        <v>18863301.096000001</v>
      </c>
      <c r="P132" s="3578"/>
      <c r="Q132" s="3577"/>
      <c r="R132" s="3578"/>
      <c r="S132" s="3577"/>
      <c r="T132" s="3578"/>
      <c r="U132" s="3577"/>
      <c r="V132" s="3578"/>
      <c r="W132" s="3577"/>
      <c r="X132" s="3574">
        <v>388704.8275862069</v>
      </c>
      <c r="Y132" s="3575">
        <v>18863301.096000001</v>
      </c>
      <c r="Z132" s="2484"/>
      <c r="AA132" s="2484"/>
      <c r="AB132" s="2484"/>
      <c r="AC132" s="2484"/>
      <c r="AD132" s="2484"/>
      <c r="AE132" s="2484"/>
      <c r="AF132" s="2484"/>
      <c r="AG132" s="2484"/>
      <c r="AH132" s="2484"/>
      <c r="AI132" s="2484"/>
      <c r="AJ132" s="2484"/>
      <c r="AK132" s="2484"/>
      <c r="AL132" s="2484"/>
      <c r="AM132" s="2484"/>
      <c r="AN132" s="2484"/>
      <c r="AO132" s="2484"/>
      <c r="AP132" s="2484"/>
      <c r="AQ132" s="2484"/>
      <c r="AR132" s="2484"/>
      <c r="AS132" s="2484"/>
      <c r="AT132" s="2484"/>
      <c r="AU132" s="2484"/>
      <c r="AV132" s="2484"/>
      <c r="AW132" s="2484"/>
      <c r="AX132" s="2484"/>
      <c r="AY132" s="2484"/>
      <c r="AZ132" s="2484"/>
      <c r="BA132" s="2484"/>
      <c r="BB132" s="2484"/>
      <c r="BC132" s="2484"/>
      <c r="BD132" s="2484"/>
      <c r="BE132" s="2484"/>
      <c r="BF132" s="2484"/>
      <c r="BG132" s="2484"/>
      <c r="BH132" s="2484"/>
      <c r="BI132" s="2484"/>
      <c r="BJ132" s="2484"/>
      <c r="BK132" s="2484"/>
      <c r="BL132" s="2484"/>
      <c r="BM132" s="2484"/>
      <c r="BN132" s="2484"/>
      <c r="BO132" s="2484"/>
      <c r="BP132" s="2484"/>
      <c r="BQ132" s="2484"/>
    </row>
    <row r="133" spans="1:69" ht="15.6" thickTop="1" x14ac:dyDescent="0.35">
      <c r="A133" s="328"/>
      <c r="E133" s="2484"/>
      <c r="F133" s="2484"/>
      <c r="G133" s="2484"/>
      <c r="H133" s="2484"/>
      <c r="I133" s="2484"/>
      <c r="J133" s="2484"/>
      <c r="K133" s="2484"/>
      <c r="L133" s="2484"/>
      <c r="M133" s="2484" t="s">
        <v>157</v>
      </c>
      <c r="N133" s="3622">
        <v>-4432.7586206896549</v>
      </c>
      <c r="O133" s="3577">
        <v>-215115.57</v>
      </c>
      <c r="P133" s="3578"/>
      <c r="Q133" s="3577"/>
      <c r="R133" s="3578"/>
      <c r="S133" s="3577"/>
      <c r="T133" s="3578"/>
      <c r="U133" s="3577"/>
      <c r="V133" s="3578"/>
      <c r="W133" s="3577"/>
      <c r="X133" s="3574">
        <v>-4432.7586206896549</v>
      </c>
      <c r="Y133" s="3575">
        <v>-215115.57</v>
      </c>
      <c r="Z133" s="2484"/>
      <c r="AA133" s="2484"/>
      <c r="AB133" s="2484"/>
      <c r="AC133" s="2484"/>
      <c r="AD133" s="2484"/>
      <c r="AE133" s="2484"/>
      <c r="AF133" s="2484"/>
      <c r="AG133" s="2484"/>
      <c r="AH133" s="2484"/>
      <c r="AI133" s="2484"/>
      <c r="AJ133" s="2484"/>
      <c r="AK133" s="2484"/>
      <c r="AL133" s="2484"/>
      <c r="AM133" s="2484"/>
      <c r="AN133" s="2484"/>
      <c r="AO133" s="2484"/>
      <c r="AP133" s="2484"/>
      <c r="AQ133" s="2484"/>
      <c r="AR133" s="2484"/>
      <c r="AS133" s="2484"/>
      <c r="AT133" s="2484"/>
      <c r="AU133" s="2484"/>
      <c r="AV133" s="2484"/>
      <c r="AW133" s="2484"/>
      <c r="AX133" s="2484"/>
      <c r="AY133" s="2484"/>
      <c r="AZ133" s="2484"/>
      <c r="BA133" s="2484"/>
      <c r="BB133" s="2484"/>
      <c r="BC133" s="2484"/>
      <c r="BD133" s="2484"/>
      <c r="BE133" s="2484"/>
      <c r="BF133" s="2484"/>
      <c r="BG133" s="2484"/>
      <c r="BH133" s="2484"/>
      <c r="BI133" s="2484"/>
      <c r="BJ133" s="2484"/>
      <c r="BK133" s="2484"/>
      <c r="BL133" s="2484"/>
      <c r="BM133" s="2484"/>
      <c r="BN133" s="2484"/>
      <c r="BO133" s="2484"/>
      <c r="BP133" s="2484"/>
      <c r="BQ133" s="2484"/>
    </row>
    <row r="134" spans="1:69" x14ac:dyDescent="0.35">
      <c r="A134" s="328" t="s">
        <v>397</v>
      </c>
      <c r="B134" s="310">
        <v>56887.930993103422</v>
      </c>
      <c r="D134" s="310">
        <v>4538213.6096299998</v>
      </c>
      <c r="E134" s="2484"/>
      <c r="F134" s="2484"/>
      <c r="G134" s="2484"/>
      <c r="H134" s="2484"/>
      <c r="I134" s="2484"/>
      <c r="J134" s="2484"/>
      <c r="K134" s="2484"/>
      <c r="L134" s="2484"/>
      <c r="M134" s="2484" t="s">
        <v>398</v>
      </c>
      <c r="N134" s="3622"/>
      <c r="O134" s="3577"/>
      <c r="P134" s="3578">
        <v>0</v>
      </c>
      <c r="Q134" s="3577">
        <v>0</v>
      </c>
      <c r="R134" s="3578"/>
      <c r="S134" s="3577"/>
      <c r="T134" s="3578"/>
      <c r="U134" s="3577"/>
      <c r="V134" s="3578"/>
      <c r="W134" s="3577"/>
      <c r="X134" s="3574">
        <v>0</v>
      </c>
      <c r="Y134" s="3575">
        <v>0</v>
      </c>
      <c r="Z134" s="2484"/>
      <c r="AA134" s="2484"/>
      <c r="AB134" s="2484"/>
      <c r="AC134" s="2484"/>
      <c r="AD134" s="2484"/>
      <c r="AE134" s="2484"/>
      <c r="AF134" s="2484"/>
      <c r="AG134" s="2484"/>
      <c r="AH134" s="2484"/>
      <c r="AI134" s="2484"/>
      <c r="AJ134" s="2484"/>
      <c r="AK134" s="2484"/>
      <c r="AL134" s="2484"/>
      <c r="AM134" s="2484"/>
      <c r="AN134" s="2484"/>
      <c r="AO134" s="2484"/>
      <c r="AP134" s="2484"/>
      <c r="AQ134" s="2484"/>
      <c r="AR134" s="2484"/>
      <c r="AS134" s="2484"/>
      <c r="AT134" s="2484"/>
      <c r="AU134" s="2484"/>
      <c r="AV134" s="2484"/>
      <c r="AW134" s="2484"/>
      <c r="AX134" s="2484"/>
      <c r="AY134" s="2484"/>
      <c r="AZ134" s="2484"/>
      <c r="BA134" s="2484"/>
      <c r="BB134" s="2484"/>
      <c r="BC134" s="2484"/>
      <c r="BD134" s="2484"/>
      <c r="BE134" s="2484"/>
      <c r="BF134" s="2484"/>
      <c r="BG134" s="2484"/>
      <c r="BH134" s="2484"/>
      <c r="BI134" s="2484"/>
      <c r="BJ134" s="2484"/>
      <c r="BK134" s="2484"/>
      <c r="BL134" s="2484"/>
      <c r="BM134" s="2484"/>
      <c r="BN134" s="2484"/>
      <c r="BO134" s="2484"/>
      <c r="BP134" s="2484"/>
      <c r="BQ134" s="2484"/>
    </row>
    <row r="135" spans="1:69" x14ac:dyDescent="0.35">
      <c r="A135" s="328" t="s">
        <v>399</v>
      </c>
      <c r="B135" s="310">
        <v>-133.51071428571427</v>
      </c>
      <c r="D135" s="310">
        <v>-6653.5700000000015</v>
      </c>
      <c r="E135" s="2484"/>
      <c r="F135" s="2484"/>
      <c r="G135" s="2484"/>
      <c r="H135" s="2484"/>
      <c r="I135" s="2484"/>
      <c r="J135" s="2484"/>
      <c r="K135" s="2484"/>
      <c r="L135" s="2484"/>
      <c r="M135" s="2397" t="s">
        <v>400</v>
      </c>
      <c r="N135" s="3623"/>
      <c r="O135" s="3577"/>
      <c r="P135" s="3578">
        <v>10009.48275862069</v>
      </c>
      <c r="Q135" s="3577">
        <v>485113.38549999997</v>
      </c>
      <c r="R135" s="3578"/>
      <c r="S135" s="3577"/>
      <c r="T135" s="3578"/>
      <c r="U135" s="3577"/>
      <c r="V135" s="3578"/>
      <c r="W135" s="3577"/>
      <c r="X135" s="3574">
        <v>10009.48275862069</v>
      </c>
      <c r="Y135" s="3575">
        <v>485113.38549999997</v>
      </c>
      <c r="Z135" s="2484"/>
      <c r="AA135" s="2484"/>
      <c r="AB135" s="2484"/>
      <c r="AC135" s="2484"/>
      <c r="AD135" s="2484"/>
      <c r="AE135" s="2484"/>
      <c r="AF135" s="2484"/>
      <c r="AG135" s="2484"/>
      <c r="AH135" s="2484"/>
      <c r="AI135" s="2484"/>
      <c r="AJ135" s="2484"/>
      <c r="AK135" s="2484"/>
      <c r="AL135" s="2484"/>
      <c r="AM135" s="2484"/>
      <c r="AN135" s="2484"/>
      <c r="AO135" s="2484"/>
      <c r="AP135" s="2484"/>
      <c r="AQ135" s="2484"/>
      <c r="AR135" s="2484"/>
      <c r="AS135" s="2484"/>
      <c r="AT135" s="2484"/>
      <c r="AU135" s="2484"/>
      <c r="AV135" s="2484"/>
      <c r="AW135" s="2484"/>
      <c r="AX135" s="2484"/>
      <c r="AY135" s="2484"/>
      <c r="AZ135" s="2484"/>
      <c r="BA135" s="2484"/>
      <c r="BB135" s="2484"/>
      <c r="BC135" s="2484"/>
      <c r="BD135" s="2484"/>
      <c r="BE135" s="2484"/>
      <c r="BF135" s="2484"/>
      <c r="BG135" s="2484"/>
      <c r="BH135" s="2484"/>
      <c r="BI135" s="2484"/>
      <c r="BJ135" s="2484"/>
      <c r="BK135" s="2484"/>
      <c r="BL135" s="2484"/>
      <c r="BM135" s="2484"/>
      <c r="BN135" s="2484"/>
      <c r="BO135" s="2484"/>
      <c r="BP135" s="2484"/>
      <c r="BQ135" s="2484"/>
    </row>
    <row r="136" spans="1:69" x14ac:dyDescent="0.35">
      <c r="A136" s="328" t="s">
        <v>401</v>
      </c>
      <c r="B136" s="310">
        <v>72.61</v>
      </c>
      <c r="D136" s="310">
        <v>6653.57</v>
      </c>
      <c r="E136" s="2484"/>
      <c r="F136" s="2484"/>
      <c r="G136" s="2484"/>
      <c r="H136" s="2484"/>
      <c r="J136" s="2484"/>
      <c r="K136" s="2484"/>
      <c r="L136" s="2484"/>
      <c r="M136" s="2397" t="s">
        <v>402</v>
      </c>
      <c r="N136" s="3623"/>
      <c r="O136" s="3577"/>
      <c r="P136" s="3578">
        <v>-10009.482758620688</v>
      </c>
      <c r="Q136" s="3577">
        <v>-243356.38380000001</v>
      </c>
      <c r="R136" s="3578"/>
      <c r="S136" s="3577"/>
      <c r="T136" s="3578"/>
      <c r="U136" s="3577"/>
      <c r="V136" s="3578"/>
      <c r="W136" s="3577"/>
      <c r="X136" s="3574">
        <v>-10009.482758620688</v>
      </c>
      <c r="Y136" s="3575">
        <v>-243356.38380000001</v>
      </c>
      <c r="Z136" s="2484"/>
      <c r="AA136" s="2484"/>
      <c r="AB136" s="2484"/>
      <c r="AC136" s="2484"/>
      <c r="AD136" s="2484"/>
      <c r="AE136" s="2484"/>
      <c r="AF136" s="2484"/>
      <c r="AG136" s="2484"/>
      <c r="AH136" s="2484"/>
      <c r="AI136" s="2484"/>
      <c r="AJ136" s="2484"/>
      <c r="AK136" s="2484"/>
      <c r="AL136" s="2484"/>
      <c r="AM136" s="2484"/>
      <c r="AN136" s="2484"/>
      <c r="AO136" s="2484"/>
      <c r="AP136" s="2484"/>
      <c r="AQ136" s="2484"/>
      <c r="AR136" s="2484"/>
      <c r="AS136" s="2484"/>
      <c r="AT136" s="2484"/>
      <c r="AU136" s="2484"/>
      <c r="AV136" s="2484"/>
      <c r="AW136" s="2484"/>
      <c r="AX136" s="2484"/>
      <c r="AY136" s="2484"/>
      <c r="AZ136" s="2484"/>
      <c r="BA136" s="2484"/>
      <c r="BB136" s="2484"/>
      <c r="BC136" s="2484"/>
      <c r="BD136" s="2484"/>
      <c r="BE136" s="2484"/>
      <c r="BF136" s="2484"/>
      <c r="BG136" s="2484"/>
      <c r="BH136" s="2484"/>
      <c r="BI136" s="2484"/>
      <c r="BJ136" s="2484"/>
      <c r="BK136" s="2484"/>
      <c r="BL136" s="2484"/>
      <c r="BM136" s="2484"/>
      <c r="BN136" s="2484"/>
      <c r="BO136" s="2484"/>
      <c r="BP136" s="2484"/>
      <c r="BQ136" s="2484"/>
    </row>
    <row r="137" spans="1:69" x14ac:dyDescent="0.35">
      <c r="A137" s="328" t="s">
        <v>403</v>
      </c>
      <c r="B137" s="310">
        <v>-5.6464285714285456</v>
      </c>
      <c r="D137" s="310">
        <v>-479.55000000000018</v>
      </c>
      <c r="H137" s="2484"/>
      <c r="I137" s="2484"/>
      <c r="J137" s="2484"/>
      <c r="L137" s="2484"/>
      <c r="M137" s="2483" t="s">
        <v>349</v>
      </c>
      <c r="N137" s="3578"/>
      <c r="O137" s="3577"/>
      <c r="P137" s="3578"/>
      <c r="Q137" s="3577"/>
      <c r="R137" s="3578"/>
      <c r="S137" s="3577"/>
      <c r="T137" s="3578"/>
      <c r="U137" s="3577"/>
      <c r="V137" s="3578"/>
      <c r="W137" s="3577"/>
      <c r="X137" s="3574">
        <v>0</v>
      </c>
      <c r="Y137" s="3575">
        <v>0</v>
      </c>
      <c r="Z137" s="2484"/>
      <c r="AA137" s="2484"/>
      <c r="AB137" s="2484"/>
      <c r="AC137" s="2484"/>
      <c r="AD137" s="2484"/>
      <c r="AE137" s="2484"/>
      <c r="AF137" s="2484"/>
      <c r="AG137" s="2484"/>
      <c r="AH137" s="2484"/>
      <c r="AI137" s="2484"/>
      <c r="AJ137" s="2484"/>
      <c r="AK137" s="2484"/>
      <c r="AL137" s="2484"/>
      <c r="AM137" s="2484"/>
      <c r="AN137" s="2484"/>
      <c r="AO137" s="2484"/>
      <c r="AP137" s="2484"/>
      <c r="AQ137" s="2484"/>
      <c r="AR137" s="2484"/>
      <c r="AS137" s="2484"/>
      <c r="AT137" s="2484"/>
      <c r="AU137" s="2484"/>
      <c r="AV137" s="2484"/>
      <c r="AW137" s="2484"/>
      <c r="AX137" s="2484"/>
      <c r="AY137" s="2484"/>
      <c r="AZ137" s="2484"/>
      <c r="BA137" s="2484"/>
      <c r="BB137" s="2484"/>
      <c r="BC137" s="2484"/>
      <c r="BD137" s="2484"/>
      <c r="BE137" s="2484"/>
      <c r="BF137" s="2484"/>
      <c r="BG137" s="2484"/>
      <c r="BH137" s="2484"/>
      <c r="BI137" s="2484"/>
      <c r="BJ137" s="2484"/>
      <c r="BK137" s="2484"/>
      <c r="BL137" s="2484"/>
      <c r="BM137" s="2484"/>
      <c r="BN137" s="2484"/>
      <c r="BO137" s="2484"/>
      <c r="BP137" s="2484"/>
      <c r="BQ137" s="2484"/>
    </row>
    <row r="138" spans="1:69" ht="15.6" thickBot="1" x14ac:dyDescent="0.4">
      <c r="A138" s="354" t="s">
        <v>404</v>
      </c>
      <c r="B138" s="355">
        <v>1943031.21324439</v>
      </c>
      <c r="C138" s="340"/>
      <c r="D138" s="356">
        <v>201592448.11506772</v>
      </c>
      <c r="I138" s="2484"/>
      <c r="J138" s="2484"/>
      <c r="L138" s="2484"/>
      <c r="M138" s="2484" t="s">
        <v>350</v>
      </c>
      <c r="N138" s="3578"/>
      <c r="O138" s="3577">
        <v>0</v>
      </c>
      <c r="P138" s="3578"/>
      <c r="Q138" s="3577">
        <v>0</v>
      </c>
      <c r="R138" s="3578"/>
      <c r="S138" s="3577"/>
      <c r="T138" s="3578"/>
      <c r="U138" s="3577"/>
      <c r="V138" s="3578"/>
      <c r="W138" s="3577"/>
      <c r="X138" s="3574">
        <v>0</v>
      </c>
      <c r="Y138" s="3575">
        <v>0</v>
      </c>
      <c r="Z138" s="2484"/>
      <c r="AA138" s="2484"/>
      <c r="AB138" s="2484"/>
      <c r="AC138" s="2484"/>
      <c r="AD138" s="2484"/>
      <c r="AE138" s="2484"/>
      <c r="AF138" s="2484"/>
      <c r="AG138" s="2484"/>
      <c r="AH138" s="2484"/>
      <c r="AI138" s="2484"/>
      <c r="AJ138" s="2484"/>
      <c r="AK138" s="2484"/>
      <c r="AL138" s="2484"/>
      <c r="AM138" s="2484"/>
      <c r="AN138" s="2484"/>
      <c r="AO138" s="2484"/>
      <c r="AP138" s="2484"/>
      <c r="AQ138" s="2484"/>
      <c r="AR138" s="2484"/>
      <c r="AS138" s="2484"/>
      <c r="AT138" s="2484"/>
      <c r="AU138" s="2484"/>
      <c r="AV138" s="2484"/>
      <c r="AW138" s="2484"/>
      <c r="AX138" s="2484"/>
      <c r="AY138" s="2484"/>
      <c r="AZ138" s="2484"/>
      <c r="BA138" s="2484"/>
      <c r="BB138" s="2484"/>
      <c r="BC138" s="2484"/>
      <c r="BD138" s="2484"/>
      <c r="BE138" s="2484"/>
      <c r="BF138" s="2484"/>
      <c r="BG138" s="2484"/>
      <c r="BH138" s="2484"/>
      <c r="BI138" s="2484"/>
      <c r="BJ138" s="2484"/>
      <c r="BK138" s="2484"/>
      <c r="BL138" s="2484"/>
      <c r="BM138" s="2484"/>
      <c r="BN138" s="2484"/>
      <c r="BO138" s="2484"/>
      <c r="BP138" s="2484"/>
      <c r="BQ138" s="2484"/>
    </row>
    <row r="139" spans="1:69" ht="16.2" thickTop="1" thickBot="1" x14ac:dyDescent="0.4">
      <c r="A139" s="2484"/>
      <c r="B139" s="2484"/>
      <c r="C139" s="2484"/>
      <c r="D139" s="2527"/>
      <c r="H139" s="2484"/>
      <c r="I139" s="2484"/>
      <c r="K139" s="2484"/>
      <c r="L139" s="2484"/>
      <c r="M139" s="2484" t="s">
        <v>351</v>
      </c>
      <c r="N139" s="3589">
        <v>0</v>
      </c>
      <c r="O139" s="3588">
        <v>0</v>
      </c>
      <c r="P139" s="3589">
        <v>0</v>
      </c>
      <c r="Q139" s="3588">
        <v>0</v>
      </c>
      <c r="R139" s="3589"/>
      <c r="S139" s="3588"/>
      <c r="T139" s="3589"/>
      <c r="U139" s="3588"/>
      <c r="V139" s="3589"/>
      <c r="W139" s="3588"/>
      <c r="X139" s="3574">
        <v>0</v>
      </c>
      <c r="Y139" s="3575">
        <v>0</v>
      </c>
      <c r="Z139" s="2484"/>
      <c r="AA139" s="2484"/>
      <c r="AB139" s="2484"/>
      <c r="AC139" s="2484"/>
      <c r="AD139" s="2484"/>
      <c r="AE139" s="2484"/>
      <c r="AF139" s="2484"/>
      <c r="AG139" s="2484"/>
      <c r="AH139" s="2484"/>
      <c r="AI139" s="2484"/>
      <c r="AJ139" s="2484"/>
      <c r="AK139" s="2484"/>
      <c r="AL139" s="2484"/>
      <c r="AM139" s="2484"/>
      <c r="AN139" s="2484"/>
      <c r="AO139" s="2484"/>
      <c r="AP139" s="2484"/>
      <c r="AQ139" s="2484"/>
      <c r="AR139" s="2484"/>
      <c r="AS139" s="2484"/>
      <c r="AT139" s="2484"/>
      <c r="AU139" s="2484"/>
      <c r="AV139" s="2484"/>
      <c r="AW139" s="2484"/>
      <c r="AX139" s="2484"/>
      <c r="AY139" s="2484"/>
      <c r="AZ139" s="2484"/>
      <c r="BA139" s="2484"/>
      <c r="BB139" s="2484"/>
      <c r="BC139" s="2484"/>
      <c r="BD139" s="2484"/>
      <c r="BE139" s="2484"/>
      <c r="BF139" s="2484"/>
      <c r="BG139" s="2484"/>
      <c r="BH139" s="2484"/>
      <c r="BI139" s="2484"/>
      <c r="BJ139" s="2484"/>
      <c r="BK139" s="2484"/>
      <c r="BL139" s="2484"/>
      <c r="BM139" s="2484"/>
      <c r="BN139" s="2484"/>
      <c r="BO139" s="2484"/>
      <c r="BP139" s="2484"/>
      <c r="BQ139" s="2484"/>
    </row>
    <row r="140" spans="1:69" x14ac:dyDescent="0.35">
      <c r="A140" s="2484"/>
      <c r="B140" s="2484"/>
      <c r="E140" s="2528"/>
      <c r="F140" s="2528"/>
      <c r="G140" s="2528"/>
      <c r="H140" s="2484"/>
      <c r="I140" s="2484"/>
      <c r="K140" s="2484"/>
      <c r="L140" s="2484"/>
      <c r="M140" s="2495" t="s">
        <v>296</v>
      </c>
      <c r="N140" s="2496">
        <v>593843.33880678716</v>
      </c>
      <c r="O140" s="2497">
        <v>29695127.259000003</v>
      </c>
      <c r="P140" s="2496">
        <v>335172.41379310342</v>
      </c>
      <c r="Q140" s="2497">
        <v>22115129.551699996</v>
      </c>
      <c r="R140" s="2496">
        <v>271111.88620689657</v>
      </c>
      <c r="S140" s="2497">
        <v>21629035.1697</v>
      </c>
      <c r="T140" s="2496">
        <v>117228.50517241379</v>
      </c>
      <c r="U140" s="2497">
        <v>9352372.9141499996</v>
      </c>
      <c r="V140" s="2496">
        <v>0</v>
      </c>
      <c r="W140" s="2497">
        <v>0</v>
      </c>
      <c r="X140" s="2498">
        <v>1317356.1439792009</v>
      </c>
      <c r="Y140" s="2499">
        <v>82791664.894550011</v>
      </c>
      <c r="Z140" s="2484"/>
      <c r="AA140" s="2484"/>
      <c r="AB140" s="2484"/>
      <c r="AC140" s="2484"/>
      <c r="AD140" s="2484"/>
      <c r="AE140" s="2484"/>
      <c r="AF140" s="2484"/>
      <c r="AG140" s="2484"/>
      <c r="AH140" s="2484"/>
      <c r="AI140" s="2484"/>
      <c r="AJ140" s="2484"/>
      <c r="AK140" s="2484"/>
      <c r="AL140" s="2484"/>
      <c r="AM140" s="2484"/>
      <c r="AN140" s="2484"/>
      <c r="AO140" s="2484"/>
      <c r="AP140" s="2484"/>
      <c r="AQ140" s="2484"/>
      <c r="AR140" s="2484"/>
      <c r="AS140" s="2484"/>
      <c r="AT140" s="2484"/>
      <c r="AU140" s="2484"/>
      <c r="AV140" s="2484"/>
      <c r="AW140" s="2484"/>
      <c r="AX140" s="2484"/>
      <c r="AY140" s="2484"/>
      <c r="AZ140" s="2484"/>
      <c r="BA140" s="2484"/>
      <c r="BB140" s="2484"/>
      <c r="BC140" s="2484"/>
      <c r="BD140" s="2484"/>
      <c r="BE140" s="2484"/>
      <c r="BF140" s="2484"/>
      <c r="BG140" s="2484"/>
      <c r="BH140" s="2484"/>
      <c r="BI140" s="2484"/>
      <c r="BJ140" s="2484"/>
      <c r="BK140" s="2484"/>
      <c r="BL140" s="2484"/>
      <c r="BM140" s="2484"/>
      <c r="BN140" s="2484"/>
      <c r="BO140" s="2484"/>
      <c r="BP140" s="2484"/>
      <c r="BQ140" s="2484"/>
    </row>
    <row r="141" spans="1:69" x14ac:dyDescent="0.35">
      <c r="A141" s="2529"/>
      <c r="B141" s="2484"/>
      <c r="C141" s="2484"/>
      <c r="D141" s="2484"/>
      <c r="E141" s="2528"/>
      <c r="F141" s="2528"/>
      <c r="G141" s="2528"/>
      <c r="H141" s="2484"/>
      <c r="I141" s="2484"/>
      <c r="K141" s="2484"/>
      <c r="L141" s="2484"/>
      <c r="M141" s="2484" t="s">
        <v>405</v>
      </c>
      <c r="N141" s="3578">
        <v>388704.8275862069</v>
      </c>
      <c r="O141" s="3596">
        <v>18863301.096000001</v>
      </c>
      <c r="P141" s="3578"/>
      <c r="Q141" s="3596"/>
      <c r="R141" s="3578"/>
      <c r="S141" s="3577"/>
      <c r="T141" s="3578"/>
      <c r="U141" s="3577"/>
      <c r="V141" s="3578"/>
      <c r="W141" s="3577"/>
      <c r="X141" s="3574">
        <v>388704.8275862069</v>
      </c>
      <c r="Y141" s="3575">
        <v>18863301.096000001</v>
      </c>
      <c r="Z141" s="2484"/>
      <c r="AA141" s="2484"/>
      <c r="AB141" s="2484"/>
      <c r="AC141" s="2484"/>
      <c r="AD141" s="2484"/>
      <c r="AE141" s="2484"/>
      <c r="AF141" s="2484"/>
      <c r="AG141" s="2484"/>
      <c r="AH141" s="2484"/>
      <c r="AI141" s="2484"/>
      <c r="AJ141" s="2484"/>
      <c r="AK141" s="2484"/>
      <c r="AL141" s="2484"/>
      <c r="AM141" s="2484"/>
      <c r="AN141" s="2484"/>
      <c r="AO141" s="2484"/>
      <c r="AP141" s="2484"/>
      <c r="AQ141" s="2484"/>
      <c r="AR141" s="2484"/>
      <c r="AS141" s="2484"/>
      <c r="AT141" s="2484"/>
      <c r="AU141" s="2484"/>
      <c r="AV141" s="2484"/>
      <c r="AW141" s="2484"/>
      <c r="AX141" s="2484"/>
      <c r="AY141" s="2484"/>
      <c r="AZ141" s="2484"/>
      <c r="BA141" s="2484"/>
      <c r="BB141" s="2484"/>
      <c r="BC141" s="2484"/>
      <c r="BD141" s="2484"/>
      <c r="BE141" s="2484"/>
      <c r="BF141" s="2484"/>
      <c r="BG141" s="2484"/>
      <c r="BH141" s="2484"/>
      <c r="BI141" s="2484"/>
      <c r="BJ141" s="2484"/>
      <c r="BK141" s="2484"/>
      <c r="BL141" s="2484"/>
      <c r="BM141" s="2484"/>
      <c r="BN141" s="2484"/>
      <c r="BO141" s="2484"/>
      <c r="BP141" s="2484"/>
      <c r="BQ141" s="2484"/>
    </row>
    <row r="142" spans="1:69" x14ac:dyDescent="0.35">
      <c r="A142" s="2484"/>
      <c r="B142" s="2484"/>
      <c r="E142" s="2528"/>
      <c r="F142" s="2528"/>
      <c r="G142" s="2528"/>
      <c r="H142" s="2484"/>
      <c r="I142" s="2484"/>
      <c r="K142" s="2484"/>
      <c r="L142" s="2484"/>
      <c r="M142" s="2484" t="s">
        <v>405</v>
      </c>
      <c r="N142" s="3578">
        <v>-4432.7586206896549</v>
      </c>
      <c r="O142" s="3596">
        <v>-215115.57</v>
      </c>
      <c r="P142" s="3578"/>
      <c r="Q142" s="3596"/>
      <c r="R142" s="3578"/>
      <c r="S142" s="3577"/>
      <c r="T142" s="3578"/>
      <c r="U142" s="3577"/>
      <c r="V142" s="3578"/>
      <c r="W142" s="3577"/>
      <c r="X142" s="3574">
        <v>-4432.7586206896549</v>
      </c>
      <c r="Y142" s="3575">
        <v>-215115.57</v>
      </c>
      <c r="Z142" s="2484"/>
      <c r="AA142" s="2484"/>
      <c r="AB142" s="2484"/>
      <c r="AC142" s="2484"/>
      <c r="AD142" s="2484"/>
      <c r="AE142" s="2484"/>
      <c r="AF142" s="2484"/>
      <c r="AG142" s="2484"/>
      <c r="AH142" s="2484"/>
      <c r="AI142" s="2484"/>
      <c r="AJ142" s="2484"/>
      <c r="AK142" s="2484"/>
      <c r="AL142" s="2484"/>
      <c r="AM142" s="2484"/>
      <c r="AN142" s="2484"/>
      <c r="AO142" s="2484"/>
      <c r="AP142" s="2484"/>
      <c r="AQ142" s="2484"/>
      <c r="AR142" s="2484"/>
      <c r="AS142" s="2484"/>
      <c r="AT142" s="2484"/>
      <c r="AU142" s="2484"/>
      <c r="AV142" s="2484"/>
      <c r="AW142" s="2484"/>
      <c r="AX142" s="2484"/>
      <c r="AY142" s="2484"/>
      <c r="AZ142" s="2484"/>
      <c r="BA142" s="2484"/>
      <c r="BB142" s="2484"/>
      <c r="BC142" s="2484"/>
      <c r="BD142" s="2484"/>
      <c r="BE142" s="2484"/>
      <c r="BF142" s="2484"/>
      <c r="BG142" s="2484"/>
      <c r="BH142" s="2484"/>
      <c r="BI142" s="2484"/>
      <c r="BJ142" s="2484"/>
      <c r="BK142" s="2484"/>
      <c r="BL142" s="2484"/>
      <c r="BM142" s="2484"/>
      <c r="BN142" s="2484"/>
      <c r="BO142" s="2484"/>
      <c r="BP142" s="2484"/>
      <c r="BQ142" s="2484"/>
    </row>
    <row r="143" spans="1:69" x14ac:dyDescent="0.35">
      <c r="A143" s="2530"/>
      <c r="E143" s="2528"/>
      <c r="F143" s="2528"/>
      <c r="G143" s="2528"/>
      <c r="H143" s="2484"/>
      <c r="I143" s="2484"/>
      <c r="K143" s="2484"/>
      <c r="L143" s="2484"/>
      <c r="M143" s="2397" t="s">
        <v>400</v>
      </c>
      <c r="N143" s="3623"/>
      <c r="O143" s="3596"/>
      <c r="P143" s="3578">
        <v>10009.48275862069</v>
      </c>
      <c r="Q143" s="3596">
        <v>485113.38549999997</v>
      </c>
      <c r="R143" s="3578"/>
      <c r="S143" s="3577"/>
      <c r="T143" s="3578"/>
      <c r="U143" s="3577"/>
      <c r="V143" s="3578"/>
      <c r="W143" s="3577"/>
      <c r="X143" s="3574">
        <v>10009.48275862069</v>
      </c>
      <c r="Y143" s="3575">
        <v>485113.38549999997</v>
      </c>
      <c r="Z143" s="2484"/>
      <c r="AA143" s="2484"/>
      <c r="AB143" s="2484"/>
      <c r="AC143" s="2484"/>
      <c r="AD143" s="2484"/>
      <c r="AE143" s="2484"/>
      <c r="AF143" s="2484"/>
      <c r="AG143" s="2484"/>
      <c r="AH143" s="2484"/>
      <c r="AI143" s="2484"/>
      <c r="AJ143" s="2484"/>
      <c r="AK143" s="2484"/>
      <c r="AL143" s="2484"/>
      <c r="AM143" s="2484"/>
      <c r="AN143" s="2484"/>
      <c r="AO143" s="2484"/>
      <c r="AP143" s="2484"/>
      <c r="AQ143" s="2484"/>
      <c r="AR143" s="2484"/>
      <c r="AS143" s="2484"/>
      <c r="AT143" s="2484"/>
      <c r="AU143" s="2484"/>
      <c r="AV143" s="2484"/>
      <c r="AW143" s="2484"/>
      <c r="AX143" s="2484"/>
      <c r="AY143" s="2484"/>
      <c r="AZ143" s="2484"/>
      <c r="BA143" s="2484"/>
      <c r="BB143" s="2484"/>
      <c r="BC143" s="2484"/>
      <c r="BD143" s="2484"/>
      <c r="BE143" s="2484"/>
      <c r="BF143" s="2484"/>
      <c r="BG143" s="2484"/>
      <c r="BH143" s="2484"/>
      <c r="BI143" s="2484"/>
      <c r="BJ143" s="2484"/>
      <c r="BK143" s="2484"/>
      <c r="BL143" s="2484"/>
      <c r="BM143" s="2484"/>
      <c r="BN143" s="2484"/>
      <c r="BO143" s="2484"/>
      <c r="BP143" s="2484"/>
      <c r="BQ143" s="2484"/>
    </row>
    <row r="144" spans="1:69" x14ac:dyDescent="0.35">
      <c r="A144" s="2484"/>
      <c r="H144" s="2484"/>
      <c r="I144" s="2484"/>
      <c r="J144" s="2484"/>
      <c r="K144" s="2484"/>
      <c r="L144" s="2484"/>
      <c r="M144" s="2397" t="s">
        <v>402</v>
      </c>
      <c r="N144" s="3623"/>
      <c r="O144" s="3596"/>
      <c r="P144" s="3578">
        <v>-10009.482758620688</v>
      </c>
      <c r="Q144" s="3596">
        <v>-243356.38380000001</v>
      </c>
      <c r="R144" s="3578"/>
      <c r="S144" s="3577"/>
      <c r="T144" s="3578"/>
      <c r="U144" s="3577"/>
      <c r="V144" s="3578"/>
      <c r="W144" s="3577"/>
      <c r="X144" s="3574">
        <v>-10009.482758620688</v>
      </c>
      <c r="Y144" s="3575">
        <v>-243356.38380000001</v>
      </c>
      <c r="Z144" s="2484"/>
      <c r="AA144" s="2484"/>
      <c r="AB144" s="2484"/>
      <c r="AC144" s="2484"/>
      <c r="AD144" s="2484"/>
      <c r="AE144" s="2484"/>
      <c r="AF144" s="2484"/>
      <c r="AG144" s="2484"/>
      <c r="AH144" s="2484"/>
      <c r="AI144" s="2484"/>
      <c r="AJ144" s="2484"/>
      <c r="AK144" s="2484"/>
      <c r="AL144" s="2484"/>
      <c r="AM144" s="2484"/>
      <c r="AN144" s="2484"/>
      <c r="AO144" s="2484"/>
      <c r="AP144" s="2484"/>
      <c r="AQ144" s="2484"/>
      <c r="AR144" s="2484"/>
      <c r="AS144" s="2484"/>
      <c r="AT144" s="2484"/>
      <c r="AU144" s="2484"/>
      <c r="AV144" s="2484"/>
      <c r="AW144" s="2484"/>
      <c r="AX144" s="2484"/>
      <c r="AY144" s="2484"/>
      <c r="AZ144" s="2484"/>
      <c r="BA144" s="2484"/>
      <c r="BB144" s="2484"/>
      <c r="BC144" s="2484"/>
      <c r="BD144" s="2484"/>
      <c r="BE144" s="2484"/>
      <c r="BF144" s="2484"/>
      <c r="BG144" s="2484"/>
      <c r="BH144" s="2484"/>
      <c r="BI144" s="2484"/>
      <c r="BJ144" s="2484"/>
      <c r="BK144" s="2484"/>
      <c r="BL144" s="2484"/>
      <c r="BM144" s="2484"/>
      <c r="BN144" s="2484"/>
      <c r="BO144" s="2484"/>
      <c r="BP144" s="2484"/>
      <c r="BQ144" s="2484"/>
    </row>
    <row r="145" spans="1:69" x14ac:dyDescent="0.35">
      <c r="A145" s="2484"/>
      <c r="H145" s="2484"/>
      <c r="I145" s="2484"/>
      <c r="J145" s="2484"/>
      <c r="K145" s="2484"/>
      <c r="L145" s="2484"/>
      <c r="M145" s="2484" t="s">
        <v>354</v>
      </c>
      <c r="N145" s="3578">
        <v>209571.26980000001</v>
      </c>
      <c r="O145" s="3597">
        <v>11046941.733000003</v>
      </c>
      <c r="P145" s="3578">
        <v>278284.4828</v>
      </c>
      <c r="Q145" s="3597">
        <v>17335158.940369997</v>
      </c>
      <c r="R145" s="3578">
        <v>271111.88620000001</v>
      </c>
      <c r="S145" s="3577">
        <v>21629035.1697</v>
      </c>
      <c r="T145" s="3578">
        <v>117228.5052</v>
      </c>
      <c r="U145" s="3577">
        <v>9352372.9141499996</v>
      </c>
      <c r="V145" s="3578"/>
      <c r="W145" s="3577"/>
      <c r="X145" s="3574">
        <v>876196.14400000009</v>
      </c>
      <c r="Y145" s="3575">
        <v>59363508.75722</v>
      </c>
      <c r="Z145" s="2484"/>
      <c r="AA145" s="2484"/>
      <c r="AB145" s="2484"/>
      <c r="AC145" s="2484"/>
      <c r="AD145" s="2484"/>
      <c r="AE145" s="2484"/>
      <c r="AF145" s="2484"/>
      <c r="AG145" s="2484"/>
      <c r="AH145" s="2484"/>
      <c r="AI145" s="2484"/>
      <c r="AJ145" s="2484"/>
      <c r="AK145" s="2484"/>
      <c r="AL145" s="2484"/>
      <c r="AM145" s="2484"/>
      <c r="AN145" s="2484"/>
      <c r="AO145" s="2484"/>
      <c r="AP145" s="2484"/>
      <c r="AQ145" s="2484"/>
      <c r="AR145" s="2484"/>
      <c r="AS145" s="2484"/>
      <c r="AT145" s="2484"/>
      <c r="AU145" s="2484"/>
      <c r="AV145" s="2484"/>
      <c r="AW145" s="2484"/>
      <c r="AX145" s="2484"/>
      <c r="AY145" s="2484"/>
      <c r="AZ145" s="2484"/>
      <c r="BA145" s="2484"/>
      <c r="BB145" s="2484"/>
      <c r="BC145" s="2484"/>
      <c r="BD145" s="2484"/>
      <c r="BE145" s="2484"/>
      <c r="BF145" s="2484"/>
      <c r="BG145" s="2484"/>
      <c r="BH145" s="2484"/>
      <c r="BI145" s="2484"/>
      <c r="BJ145" s="2484"/>
      <c r="BK145" s="2484"/>
      <c r="BL145" s="2484"/>
      <c r="BM145" s="2484"/>
      <c r="BN145" s="2484"/>
      <c r="BO145" s="2484"/>
      <c r="BP145" s="2484"/>
      <c r="BQ145" s="2484"/>
    </row>
    <row r="146" spans="1:69" x14ac:dyDescent="0.35">
      <c r="A146" s="2484"/>
      <c r="E146" s="2484"/>
      <c r="F146" s="2484"/>
      <c r="G146" s="2484"/>
      <c r="H146" s="2484"/>
      <c r="I146" s="2484"/>
      <c r="J146" s="2484"/>
      <c r="K146" s="2484"/>
      <c r="L146" s="2484"/>
      <c r="M146" s="2484"/>
      <c r="N146" s="3590"/>
      <c r="O146" s="3591"/>
      <c r="P146" s="3590"/>
      <c r="Q146" s="3591"/>
      <c r="R146" s="3590"/>
      <c r="S146" s="3591"/>
      <c r="T146" s="3590"/>
      <c r="U146" s="3591"/>
      <c r="V146" s="3590"/>
      <c r="W146" s="3591"/>
      <c r="X146" s="3574">
        <v>0</v>
      </c>
      <c r="Y146" s="3575">
        <v>0</v>
      </c>
      <c r="Z146" s="2484"/>
      <c r="AA146" s="2484"/>
      <c r="AB146" s="2484"/>
      <c r="AC146" s="2484"/>
      <c r="AD146" s="2484"/>
      <c r="AE146" s="2484"/>
      <c r="AF146" s="2484"/>
      <c r="AG146" s="2484"/>
      <c r="AH146" s="2484"/>
      <c r="AI146" s="2484"/>
      <c r="AJ146" s="2484"/>
      <c r="AK146" s="2484"/>
      <c r="AL146" s="2484"/>
      <c r="AM146" s="2484"/>
      <c r="AN146" s="2484"/>
      <c r="AO146" s="2484"/>
      <c r="AP146" s="2484"/>
      <c r="AQ146" s="2484"/>
      <c r="AR146" s="2484"/>
      <c r="AS146" s="2484"/>
      <c r="AT146" s="2484"/>
      <c r="AU146" s="2484"/>
      <c r="AV146" s="2484"/>
      <c r="AW146" s="2484"/>
      <c r="AX146" s="2484"/>
      <c r="AY146" s="2484"/>
      <c r="AZ146" s="2484"/>
      <c r="BA146" s="2484"/>
      <c r="BB146" s="2484"/>
      <c r="BC146" s="2484"/>
      <c r="BD146" s="2484"/>
      <c r="BE146" s="2484"/>
      <c r="BF146" s="2484"/>
      <c r="BG146" s="2484"/>
      <c r="BH146" s="2484"/>
      <c r="BI146" s="2484"/>
      <c r="BJ146" s="2484"/>
      <c r="BK146" s="2484"/>
      <c r="BL146" s="2484"/>
      <c r="BM146" s="2484"/>
      <c r="BN146" s="2484"/>
      <c r="BO146" s="2484"/>
      <c r="BP146" s="2484"/>
      <c r="BQ146" s="2484"/>
    </row>
    <row r="147" spans="1:69" ht="15.6" thickBot="1" x14ac:dyDescent="0.4">
      <c r="A147" s="2484"/>
      <c r="B147" s="2528"/>
      <c r="C147" s="2528"/>
      <c r="D147" s="2528"/>
      <c r="E147" s="2484"/>
      <c r="F147" s="2484"/>
      <c r="G147" s="2484"/>
      <c r="H147" s="2484"/>
      <c r="J147" s="2484"/>
      <c r="K147" s="2484"/>
      <c r="L147" s="2484"/>
      <c r="M147" s="2494" t="s">
        <v>357</v>
      </c>
      <c r="N147" s="3589">
        <v>0</v>
      </c>
      <c r="O147" s="3588">
        <v>0</v>
      </c>
      <c r="P147" s="3624">
        <v>0</v>
      </c>
      <c r="Q147" s="3625">
        <v>0</v>
      </c>
      <c r="R147" s="3589"/>
      <c r="S147" s="3588"/>
      <c r="T147" s="3589"/>
      <c r="U147" s="3588"/>
      <c r="V147" s="3589"/>
      <c r="W147" s="3588"/>
      <c r="X147" s="3574">
        <v>0</v>
      </c>
      <c r="Y147" s="3575">
        <v>0</v>
      </c>
      <c r="Z147" s="2484"/>
      <c r="AA147" s="2484"/>
      <c r="AB147" s="2484"/>
      <c r="AC147" s="2484"/>
      <c r="AD147" s="2484"/>
      <c r="AE147" s="2484"/>
      <c r="AF147" s="2484"/>
      <c r="AG147" s="2484"/>
      <c r="AH147" s="2484"/>
      <c r="AI147" s="2484"/>
      <c r="AJ147" s="2484"/>
      <c r="AK147" s="2484"/>
      <c r="AL147" s="2484"/>
      <c r="AM147" s="2484"/>
      <c r="AN147" s="2484"/>
      <c r="AO147" s="2484"/>
      <c r="AP147" s="2484"/>
      <c r="AQ147" s="2484"/>
      <c r="AR147" s="2484"/>
      <c r="AS147" s="2484"/>
      <c r="AT147" s="2484"/>
      <c r="AU147" s="2484"/>
      <c r="AV147" s="2484"/>
      <c r="AW147" s="2484"/>
      <c r="AX147" s="2484"/>
      <c r="AY147" s="2484"/>
      <c r="AZ147" s="2484"/>
      <c r="BA147" s="2484"/>
      <c r="BB147" s="2484"/>
      <c r="BC147" s="2484"/>
      <c r="BD147" s="2484"/>
      <c r="BE147" s="2484"/>
      <c r="BF147" s="2484"/>
      <c r="BG147" s="2484"/>
      <c r="BH147" s="2484"/>
      <c r="BI147" s="2484"/>
      <c r="BJ147" s="2484"/>
      <c r="BK147" s="2484"/>
      <c r="BL147" s="2484"/>
      <c r="BM147" s="2484"/>
      <c r="BN147" s="2484"/>
      <c r="BO147" s="2484"/>
      <c r="BP147" s="2484"/>
      <c r="BQ147" s="2484"/>
    </row>
    <row r="148" spans="1:69" ht="15.6" thickBot="1" x14ac:dyDescent="0.4">
      <c r="A148" s="2484"/>
      <c r="B148" s="2528"/>
      <c r="C148" s="2528"/>
      <c r="D148" s="2528"/>
      <c r="E148" s="2528"/>
      <c r="F148" s="2528"/>
      <c r="G148" s="2528"/>
      <c r="H148" s="2484"/>
      <c r="J148" s="2484"/>
      <c r="K148" s="2484"/>
      <c r="L148" s="2484"/>
      <c r="M148" s="2503" t="s">
        <v>358</v>
      </c>
      <c r="N148" s="453">
        <v>4.1269930079579353E-5</v>
      </c>
      <c r="O148" s="319">
        <v>0</v>
      </c>
      <c r="P148" s="357">
        <v>56887.930993103422</v>
      </c>
      <c r="Q148" s="357">
        <v>4538213.6096299998</v>
      </c>
      <c r="R148" s="2504">
        <v>6.8965600803494453E-6</v>
      </c>
      <c r="S148" s="2505">
        <v>0</v>
      </c>
      <c r="T148" s="2504">
        <v>-2.7586211217567325E-5</v>
      </c>
      <c r="U148" s="2505">
        <v>0</v>
      </c>
      <c r="V148" s="2504">
        <v>0</v>
      </c>
      <c r="W148" s="2505">
        <v>0</v>
      </c>
      <c r="X148" s="323">
        <v>56887.931013683556</v>
      </c>
      <c r="Y148" s="323">
        <v>4779970.61133001</v>
      </c>
      <c r="Z148" s="2484"/>
      <c r="AA148" s="2484"/>
      <c r="AB148" s="2484"/>
      <c r="AC148" s="2484"/>
      <c r="AD148" s="2484"/>
      <c r="AE148" s="2484"/>
      <c r="AF148" s="2484"/>
      <c r="AG148" s="2484"/>
      <c r="AH148" s="2484"/>
      <c r="AI148" s="2484"/>
      <c r="AJ148" s="2484"/>
      <c r="AK148" s="2484"/>
      <c r="AL148" s="2484"/>
      <c r="AM148" s="2484"/>
      <c r="AN148" s="2484"/>
      <c r="AO148" s="2484"/>
      <c r="AP148" s="2484"/>
      <c r="AQ148" s="2484"/>
      <c r="AR148" s="2484"/>
      <c r="AS148" s="2484"/>
      <c r="AT148" s="2484"/>
      <c r="AU148" s="2484"/>
      <c r="AV148" s="2484"/>
      <c r="AW148" s="2484"/>
      <c r="AX148" s="2484"/>
      <c r="AY148" s="2484"/>
      <c r="AZ148" s="2484"/>
      <c r="BA148" s="2484"/>
      <c r="BB148" s="2484"/>
      <c r="BC148" s="2484"/>
      <c r="BD148" s="2484"/>
      <c r="BE148" s="2484"/>
      <c r="BF148" s="2484"/>
      <c r="BG148" s="2484"/>
      <c r="BH148" s="2484"/>
      <c r="BI148" s="2484"/>
      <c r="BJ148" s="2484"/>
      <c r="BK148" s="2484"/>
      <c r="BL148" s="2484"/>
      <c r="BM148" s="2484"/>
      <c r="BN148" s="2484"/>
      <c r="BO148" s="2484"/>
      <c r="BP148" s="2484"/>
      <c r="BQ148" s="2484"/>
    </row>
    <row r="149" spans="1:69" ht="15.6" thickTop="1" x14ac:dyDescent="0.35">
      <c r="E149" s="2484"/>
      <c r="F149" s="2484"/>
      <c r="G149" s="2484"/>
      <c r="I149" s="2484"/>
      <c r="J149" s="2484"/>
      <c r="K149" s="2484"/>
      <c r="L149" s="2484"/>
      <c r="M149" s="2503"/>
      <c r="N149" s="2508"/>
      <c r="O149" s="2508"/>
      <c r="P149" s="2508"/>
      <c r="Q149" s="2508"/>
      <c r="R149" s="2508"/>
      <c r="S149" s="2508"/>
      <c r="T149" s="2508"/>
      <c r="U149" s="2508"/>
      <c r="V149" s="2508"/>
      <c r="W149" s="2508"/>
      <c r="X149" s="2484"/>
      <c r="Y149" s="2484"/>
      <c r="Z149" s="2484"/>
      <c r="AA149" s="2484"/>
      <c r="AB149" s="2484"/>
      <c r="AC149" s="2484"/>
      <c r="AD149" s="2484"/>
      <c r="AE149" s="2484"/>
      <c r="AF149" s="2484"/>
      <c r="AG149" s="2484"/>
      <c r="AH149" s="2484"/>
      <c r="AI149" s="2484"/>
      <c r="AJ149" s="2484"/>
      <c r="AK149" s="2484"/>
      <c r="AL149" s="2484"/>
      <c r="AM149" s="2484"/>
      <c r="AN149" s="2484"/>
      <c r="AO149" s="2484"/>
      <c r="AP149" s="2484"/>
      <c r="AQ149" s="2484"/>
      <c r="AR149" s="2484"/>
      <c r="AS149" s="2484"/>
      <c r="AT149" s="2484"/>
      <c r="AU149" s="2484"/>
      <c r="AV149" s="2484"/>
      <c r="AW149" s="2484"/>
      <c r="AX149" s="2484"/>
      <c r="AY149" s="2484"/>
      <c r="AZ149" s="2484"/>
      <c r="BA149" s="2484"/>
      <c r="BB149" s="2484"/>
      <c r="BC149" s="2484"/>
      <c r="BD149" s="2484"/>
      <c r="BE149" s="2484"/>
      <c r="BF149" s="2484"/>
      <c r="BG149" s="2484"/>
      <c r="BH149" s="2484"/>
      <c r="BI149" s="2484"/>
      <c r="BJ149" s="2484"/>
      <c r="BK149" s="2484"/>
      <c r="BL149" s="2484"/>
      <c r="BM149" s="2484"/>
      <c r="BN149" s="2484"/>
      <c r="BO149" s="2484"/>
      <c r="BP149" s="2484"/>
      <c r="BQ149" s="2484"/>
    </row>
    <row r="150" spans="1:69" x14ac:dyDescent="0.35">
      <c r="A150" s="2484"/>
      <c r="F150" s="2484"/>
      <c r="G150" s="2484"/>
      <c r="I150" s="2484"/>
      <c r="J150" s="2484"/>
      <c r="K150" s="2484"/>
      <c r="L150" s="2484"/>
      <c r="M150" s="2484" t="s">
        <v>359</v>
      </c>
      <c r="N150" s="2484"/>
      <c r="O150" s="314">
        <v>50.004985016193991</v>
      </c>
      <c r="P150" s="2484"/>
      <c r="Q150" s="316">
        <v>65.981353600751021</v>
      </c>
      <c r="R150" s="2484"/>
      <c r="S150" s="314">
        <v>79.778999999999996</v>
      </c>
      <c r="T150" s="2484"/>
      <c r="U150" s="314">
        <v>79.778999999999996</v>
      </c>
      <c r="V150" s="2484"/>
      <c r="W150" s="314">
        <v>0</v>
      </c>
      <c r="X150" s="2484"/>
      <c r="Y150" s="314"/>
      <c r="Z150" s="2484"/>
      <c r="AA150" s="2484"/>
      <c r="AB150" s="2484"/>
      <c r="AC150" s="2484"/>
      <c r="AD150" s="2484"/>
      <c r="AE150" s="2484"/>
      <c r="AF150" s="2484"/>
      <c r="AG150" s="2484"/>
      <c r="AH150" s="2484"/>
      <c r="AI150" s="2484"/>
      <c r="AJ150" s="2484"/>
      <c r="AK150" s="2484"/>
      <c r="AL150" s="2484"/>
      <c r="AM150" s="2484"/>
      <c r="AN150" s="2484"/>
      <c r="AO150" s="2484"/>
      <c r="AP150" s="2484"/>
      <c r="AQ150" s="2484"/>
      <c r="AR150" s="2484"/>
      <c r="AS150" s="2484"/>
      <c r="AT150" s="2484"/>
      <c r="AU150" s="2484"/>
      <c r="AV150" s="2484"/>
      <c r="AW150" s="2484"/>
      <c r="AX150" s="2484"/>
      <c r="AY150" s="2484"/>
      <c r="AZ150" s="2484"/>
      <c r="BA150" s="2484"/>
      <c r="BB150" s="2484"/>
      <c r="BC150" s="2484"/>
      <c r="BD150" s="2484"/>
      <c r="BE150" s="2484"/>
      <c r="BF150" s="2484"/>
      <c r="BG150" s="2484"/>
      <c r="BH150" s="2484"/>
      <c r="BI150" s="2484"/>
      <c r="BJ150" s="2484"/>
      <c r="BK150" s="2484"/>
      <c r="BL150" s="2484"/>
      <c r="BM150" s="2484"/>
      <c r="BN150" s="2484"/>
      <c r="BO150" s="2484"/>
      <c r="BP150" s="2484"/>
      <c r="BQ150" s="2484"/>
    </row>
    <row r="151" spans="1:69" ht="16.350000000000001" hidden="1" customHeight="1" x14ac:dyDescent="0.35">
      <c r="A151" s="2484"/>
      <c r="B151" s="2484"/>
      <c r="C151" s="2484"/>
      <c r="D151" s="2484"/>
      <c r="H151" s="2484"/>
      <c r="I151" s="2484"/>
      <c r="J151" s="2484"/>
      <c r="K151" s="2484"/>
      <c r="L151" s="2484"/>
      <c r="M151" s="2484" t="s">
        <v>359</v>
      </c>
      <c r="N151" s="2484"/>
      <c r="O151" s="314">
        <v>50.004985016193991</v>
      </c>
      <c r="P151" s="2484"/>
      <c r="Q151" s="316">
        <v>65.981353600751021</v>
      </c>
      <c r="R151" s="2484"/>
      <c r="S151" s="314">
        <v>79.778999999999996</v>
      </c>
      <c r="T151" s="2484"/>
      <c r="U151" s="314">
        <v>79.778999999999996</v>
      </c>
      <c r="V151" s="2484"/>
      <c r="W151" s="314"/>
      <c r="X151" s="2484" t="s">
        <v>406</v>
      </c>
      <c r="Y151" s="314"/>
      <c r="Z151" s="2484"/>
      <c r="AA151" s="2484"/>
      <c r="AB151" s="2484"/>
      <c r="AC151" s="2484"/>
      <c r="AD151" s="2484"/>
      <c r="AE151" s="2484"/>
      <c r="AF151" s="2484"/>
      <c r="AG151" s="2484"/>
      <c r="AH151" s="2484"/>
      <c r="AI151" s="2484"/>
      <c r="AJ151" s="2484"/>
      <c r="AK151" s="2484"/>
      <c r="AL151" s="2484"/>
      <c r="AM151" s="2484"/>
      <c r="AN151" s="2484"/>
      <c r="AO151" s="2484"/>
      <c r="AP151" s="2484"/>
      <c r="AQ151" s="2484"/>
      <c r="AR151" s="2484"/>
      <c r="AS151" s="2484"/>
      <c r="AT151" s="2484"/>
      <c r="AU151" s="2484"/>
      <c r="AV151" s="2484"/>
      <c r="AW151" s="2484"/>
      <c r="AX151" s="2484"/>
      <c r="AY151" s="2484"/>
      <c r="AZ151" s="2484"/>
      <c r="BA151" s="2484"/>
      <c r="BB151" s="2484"/>
      <c r="BC151" s="2484"/>
      <c r="BD151" s="2484"/>
      <c r="BE151" s="2484"/>
      <c r="BF151" s="2484"/>
      <c r="BG151" s="2484"/>
      <c r="BH151" s="2484"/>
      <c r="BI151" s="2484"/>
      <c r="BJ151" s="2484"/>
      <c r="BK151" s="2484"/>
      <c r="BL151" s="2484"/>
      <c r="BM151" s="2484"/>
      <c r="BN151" s="2484"/>
      <c r="BO151" s="2484"/>
      <c r="BP151" s="2484"/>
      <c r="BQ151" s="2484"/>
    </row>
    <row r="152" spans="1:69" x14ac:dyDescent="0.35">
      <c r="A152" s="2484"/>
      <c r="B152" s="2484"/>
      <c r="C152" s="2484"/>
      <c r="D152" s="2484"/>
      <c r="H152" s="2484"/>
      <c r="I152" s="2484"/>
      <c r="J152" s="2484"/>
      <c r="K152" s="2484"/>
      <c r="L152" s="2484"/>
      <c r="M152" s="2484" t="s">
        <v>362</v>
      </c>
      <c r="N152" s="2484"/>
      <c r="O152" s="316">
        <v>52.712100000000014</v>
      </c>
      <c r="P152" s="2484"/>
      <c r="Q152" s="316">
        <v>65.260062134773662</v>
      </c>
      <c r="R152" s="2484"/>
      <c r="S152" s="316">
        <v>79.778999999999996</v>
      </c>
      <c r="T152" s="2484"/>
      <c r="U152" s="316">
        <v>79.778999999999996</v>
      </c>
      <c r="V152" s="2484"/>
      <c r="W152" s="316"/>
      <c r="X152" s="2484"/>
      <c r="Y152" s="316"/>
      <c r="Z152" s="2484"/>
      <c r="AA152" s="2484"/>
      <c r="AB152" s="2484"/>
      <c r="AC152" s="2484"/>
      <c r="AD152" s="2484"/>
      <c r="AE152" s="2484"/>
      <c r="AF152" s="2484"/>
      <c r="AG152" s="2484"/>
      <c r="AH152" s="2484"/>
      <c r="AI152" s="2484"/>
      <c r="AJ152" s="2484"/>
      <c r="AK152" s="2484"/>
      <c r="AL152" s="2484"/>
      <c r="AM152" s="2484"/>
      <c r="AN152" s="2484"/>
      <c r="AO152" s="2484"/>
      <c r="AP152" s="2484"/>
      <c r="AQ152" s="2484"/>
      <c r="AR152" s="2484"/>
      <c r="AS152" s="2484"/>
      <c r="AT152" s="2484"/>
      <c r="AU152" s="2484"/>
      <c r="AV152" s="2484"/>
      <c r="AW152" s="2484"/>
      <c r="AX152" s="2484"/>
      <c r="AY152" s="2484"/>
      <c r="AZ152" s="2484"/>
      <c r="BA152" s="2484"/>
      <c r="BB152" s="2484"/>
      <c r="BC152" s="2484"/>
      <c r="BD152" s="2484"/>
      <c r="BE152" s="2484"/>
      <c r="BF152" s="2484"/>
      <c r="BG152" s="2484"/>
      <c r="BH152" s="2484"/>
      <c r="BI152" s="2484"/>
      <c r="BJ152" s="2484"/>
      <c r="BK152" s="2484"/>
      <c r="BL152" s="2484"/>
      <c r="BM152" s="2484"/>
      <c r="BN152" s="2484"/>
      <c r="BO152" s="2484"/>
      <c r="BP152" s="2484"/>
      <c r="BQ152" s="2484"/>
    </row>
    <row r="153" spans="1:69" x14ac:dyDescent="0.35">
      <c r="A153" s="2484"/>
      <c r="B153" s="2528"/>
      <c r="C153" s="2528"/>
      <c r="D153" s="2528"/>
      <c r="H153" s="2484"/>
      <c r="I153" s="2484"/>
      <c r="J153" s="2484"/>
      <c r="K153" s="2484"/>
      <c r="L153" s="2484"/>
      <c r="M153" s="2484" t="s">
        <v>362</v>
      </c>
      <c r="N153" s="2484"/>
      <c r="O153" s="316"/>
      <c r="P153" s="2484"/>
      <c r="Q153" s="314"/>
      <c r="R153" s="2484"/>
      <c r="S153" s="2484"/>
      <c r="T153" s="2484"/>
      <c r="U153" s="2484"/>
      <c r="V153" s="2484"/>
      <c r="W153" s="2484"/>
      <c r="X153" s="2484"/>
      <c r="Y153" s="2484"/>
      <c r="Z153" s="2484"/>
      <c r="AA153" s="2484"/>
      <c r="AB153" s="2484"/>
      <c r="AC153" s="2484"/>
      <c r="AD153" s="2484"/>
      <c r="AE153" s="2484"/>
      <c r="AF153" s="2484"/>
      <c r="AG153" s="2484"/>
      <c r="AH153" s="2484"/>
      <c r="AI153" s="2484"/>
      <c r="AJ153" s="2484"/>
      <c r="AK153" s="2484"/>
      <c r="AL153" s="2484"/>
      <c r="AM153" s="2484"/>
      <c r="AN153" s="2484"/>
      <c r="AO153" s="2484"/>
      <c r="AP153" s="2484"/>
      <c r="AQ153" s="2484"/>
      <c r="AR153" s="2484"/>
      <c r="AS153" s="2484"/>
      <c r="AT153" s="2484"/>
      <c r="AU153" s="2484"/>
      <c r="AV153" s="2484"/>
      <c r="AW153" s="2484"/>
      <c r="AX153" s="2484"/>
      <c r="AY153" s="2484"/>
      <c r="AZ153" s="2484"/>
      <c r="BA153" s="2484"/>
      <c r="BB153" s="2484"/>
      <c r="BC153" s="2484"/>
      <c r="BD153" s="2484"/>
      <c r="BE153" s="2484"/>
      <c r="BF153" s="2484"/>
      <c r="BG153" s="2484"/>
      <c r="BH153" s="2484"/>
      <c r="BI153" s="2484"/>
      <c r="BJ153" s="2484"/>
      <c r="BK153" s="2484"/>
      <c r="BL153" s="2484"/>
      <c r="BM153" s="2484"/>
      <c r="BN153" s="2484"/>
      <c r="BO153" s="2484"/>
      <c r="BP153" s="2484"/>
      <c r="BQ153" s="2484"/>
    </row>
    <row r="154" spans="1:69" x14ac:dyDescent="0.35">
      <c r="A154" s="2484"/>
      <c r="B154" s="2484"/>
      <c r="C154" s="2484"/>
      <c r="D154" s="2484"/>
      <c r="H154" s="2484"/>
      <c r="I154" s="2484"/>
      <c r="J154" s="2484"/>
      <c r="K154" s="2484"/>
      <c r="L154" s="2484"/>
      <c r="M154" s="2484" t="s">
        <v>407</v>
      </c>
      <c r="O154" s="310">
        <v>52.712100010380347</v>
      </c>
      <c r="T154" s="2484"/>
      <c r="U154" s="2484"/>
      <c r="V154" s="2484"/>
      <c r="W154" s="2484"/>
      <c r="X154" s="2484"/>
      <c r="Y154" s="2484"/>
      <c r="Z154" s="2484"/>
      <c r="AA154" s="2484"/>
      <c r="AB154" s="2484"/>
      <c r="AC154" s="2484"/>
      <c r="AD154" s="2484"/>
      <c r="AE154" s="2484"/>
      <c r="AF154" s="2484"/>
      <c r="AG154" s="2484"/>
      <c r="AH154" s="2484"/>
      <c r="AI154" s="2484"/>
      <c r="AJ154" s="2484"/>
      <c r="AK154" s="2484"/>
      <c r="AL154" s="2484"/>
      <c r="AM154" s="2484"/>
      <c r="AN154" s="2484"/>
      <c r="AO154" s="2484"/>
      <c r="AP154" s="2484"/>
      <c r="AQ154" s="2484"/>
      <c r="AR154" s="2484"/>
      <c r="AS154" s="2484"/>
      <c r="AT154" s="2484"/>
      <c r="AU154" s="2484"/>
      <c r="AV154" s="2484"/>
      <c r="AW154" s="2484"/>
      <c r="AX154" s="2484"/>
      <c r="AY154" s="2484"/>
      <c r="AZ154" s="2484"/>
      <c r="BA154" s="2484"/>
      <c r="BB154" s="2484"/>
      <c r="BC154" s="2484"/>
      <c r="BD154" s="2484"/>
      <c r="BE154" s="2484"/>
      <c r="BF154" s="2484"/>
      <c r="BG154" s="2484"/>
      <c r="BH154" s="2484"/>
      <c r="BI154" s="2484"/>
      <c r="BJ154" s="2484"/>
      <c r="BK154" s="2484"/>
      <c r="BL154" s="2484"/>
      <c r="BM154" s="2484"/>
      <c r="BN154" s="2484"/>
      <c r="BO154" s="2484"/>
      <c r="BP154" s="2484"/>
      <c r="BQ154" s="2484"/>
    </row>
    <row r="155" spans="1:69" x14ac:dyDescent="0.35">
      <c r="A155" s="2484"/>
      <c r="B155" s="2484"/>
      <c r="C155" s="2484"/>
      <c r="D155" s="2484"/>
      <c r="H155" s="2484"/>
      <c r="I155" s="2484"/>
      <c r="J155" s="2484"/>
      <c r="K155" s="2484"/>
      <c r="L155" s="2484"/>
      <c r="M155" s="2484" t="s">
        <v>408</v>
      </c>
      <c r="O155" s="310">
        <v>48.528600000000004</v>
      </c>
      <c r="T155" s="2484"/>
      <c r="U155" s="2484"/>
      <c r="V155" s="2484"/>
      <c r="W155" s="2484"/>
      <c r="X155" s="2484"/>
      <c r="Y155" s="2484"/>
      <c r="Z155" s="2484"/>
      <c r="AA155" s="2484"/>
      <c r="AB155" s="2484"/>
      <c r="AC155" s="2484"/>
      <c r="AD155" s="2484"/>
      <c r="AE155" s="2484"/>
      <c r="AF155" s="2484"/>
      <c r="AG155" s="2484"/>
      <c r="AH155" s="2484"/>
      <c r="AI155" s="2484"/>
      <c r="AJ155" s="2484"/>
      <c r="AK155" s="2484"/>
      <c r="AL155" s="2484"/>
      <c r="AM155" s="2484"/>
      <c r="AN155" s="2484"/>
      <c r="AO155" s="2484"/>
      <c r="AP155" s="2484"/>
      <c r="AQ155" s="2484"/>
      <c r="AR155" s="2484"/>
      <c r="AS155" s="2484"/>
      <c r="AT155" s="2484"/>
      <c r="AU155" s="2484"/>
      <c r="AV155" s="2484"/>
      <c r="AW155" s="2484"/>
      <c r="AX155" s="2484"/>
      <c r="AY155" s="2484"/>
      <c r="AZ155" s="2484"/>
      <c r="BA155" s="2484"/>
      <c r="BB155" s="2484"/>
      <c r="BC155" s="2484"/>
      <c r="BD155" s="2484"/>
      <c r="BE155" s="2484"/>
      <c r="BF155" s="2484"/>
      <c r="BG155" s="2484"/>
      <c r="BH155" s="2484"/>
      <c r="BI155" s="2484"/>
      <c r="BJ155" s="2484"/>
      <c r="BK155" s="2484"/>
      <c r="BL155" s="2484"/>
      <c r="BM155" s="2484"/>
      <c r="BN155" s="2484"/>
      <c r="BO155" s="2484"/>
      <c r="BP155" s="2484"/>
      <c r="BQ155" s="2484"/>
    </row>
    <row r="156" spans="1:69" x14ac:dyDescent="0.35">
      <c r="H156" s="2484"/>
      <c r="I156" s="2484"/>
      <c r="J156" s="2484"/>
      <c r="K156" s="2484"/>
      <c r="L156" s="2484"/>
      <c r="M156" s="2484"/>
      <c r="T156" s="2484"/>
      <c r="U156" s="2484"/>
      <c r="V156" s="2484"/>
      <c r="W156" s="2484"/>
      <c r="X156" s="2484"/>
      <c r="Y156" s="2484"/>
      <c r="Z156" s="2484"/>
      <c r="AA156" s="2484"/>
      <c r="AB156" s="2484"/>
      <c r="AC156" s="2484"/>
      <c r="AD156" s="2484"/>
      <c r="AE156" s="2484"/>
      <c r="AF156" s="2484"/>
      <c r="AG156" s="2484"/>
      <c r="AH156" s="2484"/>
      <c r="AI156" s="2484"/>
      <c r="AJ156" s="2484"/>
      <c r="AK156" s="2484"/>
      <c r="AL156" s="2484"/>
      <c r="AM156" s="2484"/>
      <c r="AN156" s="2484"/>
      <c r="AO156" s="2484"/>
      <c r="AP156" s="2484"/>
      <c r="AQ156" s="2484"/>
      <c r="AR156" s="2484"/>
      <c r="AS156" s="2484"/>
      <c r="AT156" s="2484"/>
      <c r="AU156" s="2484"/>
      <c r="AV156" s="2484"/>
      <c r="AW156" s="2484"/>
      <c r="AX156" s="2484"/>
      <c r="AY156" s="2484"/>
      <c r="AZ156" s="2484"/>
      <c r="BA156" s="2484"/>
      <c r="BB156" s="2484"/>
      <c r="BC156" s="2484"/>
      <c r="BD156" s="2484"/>
      <c r="BE156" s="2484"/>
      <c r="BF156" s="2484"/>
      <c r="BG156" s="2484"/>
      <c r="BH156" s="2484"/>
      <c r="BI156" s="2484"/>
      <c r="BJ156" s="2484"/>
      <c r="BK156" s="2484"/>
      <c r="BL156" s="2484"/>
      <c r="BM156" s="2484"/>
      <c r="BN156" s="2484"/>
      <c r="BO156" s="2484"/>
      <c r="BP156" s="2484"/>
      <c r="BQ156" s="2484"/>
    </row>
    <row r="157" spans="1:69" x14ac:dyDescent="0.35">
      <c r="E157" s="2484"/>
      <c r="F157" s="2484"/>
      <c r="G157" s="2484"/>
      <c r="H157" s="2484"/>
      <c r="I157" s="2484"/>
      <c r="J157" s="2484"/>
      <c r="K157" s="2484"/>
      <c r="L157" s="2484"/>
      <c r="T157" s="2484"/>
      <c r="U157" s="2484"/>
      <c r="V157" s="2484"/>
      <c r="W157" s="2484"/>
      <c r="X157" s="2484"/>
      <c r="Y157" s="2484"/>
      <c r="Z157" s="2484"/>
      <c r="AA157" s="2484"/>
      <c r="AB157" s="2484"/>
      <c r="AC157" s="2484"/>
      <c r="AD157" s="2484"/>
      <c r="AE157" s="2484"/>
      <c r="AF157" s="2484"/>
      <c r="AG157" s="2484"/>
      <c r="AH157" s="2484"/>
      <c r="AI157" s="2484"/>
      <c r="AJ157" s="2484"/>
      <c r="AK157" s="2484"/>
      <c r="AL157" s="2484"/>
      <c r="AM157" s="2484"/>
      <c r="AN157" s="2484"/>
      <c r="AO157" s="2484"/>
      <c r="AP157" s="2484"/>
      <c r="AQ157" s="2484"/>
      <c r="AR157" s="2484"/>
      <c r="AS157" s="2484"/>
      <c r="AT157" s="2484"/>
      <c r="AU157" s="2484"/>
      <c r="AV157" s="2484"/>
      <c r="AW157" s="2484"/>
      <c r="AX157" s="2484"/>
      <c r="AY157" s="2484"/>
      <c r="AZ157" s="2484"/>
      <c r="BA157" s="2484"/>
      <c r="BB157" s="2484"/>
      <c r="BC157" s="2484"/>
      <c r="BD157" s="2484"/>
      <c r="BE157" s="2484"/>
      <c r="BF157" s="2484"/>
      <c r="BG157" s="2484"/>
      <c r="BH157" s="2484"/>
      <c r="BI157" s="2484"/>
      <c r="BJ157" s="2484"/>
      <c r="BK157" s="2484"/>
      <c r="BL157" s="2484"/>
      <c r="BM157" s="2484"/>
      <c r="BN157" s="2484"/>
      <c r="BO157" s="2484"/>
      <c r="BP157" s="2484"/>
      <c r="BQ157" s="2484"/>
    </row>
    <row r="158" spans="1:69" x14ac:dyDescent="0.35">
      <c r="E158" s="2484"/>
      <c r="F158" s="2484"/>
      <c r="G158" s="2484"/>
      <c r="H158" s="2484"/>
      <c r="I158" s="2484"/>
      <c r="J158" s="2484"/>
      <c r="K158" s="2484"/>
      <c r="L158" s="2484"/>
      <c r="T158" s="2484"/>
      <c r="U158" s="2484"/>
      <c r="V158" s="2484"/>
      <c r="W158" s="2484"/>
      <c r="X158" s="2484"/>
      <c r="Y158" s="2484"/>
      <c r="Z158" s="2484"/>
      <c r="AA158" s="2484"/>
      <c r="AB158" s="2484"/>
      <c r="AC158" s="2484"/>
      <c r="AD158" s="2484"/>
      <c r="AE158" s="2484"/>
      <c r="AF158" s="2484"/>
      <c r="AG158" s="2484"/>
      <c r="AH158" s="2484"/>
      <c r="AI158" s="2484"/>
      <c r="AJ158" s="2484"/>
      <c r="AK158" s="2484"/>
      <c r="AL158" s="2484"/>
      <c r="AM158" s="2484"/>
      <c r="AN158" s="2484"/>
      <c r="AO158" s="2484"/>
      <c r="AP158" s="2484"/>
      <c r="AQ158" s="2484"/>
      <c r="AR158" s="2484"/>
      <c r="AS158" s="2484"/>
      <c r="AT158" s="2484"/>
      <c r="AU158" s="2484"/>
      <c r="AV158" s="2484"/>
      <c r="AW158" s="2484"/>
      <c r="AX158" s="2484"/>
      <c r="AY158" s="2484"/>
      <c r="AZ158" s="2484"/>
      <c r="BA158" s="2484"/>
      <c r="BB158" s="2484"/>
      <c r="BC158" s="2484"/>
      <c r="BD158" s="2484"/>
      <c r="BE158" s="2484"/>
      <c r="BF158" s="2484"/>
      <c r="BG158" s="2484"/>
      <c r="BH158" s="2484"/>
      <c r="BI158" s="2484"/>
      <c r="BJ158" s="2484"/>
      <c r="BK158" s="2484"/>
      <c r="BL158" s="2484"/>
      <c r="BM158" s="2484"/>
      <c r="BN158" s="2484"/>
      <c r="BO158" s="2484"/>
      <c r="BP158" s="2484"/>
      <c r="BQ158" s="2484"/>
    </row>
    <row r="159" spans="1:69" x14ac:dyDescent="0.35">
      <c r="E159" s="2484"/>
      <c r="F159" s="2484"/>
      <c r="G159" s="2484"/>
      <c r="H159" s="2484"/>
      <c r="I159" s="2484"/>
      <c r="J159" s="2484"/>
      <c r="K159" s="2484"/>
      <c r="L159" s="2484"/>
      <c r="X159" s="2484"/>
      <c r="Y159" s="2484"/>
      <c r="Z159" s="2484"/>
      <c r="AA159" s="2484"/>
      <c r="AB159" s="2484"/>
      <c r="AC159" s="2484"/>
      <c r="AD159" s="2484"/>
      <c r="AE159" s="2484"/>
      <c r="AF159" s="2484"/>
      <c r="AG159" s="2484"/>
      <c r="AH159" s="2484"/>
      <c r="AI159" s="2484"/>
      <c r="AJ159" s="2484"/>
      <c r="AK159" s="2484"/>
      <c r="AL159" s="2484"/>
      <c r="AM159" s="2484"/>
      <c r="AN159" s="2484"/>
      <c r="AO159" s="2484"/>
      <c r="AP159" s="2484"/>
      <c r="AQ159" s="2484"/>
      <c r="AR159" s="2484"/>
      <c r="AS159" s="2484"/>
      <c r="AT159" s="2484"/>
      <c r="AU159" s="2484"/>
      <c r="AV159" s="2484"/>
      <c r="AW159" s="2484"/>
      <c r="AX159" s="2484"/>
      <c r="AY159" s="2484"/>
      <c r="AZ159" s="2484"/>
      <c r="BA159" s="2484"/>
      <c r="BB159" s="2484"/>
      <c r="BC159" s="2484"/>
      <c r="BD159" s="2484"/>
      <c r="BE159" s="2484"/>
      <c r="BF159" s="2484"/>
      <c r="BG159" s="2484"/>
      <c r="BH159" s="2484"/>
      <c r="BI159" s="2484"/>
      <c r="BJ159" s="2484"/>
      <c r="BK159" s="2484"/>
      <c r="BL159" s="2484"/>
      <c r="BM159" s="2484"/>
      <c r="BN159" s="2484"/>
      <c r="BO159" s="2484"/>
      <c r="BP159" s="2484"/>
      <c r="BQ159" s="2484"/>
    </row>
    <row r="160" spans="1:69" x14ac:dyDescent="0.35">
      <c r="E160" s="2484"/>
      <c r="F160" s="2484"/>
      <c r="G160" s="2484"/>
      <c r="H160" s="2484"/>
      <c r="I160" s="2484"/>
      <c r="J160" s="2484"/>
      <c r="K160" s="2484"/>
      <c r="L160" s="2484"/>
      <c r="X160" s="2484"/>
      <c r="Y160" s="2484"/>
      <c r="Z160" s="2484"/>
      <c r="AA160" s="2484"/>
      <c r="AB160" s="2484"/>
      <c r="AC160" s="2484"/>
      <c r="AD160" s="2484"/>
      <c r="AE160" s="2484"/>
      <c r="AF160" s="2484"/>
      <c r="AG160" s="2484"/>
      <c r="AH160" s="2484"/>
      <c r="AI160" s="2484"/>
      <c r="AJ160" s="2484"/>
      <c r="AK160" s="2484"/>
      <c r="AL160" s="2484"/>
      <c r="AM160" s="2484"/>
      <c r="AN160" s="2484"/>
      <c r="AO160" s="2484"/>
      <c r="AP160" s="2484"/>
      <c r="AQ160" s="2484"/>
      <c r="AR160" s="2484"/>
      <c r="AS160" s="2484"/>
      <c r="AT160" s="2484"/>
      <c r="AU160" s="2484"/>
      <c r="AV160" s="2484"/>
      <c r="AW160" s="2484"/>
      <c r="AX160" s="2484"/>
      <c r="AY160" s="2484"/>
      <c r="AZ160" s="2484"/>
      <c r="BA160" s="2484"/>
      <c r="BB160" s="2484"/>
      <c r="BC160" s="2484"/>
      <c r="BD160" s="2484"/>
      <c r="BE160" s="2484"/>
      <c r="BF160" s="2484"/>
      <c r="BG160" s="2484"/>
      <c r="BH160" s="2484"/>
      <c r="BI160" s="2484"/>
      <c r="BJ160" s="2484"/>
      <c r="BK160" s="2484"/>
      <c r="BL160" s="2484"/>
      <c r="BM160" s="2484"/>
      <c r="BN160" s="2484"/>
      <c r="BO160" s="2484"/>
      <c r="BP160" s="2484"/>
      <c r="BQ160" s="2484"/>
    </row>
    <row r="161" spans="1:69" x14ac:dyDescent="0.35">
      <c r="E161" s="2484"/>
      <c r="F161" s="2484"/>
      <c r="G161" s="2484"/>
      <c r="H161" s="2484"/>
      <c r="I161" s="2484"/>
      <c r="J161" s="2484"/>
      <c r="K161" s="2484"/>
      <c r="L161" s="2484"/>
      <c r="X161" s="2484"/>
      <c r="Y161" s="2484"/>
      <c r="Z161" s="2484"/>
      <c r="AA161" s="2484"/>
      <c r="AB161" s="2484"/>
      <c r="AC161" s="2484"/>
      <c r="AD161" s="2484"/>
      <c r="AE161" s="2484"/>
      <c r="AF161" s="2484"/>
      <c r="AG161" s="2484"/>
      <c r="AH161" s="2484"/>
      <c r="AI161" s="2484"/>
      <c r="AJ161" s="2484"/>
      <c r="AK161" s="2484"/>
      <c r="AL161" s="2484"/>
      <c r="AM161" s="2484"/>
      <c r="AN161" s="2484"/>
      <c r="AO161" s="2484"/>
      <c r="AP161" s="2484"/>
      <c r="AQ161" s="2484"/>
      <c r="AR161" s="2484"/>
      <c r="AS161" s="2484"/>
      <c r="AT161" s="2484"/>
      <c r="AU161" s="2484"/>
      <c r="AV161" s="2484"/>
      <c r="AW161" s="2484"/>
      <c r="AX161" s="2484"/>
      <c r="AY161" s="2484"/>
      <c r="AZ161" s="2484"/>
      <c r="BA161" s="2484"/>
      <c r="BB161" s="2484"/>
      <c r="BC161" s="2484"/>
      <c r="BD161" s="2484"/>
      <c r="BE161" s="2484"/>
      <c r="BF161" s="2484"/>
      <c r="BG161" s="2484"/>
      <c r="BH161" s="2484"/>
      <c r="BI161" s="2484"/>
      <c r="BJ161" s="2484"/>
      <c r="BK161" s="2484"/>
      <c r="BL161" s="2484"/>
      <c r="BM161" s="2484"/>
      <c r="BN161" s="2484"/>
      <c r="BO161" s="2484"/>
      <c r="BP161" s="2484"/>
      <c r="BQ161" s="2484"/>
    </row>
    <row r="162" spans="1:69" x14ac:dyDescent="0.35">
      <c r="A162" s="2484"/>
      <c r="B162" s="2484"/>
      <c r="C162" s="2484"/>
      <c r="D162" s="2484"/>
      <c r="E162" s="2484"/>
      <c r="F162" s="2484"/>
      <c r="G162" s="2484"/>
      <c r="H162" s="2484"/>
      <c r="I162" s="2484"/>
      <c r="J162" s="2484"/>
      <c r="K162" s="2484"/>
      <c r="L162" s="2484"/>
      <c r="X162" s="2484"/>
      <c r="Y162" s="2484"/>
      <c r="Z162" s="2484"/>
      <c r="AA162" s="2484"/>
      <c r="AB162" s="2484"/>
      <c r="AC162" s="2484"/>
      <c r="AD162" s="2484"/>
      <c r="AE162" s="2484"/>
      <c r="AF162" s="2484"/>
      <c r="AG162" s="2484"/>
      <c r="AH162" s="2484"/>
      <c r="AI162" s="2484"/>
      <c r="AJ162" s="2484"/>
      <c r="AK162" s="2484"/>
      <c r="AL162" s="2484"/>
      <c r="AM162" s="2484"/>
      <c r="AN162" s="2484"/>
      <c r="AO162" s="2484"/>
      <c r="AP162" s="2484"/>
      <c r="AQ162" s="2484"/>
      <c r="AR162" s="2484"/>
      <c r="AS162" s="2484"/>
      <c r="AT162" s="2484"/>
      <c r="AU162" s="2484"/>
      <c r="AV162" s="2484"/>
      <c r="AW162" s="2484"/>
      <c r="AX162" s="2484"/>
      <c r="AY162" s="2484"/>
      <c r="AZ162" s="2484"/>
      <c r="BA162" s="2484"/>
      <c r="BB162" s="2484"/>
      <c r="BC162" s="2484"/>
      <c r="BD162" s="2484"/>
      <c r="BE162" s="2484"/>
      <c r="BF162" s="2484"/>
      <c r="BG162" s="2484"/>
      <c r="BH162" s="2484"/>
      <c r="BI162" s="2484"/>
      <c r="BJ162" s="2484"/>
      <c r="BK162" s="2484"/>
      <c r="BL162" s="2484"/>
      <c r="BM162" s="2484"/>
      <c r="BN162" s="2484"/>
      <c r="BO162" s="2484"/>
      <c r="BP162" s="2484"/>
      <c r="BQ162" s="2484"/>
    </row>
    <row r="163" spans="1:69" x14ac:dyDescent="0.35">
      <c r="A163" s="2484"/>
      <c r="B163" s="2484"/>
      <c r="C163" s="2484"/>
      <c r="D163" s="2484"/>
      <c r="E163" s="2484"/>
      <c r="F163" s="2484"/>
      <c r="G163" s="2484"/>
      <c r="H163" s="2484"/>
      <c r="I163" s="2484"/>
      <c r="J163" s="2484"/>
      <c r="K163" s="2484"/>
      <c r="L163" s="2484"/>
      <c r="X163" s="2484"/>
      <c r="Y163" s="2484"/>
      <c r="Z163" s="2484"/>
      <c r="AA163" s="2484"/>
      <c r="AB163" s="2484"/>
      <c r="AC163" s="2484"/>
      <c r="AD163" s="2484"/>
      <c r="AE163" s="2484"/>
      <c r="AF163" s="2484"/>
      <c r="AG163" s="2484"/>
      <c r="AH163" s="2484"/>
      <c r="AI163" s="2484"/>
      <c r="AJ163" s="2484"/>
      <c r="AK163" s="2484"/>
      <c r="AL163" s="2484"/>
      <c r="AM163" s="2484"/>
      <c r="AN163" s="2484"/>
      <c r="AO163" s="2484"/>
      <c r="AP163" s="2484"/>
      <c r="AQ163" s="2484"/>
      <c r="AR163" s="2484"/>
      <c r="AS163" s="2484"/>
      <c r="AT163" s="2484"/>
      <c r="AU163" s="2484"/>
      <c r="AV163" s="2484"/>
      <c r="AW163" s="2484"/>
      <c r="AX163" s="2484"/>
      <c r="AY163" s="2484"/>
      <c r="AZ163" s="2484"/>
      <c r="BA163" s="2484"/>
      <c r="BB163" s="2484"/>
      <c r="BC163" s="2484"/>
      <c r="BD163" s="2484"/>
      <c r="BE163" s="2484"/>
      <c r="BF163" s="2484"/>
      <c r="BG163" s="2484"/>
      <c r="BH163" s="2484"/>
      <c r="BI163" s="2484"/>
      <c r="BJ163" s="2484"/>
      <c r="BK163" s="2484"/>
      <c r="BL163" s="2484"/>
      <c r="BM163" s="2484"/>
      <c r="BN163" s="2484"/>
      <c r="BO163" s="2484"/>
      <c r="BP163" s="2484"/>
      <c r="BQ163" s="2484"/>
    </row>
    <row r="164" spans="1:69" x14ac:dyDescent="0.35">
      <c r="A164" s="2484"/>
      <c r="B164" s="2484"/>
      <c r="C164" s="2484"/>
      <c r="D164" s="2484"/>
      <c r="E164" s="2484"/>
      <c r="F164" s="2484"/>
      <c r="G164" s="2484"/>
      <c r="H164" s="2484"/>
      <c r="I164" s="2484"/>
      <c r="J164" s="2484"/>
      <c r="K164" s="2484"/>
      <c r="L164" s="2484"/>
      <c r="X164" s="2484"/>
      <c r="Y164" s="2484"/>
      <c r="Z164" s="2484"/>
      <c r="AA164" s="2484"/>
      <c r="AB164" s="2484"/>
      <c r="AC164" s="2484"/>
      <c r="AD164" s="2484"/>
      <c r="AE164" s="2484"/>
      <c r="AF164" s="2484"/>
      <c r="AG164" s="2484"/>
      <c r="AH164" s="2484"/>
      <c r="AI164" s="2484"/>
      <c r="AJ164" s="2484"/>
      <c r="AK164" s="2484"/>
      <c r="AL164" s="2484"/>
      <c r="AM164" s="2484"/>
      <c r="AN164" s="2484"/>
      <c r="AO164" s="2484"/>
      <c r="AP164" s="2484"/>
      <c r="AQ164" s="2484"/>
      <c r="AR164" s="2484"/>
      <c r="AS164" s="2484"/>
      <c r="AT164" s="2484"/>
      <c r="AU164" s="2484"/>
      <c r="AV164" s="2484"/>
      <c r="AW164" s="2484"/>
      <c r="AX164" s="2484"/>
      <c r="AY164" s="2484"/>
      <c r="AZ164" s="2484"/>
      <c r="BA164" s="2484"/>
      <c r="BB164" s="2484"/>
      <c r="BC164" s="2484"/>
      <c r="BD164" s="2484"/>
      <c r="BE164" s="2484"/>
      <c r="BF164" s="2484"/>
      <c r="BG164" s="2484"/>
      <c r="BH164" s="2484"/>
      <c r="BI164" s="2484"/>
      <c r="BJ164" s="2484"/>
      <c r="BK164" s="2484"/>
      <c r="BL164" s="2484"/>
      <c r="BM164" s="2484"/>
      <c r="BN164" s="2484"/>
      <c r="BO164" s="2484"/>
      <c r="BP164" s="2484"/>
      <c r="BQ164" s="2484"/>
    </row>
    <row r="165" spans="1:69" x14ac:dyDescent="0.35">
      <c r="A165" s="2484"/>
      <c r="B165" s="2484"/>
      <c r="C165" s="2484"/>
      <c r="D165" s="2484"/>
      <c r="E165" s="2484"/>
      <c r="F165" s="2484"/>
      <c r="G165" s="2484"/>
      <c r="H165" s="2484"/>
      <c r="I165" s="2484"/>
      <c r="J165" s="2484"/>
      <c r="K165" s="2484"/>
      <c r="L165" s="2484"/>
      <c r="X165" s="2484"/>
      <c r="Y165" s="2484"/>
      <c r="Z165" s="2484"/>
      <c r="AA165" s="2484"/>
      <c r="AB165" s="2484"/>
      <c r="AC165" s="2484"/>
      <c r="AD165" s="2484"/>
      <c r="AE165" s="2484"/>
      <c r="AF165" s="2484"/>
      <c r="AG165" s="2484"/>
      <c r="AH165" s="2484"/>
      <c r="AI165" s="2484"/>
      <c r="AJ165" s="2484"/>
      <c r="AK165" s="2484"/>
      <c r="AL165" s="2484"/>
      <c r="AM165" s="2484"/>
      <c r="AN165" s="2484"/>
      <c r="AO165" s="2484"/>
      <c r="AP165" s="2484"/>
      <c r="AQ165" s="2484"/>
      <c r="AR165" s="2484"/>
      <c r="AS165" s="2484"/>
      <c r="AT165" s="2484"/>
      <c r="AU165" s="2484"/>
      <c r="AV165" s="2484"/>
      <c r="AW165" s="2484"/>
      <c r="AX165" s="2484"/>
      <c r="AY165" s="2484"/>
      <c r="AZ165" s="2484"/>
      <c r="BA165" s="2484"/>
      <c r="BB165" s="2484"/>
      <c r="BC165" s="2484"/>
      <c r="BD165" s="2484"/>
      <c r="BE165" s="2484"/>
      <c r="BF165" s="2484"/>
      <c r="BG165" s="2484"/>
      <c r="BH165" s="2484"/>
      <c r="BI165" s="2484"/>
      <c r="BJ165" s="2484"/>
      <c r="BK165" s="2484"/>
      <c r="BL165" s="2484"/>
      <c r="BM165" s="2484"/>
      <c r="BN165" s="2484"/>
      <c r="BO165" s="2484"/>
      <c r="BP165" s="2484"/>
      <c r="BQ165" s="2484"/>
    </row>
    <row r="166" spans="1:69" x14ac:dyDescent="0.35">
      <c r="A166" s="2484"/>
      <c r="B166" s="2484"/>
      <c r="C166" s="2484"/>
      <c r="D166" s="2484"/>
      <c r="E166" s="2484"/>
      <c r="F166" s="2484"/>
      <c r="G166" s="2484"/>
      <c r="H166" s="2484"/>
      <c r="I166" s="2484"/>
      <c r="J166" s="2484"/>
      <c r="K166" s="2484"/>
      <c r="L166" s="2484"/>
      <c r="X166" s="2484"/>
      <c r="Y166" s="2484"/>
      <c r="Z166" s="2484"/>
      <c r="AA166" s="2484"/>
      <c r="AB166" s="2484"/>
      <c r="AC166" s="2484"/>
      <c r="AD166" s="2484"/>
      <c r="AE166" s="2484"/>
      <c r="AF166" s="2484"/>
      <c r="AG166" s="2484"/>
      <c r="AH166" s="2484"/>
      <c r="AI166" s="2484"/>
      <c r="AJ166" s="2484"/>
      <c r="AK166" s="2484"/>
      <c r="AL166" s="2484"/>
      <c r="AM166" s="2484"/>
      <c r="AN166" s="2484"/>
      <c r="AO166" s="2484"/>
      <c r="AP166" s="2484"/>
      <c r="AQ166" s="2484"/>
      <c r="AR166" s="2484"/>
      <c r="AS166" s="2484"/>
      <c r="AT166" s="2484"/>
      <c r="AU166" s="2484"/>
      <c r="AV166" s="2484"/>
      <c r="AW166" s="2484"/>
      <c r="AX166" s="2484"/>
      <c r="AY166" s="2484"/>
      <c r="AZ166" s="2484"/>
      <c r="BA166" s="2484"/>
      <c r="BB166" s="2484"/>
      <c r="BC166" s="2484"/>
      <c r="BD166" s="2484"/>
      <c r="BE166" s="2484"/>
      <c r="BF166" s="2484"/>
      <c r="BG166" s="2484"/>
      <c r="BH166" s="2484"/>
      <c r="BI166" s="2484"/>
      <c r="BJ166" s="2484"/>
      <c r="BK166" s="2484"/>
      <c r="BL166" s="2484"/>
      <c r="BM166" s="2484"/>
      <c r="BN166" s="2484"/>
      <c r="BO166" s="2484"/>
      <c r="BP166" s="2484"/>
      <c r="BQ166" s="2484"/>
    </row>
    <row r="167" spans="1:69" x14ac:dyDescent="0.35">
      <c r="A167" s="2484"/>
      <c r="B167" s="2484"/>
      <c r="C167" s="2484"/>
      <c r="D167" s="2484"/>
      <c r="E167" s="2484"/>
      <c r="F167" s="2484"/>
      <c r="G167" s="2484"/>
      <c r="H167" s="2484"/>
      <c r="I167" s="2484"/>
      <c r="J167" s="2484"/>
      <c r="K167" s="2484"/>
      <c r="L167" s="2484"/>
      <c r="X167" s="2484"/>
      <c r="Y167" s="2484"/>
      <c r="Z167" s="2484"/>
      <c r="AA167" s="2484"/>
      <c r="AB167" s="2484"/>
      <c r="AC167" s="2484"/>
      <c r="AD167" s="2484"/>
      <c r="AE167" s="2484"/>
      <c r="AF167" s="2484"/>
      <c r="AG167" s="2484"/>
      <c r="AH167" s="2484"/>
      <c r="AI167" s="2484"/>
      <c r="AJ167" s="2484"/>
      <c r="AK167" s="2484"/>
      <c r="AL167" s="2484"/>
      <c r="AM167" s="2484"/>
      <c r="AN167" s="2484"/>
      <c r="AO167" s="2484"/>
      <c r="AP167" s="2484"/>
      <c r="AQ167" s="2484"/>
      <c r="AR167" s="2484"/>
      <c r="AS167" s="2484"/>
      <c r="AT167" s="2484"/>
      <c r="AU167" s="2484"/>
      <c r="AV167" s="2484"/>
      <c r="AW167" s="2484"/>
      <c r="AX167" s="2484"/>
      <c r="AY167" s="2484"/>
      <c r="AZ167" s="2484"/>
      <c r="BA167" s="2484"/>
      <c r="BB167" s="2484"/>
      <c r="BC167" s="2484"/>
      <c r="BD167" s="2484"/>
      <c r="BE167" s="2484"/>
      <c r="BF167" s="2484"/>
      <c r="BG167" s="2484"/>
      <c r="BH167" s="2484"/>
      <c r="BI167" s="2484"/>
      <c r="BJ167" s="2484"/>
      <c r="BK167" s="2484"/>
      <c r="BL167" s="2484"/>
      <c r="BM167" s="2484"/>
      <c r="BN167" s="2484"/>
      <c r="BO167" s="2484"/>
      <c r="BP167" s="2484"/>
      <c r="BQ167" s="2484"/>
    </row>
    <row r="168" spans="1:69" x14ac:dyDescent="0.35">
      <c r="A168" s="2484"/>
      <c r="B168" s="2484"/>
      <c r="C168" s="2484"/>
      <c r="D168" s="2484"/>
      <c r="E168" s="2484"/>
      <c r="F168" s="2484"/>
      <c r="G168" s="2484"/>
      <c r="H168" s="2484"/>
      <c r="I168" s="2484"/>
      <c r="J168" s="2484"/>
      <c r="K168" s="2484"/>
      <c r="L168" s="2484"/>
      <c r="X168" s="2484"/>
      <c r="Y168" s="2484"/>
      <c r="Z168" s="2484"/>
      <c r="AA168" s="2484"/>
      <c r="AB168" s="2484"/>
      <c r="AC168" s="2484"/>
      <c r="AD168" s="2484"/>
      <c r="AE168" s="2484"/>
      <c r="AF168" s="2484"/>
      <c r="AG168" s="2484"/>
      <c r="AH168" s="2484"/>
      <c r="AI168" s="2484"/>
      <c r="AJ168" s="2484"/>
      <c r="AK168" s="2484"/>
      <c r="AL168" s="2484"/>
      <c r="AM168" s="2484"/>
      <c r="AN168" s="2484"/>
      <c r="AO168" s="2484"/>
      <c r="AP168" s="2484"/>
      <c r="AQ168" s="2484"/>
      <c r="AR168" s="2484"/>
      <c r="AS168" s="2484"/>
      <c r="AT168" s="2484"/>
      <c r="AU168" s="2484"/>
      <c r="AV168" s="2484"/>
      <c r="AW168" s="2484"/>
      <c r="AX168" s="2484"/>
      <c r="AY168" s="2484"/>
      <c r="AZ168" s="2484"/>
      <c r="BA168" s="2484"/>
      <c r="BB168" s="2484"/>
      <c r="BC168" s="2484"/>
      <c r="BD168" s="2484"/>
      <c r="BE168" s="2484"/>
      <c r="BF168" s="2484"/>
      <c r="BG168" s="2484"/>
      <c r="BH168" s="2484"/>
      <c r="BI168" s="2484"/>
      <c r="BJ168" s="2484"/>
      <c r="BK168" s="2484"/>
      <c r="BL168" s="2484"/>
      <c r="BM168" s="2484"/>
      <c r="BN168" s="2484"/>
      <c r="BO168" s="2484"/>
      <c r="BP168" s="2484"/>
      <c r="BQ168" s="2484"/>
    </row>
    <row r="169" spans="1:69" x14ac:dyDescent="0.35">
      <c r="A169" s="2484"/>
      <c r="B169" s="2484"/>
      <c r="C169" s="2484"/>
      <c r="D169" s="2484"/>
      <c r="E169" s="2484"/>
      <c r="F169" s="2484"/>
      <c r="G169" s="2484"/>
      <c r="H169" s="2484"/>
      <c r="I169" s="2484"/>
      <c r="J169" s="2484"/>
      <c r="K169" s="2484"/>
      <c r="L169" s="2484"/>
      <c r="X169" s="2484"/>
      <c r="Y169" s="2484"/>
      <c r="Z169" s="2484"/>
      <c r="AA169" s="2484"/>
      <c r="AB169" s="2484"/>
      <c r="AC169" s="2484"/>
      <c r="AD169" s="2484"/>
      <c r="AE169" s="2484"/>
      <c r="AF169" s="2484"/>
      <c r="AG169" s="2484"/>
      <c r="AH169" s="2484"/>
      <c r="AI169" s="2484"/>
      <c r="AJ169" s="2484"/>
      <c r="AK169" s="2484"/>
      <c r="AL169" s="2484"/>
      <c r="AM169" s="2484"/>
      <c r="AN169" s="2484"/>
      <c r="AO169" s="2484"/>
      <c r="AP169" s="2484"/>
      <c r="AQ169" s="2484"/>
      <c r="AR169" s="2484"/>
      <c r="AS169" s="2484"/>
      <c r="AT169" s="2484"/>
      <c r="AU169" s="2484"/>
      <c r="AV169" s="2484"/>
      <c r="AW169" s="2484"/>
      <c r="AX169" s="2484"/>
      <c r="AY169" s="2484"/>
      <c r="AZ169" s="2484"/>
      <c r="BA169" s="2484"/>
      <c r="BB169" s="2484"/>
      <c r="BC169" s="2484"/>
      <c r="BD169" s="2484"/>
      <c r="BE169" s="2484"/>
      <c r="BF169" s="2484"/>
      <c r="BG169" s="2484"/>
      <c r="BH169" s="2484"/>
      <c r="BI169" s="2484"/>
      <c r="BJ169" s="2484"/>
      <c r="BK169" s="2484"/>
      <c r="BL169" s="2484"/>
      <c r="BM169" s="2484"/>
      <c r="BN169" s="2484"/>
      <c r="BO169" s="2484"/>
      <c r="BP169" s="2484"/>
      <c r="BQ169" s="2484"/>
    </row>
    <row r="170" spans="1:69" x14ac:dyDescent="0.35">
      <c r="A170" s="2484"/>
      <c r="B170" s="2484"/>
      <c r="C170" s="2484"/>
      <c r="D170" s="2484"/>
      <c r="E170" s="2484"/>
      <c r="F170" s="2484"/>
      <c r="G170" s="2484"/>
      <c r="H170" s="2484"/>
      <c r="I170" s="2484"/>
      <c r="J170" s="2484"/>
      <c r="K170" s="2484"/>
      <c r="L170" s="2484"/>
      <c r="X170" s="2484"/>
      <c r="Y170" s="2484"/>
      <c r="Z170" s="2484"/>
      <c r="AA170" s="2484"/>
      <c r="AB170" s="2484"/>
      <c r="AC170" s="2484"/>
      <c r="AD170" s="2484"/>
      <c r="AE170" s="2484"/>
      <c r="AF170" s="2484"/>
      <c r="AG170" s="2484"/>
      <c r="AH170" s="2484"/>
      <c r="AI170" s="2484"/>
      <c r="AJ170" s="2484"/>
      <c r="AK170" s="2484"/>
      <c r="AL170" s="2484"/>
      <c r="AM170" s="2484"/>
      <c r="AN170" s="2484"/>
      <c r="AO170" s="2484"/>
      <c r="AP170" s="2484"/>
      <c r="AQ170" s="2484"/>
      <c r="AR170" s="2484"/>
      <c r="AS170" s="2484"/>
      <c r="AT170" s="2484"/>
      <c r="AU170" s="2484"/>
      <c r="AV170" s="2484"/>
      <c r="AW170" s="2484"/>
      <c r="AX170" s="2484"/>
      <c r="AY170" s="2484"/>
      <c r="AZ170" s="2484"/>
      <c r="BA170" s="2484"/>
      <c r="BB170" s="2484"/>
      <c r="BC170" s="2484"/>
      <c r="BD170" s="2484"/>
      <c r="BE170" s="2484"/>
      <c r="BF170" s="2484"/>
      <c r="BG170" s="2484"/>
      <c r="BH170" s="2484"/>
      <c r="BI170" s="2484"/>
      <c r="BJ170" s="2484"/>
      <c r="BK170" s="2484"/>
      <c r="BL170" s="2484"/>
      <c r="BM170" s="2484"/>
      <c r="BN170" s="2484"/>
      <c r="BO170" s="2484"/>
      <c r="BP170" s="2484"/>
      <c r="BQ170" s="2484"/>
    </row>
    <row r="171" spans="1:69" x14ac:dyDescent="0.35">
      <c r="A171" s="2484"/>
      <c r="B171" s="2484"/>
      <c r="C171" s="2484"/>
      <c r="D171" s="2484"/>
      <c r="E171" s="2484"/>
      <c r="F171" s="2484"/>
      <c r="G171" s="2484"/>
      <c r="H171" s="2484"/>
      <c r="I171" s="2484"/>
      <c r="J171" s="2484"/>
      <c r="K171" s="2484"/>
      <c r="L171" s="2484"/>
      <c r="X171" s="2484"/>
      <c r="Y171" s="2484"/>
      <c r="Z171" s="2484"/>
      <c r="AA171" s="2484"/>
      <c r="AB171" s="2484"/>
      <c r="AC171" s="2484"/>
      <c r="AD171" s="2484"/>
      <c r="AE171" s="2484"/>
      <c r="AF171" s="2484"/>
      <c r="AG171" s="2484"/>
      <c r="AH171" s="2484"/>
      <c r="AI171" s="2484"/>
      <c r="AJ171" s="2484"/>
      <c r="AK171" s="2484"/>
      <c r="AL171" s="2484"/>
      <c r="AM171" s="2484"/>
      <c r="AN171" s="2484"/>
      <c r="AO171" s="2484"/>
      <c r="AP171" s="2484"/>
      <c r="AQ171" s="2484"/>
      <c r="AR171" s="2484"/>
      <c r="AS171" s="2484"/>
      <c r="AT171" s="2484"/>
      <c r="AU171" s="2484"/>
      <c r="AV171" s="2484"/>
      <c r="AW171" s="2484"/>
      <c r="AX171" s="2484"/>
      <c r="AY171" s="2484"/>
      <c r="AZ171" s="2484"/>
      <c r="BA171" s="2484"/>
      <c r="BB171" s="2484"/>
      <c r="BC171" s="2484"/>
      <c r="BD171" s="2484"/>
      <c r="BE171" s="2484"/>
      <c r="BF171" s="2484"/>
      <c r="BG171" s="2484"/>
      <c r="BH171" s="2484"/>
      <c r="BI171" s="2484"/>
      <c r="BJ171" s="2484"/>
      <c r="BK171" s="2484"/>
      <c r="BL171" s="2484"/>
      <c r="BM171" s="2484"/>
      <c r="BN171" s="2484"/>
      <c r="BO171" s="2484"/>
      <c r="BP171" s="2484"/>
      <c r="BQ171" s="2484"/>
    </row>
    <row r="172" spans="1:69" x14ac:dyDescent="0.35">
      <c r="A172" s="2484"/>
      <c r="B172" s="2484"/>
      <c r="C172" s="2484"/>
      <c r="D172" s="2484"/>
      <c r="E172" s="2484"/>
      <c r="F172" s="2484"/>
      <c r="G172" s="2484"/>
      <c r="H172" s="2484"/>
      <c r="I172" s="2484"/>
      <c r="J172" s="2484"/>
      <c r="K172" s="2484"/>
      <c r="L172" s="2484"/>
      <c r="X172" s="2484"/>
      <c r="Y172" s="2484"/>
      <c r="Z172" s="2484"/>
      <c r="AA172" s="2484"/>
      <c r="AB172" s="2484"/>
      <c r="AC172" s="2484"/>
      <c r="AD172" s="2484"/>
      <c r="AE172" s="2484"/>
      <c r="AF172" s="2484"/>
      <c r="AG172" s="2484"/>
      <c r="AH172" s="2484"/>
      <c r="AI172" s="2484"/>
      <c r="AJ172" s="2484"/>
      <c r="AK172" s="2484"/>
      <c r="AL172" s="2484"/>
      <c r="AM172" s="2484"/>
      <c r="AN172" s="2484"/>
      <c r="AO172" s="2484"/>
      <c r="AP172" s="2484"/>
      <c r="AQ172" s="2484"/>
      <c r="AR172" s="2484"/>
      <c r="AS172" s="2484"/>
      <c r="AT172" s="2484"/>
      <c r="AU172" s="2484"/>
      <c r="AV172" s="2484"/>
      <c r="AW172" s="2484"/>
      <c r="AX172" s="2484"/>
      <c r="AY172" s="2484"/>
      <c r="AZ172" s="2484"/>
      <c r="BA172" s="2484"/>
      <c r="BB172" s="2484"/>
      <c r="BC172" s="2484"/>
      <c r="BD172" s="2484"/>
      <c r="BE172" s="2484"/>
      <c r="BF172" s="2484"/>
      <c r="BG172" s="2484"/>
      <c r="BH172" s="2484"/>
      <c r="BI172" s="2484"/>
      <c r="BJ172" s="2484"/>
      <c r="BK172" s="2484"/>
      <c r="BL172" s="2484"/>
      <c r="BM172" s="2484"/>
      <c r="BN172" s="2484"/>
      <c r="BO172" s="2484"/>
      <c r="BP172" s="2484"/>
      <c r="BQ172" s="2484"/>
    </row>
    <row r="173" spans="1:69" x14ac:dyDescent="0.35">
      <c r="A173" s="2484"/>
      <c r="B173" s="2484"/>
      <c r="C173" s="2484"/>
      <c r="D173" s="2484"/>
      <c r="E173" s="2484"/>
      <c r="F173" s="2484"/>
      <c r="G173" s="2484"/>
      <c r="H173" s="2484"/>
      <c r="I173" s="2484"/>
      <c r="J173" s="2484"/>
      <c r="K173" s="2484"/>
      <c r="L173" s="2484"/>
      <c r="X173" s="2484"/>
      <c r="Y173" s="2484"/>
      <c r="Z173" s="2484"/>
      <c r="AA173" s="2484"/>
      <c r="AB173" s="2484"/>
      <c r="AC173" s="2484"/>
      <c r="AD173" s="2484"/>
      <c r="AE173" s="2484"/>
      <c r="AF173" s="2484"/>
      <c r="AG173" s="2484"/>
      <c r="AH173" s="2484"/>
      <c r="AI173" s="2484"/>
      <c r="AJ173" s="2484"/>
      <c r="AK173" s="2484"/>
      <c r="AL173" s="2484"/>
      <c r="AM173" s="2484"/>
      <c r="AN173" s="2484"/>
      <c r="AO173" s="2484"/>
      <c r="AP173" s="2484"/>
      <c r="AQ173" s="2484"/>
      <c r="AR173" s="2484"/>
      <c r="AS173" s="2484"/>
      <c r="AT173" s="2484"/>
      <c r="AU173" s="2484"/>
      <c r="AV173" s="2484"/>
      <c r="AW173" s="2484"/>
      <c r="AX173" s="2484"/>
      <c r="AY173" s="2484"/>
      <c r="AZ173" s="2484"/>
      <c r="BA173" s="2484"/>
      <c r="BB173" s="2484"/>
      <c r="BC173" s="2484"/>
      <c r="BD173" s="2484"/>
      <c r="BE173" s="2484"/>
      <c r="BF173" s="2484"/>
      <c r="BG173" s="2484"/>
      <c r="BH173" s="2484"/>
      <c r="BI173" s="2484"/>
      <c r="BJ173" s="2484"/>
      <c r="BK173" s="2484"/>
      <c r="BL173" s="2484"/>
      <c r="BM173" s="2484"/>
      <c r="BN173" s="2484"/>
      <c r="BO173" s="2484"/>
      <c r="BP173" s="2484"/>
      <c r="BQ173" s="2484"/>
    </row>
    <row r="174" spans="1:69" x14ac:dyDescent="0.35">
      <c r="A174" s="2484"/>
      <c r="B174" s="2484"/>
      <c r="C174" s="2484"/>
      <c r="D174" s="2484"/>
      <c r="E174" s="2484"/>
      <c r="F174" s="2484"/>
      <c r="G174" s="2484"/>
      <c r="H174" s="2484"/>
      <c r="I174" s="2484"/>
      <c r="J174" s="2484"/>
      <c r="K174" s="2484"/>
      <c r="L174" s="2484"/>
      <c r="X174" s="2484"/>
      <c r="Y174" s="2484"/>
      <c r="Z174" s="2484"/>
      <c r="AA174" s="2484"/>
      <c r="AB174" s="2484"/>
      <c r="AC174" s="2484"/>
      <c r="AD174" s="2484"/>
      <c r="AE174" s="2484"/>
      <c r="AF174" s="2484"/>
      <c r="AG174" s="2484"/>
      <c r="AH174" s="2484"/>
      <c r="AI174" s="2484"/>
      <c r="AJ174" s="2484"/>
      <c r="AK174" s="2484"/>
      <c r="AL174" s="2484"/>
      <c r="AM174" s="2484"/>
      <c r="AN174" s="2484"/>
      <c r="AO174" s="2484"/>
      <c r="AP174" s="2484"/>
      <c r="AQ174" s="2484"/>
      <c r="AR174" s="2484"/>
      <c r="AS174" s="2484"/>
      <c r="AT174" s="2484"/>
      <c r="AU174" s="2484"/>
      <c r="AV174" s="2484"/>
      <c r="AW174" s="2484"/>
      <c r="AX174" s="2484"/>
      <c r="AY174" s="2484"/>
      <c r="AZ174" s="2484"/>
      <c r="BA174" s="2484"/>
      <c r="BB174" s="2484"/>
      <c r="BC174" s="2484"/>
      <c r="BD174" s="2484"/>
      <c r="BE174" s="2484"/>
      <c r="BF174" s="2484"/>
      <c r="BG174" s="2484"/>
      <c r="BH174" s="2484"/>
      <c r="BI174" s="2484"/>
      <c r="BJ174" s="2484"/>
      <c r="BK174" s="2484"/>
      <c r="BL174" s="2484"/>
      <c r="BM174" s="2484"/>
      <c r="BN174" s="2484"/>
      <c r="BO174" s="2484"/>
      <c r="BP174" s="2484"/>
      <c r="BQ174" s="2484"/>
    </row>
    <row r="175" spans="1:69" x14ac:dyDescent="0.35">
      <c r="A175" s="2484"/>
      <c r="B175" s="2484"/>
      <c r="C175" s="2484"/>
      <c r="D175" s="2484"/>
      <c r="E175" s="2484"/>
      <c r="F175" s="2484"/>
      <c r="G175" s="2484"/>
      <c r="H175" s="2484"/>
      <c r="I175" s="2484"/>
      <c r="J175" s="2484"/>
      <c r="K175" s="2484"/>
      <c r="L175" s="2484"/>
      <c r="X175" s="2484"/>
      <c r="Y175" s="2484"/>
      <c r="Z175" s="2484"/>
      <c r="AA175" s="2484"/>
      <c r="AB175" s="2484"/>
      <c r="AC175" s="2484"/>
      <c r="AD175" s="2484"/>
      <c r="AE175" s="2484"/>
      <c r="AF175" s="2484"/>
      <c r="AG175" s="2484"/>
      <c r="AH175" s="2484"/>
      <c r="AI175" s="2484"/>
      <c r="AJ175" s="2484"/>
      <c r="AK175" s="2484"/>
      <c r="AL175" s="2484"/>
      <c r="AM175" s="2484"/>
      <c r="AN175" s="2484"/>
      <c r="AO175" s="2484"/>
      <c r="AP175" s="2484"/>
      <c r="AQ175" s="2484"/>
      <c r="AR175" s="2484"/>
      <c r="AS175" s="2484"/>
      <c r="AT175" s="2484"/>
      <c r="AU175" s="2484"/>
      <c r="AV175" s="2484"/>
      <c r="AW175" s="2484"/>
      <c r="AX175" s="2484"/>
      <c r="AY175" s="2484"/>
      <c r="AZ175" s="2484"/>
      <c r="BA175" s="2484"/>
      <c r="BB175" s="2484"/>
      <c r="BC175" s="2484"/>
      <c r="BD175" s="2484"/>
      <c r="BE175" s="2484"/>
      <c r="BF175" s="2484"/>
      <c r="BG175" s="2484"/>
      <c r="BH175" s="2484"/>
      <c r="BI175" s="2484"/>
      <c r="BJ175" s="2484"/>
      <c r="BK175" s="2484"/>
      <c r="BL175" s="2484"/>
      <c r="BM175" s="2484"/>
      <c r="BN175" s="2484"/>
      <c r="BO175" s="2484"/>
      <c r="BP175" s="2484"/>
      <c r="BQ175" s="2484"/>
    </row>
    <row r="176" spans="1:69" x14ac:dyDescent="0.35">
      <c r="A176" s="2484"/>
      <c r="B176" s="2484"/>
      <c r="C176" s="2484"/>
      <c r="D176" s="2484"/>
      <c r="E176" s="2484"/>
      <c r="F176" s="2484"/>
      <c r="G176" s="2484"/>
      <c r="H176" s="2484"/>
      <c r="I176" s="2484"/>
      <c r="J176" s="2484"/>
      <c r="K176" s="2484"/>
      <c r="L176" s="2484"/>
      <c r="X176" s="2484"/>
      <c r="Y176" s="2484"/>
      <c r="Z176" s="2484"/>
      <c r="AA176" s="2484"/>
      <c r="AB176" s="2484"/>
      <c r="AC176" s="2484"/>
      <c r="AD176" s="2484"/>
      <c r="AE176" s="2484"/>
      <c r="AF176" s="2484"/>
      <c r="AG176" s="2484"/>
      <c r="AH176" s="2484"/>
      <c r="AI176" s="2484"/>
      <c r="AJ176" s="2484"/>
      <c r="AK176" s="2484"/>
      <c r="AL176" s="2484"/>
      <c r="AM176" s="2484"/>
      <c r="AN176" s="2484"/>
      <c r="AO176" s="2484"/>
      <c r="AP176" s="2484"/>
      <c r="AQ176" s="2484"/>
      <c r="AR176" s="2484"/>
      <c r="AS176" s="2484"/>
      <c r="AT176" s="2484"/>
      <c r="AU176" s="2484"/>
      <c r="AV176" s="2484"/>
      <c r="AW176" s="2484"/>
      <c r="AX176" s="2484"/>
      <c r="AY176" s="2484"/>
      <c r="AZ176" s="2484"/>
      <c r="BA176" s="2484"/>
      <c r="BB176" s="2484"/>
      <c r="BC176" s="2484"/>
      <c r="BD176" s="2484"/>
      <c r="BE176" s="2484"/>
      <c r="BF176" s="2484"/>
      <c r="BG176" s="2484"/>
      <c r="BH176" s="2484"/>
      <c r="BI176" s="2484"/>
      <c r="BJ176" s="2484"/>
      <c r="BK176" s="2484"/>
      <c r="BL176" s="2484"/>
      <c r="BM176" s="2484"/>
      <c r="BN176" s="2484"/>
      <c r="BO176" s="2484"/>
      <c r="BP176" s="2484"/>
      <c r="BQ176" s="2484"/>
    </row>
    <row r="177" spans="1:69" x14ac:dyDescent="0.35">
      <c r="A177" s="2484"/>
      <c r="B177" s="2484"/>
      <c r="C177" s="2484"/>
      <c r="D177" s="2484"/>
      <c r="E177" s="2484"/>
      <c r="F177" s="2484"/>
      <c r="G177" s="2484"/>
      <c r="H177" s="2484"/>
      <c r="I177" s="2484"/>
      <c r="J177" s="2484"/>
      <c r="K177" s="2484"/>
      <c r="L177" s="2484"/>
      <c r="X177" s="2484"/>
      <c r="Y177" s="2484"/>
      <c r="Z177" s="2484"/>
      <c r="AA177" s="2484"/>
      <c r="AB177" s="2484"/>
      <c r="AC177" s="2484"/>
      <c r="AD177" s="2484"/>
      <c r="AE177" s="2484"/>
      <c r="AF177" s="2484"/>
      <c r="AG177" s="2484"/>
      <c r="AH177" s="2484"/>
      <c r="AI177" s="2484"/>
      <c r="AJ177" s="2484"/>
      <c r="AK177" s="2484"/>
      <c r="AL177" s="2484"/>
      <c r="AM177" s="2484"/>
      <c r="AN177" s="2484"/>
      <c r="AO177" s="2484"/>
      <c r="AP177" s="2484"/>
      <c r="AQ177" s="2484"/>
      <c r="AR177" s="2484"/>
      <c r="AS177" s="2484"/>
      <c r="AT177" s="2484"/>
      <c r="AU177" s="2484"/>
      <c r="AV177" s="2484"/>
      <c r="AW177" s="2484"/>
      <c r="AX177" s="2484"/>
      <c r="AY177" s="2484"/>
      <c r="AZ177" s="2484"/>
      <c r="BA177" s="2484"/>
      <c r="BB177" s="2484"/>
      <c r="BC177" s="2484"/>
      <c r="BD177" s="2484"/>
      <c r="BE177" s="2484"/>
      <c r="BF177" s="2484"/>
      <c r="BG177" s="2484"/>
      <c r="BH177" s="2484"/>
      <c r="BI177" s="2484"/>
      <c r="BJ177" s="2484"/>
      <c r="BK177" s="2484"/>
      <c r="BL177" s="2484"/>
      <c r="BM177" s="2484"/>
      <c r="BN177" s="2484"/>
      <c r="BO177" s="2484"/>
      <c r="BP177" s="2484"/>
      <c r="BQ177" s="2484"/>
    </row>
    <row r="178" spans="1:69" x14ac:dyDescent="0.35">
      <c r="A178" s="2484"/>
      <c r="B178" s="2484"/>
      <c r="C178" s="2484"/>
      <c r="D178" s="2484"/>
      <c r="E178" s="2484"/>
      <c r="F178" s="2484"/>
      <c r="G178" s="2484"/>
      <c r="H178" s="2484"/>
      <c r="I178" s="2484"/>
      <c r="J178" s="2484"/>
      <c r="K178" s="2484"/>
      <c r="L178" s="2484"/>
      <c r="X178" s="2484"/>
      <c r="Y178" s="2484"/>
      <c r="Z178" s="2484"/>
      <c r="AA178" s="2484"/>
      <c r="AB178" s="2484"/>
      <c r="AC178" s="2484"/>
      <c r="AD178" s="2484"/>
      <c r="AE178" s="2484"/>
      <c r="AF178" s="2484"/>
      <c r="AG178" s="2484"/>
      <c r="AH178" s="2484"/>
      <c r="AI178" s="2484"/>
      <c r="AJ178" s="2484"/>
      <c r="AK178" s="2484"/>
      <c r="AL178" s="2484"/>
      <c r="AM178" s="2484"/>
      <c r="AN178" s="2484"/>
      <c r="AO178" s="2484"/>
      <c r="AP178" s="2484"/>
      <c r="AQ178" s="2484"/>
      <c r="AR178" s="2484"/>
      <c r="AS178" s="2484"/>
      <c r="AT178" s="2484"/>
      <c r="AU178" s="2484"/>
      <c r="AV178" s="2484"/>
      <c r="AW178" s="2484"/>
      <c r="AX178" s="2484"/>
      <c r="AY178" s="2484"/>
      <c r="AZ178" s="2484"/>
      <c r="BA178" s="2484"/>
      <c r="BB178" s="2484"/>
      <c r="BC178" s="2484"/>
      <c r="BD178" s="2484"/>
      <c r="BE178" s="2484"/>
      <c r="BF178" s="2484"/>
      <c r="BG178" s="2484"/>
      <c r="BH178" s="2484"/>
      <c r="BI178" s="2484"/>
      <c r="BJ178" s="2484"/>
      <c r="BK178" s="2484"/>
      <c r="BL178" s="2484"/>
      <c r="BM178" s="2484"/>
      <c r="BN178" s="2484"/>
      <c r="BO178" s="2484"/>
      <c r="BP178" s="2484"/>
      <c r="BQ178" s="2484"/>
    </row>
    <row r="179" spans="1:69" x14ac:dyDescent="0.35">
      <c r="A179" s="2484"/>
      <c r="B179" s="2484"/>
      <c r="C179" s="2484"/>
      <c r="D179" s="2484"/>
      <c r="E179" s="2484"/>
      <c r="F179" s="2484"/>
      <c r="G179" s="2484"/>
      <c r="H179" s="2484"/>
      <c r="I179" s="2484"/>
      <c r="J179" s="2484"/>
      <c r="K179" s="2484"/>
      <c r="L179" s="2484"/>
      <c r="X179" s="2484"/>
      <c r="Y179" s="2484"/>
      <c r="Z179" s="2484"/>
      <c r="AA179" s="2484"/>
      <c r="AB179" s="2484"/>
      <c r="AC179" s="2484"/>
      <c r="AD179" s="2484"/>
      <c r="AE179" s="2484"/>
      <c r="AF179" s="2484"/>
      <c r="AG179" s="2484"/>
      <c r="AH179" s="2484"/>
      <c r="AI179" s="2484"/>
      <c r="AJ179" s="2484"/>
      <c r="AK179" s="2484"/>
      <c r="AL179" s="2484"/>
      <c r="AM179" s="2484"/>
      <c r="AN179" s="2484"/>
      <c r="AO179" s="2484"/>
      <c r="AP179" s="2484"/>
      <c r="AQ179" s="2484"/>
      <c r="AR179" s="2484"/>
      <c r="AS179" s="2484"/>
      <c r="AT179" s="2484"/>
      <c r="AU179" s="2484"/>
      <c r="AV179" s="2484"/>
      <c r="AW179" s="2484"/>
      <c r="AX179" s="2484"/>
      <c r="AY179" s="2484"/>
      <c r="AZ179" s="2484"/>
      <c r="BA179" s="2484"/>
      <c r="BB179" s="2484"/>
      <c r="BC179" s="2484"/>
      <c r="BD179" s="2484"/>
      <c r="BE179" s="2484"/>
      <c r="BF179" s="2484"/>
      <c r="BG179" s="2484"/>
      <c r="BH179" s="2484"/>
      <c r="BI179" s="2484"/>
      <c r="BJ179" s="2484"/>
      <c r="BK179" s="2484"/>
      <c r="BL179" s="2484"/>
      <c r="BM179" s="2484"/>
      <c r="BN179" s="2484"/>
      <c r="BO179" s="2484"/>
      <c r="BP179" s="2484"/>
      <c r="BQ179" s="2484"/>
    </row>
    <row r="180" spans="1:69" x14ac:dyDescent="0.35">
      <c r="A180" s="2484"/>
      <c r="B180" s="2484"/>
      <c r="C180" s="2484"/>
      <c r="D180" s="2484"/>
      <c r="E180" s="2484"/>
      <c r="F180" s="2484"/>
      <c r="G180" s="2484"/>
      <c r="H180" s="2484"/>
      <c r="I180" s="2484"/>
      <c r="J180" s="2484"/>
      <c r="K180" s="2484"/>
      <c r="L180" s="2484"/>
      <c r="X180" s="2484"/>
      <c r="Y180" s="2484"/>
      <c r="Z180" s="2484"/>
      <c r="AA180" s="2484"/>
      <c r="AB180" s="2484"/>
      <c r="AC180" s="2484"/>
      <c r="AD180" s="2484"/>
      <c r="AE180" s="2484"/>
      <c r="AF180" s="2484"/>
      <c r="AG180" s="2484"/>
      <c r="AH180" s="2484"/>
      <c r="AI180" s="2484"/>
      <c r="AJ180" s="2484"/>
      <c r="AK180" s="2484"/>
      <c r="AL180" s="2484"/>
      <c r="AM180" s="2484"/>
      <c r="AN180" s="2484"/>
      <c r="AO180" s="2484"/>
      <c r="AP180" s="2484"/>
      <c r="AQ180" s="2484"/>
      <c r="AR180" s="2484"/>
      <c r="AS180" s="2484"/>
      <c r="AT180" s="2484"/>
      <c r="AU180" s="2484"/>
      <c r="AV180" s="2484"/>
      <c r="AW180" s="2484"/>
      <c r="AX180" s="2484"/>
      <c r="AY180" s="2484"/>
      <c r="AZ180" s="2484"/>
      <c r="BA180" s="2484"/>
      <c r="BB180" s="2484"/>
      <c r="BC180" s="2484"/>
      <c r="BD180" s="2484"/>
      <c r="BE180" s="2484"/>
      <c r="BF180" s="2484"/>
      <c r="BG180" s="2484"/>
      <c r="BH180" s="2484"/>
      <c r="BI180" s="2484"/>
      <c r="BJ180" s="2484"/>
      <c r="BK180" s="2484"/>
      <c r="BL180" s="2484"/>
      <c r="BM180" s="2484"/>
      <c r="BN180" s="2484"/>
      <c r="BO180" s="2484"/>
      <c r="BP180" s="2484"/>
      <c r="BQ180" s="2484"/>
    </row>
    <row r="181" spans="1:69" x14ac:dyDescent="0.35">
      <c r="A181" s="2484"/>
      <c r="B181" s="2484"/>
      <c r="C181" s="2484"/>
      <c r="D181" s="2484"/>
      <c r="E181" s="2484"/>
      <c r="F181" s="2484"/>
      <c r="G181" s="2484"/>
      <c r="H181" s="2484"/>
      <c r="I181" s="2484"/>
      <c r="J181" s="2484"/>
      <c r="K181" s="2484"/>
      <c r="L181" s="2484"/>
      <c r="X181" s="2484"/>
      <c r="Y181" s="2484"/>
      <c r="Z181" s="2484"/>
      <c r="AA181" s="2484"/>
      <c r="AB181" s="2484"/>
      <c r="AC181" s="2484"/>
      <c r="AD181" s="2484"/>
      <c r="AE181" s="2484"/>
      <c r="AF181" s="2484"/>
      <c r="AG181" s="2484"/>
      <c r="AH181" s="2484"/>
      <c r="AI181" s="2484"/>
      <c r="AJ181" s="2484"/>
      <c r="AK181" s="2484"/>
      <c r="AL181" s="2484"/>
      <c r="AM181" s="2484"/>
      <c r="AN181" s="2484"/>
      <c r="AO181" s="2484"/>
      <c r="AP181" s="2484"/>
      <c r="AQ181" s="2484"/>
      <c r="AR181" s="2484"/>
      <c r="AS181" s="2484"/>
      <c r="AT181" s="2484"/>
      <c r="AU181" s="2484"/>
      <c r="AV181" s="2484"/>
      <c r="AW181" s="2484"/>
      <c r="AX181" s="2484"/>
      <c r="AY181" s="2484"/>
      <c r="AZ181" s="2484"/>
      <c r="BA181" s="2484"/>
      <c r="BB181" s="2484"/>
      <c r="BC181" s="2484"/>
      <c r="BD181" s="2484"/>
      <c r="BE181" s="2484"/>
      <c r="BF181" s="2484"/>
      <c r="BG181" s="2484"/>
      <c r="BH181" s="2484"/>
      <c r="BI181" s="2484"/>
      <c r="BJ181" s="2484"/>
      <c r="BK181" s="2484"/>
      <c r="BL181" s="2484"/>
      <c r="BM181" s="2484"/>
      <c r="BN181" s="2484"/>
      <c r="BO181" s="2484"/>
      <c r="BP181" s="2484"/>
      <c r="BQ181" s="2484"/>
    </row>
    <row r="182" spans="1:69" x14ac:dyDescent="0.35">
      <c r="A182" s="2484"/>
      <c r="B182" s="2484"/>
      <c r="C182" s="2484"/>
      <c r="D182" s="2484"/>
      <c r="E182" s="2484"/>
      <c r="F182" s="2484"/>
      <c r="G182" s="2484"/>
      <c r="H182" s="2484"/>
      <c r="I182" s="2484"/>
      <c r="J182" s="2484"/>
      <c r="K182" s="2484"/>
      <c r="L182" s="2484"/>
      <c r="X182" s="2484"/>
      <c r="Y182" s="2484"/>
      <c r="AF182" s="2484"/>
      <c r="AG182" s="2484"/>
      <c r="AH182" s="2484"/>
      <c r="AI182" s="2484"/>
      <c r="AJ182" s="2484"/>
      <c r="AK182" s="2484"/>
      <c r="AL182" s="2484"/>
      <c r="AM182" s="2484"/>
      <c r="AN182" s="2484"/>
      <c r="AO182" s="2484"/>
      <c r="AP182" s="2484"/>
      <c r="AQ182" s="2484"/>
      <c r="AR182" s="2484"/>
      <c r="AS182" s="2484"/>
      <c r="AT182" s="2484"/>
      <c r="AU182" s="2484"/>
      <c r="AV182" s="2484"/>
      <c r="AW182" s="2484"/>
      <c r="AX182" s="2484"/>
      <c r="AY182" s="2484"/>
      <c r="AZ182" s="2484"/>
      <c r="BA182" s="2484"/>
      <c r="BB182" s="2484"/>
      <c r="BC182" s="2484"/>
      <c r="BD182" s="2484"/>
      <c r="BE182" s="2484"/>
      <c r="BF182" s="2484"/>
      <c r="BG182" s="2484"/>
      <c r="BH182" s="2484"/>
      <c r="BI182" s="2484"/>
      <c r="BJ182" s="2484"/>
      <c r="BK182" s="2484"/>
      <c r="BL182" s="2484"/>
      <c r="BM182" s="2484"/>
      <c r="BN182" s="2484"/>
      <c r="BO182" s="2484"/>
      <c r="BP182" s="2484"/>
      <c r="BQ182" s="2484"/>
    </row>
    <row r="183" spans="1:69" x14ac:dyDescent="0.35">
      <c r="A183" s="2484"/>
      <c r="B183" s="2484"/>
      <c r="C183" s="2484"/>
      <c r="D183" s="2484"/>
      <c r="E183" s="2484"/>
      <c r="F183" s="2484"/>
      <c r="G183" s="2484"/>
      <c r="H183" s="2484"/>
      <c r="I183" s="2484"/>
      <c r="J183" s="2484"/>
      <c r="X183" s="2484"/>
      <c r="Y183" s="2484"/>
    </row>
    <row r="184" spans="1:69" x14ac:dyDescent="0.35">
      <c r="A184" s="2484"/>
      <c r="B184" s="2484"/>
      <c r="C184" s="2484"/>
      <c r="D184" s="2484"/>
      <c r="E184" s="2484"/>
      <c r="F184" s="2484"/>
      <c r="G184" s="2484"/>
      <c r="H184" s="2484"/>
      <c r="I184" s="2484"/>
      <c r="J184" s="2484"/>
    </row>
    <row r="185" spans="1:69" x14ac:dyDescent="0.35">
      <c r="A185" s="2484"/>
      <c r="B185" s="2484"/>
      <c r="C185" s="2484"/>
      <c r="D185" s="2484"/>
      <c r="E185" s="2484"/>
      <c r="F185" s="2484"/>
      <c r="G185" s="2484"/>
      <c r="H185" s="2484"/>
      <c r="I185" s="2484"/>
    </row>
    <row r="186" spans="1:69" x14ac:dyDescent="0.35">
      <c r="A186" s="2484"/>
      <c r="B186" s="2484"/>
      <c r="C186" s="2484"/>
      <c r="D186" s="2484"/>
      <c r="E186" s="2484"/>
      <c r="F186" s="2484"/>
      <c r="G186" s="2484"/>
      <c r="H186" s="2484"/>
      <c r="I186" s="2484"/>
    </row>
    <row r="187" spans="1:69" x14ac:dyDescent="0.35">
      <c r="A187" s="2484"/>
      <c r="B187" s="2484"/>
      <c r="C187" s="2484"/>
      <c r="D187" s="2484"/>
      <c r="E187" s="2484"/>
      <c r="F187" s="2484"/>
      <c r="G187" s="2484"/>
      <c r="H187" s="2484"/>
      <c r="I187" s="2484"/>
    </row>
    <row r="188" spans="1:69" x14ac:dyDescent="0.35">
      <c r="A188" s="2484"/>
      <c r="B188" s="2484"/>
      <c r="C188" s="2484"/>
      <c r="D188" s="2484"/>
      <c r="E188" s="2484"/>
      <c r="F188" s="2484"/>
      <c r="G188" s="2484"/>
      <c r="H188" s="2484"/>
      <c r="I188" s="2484"/>
    </row>
    <row r="189" spans="1:69" x14ac:dyDescent="0.35">
      <c r="A189" s="2484"/>
      <c r="B189" s="2484"/>
      <c r="C189" s="2484"/>
      <c r="D189" s="2484"/>
      <c r="E189" s="2484"/>
      <c r="F189" s="2484"/>
      <c r="G189" s="2484"/>
      <c r="H189" s="2484"/>
      <c r="I189" s="2484"/>
    </row>
    <row r="190" spans="1:69" x14ac:dyDescent="0.35">
      <c r="A190" s="2484"/>
      <c r="B190" s="2484"/>
      <c r="C190" s="2484"/>
      <c r="D190" s="2484"/>
      <c r="E190" s="2484"/>
      <c r="F190" s="2484"/>
      <c r="G190" s="2484"/>
      <c r="H190" s="2484"/>
    </row>
    <row r="191" spans="1:69" x14ac:dyDescent="0.35">
      <c r="A191" s="2484"/>
      <c r="B191" s="2484"/>
      <c r="C191" s="2484"/>
      <c r="D191" s="2484"/>
      <c r="E191" s="2484"/>
      <c r="F191" s="2484"/>
      <c r="G191" s="2484"/>
      <c r="H191" s="2484"/>
    </row>
    <row r="192" spans="1:69" x14ac:dyDescent="0.35">
      <c r="A192" s="2484"/>
      <c r="B192" s="2484"/>
      <c r="C192" s="2484"/>
      <c r="D192" s="2484"/>
      <c r="E192" s="2484"/>
      <c r="F192" s="2484"/>
      <c r="G192" s="2484"/>
    </row>
    <row r="193" spans="1:4" x14ac:dyDescent="0.35">
      <c r="A193" s="2484"/>
      <c r="B193" s="2484"/>
      <c r="C193" s="2484"/>
      <c r="D193" s="2484"/>
    </row>
    <row r="194" spans="1:4" x14ac:dyDescent="0.35">
      <c r="A194" s="2484"/>
      <c r="B194" s="2484"/>
      <c r="C194" s="2484"/>
      <c r="D194" s="2484"/>
    </row>
    <row r="195" spans="1:4" x14ac:dyDescent="0.35">
      <c r="A195" s="2484"/>
      <c r="B195" s="2484"/>
      <c r="C195" s="2484"/>
      <c r="D195" s="2484"/>
    </row>
    <row r="196" spans="1:4" x14ac:dyDescent="0.35">
      <c r="A196" s="2484"/>
      <c r="B196" s="2484"/>
      <c r="C196" s="2484"/>
      <c r="D196" s="2484"/>
    </row>
    <row r="197" spans="1:4" x14ac:dyDescent="0.35">
      <c r="A197" s="2484"/>
      <c r="B197" s="2484"/>
      <c r="C197" s="2484"/>
      <c r="D197" s="2484"/>
    </row>
    <row r="200" spans="1:4" hidden="1" x14ac:dyDescent="0.35"/>
  </sheetData>
  <mergeCells count="56">
    <mergeCell ref="N4:O4"/>
    <mergeCell ref="B28:C28"/>
    <mergeCell ref="D28:E28"/>
    <mergeCell ref="F28:G28"/>
    <mergeCell ref="H28:I28"/>
    <mergeCell ref="B3:C3"/>
    <mergeCell ref="B4:C4"/>
    <mergeCell ref="D4:E4"/>
    <mergeCell ref="F4:G4"/>
    <mergeCell ref="H4:I4"/>
    <mergeCell ref="V29:W29"/>
    <mergeCell ref="X29:Y29"/>
    <mergeCell ref="P4:Q4"/>
    <mergeCell ref="R4:S4"/>
    <mergeCell ref="T4:U4"/>
    <mergeCell ref="V4:W4"/>
    <mergeCell ref="X4:Y4"/>
    <mergeCell ref="P55:Q55"/>
    <mergeCell ref="N29:O29"/>
    <mergeCell ref="P29:Q29"/>
    <mergeCell ref="R29:S29"/>
    <mergeCell ref="T29:U29"/>
    <mergeCell ref="N78:O78"/>
    <mergeCell ref="B54:C54"/>
    <mergeCell ref="D54:E54"/>
    <mergeCell ref="F54:G54"/>
    <mergeCell ref="H54:I54"/>
    <mergeCell ref="N55:O55"/>
    <mergeCell ref="B78:C78"/>
    <mergeCell ref="D78:E78"/>
    <mergeCell ref="F78:G78"/>
    <mergeCell ref="H78:I78"/>
    <mergeCell ref="J78:K78"/>
    <mergeCell ref="AB78:AC78"/>
    <mergeCell ref="AD78:AE78"/>
    <mergeCell ref="R55:S55"/>
    <mergeCell ref="T55:U55"/>
    <mergeCell ref="V55:W55"/>
    <mergeCell ref="X55:Y55"/>
    <mergeCell ref="X104:Y104"/>
    <mergeCell ref="P78:Q78"/>
    <mergeCell ref="R78:S78"/>
    <mergeCell ref="V78:W78"/>
    <mergeCell ref="X78:Y78"/>
    <mergeCell ref="N104:O104"/>
    <mergeCell ref="P104:Q104"/>
    <mergeCell ref="R104:S104"/>
    <mergeCell ref="T104:U104"/>
    <mergeCell ref="V104:W104"/>
    <mergeCell ref="X127:Y127"/>
    <mergeCell ref="M127:M128"/>
    <mergeCell ref="N127:O127"/>
    <mergeCell ref="P127:Q127"/>
    <mergeCell ref="R127:S127"/>
    <mergeCell ref="T127:U127"/>
    <mergeCell ref="V127:W127"/>
  </mergeCells>
  <printOptions horizontalCentered="1"/>
  <pageMargins left="0" right="0" top="1" bottom="0.25" header="0.25" footer="0"/>
  <pageSetup paperSize="5" scale="38" orientation="landscape" r:id="rId1"/>
  <headerFooter alignWithMargins="0">
    <oddHeader>&amp;C&amp;"Palatino Linotype,Regular"&amp;12LUMA ENERGY
FUEL OIL CONSUMPTION REPORT
FOR THE MONTH
January 2023
&amp;R&amp;9&amp;P OF &amp;N</oddHeader>
    <oddFooter>&amp;L&amp;"Times New Roman,Regular"&amp;8&amp;D&amp;R&amp;"Arial,Italic"&amp;8WBC</oddFooter>
  </headerFooter>
  <rowBreaks count="1" manualBreakCount="1">
    <brk id="74" max="26" man="1"/>
  </rowBreaks>
  <colBreaks count="2" manualBreakCount="2">
    <brk id="12" max="1048575" man="1"/>
    <brk id="27" max="1048575" man="1"/>
  </colBreaks>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DBDDE-C4EF-43E6-A14E-E3E68923AB7D}">
  <sheetPr>
    <pageSetUpPr fitToPage="1"/>
  </sheetPr>
  <dimension ref="A2:CF203"/>
  <sheetViews>
    <sheetView showGridLines="0" zoomScaleNormal="100" zoomScaleSheetLayoutView="55" workbookViewId="0">
      <pane ySplit="2" topLeftCell="A39" activePane="bottomLeft" state="frozen"/>
      <selection activeCell="D35" sqref="D35"/>
      <selection pane="bottomLeft" sqref="A1:XFD1048576"/>
    </sheetView>
  </sheetViews>
  <sheetFormatPr defaultColWidth="9.109375" defaultRowHeight="13.8" x14ac:dyDescent="0.3"/>
  <cols>
    <col min="1" max="1" width="31.44140625" style="2539" customWidth="1"/>
    <col min="2" max="2" width="38.109375" style="2539" customWidth="1"/>
    <col min="3" max="3" width="43" style="2539" bestFit="1" customWidth="1"/>
    <col min="4" max="4" width="9.109375" style="2539"/>
    <col min="5" max="5" width="13.6640625" style="2540" customWidth="1"/>
    <col min="6" max="6" width="6.88671875" style="2541" customWidth="1"/>
    <col min="7" max="7" width="15" style="2542" bestFit="1" customWidth="1"/>
    <col min="8" max="8" width="17" style="360" bestFit="1" customWidth="1"/>
    <col min="9" max="9" width="19.109375" style="2541" customWidth="1"/>
    <col min="10" max="10" width="19.88671875" style="2543" customWidth="1"/>
    <col min="11" max="11" width="22.88671875" style="360" customWidth="1"/>
    <col min="12" max="12" width="16.5546875" style="2539" customWidth="1"/>
    <col min="13" max="13" width="16.109375" style="360" bestFit="1" customWidth="1"/>
    <col min="14" max="14" width="7.88671875" style="2539" bestFit="1" customWidth="1"/>
    <col min="15" max="15" width="29.5546875" style="360" customWidth="1"/>
    <col min="16" max="16" width="19.5546875" style="361" hidden="1" customWidth="1"/>
    <col min="17" max="17" width="15.44140625" style="360" bestFit="1" customWidth="1"/>
    <col min="18" max="18" width="5.109375" style="2539" customWidth="1"/>
    <col min="19" max="19" width="18.5546875" style="2544" bestFit="1" customWidth="1"/>
    <col min="20" max="20" width="4.109375" style="2539" customWidth="1"/>
    <col min="21" max="21" width="15.109375" style="2539" customWidth="1"/>
    <col min="22" max="16384" width="9.109375" style="2539"/>
  </cols>
  <sheetData>
    <row r="2" spans="1:84" s="359" customFormat="1" ht="33" customHeight="1" x14ac:dyDescent="0.3">
      <c r="A2" s="2531" t="s">
        <v>80</v>
      </c>
      <c r="B2" s="2531"/>
      <c r="C2" s="2531" t="s">
        <v>81</v>
      </c>
      <c r="D2" s="2531"/>
      <c r="E2" s="2532" t="s">
        <v>82</v>
      </c>
      <c r="F2" s="2533"/>
      <c r="G2" s="2532" t="s">
        <v>83</v>
      </c>
      <c r="H2" s="495" t="s">
        <v>84</v>
      </c>
      <c r="I2" s="2533"/>
      <c r="J2" s="2534" t="s">
        <v>83</v>
      </c>
      <c r="K2" s="496" t="s">
        <v>409</v>
      </c>
      <c r="L2" s="2535" t="s">
        <v>410</v>
      </c>
      <c r="M2" s="496" t="s">
        <v>411</v>
      </c>
      <c r="N2" s="2536"/>
      <c r="O2" s="358"/>
      <c r="P2" s="358"/>
      <c r="Q2" s="358"/>
      <c r="R2" s="2536"/>
      <c r="S2" s="2537"/>
      <c r="T2" s="2536"/>
      <c r="U2" s="2536"/>
      <c r="V2" s="2536"/>
      <c r="W2" s="2536"/>
      <c r="X2" s="2536"/>
      <c r="Y2" s="2536"/>
      <c r="Z2" s="2536"/>
      <c r="AA2" s="2536"/>
      <c r="AB2" s="2536"/>
      <c r="AC2" s="2536"/>
      <c r="AD2" s="2536"/>
      <c r="AE2" s="2536"/>
      <c r="AF2" s="2536"/>
      <c r="AG2" s="2536"/>
      <c r="AH2" s="2536"/>
      <c r="AI2" s="2536"/>
      <c r="AJ2" s="2536"/>
      <c r="AK2" s="2536"/>
      <c r="AL2" s="2536"/>
      <c r="AM2" s="2536"/>
      <c r="AN2" s="2536"/>
      <c r="AO2" s="2536"/>
      <c r="AP2" s="2536"/>
      <c r="AQ2" s="2536"/>
      <c r="AR2" s="2536"/>
      <c r="AS2" s="2536"/>
      <c r="AT2" s="2536"/>
      <c r="AU2" s="2536"/>
      <c r="AV2" s="2536"/>
      <c r="AW2" s="2536"/>
      <c r="AX2" s="2536"/>
      <c r="AY2" s="2536"/>
      <c r="AZ2" s="2536"/>
      <c r="BA2" s="2536"/>
      <c r="BB2" s="2536"/>
      <c r="BC2" s="2536"/>
      <c r="BD2" s="2536"/>
      <c r="BE2" s="2536"/>
      <c r="BF2" s="2536"/>
      <c r="BG2" s="2536"/>
      <c r="BH2" s="2536"/>
      <c r="BI2" s="2536"/>
      <c r="BJ2" s="2536"/>
      <c r="BK2" s="2536"/>
      <c r="BL2" s="2536"/>
      <c r="BM2" s="2536"/>
      <c r="BN2" s="2536"/>
      <c r="BO2" s="2536"/>
      <c r="BP2" s="2536"/>
      <c r="BQ2" s="2536"/>
      <c r="BR2" s="2536"/>
      <c r="BS2" s="2536"/>
      <c r="BT2" s="2536"/>
      <c r="BU2" s="2536"/>
      <c r="BV2" s="2536"/>
      <c r="BW2" s="2536"/>
      <c r="BX2" s="2536"/>
      <c r="BY2" s="2536"/>
      <c r="BZ2" s="2536"/>
      <c r="CA2" s="2536"/>
      <c r="CB2" s="2536"/>
      <c r="CC2" s="2536"/>
      <c r="CD2" s="2536"/>
      <c r="CE2" s="2536"/>
      <c r="CF2" s="2536"/>
    </row>
    <row r="4" spans="1:84" x14ac:dyDescent="0.3">
      <c r="A4" s="2538" t="s">
        <v>412</v>
      </c>
    </row>
    <row r="6" spans="1:84" ht="14.85" customHeight="1" x14ac:dyDescent="0.3">
      <c r="A6" s="2545" t="s">
        <v>203</v>
      </c>
      <c r="B6" s="2546" t="s">
        <v>413</v>
      </c>
      <c r="C6" s="2546" t="s">
        <v>228</v>
      </c>
      <c r="E6" s="2547">
        <v>87531.6</v>
      </c>
      <c r="F6" s="2548"/>
      <c r="G6" s="2549"/>
      <c r="H6" s="362">
        <v>8691628.8599999994</v>
      </c>
      <c r="I6" s="2550"/>
      <c r="J6" s="2550"/>
      <c r="K6" s="363">
        <v>50407</v>
      </c>
      <c r="L6" s="2536"/>
      <c r="M6" s="364">
        <v>0.57578565837144047</v>
      </c>
      <c r="N6" s="2536"/>
    </row>
    <row r="7" spans="1:84" ht="14.85" customHeight="1" x14ac:dyDescent="0.3">
      <c r="A7" s="2545"/>
      <c r="B7" s="2546" t="s">
        <v>414</v>
      </c>
      <c r="C7" s="2551" t="s">
        <v>230</v>
      </c>
      <c r="E7" s="2547">
        <v>13.13</v>
      </c>
      <c r="F7" s="2548"/>
      <c r="G7" s="2552"/>
      <c r="H7" s="365">
        <v>1115.1300000000001</v>
      </c>
      <c r="I7" s="2550"/>
      <c r="J7" s="2553"/>
      <c r="K7" s="366">
        <v>161014.86800000002</v>
      </c>
      <c r="M7" s="364">
        <v>1.839229705774408</v>
      </c>
      <c r="N7" s="359"/>
    </row>
    <row r="8" spans="1:84" ht="14.85" customHeight="1" x14ac:dyDescent="0.3">
      <c r="A8" s="2545"/>
      <c r="B8" s="2546"/>
      <c r="C8" s="2551" t="s">
        <v>338</v>
      </c>
      <c r="E8" s="2554">
        <v>0</v>
      </c>
      <c r="F8" s="2548"/>
      <c r="G8" s="2549">
        <v>87544.73000000001</v>
      </c>
      <c r="H8" s="497">
        <v>0</v>
      </c>
      <c r="I8" s="2550"/>
      <c r="J8" s="362">
        <v>8692743.9900000002</v>
      </c>
      <c r="K8" s="367">
        <v>0</v>
      </c>
      <c r="L8" s="359"/>
      <c r="M8" s="364">
        <v>0</v>
      </c>
      <c r="N8" s="359"/>
      <c r="P8" s="361">
        <v>8692743.9900000002</v>
      </c>
    </row>
    <row r="9" spans="1:84" x14ac:dyDescent="0.3">
      <c r="A9" s="2555"/>
      <c r="E9" s="2556"/>
      <c r="F9" s="2557"/>
      <c r="G9" s="2558"/>
      <c r="H9" s="368"/>
      <c r="I9" s="2553"/>
      <c r="J9" s="2553"/>
      <c r="K9" s="366"/>
      <c r="O9" s="369">
        <v>99.294886054249062</v>
      </c>
    </row>
    <row r="10" spans="1:84" ht="14.85" customHeight="1" x14ac:dyDescent="0.3">
      <c r="A10" s="2559" t="s">
        <v>209</v>
      </c>
      <c r="B10" s="2551" t="s">
        <v>204</v>
      </c>
      <c r="C10" s="2551" t="s">
        <v>228</v>
      </c>
      <c r="E10" s="2547">
        <v>375826.58</v>
      </c>
      <c r="F10" s="2548"/>
      <c r="G10" s="2549"/>
      <c r="H10" s="365">
        <v>36290351.369999997</v>
      </c>
      <c r="I10" s="2550"/>
      <c r="J10" s="2560"/>
      <c r="K10" s="367">
        <v>222232.663</v>
      </c>
      <c r="L10" s="2561"/>
      <c r="M10" s="364">
        <v>0.59129815009150599</v>
      </c>
      <c r="N10" s="2536"/>
      <c r="S10" s="2562"/>
    </row>
    <row r="11" spans="1:84" ht="14.85" customHeight="1" x14ac:dyDescent="0.3">
      <c r="A11" s="2545"/>
      <c r="B11" s="2551"/>
      <c r="C11" s="2551" t="s">
        <v>230</v>
      </c>
      <c r="E11" s="2547">
        <v>0.4</v>
      </c>
      <c r="F11" s="2548"/>
      <c r="G11" s="2552"/>
      <c r="H11" s="365">
        <v>27.65</v>
      </c>
      <c r="I11" s="2550"/>
      <c r="J11" s="2553"/>
      <c r="K11" s="366">
        <v>119097.337</v>
      </c>
      <c r="M11" s="364">
        <v>0.31688426938809022</v>
      </c>
      <c r="N11" s="2536"/>
      <c r="S11" s="2562"/>
    </row>
    <row r="12" spans="1:84" ht="14.85" customHeight="1" x14ac:dyDescent="0.3">
      <c r="A12" s="2545"/>
      <c r="B12" s="2551"/>
      <c r="C12" s="2551" t="s">
        <v>338</v>
      </c>
      <c r="E12" s="2554">
        <v>11.61</v>
      </c>
      <c r="F12" s="2548"/>
      <c r="G12" s="2549">
        <v>375838.59</v>
      </c>
      <c r="H12" s="497">
        <v>1569</v>
      </c>
      <c r="I12" s="2550"/>
      <c r="J12" s="370">
        <v>36291948.019999996</v>
      </c>
      <c r="K12" s="367"/>
      <c r="L12" s="2561"/>
      <c r="M12" s="364">
        <v>0</v>
      </c>
      <c r="N12" s="2536"/>
      <c r="P12" s="361">
        <v>36291948.020000003</v>
      </c>
    </row>
    <row r="13" spans="1:84" x14ac:dyDescent="0.3">
      <c r="A13" s="2559" t="s">
        <v>69</v>
      </c>
      <c r="B13" s="2551"/>
      <c r="C13" s="2536"/>
      <c r="E13" s="2563"/>
      <c r="F13" s="2548"/>
      <c r="G13" s="2549"/>
      <c r="H13" s="371"/>
      <c r="I13" s="2550"/>
      <c r="J13" s="370"/>
      <c r="K13" s="367"/>
      <c r="L13" s="2561"/>
      <c r="M13" s="364"/>
      <c r="N13" s="2536"/>
    </row>
    <row r="14" spans="1:84" ht="14.85" customHeight="1" x14ac:dyDescent="0.3">
      <c r="A14" s="2559" t="s">
        <v>205</v>
      </c>
      <c r="B14" s="2551" t="s">
        <v>415</v>
      </c>
      <c r="C14" s="2551" t="s">
        <v>228</v>
      </c>
      <c r="E14" s="2547">
        <v>0</v>
      </c>
      <c r="F14" s="2548"/>
      <c r="G14" s="2549"/>
      <c r="H14" s="365">
        <v>0</v>
      </c>
      <c r="I14" s="2550"/>
      <c r="J14" s="370"/>
      <c r="L14" s="2561"/>
      <c r="M14" s="364"/>
      <c r="N14" s="2536"/>
      <c r="S14" s="2562"/>
    </row>
    <row r="15" spans="1:84" ht="14.85" customHeight="1" x14ac:dyDescent="0.3">
      <c r="A15" s="2559"/>
      <c r="B15" s="2551" t="s">
        <v>416</v>
      </c>
      <c r="C15" s="2551" t="s">
        <v>230</v>
      </c>
      <c r="E15" s="2547">
        <v>29.69</v>
      </c>
      <c r="F15" s="2548"/>
      <c r="G15" s="2552"/>
      <c r="H15" s="365">
        <v>2384.44</v>
      </c>
      <c r="I15" s="2550"/>
      <c r="J15" s="2553"/>
      <c r="K15" s="366"/>
      <c r="M15" s="2539"/>
      <c r="N15" s="2536"/>
    </row>
    <row r="16" spans="1:84" ht="14.85" customHeight="1" x14ac:dyDescent="0.3">
      <c r="A16" s="2559"/>
      <c r="B16" s="2551"/>
      <c r="C16" s="2551" t="s">
        <v>338</v>
      </c>
      <c r="E16" s="2554">
        <v>1429.98</v>
      </c>
      <c r="F16" s="2548"/>
      <c r="G16" s="2549">
        <v>1459.67</v>
      </c>
      <c r="H16" s="497">
        <v>159857.18</v>
      </c>
      <c r="I16" s="2550"/>
      <c r="J16" s="370">
        <v>162241.62</v>
      </c>
      <c r="K16" s="367">
        <v>0</v>
      </c>
      <c r="L16" s="2561"/>
      <c r="M16" s="364">
        <v>0</v>
      </c>
      <c r="N16" s="2536"/>
      <c r="P16" s="361">
        <v>162241.62</v>
      </c>
    </row>
    <row r="17" spans="1:32" x14ac:dyDescent="0.3">
      <c r="A17" s="2545"/>
      <c r="B17" s="2536"/>
      <c r="C17" s="2536"/>
      <c r="E17" s="2563"/>
      <c r="F17" s="2548"/>
      <c r="G17" s="2549"/>
      <c r="H17" s="371"/>
      <c r="I17" s="2550"/>
      <c r="J17" s="370"/>
      <c r="K17" s="372"/>
      <c r="L17" s="2561"/>
      <c r="M17" s="364"/>
      <c r="N17" s="2536"/>
      <c r="O17" s="369">
        <v>111.14952009700822</v>
      </c>
    </row>
    <row r="18" spans="1:32" ht="14.85" customHeight="1" x14ac:dyDescent="0.3">
      <c r="A18" s="2559" t="s">
        <v>207</v>
      </c>
      <c r="B18" s="2551" t="s">
        <v>417</v>
      </c>
      <c r="C18" s="2551" t="s">
        <v>228</v>
      </c>
      <c r="E18" s="2547">
        <v>589000.97</v>
      </c>
      <c r="F18" s="2548"/>
      <c r="G18" s="2564"/>
      <c r="H18" s="2547">
        <v>58601975.960000001</v>
      </c>
      <c r="I18" s="2550"/>
      <c r="J18" s="370"/>
      <c r="L18" s="2561"/>
      <c r="M18" s="364"/>
      <c r="N18" s="2536"/>
      <c r="O18" s="373"/>
      <c r="S18" s="2562"/>
    </row>
    <row r="19" spans="1:32" ht="14.85" customHeight="1" x14ac:dyDescent="0.3">
      <c r="A19" s="2536"/>
      <c r="B19" s="2551" t="s">
        <v>418</v>
      </c>
      <c r="C19" s="2551" t="s">
        <v>230</v>
      </c>
      <c r="E19" s="2547">
        <v>60.9</v>
      </c>
      <c r="F19" s="2548"/>
      <c r="G19" s="2564"/>
      <c r="H19" s="2547">
        <v>0</v>
      </c>
      <c r="I19" s="2550"/>
      <c r="J19" s="370"/>
      <c r="K19" s="367"/>
      <c r="L19" s="2561"/>
      <c r="M19" s="364"/>
      <c r="N19" s="2536"/>
    </row>
    <row r="20" spans="1:32" ht="14.85" customHeight="1" x14ac:dyDescent="0.3">
      <c r="A20" s="2536"/>
      <c r="B20" s="2551" t="s">
        <v>419</v>
      </c>
      <c r="C20" s="2551" t="s">
        <v>338</v>
      </c>
      <c r="E20" s="2547">
        <v>2012.45</v>
      </c>
      <c r="F20" s="2548"/>
      <c r="G20" s="2564"/>
      <c r="H20" s="2547">
        <v>227040.72</v>
      </c>
      <c r="I20" s="2550"/>
      <c r="J20" s="370"/>
      <c r="K20" s="367"/>
      <c r="L20" s="2561"/>
      <c r="M20" s="364"/>
      <c r="N20" s="2536"/>
      <c r="O20" s="369">
        <v>99.528967321740524</v>
      </c>
    </row>
    <row r="21" spans="1:32" ht="14.85" customHeight="1" x14ac:dyDescent="0.3">
      <c r="A21" s="2536"/>
      <c r="B21" s="2551" t="s">
        <v>420</v>
      </c>
      <c r="C21" s="2551" t="s">
        <v>229</v>
      </c>
      <c r="E21" s="2554"/>
      <c r="F21" s="2548"/>
      <c r="G21" s="2565">
        <v>591074.31999999995</v>
      </c>
      <c r="H21" s="2539"/>
      <c r="I21" s="2550"/>
      <c r="J21" s="497">
        <v>58829016.68</v>
      </c>
      <c r="K21" s="367">
        <v>336420</v>
      </c>
      <c r="L21" s="2561"/>
      <c r="M21" s="364">
        <v>0.56916700424406874</v>
      </c>
      <c r="N21" s="2536"/>
      <c r="P21" s="361">
        <v>58829016.68</v>
      </c>
    </row>
    <row r="22" spans="1:32" x14ac:dyDescent="0.3">
      <c r="A22" s="2536"/>
      <c r="B22" s="2536"/>
      <c r="C22" s="2536"/>
      <c r="E22" s="2563"/>
      <c r="F22" s="2548"/>
      <c r="G22" s="2549"/>
      <c r="H22" s="374"/>
      <c r="I22" s="2550"/>
      <c r="J22" s="374"/>
      <c r="K22" s="375"/>
      <c r="L22" s="2561"/>
      <c r="M22" s="358"/>
      <c r="N22" s="2536"/>
    </row>
    <row r="23" spans="1:32" x14ac:dyDescent="0.3">
      <c r="A23" s="2536"/>
      <c r="B23" s="2536"/>
      <c r="C23" s="2566" t="s">
        <v>112</v>
      </c>
      <c r="E23" s="2549"/>
      <c r="F23" s="2548"/>
      <c r="G23" s="2567">
        <v>1055917.31</v>
      </c>
      <c r="H23" s="376"/>
      <c r="I23" s="2550"/>
      <c r="J23" s="498">
        <v>103975950.31</v>
      </c>
      <c r="K23" s="377">
        <v>889171.86800000002</v>
      </c>
      <c r="L23" s="2561"/>
      <c r="M23" s="358"/>
      <c r="N23" s="2536"/>
    </row>
    <row r="24" spans="1:32" x14ac:dyDescent="0.3">
      <c r="A24" s="2536"/>
      <c r="B24" s="2536"/>
      <c r="C24" s="2536"/>
      <c r="E24" s="2549"/>
      <c r="F24" s="2548"/>
      <c r="G24" s="2549"/>
      <c r="H24" s="376"/>
      <c r="I24" s="2550"/>
      <c r="J24" s="374"/>
      <c r="K24" s="367"/>
      <c r="L24" s="2561"/>
      <c r="M24" s="358"/>
      <c r="N24" s="2536"/>
    </row>
    <row r="25" spans="1:32" x14ac:dyDescent="0.3">
      <c r="A25" s="2536"/>
      <c r="B25" s="2536"/>
      <c r="C25" s="2536"/>
      <c r="E25" s="2549"/>
      <c r="F25" s="2548"/>
      <c r="G25" s="2549"/>
      <c r="H25" s="376"/>
      <c r="I25" s="2550"/>
      <c r="J25" s="376"/>
      <c r="K25" s="367"/>
      <c r="L25" s="2561"/>
      <c r="M25" s="358"/>
      <c r="N25" s="2536"/>
    </row>
    <row r="26" spans="1:32" x14ac:dyDescent="0.3">
      <c r="A26" s="2568" t="s">
        <v>421</v>
      </c>
      <c r="B26" s="2551"/>
      <c r="E26" s="2549"/>
      <c r="F26" s="2548"/>
      <c r="G26" s="2549"/>
      <c r="H26" s="376"/>
      <c r="I26" s="2550"/>
      <c r="J26" s="376"/>
      <c r="K26" s="367"/>
      <c r="L26" s="2561"/>
      <c r="M26" s="358"/>
      <c r="N26" s="2536"/>
    </row>
    <row r="27" spans="1:32" x14ac:dyDescent="0.3">
      <c r="A27" s="2551"/>
      <c r="B27" s="2551"/>
      <c r="E27" s="2549"/>
      <c r="F27" s="2548"/>
      <c r="G27" s="2549"/>
      <c r="H27" s="376"/>
      <c r="I27" s="2550"/>
      <c r="J27" s="376"/>
      <c r="K27" s="367"/>
      <c r="L27" s="2561"/>
      <c r="M27" s="358"/>
      <c r="N27" s="2536"/>
    </row>
    <row r="28" spans="1:32" x14ac:dyDescent="0.3">
      <c r="A28" s="2559" t="s">
        <v>422</v>
      </c>
      <c r="B28" s="2551" t="s">
        <v>423</v>
      </c>
      <c r="C28" s="2551" t="s">
        <v>338</v>
      </c>
      <c r="E28" s="2549">
        <v>88470.196299999996</v>
      </c>
      <c r="F28" s="2548"/>
      <c r="G28" s="2549"/>
      <c r="H28" s="362">
        <v>9738979.6600000001</v>
      </c>
      <c r="I28" s="2560"/>
      <c r="J28" s="362">
        <v>9738979.6600000001</v>
      </c>
      <c r="K28" s="378">
        <v>46366.2</v>
      </c>
      <c r="L28" s="2561"/>
      <c r="M28" s="364">
        <v>0.52408835900819628</v>
      </c>
      <c r="N28" s="2536"/>
      <c r="P28" s="361">
        <v>9738979.6600000001</v>
      </c>
    </row>
    <row r="29" spans="1:32" ht="14.85" customHeight="1" x14ac:dyDescent="0.3">
      <c r="A29" s="2559" t="s">
        <v>424</v>
      </c>
      <c r="B29" s="2551" t="s">
        <v>425</v>
      </c>
      <c r="C29" s="2551" t="s">
        <v>338</v>
      </c>
      <c r="E29" s="2549">
        <v>0</v>
      </c>
      <c r="F29" s="2548"/>
      <c r="G29" s="2549"/>
      <c r="H29" s="370">
        <v>0</v>
      </c>
      <c r="I29" s="2560"/>
      <c r="J29" s="370">
        <v>0</v>
      </c>
      <c r="K29" s="379">
        <v>0</v>
      </c>
      <c r="L29" s="2561"/>
      <c r="M29" s="364">
        <v>0</v>
      </c>
      <c r="N29" s="2536"/>
      <c r="P29" s="361">
        <v>5165416.59</v>
      </c>
    </row>
    <row r="30" spans="1:32" ht="14.85" customHeight="1" x14ac:dyDescent="0.3">
      <c r="A30" s="2559" t="s">
        <v>426</v>
      </c>
      <c r="B30" s="2551" t="s">
        <v>427</v>
      </c>
      <c r="C30" s="2551" t="s">
        <v>338</v>
      </c>
      <c r="E30" s="2549">
        <v>34128.01</v>
      </c>
      <c r="F30" s="2548"/>
      <c r="G30" s="2549"/>
      <c r="H30" s="370">
        <v>3815163.5</v>
      </c>
      <c r="I30" s="2560"/>
      <c r="J30" s="370">
        <v>3815163.5</v>
      </c>
      <c r="K30" s="378">
        <v>8139</v>
      </c>
      <c r="L30" s="2561"/>
      <c r="M30" s="364">
        <v>0.2384844589532176</v>
      </c>
      <c r="N30" s="2536"/>
    </row>
    <row r="31" spans="1:32" ht="14.85" customHeight="1" x14ac:dyDescent="0.3">
      <c r="A31" s="2559" t="s">
        <v>428</v>
      </c>
      <c r="B31" s="2551" t="s">
        <v>429</v>
      </c>
      <c r="C31" s="2551" t="s">
        <v>338</v>
      </c>
      <c r="E31" s="2549">
        <v>0</v>
      </c>
      <c r="F31" s="2548"/>
      <c r="G31" s="2549"/>
      <c r="H31" s="380">
        <v>0</v>
      </c>
      <c r="I31" s="2560"/>
      <c r="J31" s="370">
        <v>0</v>
      </c>
      <c r="K31" s="379">
        <v>0</v>
      </c>
      <c r="L31" s="2561"/>
      <c r="M31" s="364">
        <v>0</v>
      </c>
      <c r="N31" s="2536"/>
      <c r="AF31" s="2539">
        <v>-0.01</v>
      </c>
    </row>
    <row r="32" spans="1:32" ht="14.85" customHeight="1" x14ac:dyDescent="0.3">
      <c r="A32" s="2559" t="s">
        <v>211</v>
      </c>
      <c r="B32" s="2551" t="s">
        <v>430</v>
      </c>
      <c r="C32" s="2551" t="s">
        <v>338</v>
      </c>
      <c r="E32" s="2549">
        <v>2970.84</v>
      </c>
      <c r="F32" s="2548"/>
      <c r="G32" s="2549"/>
      <c r="H32" s="370">
        <v>355997.13</v>
      </c>
      <c r="I32" s="2560"/>
      <c r="J32" s="370">
        <v>355997.13</v>
      </c>
      <c r="K32" s="378">
        <v>1081</v>
      </c>
      <c r="L32" s="2561"/>
      <c r="M32" s="364">
        <v>0</v>
      </c>
      <c r="N32" s="2536"/>
    </row>
    <row r="33" spans="1:17" ht="14.85" customHeight="1" x14ac:dyDescent="0.3">
      <c r="A33" s="2559" t="s">
        <v>431</v>
      </c>
      <c r="B33" s="2551" t="s">
        <v>432</v>
      </c>
      <c r="C33" s="2551" t="s">
        <v>338</v>
      </c>
      <c r="E33" s="2549">
        <v>4320.62</v>
      </c>
      <c r="F33" s="2548"/>
      <c r="G33" s="2549"/>
      <c r="H33" s="370">
        <v>488084.07</v>
      </c>
      <c r="I33" s="2560"/>
      <c r="J33" s="370">
        <v>488084.07</v>
      </c>
      <c r="K33" s="378">
        <v>1644</v>
      </c>
      <c r="L33" s="2561"/>
      <c r="M33" s="364">
        <v>0.38050094662340128</v>
      </c>
      <c r="N33" s="2536"/>
    </row>
    <row r="34" spans="1:17" ht="14.85" customHeight="1" x14ac:dyDescent="0.3">
      <c r="A34" s="2559" t="s">
        <v>213</v>
      </c>
      <c r="B34" s="2551" t="s">
        <v>433</v>
      </c>
      <c r="C34" s="2551" t="s">
        <v>338</v>
      </c>
      <c r="E34" s="2549">
        <v>0</v>
      </c>
      <c r="F34" s="2548"/>
      <c r="G34" s="2549"/>
      <c r="H34" s="370">
        <v>0</v>
      </c>
      <c r="I34" s="2560"/>
      <c r="J34" s="370">
        <v>0</v>
      </c>
      <c r="K34" s="379">
        <v>0</v>
      </c>
      <c r="L34" s="2561"/>
      <c r="M34" s="364">
        <v>0</v>
      </c>
      <c r="N34" s="2536"/>
    </row>
    <row r="35" spans="1:17" ht="14.85" customHeight="1" x14ac:dyDescent="0.3">
      <c r="A35" s="2559" t="s">
        <v>434</v>
      </c>
      <c r="B35" s="2551" t="s">
        <v>435</v>
      </c>
      <c r="C35" s="2551" t="s">
        <v>338</v>
      </c>
      <c r="E35" s="2549">
        <v>4407.04</v>
      </c>
      <c r="F35" s="2548"/>
      <c r="G35" s="2549"/>
      <c r="H35" s="370">
        <v>505000.66</v>
      </c>
      <c r="I35" s="2560"/>
      <c r="J35" s="370">
        <v>505000.66</v>
      </c>
      <c r="K35" s="378">
        <v>1692</v>
      </c>
      <c r="L35" s="2561"/>
      <c r="M35" s="364">
        <v>0.38393116468196342</v>
      </c>
      <c r="N35" s="2536"/>
      <c r="Q35" s="2544"/>
    </row>
    <row r="36" spans="1:17" ht="14.85" customHeight="1" x14ac:dyDescent="0.3">
      <c r="A36" s="2559" t="s">
        <v>215</v>
      </c>
      <c r="B36" s="2551" t="s">
        <v>436</v>
      </c>
      <c r="C36" s="2551" t="s">
        <v>338</v>
      </c>
      <c r="E36" s="2549">
        <v>7.89</v>
      </c>
      <c r="F36" s="2548"/>
      <c r="G36" s="2549"/>
      <c r="H36" s="370">
        <v>850.52</v>
      </c>
      <c r="I36" s="2560"/>
      <c r="J36" s="370">
        <v>850.52</v>
      </c>
      <c r="K36" s="378">
        <v>0</v>
      </c>
      <c r="L36" s="2569"/>
      <c r="M36" s="364">
        <v>0</v>
      </c>
      <c r="N36" s="2536"/>
      <c r="P36" s="2536"/>
    </row>
    <row r="37" spans="1:17" ht="14.85" customHeight="1" x14ac:dyDescent="0.3">
      <c r="A37" s="2559" t="s">
        <v>216</v>
      </c>
      <c r="B37" s="2551" t="s">
        <v>437</v>
      </c>
      <c r="C37" s="2551" t="s">
        <v>338</v>
      </c>
      <c r="E37" s="2549">
        <v>2.21</v>
      </c>
      <c r="F37" s="2548"/>
      <c r="G37" s="2549"/>
      <c r="H37" s="370">
        <v>320.70999999999998</v>
      </c>
      <c r="I37" s="2560"/>
      <c r="J37" s="370">
        <v>320.70999999999998</v>
      </c>
      <c r="K37" s="379">
        <v>0</v>
      </c>
      <c r="L37" s="2569"/>
      <c r="M37" s="364">
        <v>0</v>
      </c>
      <c r="N37" s="2536"/>
    </row>
    <row r="38" spans="1:17" x14ac:dyDescent="0.3">
      <c r="A38" s="2559" t="s">
        <v>217</v>
      </c>
      <c r="B38" s="2551" t="s">
        <v>438</v>
      </c>
      <c r="C38" s="2551" t="s">
        <v>338</v>
      </c>
      <c r="E38" s="2549">
        <v>113635.24</v>
      </c>
      <c r="F38" s="2548"/>
      <c r="G38" s="2549"/>
      <c r="H38" s="370">
        <v>12979611.82</v>
      </c>
      <c r="I38" s="2560"/>
      <c r="J38" s="370">
        <v>12979611.82</v>
      </c>
      <c r="K38" s="378">
        <v>52214</v>
      </c>
      <c r="L38" s="2569"/>
      <c r="M38" s="364">
        <v>0.45948774341480686</v>
      </c>
      <c r="N38" s="2536"/>
      <c r="P38" s="361">
        <v>12979611.82</v>
      </c>
    </row>
    <row r="39" spans="1:17" x14ac:dyDescent="0.3">
      <c r="A39" s="2570" t="s">
        <v>439</v>
      </c>
      <c r="B39" s="2571" t="s">
        <v>439</v>
      </c>
      <c r="C39" s="2551" t="s">
        <v>338</v>
      </c>
      <c r="E39" s="2572">
        <v>0</v>
      </c>
      <c r="F39" s="2548"/>
      <c r="G39" s="2549"/>
      <c r="H39" s="1206">
        <v>0</v>
      </c>
      <c r="I39" s="2560"/>
      <c r="J39" s="370">
        <v>0</v>
      </c>
      <c r="K39" s="1207">
        <v>0</v>
      </c>
      <c r="L39" s="2569"/>
      <c r="M39" s="364">
        <v>0</v>
      </c>
      <c r="N39" s="2536"/>
    </row>
    <row r="40" spans="1:17" x14ac:dyDescent="0.3">
      <c r="A40" s="2559" t="s">
        <v>380</v>
      </c>
      <c r="B40" s="2551" t="s">
        <v>440</v>
      </c>
      <c r="C40" s="2551" t="s">
        <v>338</v>
      </c>
      <c r="E40" s="2549">
        <v>58014.49</v>
      </c>
      <c r="F40" s="2548"/>
      <c r="G40" s="2549"/>
      <c r="H40" s="365">
        <v>6636629.6799999997</v>
      </c>
      <c r="I40" s="2560"/>
      <c r="J40" s="365">
        <v>6636629.6799999997</v>
      </c>
      <c r="K40" s="378">
        <v>26618</v>
      </c>
      <c r="L40" s="2569"/>
      <c r="M40" s="364">
        <v>0.45881640948666447</v>
      </c>
      <c r="N40" s="2536"/>
      <c r="P40" s="361">
        <v>6636629.6799999997</v>
      </c>
    </row>
    <row r="41" spans="1:17" x14ac:dyDescent="0.3">
      <c r="A41" s="2573" t="s">
        <v>441</v>
      </c>
      <c r="B41" s="2574" t="s">
        <v>441</v>
      </c>
      <c r="C41" s="2551" t="s">
        <v>338</v>
      </c>
      <c r="E41" s="2572">
        <v>109.2</v>
      </c>
      <c r="F41" s="2548"/>
      <c r="G41" s="2549"/>
      <c r="H41" s="1210">
        <v>12228.860300698861</v>
      </c>
      <c r="I41" s="2560"/>
      <c r="J41" s="365">
        <v>12228.860300698861</v>
      </c>
      <c r="K41" s="1211">
        <v>0</v>
      </c>
      <c r="L41" s="2569"/>
      <c r="M41" s="364">
        <v>0</v>
      </c>
      <c r="N41" s="2536"/>
    </row>
    <row r="42" spans="1:17" ht="15" x14ac:dyDescent="0.3">
      <c r="A42" s="2545" t="s">
        <v>222</v>
      </c>
      <c r="B42" s="2546" t="s">
        <v>442</v>
      </c>
      <c r="C42" s="2551" t="s">
        <v>338</v>
      </c>
      <c r="E42" s="2547">
        <v>16275.75</v>
      </c>
      <c r="F42" s="2548"/>
      <c r="G42" s="2565"/>
      <c r="H42" s="365">
        <v>2035642.02</v>
      </c>
      <c r="I42" s="381"/>
      <c r="J42" s="497">
        <v>2035642.02</v>
      </c>
      <c r="K42" s="379">
        <v>9296.1319999999996</v>
      </c>
      <c r="L42" s="2569"/>
      <c r="M42" s="364">
        <v>0.57116458534936942</v>
      </c>
      <c r="P42" s="361">
        <v>2035642.02</v>
      </c>
    </row>
    <row r="43" spans="1:17" x14ac:dyDescent="0.3">
      <c r="E43" s="2549"/>
      <c r="F43" s="2548"/>
      <c r="G43" s="2549"/>
      <c r="H43" s="358"/>
      <c r="I43" s="2575"/>
      <c r="J43" s="382"/>
      <c r="K43" s="374"/>
      <c r="L43" s="2536"/>
      <c r="M43" s="364"/>
      <c r="N43" s="2536"/>
    </row>
    <row r="44" spans="1:17" x14ac:dyDescent="0.3">
      <c r="C44" s="2566" t="s">
        <v>151</v>
      </c>
      <c r="E44" s="2549"/>
      <c r="F44" s="2548"/>
      <c r="G44" s="2567">
        <v>322341.48629999999</v>
      </c>
      <c r="H44" s="364"/>
      <c r="I44" s="2576"/>
      <c r="J44" s="499">
        <v>36568508.630300701</v>
      </c>
      <c r="K44" s="383">
        <v>147050.33200000002</v>
      </c>
      <c r="L44" s="384"/>
      <c r="M44" s="383">
        <v>3.0164736675176194</v>
      </c>
      <c r="N44" s="2536"/>
    </row>
    <row r="45" spans="1:17" x14ac:dyDescent="0.3">
      <c r="E45" s="2549"/>
      <c r="F45" s="2548"/>
      <c r="G45" s="2549"/>
      <c r="H45" s="358"/>
      <c r="I45" s="2575"/>
      <c r="J45" s="2577"/>
      <c r="K45" s="382"/>
      <c r="L45" s="2536"/>
      <c r="M45" s="358"/>
      <c r="N45" s="2536"/>
    </row>
    <row r="46" spans="1:17" x14ac:dyDescent="0.3">
      <c r="A46" s="2538" t="s">
        <v>153</v>
      </c>
      <c r="E46" s="2549"/>
      <c r="F46" s="2548"/>
      <c r="G46" s="2549"/>
      <c r="H46" s="358"/>
      <c r="I46" s="2575"/>
      <c r="J46" s="365"/>
      <c r="K46" s="364"/>
      <c r="L46" s="2536"/>
      <c r="M46" s="358"/>
      <c r="N46" s="2536"/>
    </row>
    <row r="47" spans="1:17" x14ac:dyDescent="0.3">
      <c r="A47" s="2538"/>
      <c r="E47" s="2549"/>
      <c r="F47" s="2548"/>
      <c r="G47" s="2549"/>
      <c r="H47" s="358"/>
      <c r="I47" s="2575"/>
      <c r="J47" s="365"/>
      <c r="K47" s="364"/>
      <c r="L47" s="2536"/>
      <c r="M47" s="358"/>
      <c r="N47" s="2536"/>
    </row>
    <row r="48" spans="1:17" x14ac:dyDescent="0.3">
      <c r="A48" s="2551" t="s">
        <v>392</v>
      </c>
      <c r="C48" s="2578" t="s">
        <v>392</v>
      </c>
      <c r="D48" s="2517"/>
      <c r="E48" s="2549"/>
      <c r="F48" s="2548"/>
      <c r="G48" s="2572">
        <v>209571.26980000001</v>
      </c>
      <c r="H48" s="376"/>
      <c r="I48" s="2550"/>
      <c r="J48" s="1216">
        <v>11046941.733000003</v>
      </c>
      <c r="K48" s="364"/>
      <c r="L48" s="2536"/>
      <c r="M48" s="358"/>
      <c r="N48" s="2536"/>
    </row>
    <row r="49" spans="1:84" x14ac:dyDescent="0.3">
      <c r="A49" s="2551" t="s">
        <v>221</v>
      </c>
      <c r="C49" s="2578" t="s">
        <v>443</v>
      </c>
      <c r="D49" s="2517"/>
      <c r="E49" s="2549"/>
      <c r="F49" s="2548"/>
      <c r="G49" s="2572">
        <v>271111.88620000001</v>
      </c>
      <c r="H49" s="376"/>
      <c r="I49" s="2550"/>
      <c r="J49" s="1216">
        <v>21629035.1697</v>
      </c>
      <c r="K49" s="364"/>
      <c r="L49" s="2536"/>
      <c r="M49" s="358"/>
      <c r="N49" s="2536"/>
    </row>
    <row r="50" spans="1:84" x14ac:dyDescent="0.3">
      <c r="A50" s="2551" t="s">
        <v>206</v>
      </c>
      <c r="C50" s="2578" t="s">
        <v>444</v>
      </c>
      <c r="D50" s="2517"/>
      <c r="E50" s="2549"/>
      <c r="F50" s="2548"/>
      <c r="G50" s="2572">
        <v>117228.5052</v>
      </c>
      <c r="H50" s="376"/>
      <c r="I50" s="2550"/>
      <c r="J50" s="1216">
        <v>9352372.9141499996</v>
      </c>
      <c r="K50" s="364"/>
      <c r="L50" s="2536"/>
      <c r="M50" s="358"/>
      <c r="N50" s="2536"/>
    </row>
    <row r="51" spans="1:84" x14ac:dyDescent="0.3">
      <c r="A51" s="2551" t="s">
        <v>445</v>
      </c>
      <c r="C51" s="2578" t="s">
        <v>446</v>
      </c>
      <c r="D51" s="2517"/>
      <c r="E51" s="2549"/>
      <c r="F51" s="2548"/>
      <c r="G51" s="2549">
        <v>388704.8275862069</v>
      </c>
      <c r="H51" s="376"/>
      <c r="I51" s="3896">
        <v>18648185.526000001</v>
      </c>
      <c r="J51" s="371">
        <v>18863301.096000001</v>
      </c>
      <c r="K51" s="364"/>
      <c r="L51" s="2536"/>
      <c r="M51" s="358"/>
      <c r="N51" s="2536"/>
    </row>
    <row r="52" spans="1:84" x14ac:dyDescent="0.3">
      <c r="A52" s="2551" t="s">
        <v>447</v>
      </c>
      <c r="C52" s="2578" t="s">
        <v>447</v>
      </c>
      <c r="D52" s="2517"/>
      <c r="E52" s="2549"/>
      <c r="F52" s="2548"/>
      <c r="G52" s="2549">
        <v>-4432.7586206896549</v>
      </c>
      <c r="H52" s="376"/>
      <c r="I52" s="3896"/>
      <c r="J52" s="371">
        <v>-215115.57</v>
      </c>
      <c r="L52" s="2536"/>
      <c r="M52" s="358"/>
      <c r="N52" s="2536"/>
    </row>
    <row r="53" spans="1:84" x14ac:dyDescent="0.3">
      <c r="A53" s="2580" t="s">
        <v>448</v>
      </c>
      <c r="C53" s="2578" t="s">
        <v>448</v>
      </c>
      <c r="D53" s="2517"/>
      <c r="E53" s="2549"/>
      <c r="F53" s="2548"/>
      <c r="G53" s="2572">
        <v>278284.4828</v>
      </c>
      <c r="H53" s="376"/>
      <c r="I53" s="2550"/>
      <c r="J53" s="1219">
        <v>17335158.940369997</v>
      </c>
      <c r="K53" s="364"/>
      <c r="L53" s="2536"/>
      <c r="M53" s="358"/>
      <c r="N53" s="2536"/>
    </row>
    <row r="54" spans="1:84" x14ac:dyDescent="0.3">
      <c r="A54" s="2580" t="s">
        <v>448</v>
      </c>
      <c r="C54" s="2581" t="s">
        <v>449</v>
      </c>
      <c r="D54" s="2517"/>
      <c r="E54" s="2549"/>
      <c r="F54" s="2548"/>
      <c r="G54" s="2549">
        <v>10009.48275862069</v>
      </c>
      <c r="H54" s="376"/>
      <c r="I54" s="2550">
        <v>241757.00169999996</v>
      </c>
      <c r="J54" s="371">
        <v>485113.38549999997</v>
      </c>
      <c r="K54" s="364"/>
      <c r="L54" s="2536"/>
      <c r="M54" s="358"/>
      <c r="N54" s="2536"/>
    </row>
    <row r="55" spans="1:84" x14ac:dyDescent="0.3">
      <c r="A55" s="2580"/>
      <c r="C55" s="2581" t="s">
        <v>450</v>
      </c>
      <c r="D55" s="2517"/>
      <c r="E55" s="2549"/>
      <c r="F55" s="2548"/>
      <c r="G55" s="2565">
        <v>-10009.482758620688</v>
      </c>
      <c r="H55" s="376"/>
      <c r="I55" s="2550"/>
      <c r="J55" s="500">
        <v>-243356.38380000001</v>
      </c>
      <c r="K55" s="364"/>
      <c r="L55" s="2536"/>
      <c r="M55" s="358"/>
      <c r="N55" s="2536"/>
    </row>
    <row r="56" spans="1:84" x14ac:dyDescent="0.3">
      <c r="C56" s="2582" t="s">
        <v>451</v>
      </c>
      <c r="E56" s="2549"/>
      <c r="F56" s="2548"/>
      <c r="G56" s="2583">
        <v>1260468.2129655173</v>
      </c>
      <c r="H56" s="358"/>
      <c r="I56" s="2575"/>
      <c r="J56" s="385">
        <v>78253451.284920007</v>
      </c>
      <c r="K56" s="364"/>
      <c r="L56" s="2536"/>
      <c r="M56" s="358"/>
      <c r="N56" s="2536"/>
    </row>
    <row r="57" spans="1:84" x14ac:dyDescent="0.3">
      <c r="E57" s="2549"/>
      <c r="F57" s="2548"/>
      <c r="G57" s="2549"/>
      <c r="H57" s="358"/>
      <c r="I57" s="2575"/>
      <c r="K57" s="382"/>
      <c r="L57" s="2536"/>
      <c r="M57" s="358"/>
      <c r="N57" s="2536"/>
    </row>
    <row r="58" spans="1:84" ht="14.4" thickBot="1" x14ac:dyDescent="0.35">
      <c r="C58" s="2584" t="s">
        <v>452</v>
      </c>
      <c r="E58" s="2549"/>
      <c r="F58" s="2548"/>
      <c r="G58" s="2585">
        <v>2638727.0092655174</v>
      </c>
      <c r="H58" s="364"/>
      <c r="I58" s="2576"/>
      <c r="J58" s="386">
        <v>218797910.22522071</v>
      </c>
      <c r="K58" s="1225"/>
    </row>
    <row r="59" spans="1:84" s="2517" customFormat="1" ht="14.4" thickTop="1" x14ac:dyDescent="0.3">
      <c r="C59" s="2586"/>
      <c r="E59" s="2549"/>
      <c r="F59" s="2548"/>
      <c r="G59" s="2549"/>
      <c r="H59" s="370"/>
      <c r="I59" s="2560"/>
      <c r="J59" s="387"/>
      <c r="K59" s="388"/>
      <c r="M59" s="388"/>
      <c r="O59" s="388"/>
      <c r="P59" s="389"/>
      <c r="Q59" s="388"/>
      <c r="S59" s="2587"/>
    </row>
    <row r="60" spans="1:84" x14ac:dyDescent="0.3">
      <c r="C60" s="2588" t="s">
        <v>453</v>
      </c>
      <c r="D60" s="2589"/>
      <c r="E60" s="2590"/>
      <c r="F60" s="2591"/>
      <c r="G60" s="2590"/>
      <c r="H60" s="390"/>
      <c r="I60" s="2592"/>
      <c r="J60" s="2593">
        <v>199907967.6975207</v>
      </c>
    </row>
    <row r="61" spans="1:84" ht="14.4" thickBot="1" x14ac:dyDescent="0.35">
      <c r="C61" s="2594" t="s">
        <v>454</v>
      </c>
      <c r="D61" s="2595"/>
      <c r="E61" s="2596"/>
      <c r="F61" s="2597"/>
      <c r="G61" s="2596"/>
      <c r="H61" s="391"/>
      <c r="I61" s="2598"/>
      <c r="J61" s="2599">
        <v>199907967.6975207</v>
      </c>
    </row>
    <row r="62" spans="1:84" ht="14.4" thickTop="1" x14ac:dyDescent="0.3">
      <c r="C62" s="2600" t="s">
        <v>455</v>
      </c>
      <c r="D62" s="2601"/>
      <c r="E62" s="2602"/>
      <c r="F62" s="2603"/>
      <c r="G62" s="2602"/>
      <c r="H62" s="392"/>
      <c r="I62" s="2604"/>
      <c r="J62" s="2605">
        <v>0</v>
      </c>
      <c r="K62" s="382"/>
    </row>
    <row r="63" spans="1:84" s="360" customFormat="1" x14ac:dyDescent="0.3">
      <c r="A63" s="2539"/>
      <c r="B63" s="2539"/>
      <c r="C63" s="2539"/>
      <c r="D63" s="2539"/>
      <c r="E63" s="2606"/>
      <c r="F63" s="2579"/>
      <c r="G63" s="2606"/>
      <c r="H63" s="358"/>
      <c r="I63" s="2536"/>
      <c r="J63" s="2607"/>
      <c r="L63" s="2536"/>
      <c r="M63" s="358" t="s">
        <v>455</v>
      </c>
      <c r="N63" s="2536"/>
      <c r="P63" s="361"/>
      <c r="R63" s="2539"/>
      <c r="S63" s="2544"/>
      <c r="T63" s="2539"/>
      <c r="U63" s="2539"/>
      <c r="V63" s="2539"/>
      <c r="W63" s="2539"/>
      <c r="X63" s="2539"/>
      <c r="Y63" s="2539"/>
      <c r="Z63" s="2539"/>
      <c r="AA63" s="2539"/>
      <c r="AB63" s="2539"/>
      <c r="AC63" s="2539"/>
      <c r="AD63" s="2539"/>
      <c r="AE63" s="2539"/>
      <c r="AF63" s="2539"/>
      <c r="AG63" s="2539"/>
      <c r="AH63" s="2539"/>
      <c r="AI63" s="2539"/>
      <c r="AJ63" s="2539"/>
      <c r="AK63" s="2539"/>
      <c r="AL63" s="2539"/>
      <c r="AM63" s="2539"/>
      <c r="AN63" s="2539"/>
      <c r="AO63" s="2539"/>
      <c r="AP63" s="2539"/>
      <c r="AQ63" s="2539"/>
      <c r="AR63" s="2539"/>
      <c r="AS63" s="2539"/>
      <c r="AT63" s="2539"/>
      <c r="AU63" s="2539"/>
      <c r="AV63" s="2539"/>
      <c r="AW63" s="2539"/>
      <c r="AX63" s="2539"/>
      <c r="AY63" s="2539"/>
      <c r="AZ63" s="2539"/>
      <c r="BA63" s="2539"/>
      <c r="BB63" s="2539"/>
      <c r="BC63" s="2539"/>
      <c r="BD63" s="2539"/>
      <c r="BE63" s="2539"/>
      <c r="BF63" s="2539"/>
      <c r="BG63" s="2539"/>
      <c r="BH63" s="2539"/>
      <c r="BI63" s="2539"/>
      <c r="BJ63" s="2539"/>
      <c r="BK63" s="2539"/>
      <c r="BL63" s="2539"/>
      <c r="BM63" s="2539"/>
      <c r="BN63" s="2539"/>
      <c r="BO63" s="2539"/>
      <c r="BP63" s="2539"/>
      <c r="BQ63" s="2539"/>
      <c r="BR63" s="2539"/>
      <c r="BS63" s="2539"/>
      <c r="BT63" s="2539"/>
      <c r="BU63" s="2539"/>
      <c r="BV63" s="2539"/>
      <c r="BW63" s="2539"/>
      <c r="BX63" s="2539"/>
      <c r="BY63" s="2539"/>
      <c r="BZ63" s="2539"/>
      <c r="CA63" s="2539"/>
      <c r="CB63" s="2539"/>
      <c r="CC63" s="2539"/>
      <c r="CD63" s="2539"/>
      <c r="CE63" s="2539"/>
      <c r="CF63" s="2539"/>
    </row>
    <row r="64" spans="1:84" s="360" customFormat="1" ht="30" customHeight="1" x14ac:dyDescent="0.35">
      <c r="A64" s="2511"/>
      <c r="B64" s="2484"/>
      <c r="C64" s="2608" t="s">
        <v>456</v>
      </c>
      <c r="D64" s="2608"/>
      <c r="E64" s="2608"/>
      <c r="F64" s="2609"/>
      <c r="G64" s="2610"/>
      <c r="H64" s="377"/>
      <c r="I64" s="2609"/>
      <c r="J64" s="2611"/>
      <c r="K64" s="377">
        <v>1036222.2000000001</v>
      </c>
      <c r="L64" s="309">
        <v>1040130.2</v>
      </c>
      <c r="M64" s="393">
        <v>-3907.9999999998836</v>
      </c>
      <c r="N64" s="3897" t="s">
        <v>457</v>
      </c>
      <c r="O64" s="3897"/>
      <c r="P64" s="3897"/>
      <c r="R64" s="2539"/>
      <c r="S64" s="2544"/>
      <c r="T64" s="2539"/>
      <c r="U64" s="2539"/>
      <c r="V64" s="2539"/>
      <c r="W64" s="2539"/>
      <c r="X64" s="2539"/>
      <c r="Y64" s="2539"/>
      <c r="Z64" s="2539"/>
      <c r="AA64" s="2539"/>
      <c r="AB64" s="2539"/>
      <c r="AC64" s="2539"/>
      <c r="AD64" s="2539"/>
      <c r="AE64" s="2539"/>
      <c r="AF64" s="2539"/>
      <c r="AG64" s="2539"/>
      <c r="AH64" s="2539"/>
      <c r="AI64" s="2539"/>
      <c r="AJ64" s="2539"/>
      <c r="AK64" s="2539"/>
      <c r="AL64" s="2539"/>
      <c r="AM64" s="2539"/>
      <c r="AN64" s="2539"/>
      <c r="AO64" s="2539"/>
      <c r="AP64" s="2539"/>
      <c r="AQ64" s="2539"/>
      <c r="AR64" s="2539"/>
      <c r="AS64" s="2539"/>
      <c r="AT64" s="2539"/>
      <c r="AU64" s="2539"/>
      <c r="AV64" s="2539"/>
      <c r="AW64" s="2539"/>
      <c r="AX64" s="2539"/>
      <c r="AY64" s="2539"/>
      <c r="AZ64" s="2539"/>
      <c r="BA64" s="2539"/>
      <c r="BB64" s="2539"/>
      <c r="BC64" s="2539"/>
      <c r="BD64" s="2539"/>
      <c r="BE64" s="2539"/>
      <c r="BF64" s="2539"/>
      <c r="BG64" s="2539"/>
      <c r="BH64" s="2539"/>
      <c r="BI64" s="2539"/>
      <c r="BJ64" s="2539"/>
      <c r="BK64" s="2539"/>
      <c r="BL64" s="2539"/>
      <c r="BM64" s="2539"/>
      <c r="BN64" s="2539"/>
      <c r="BO64" s="2539"/>
      <c r="BP64" s="2539"/>
      <c r="BQ64" s="2539"/>
      <c r="BR64" s="2539"/>
      <c r="BS64" s="2539"/>
      <c r="BT64" s="2539"/>
      <c r="BU64" s="2539"/>
      <c r="BV64" s="2539"/>
      <c r="BW64" s="2539"/>
      <c r="BX64" s="2539"/>
      <c r="BY64" s="2539"/>
      <c r="BZ64" s="2539"/>
      <c r="CA64" s="2539"/>
      <c r="CB64" s="2539"/>
      <c r="CC64" s="2539"/>
      <c r="CD64" s="2539"/>
      <c r="CE64" s="2539"/>
      <c r="CF64" s="2539"/>
    </row>
    <row r="65" spans="1:84" s="360" customFormat="1" x14ac:dyDescent="0.3">
      <c r="A65" s="2539"/>
      <c r="B65" s="2539"/>
      <c r="C65" s="2539"/>
      <c r="D65" s="2539"/>
      <c r="E65" s="2540"/>
      <c r="F65" s="2541"/>
      <c r="G65" s="2542"/>
      <c r="I65" s="2541"/>
      <c r="J65" s="2539"/>
      <c r="L65" s="2539"/>
      <c r="N65" s="2539"/>
      <c r="P65" s="361"/>
      <c r="R65" s="2539"/>
      <c r="S65" s="2544"/>
      <c r="T65" s="2539"/>
      <c r="U65" s="2539"/>
      <c r="V65" s="2539"/>
      <c r="W65" s="2539"/>
      <c r="X65" s="2539"/>
      <c r="Y65" s="2539"/>
      <c r="Z65" s="2539"/>
      <c r="AA65" s="2539"/>
      <c r="AB65" s="2539"/>
      <c r="AC65" s="2539"/>
      <c r="AD65" s="2539"/>
      <c r="AE65" s="2539"/>
      <c r="AF65" s="2539"/>
      <c r="AG65" s="2539"/>
      <c r="AH65" s="2539"/>
      <c r="AI65" s="2539"/>
      <c r="AJ65" s="2539"/>
      <c r="AK65" s="2539"/>
      <c r="AL65" s="2539"/>
      <c r="AM65" s="2539"/>
      <c r="AN65" s="2539"/>
      <c r="AO65" s="2539"/>
      <c r="AP65" s="2539"/>
      <c r="AQ65" s="2539"/>
      <c r="AR65" s="2539"/>
      <c r="AS65" s="2539"/>
      <c r="AT65" s="2539"/>
      <c r="AU65" s="2539"/>
      <c r="AV65" s="2539"/>
      <c r="AW65" s="2539"/>
      <c r="AX65" s="2539"/>
      <c r="AY65" s="2539"/>
      <c r="AZ65" s="2539"/>
      <c r="BA65" s="2539"/>
      <c r="BB65" s="2539"/>
      <c r="BC65" s="2539"/>
      <c r="BD65" s="2539"/>
      <c r="BE65" s="2539"/>
      <c r="BF65" s="2539"/>
      <c r="BG65" s="2539"/>
      <c r="BH65" s="2539"/>
      <c r="BI65" s="2539"/>
      <c r="BJ65" s="2539"/>
      <c r="BK65" s="2539"/>
      <c r="BL65" s="2539"/>
      <c r="BM65" s="2539"/>
      <c r="BN65" s="2539"/>
      <c r="BO65" s="2539"/>
      <c r="BP65" s="2539"/>
      <c r="BQ65" s="2539"/>
      <c r="BR65" s="2539"/>
      <c r="BS65" s="2539"/>
      <c r="BT65" s="2539"/>
      <c r="BU65" s="2539"/>
      <c r="BV65" s="2539"/>
      <c r="BW65" s="2539"/>
      <c r="BX65" s="2539"/>
      <c r="BY65" s="2539"/>
      <c r="BZ65" s="2539"/>
      <c r="CA65" s="2539"/>
      <c r="CB65" s="2539"/>
      <c r="CC65" s="2539"/>
      <c r="CD65" s="2539"/>
      <c r="CE65" s="2539"/>
      <c r="CF65" s="2539"/>
    </row>
    <row r="66" spans="1:84" s="360" customFormat="1" x14ac:dyDescent="0.3">
      <c r="A66" s="2539"/>
      <c r="B66" s="2539"/>
      <c r="C66" s="2511"/>
      <c r="D66" s="2539"/>
      <c r="E66" s="2540"/>
      <c r="F66" s="2541"/>
      <c r="G66" s="2542"/>
      <c r="I66" s="2541"/>
      <c r="J66" s="2539"/>
      <c r="L66" s="2539"/>
      <c r="N66" s="2539"/>
      <c r="P66" s="361"/>
      <c r="R66" s="2539"/>
      <c r="S66" s="2544"/>
      <c r="T66" s="2539"/>
      <c r="U66" s="2539"/>
      <c r="V66" s="2539"/>
      <c r="W66" s="2539"/>
      <c r="X66" s="2539"/>
      <c r="Y66" s="2539"/>
      <c r="Z66" s="2539"/>
      <c r="AA66" s="2539"/>
      <c r="AB66" s="2539"/>
      <c r="AC66" s="2539"/>
      <c r="AD66" s="2539"/>
      <c r="AE66" s="2539"/>
      <c r="AF66" s="2539"/>
      <c r="AG66" s="2539"/>
      <c r="AH66" s="2539"/>
      <c r="AI66" s="2539"/>
      <c r="AJ66" s="2539"/>
      <c r="AK66" s="2539"/>
      <c r="AL66" s="2539"/>
      <c r="AM66" s="2539"/>
      <c r="AN66" s="2539"/>
      <c r="AO66" s="2539"/>
      <c r="AP66" s="2539"/>
      <c r="AQ66" s="2539"/>
      <c r="AR66" s="2539"/>
      <c r="AS66" s="2539"/>
      <c r="AT66" s="2539"/>
      <c r="AU66" s="2539"/>
      <c r="AV66" s="2539"/>
      <c r="AW66" s="2539"/>
      <c r="AX66" s="2539"/>
      <c r="AY66" s="2539"/>
      <c r="AZ66" s="2539"/>
      <c r="BA66" s="2539"/>
      <c r="BB66" s="2539"/>
      <c r="BC66" s="2539"/>
      <c r="BD66" s="2539"/>
      <c r="BE66" s="2539"/>
      <c r="BF66" s="2539"/>
      <c r="BG66" s="2539"/>
      <c r="BH66" s="2539"/>
      <c r="BI66" s="2539"/>
      <c r="BJ66" s="2539"/>
      <c r="BK66" s="2539"/>
      <c r="BL66" s="2539"/>
      <c r="BM66" s="2539"/>
      <c r="BN66" s="2539"/>
      <c r="BO66" s="2539"/>
      <c r="BP66" s="2539"/>
      <c r="BQ66" s="2539"/>
      <c r="BR66" s="2539"/>
      <c r="BS66" s="2539"/>
      <c r="BT66" s="2539"/>
      <c r="BU66" s="2539"/>
      <c r="BV66" s="2539"/>
      <c r="BW66" s="2539"/>
      <c r="BX66" s="2539"/>
      <c r="BY66" s="2539"/>
      <c r="BZ66" s="2539"/>
      <c r="CA66" s="2539"/>
      <c r="CB66" s="2539"/>
      <c r="CC66" s="2539"/>
      <c r="CD66" s="2539"/>
      <c r="CE66" s="2539"/>
      <c r="CF66" s="2539"/>
    </row>
    <row r="67" spans="1:84" s="360" customFormat="1" x14ac:dyDescent="0.3">
      <c r="A67" s="2539"/>
      <c r="B67" s="2539"/>
      <c r="C67" s="2539"/>
      <c r="D67" s="2539"/>
      <c r="E67" s="2540"/>
      <c r="F67" s="2541"/>
      <c r="G67" s="2542"/>
      <c r="I67" s="2541"/>
      <c r="J67" s="2543"/>
      <c r="N67" s="2539"/>
      <c r="P67" s="361"/>
      <c r="R67" s="2539"/>
      <c r="S67" s="2544"/>
      <c r="T67" s="2539"/>
      <c r="U67" s="2539"/>
      <c r="V67" s="2539"/>
      <c r="W67" s="2539"/>
      <c r="X67" s="2539"/>
      <c r="Y67" s="2539"/>
      <c r="Z67" s="2539"/>
      <c r="AA67" s="2539"/>
      <c r="AB67" s="2539"/>
      <c r="AC67" s="2539"/>
      <c r="AD67" s="2539"/>
      <c r="AE67" s="2539"/>
      <c r="AF67" s="2539"/>
      <c r="AG67" s="2539"/>
      <c r="AH67" s="2539"/>
      <c r="AI67" s="2539"/>
      <c r="AJ67" s="2539"/>
      <c r="AK67" s="2539"/>
      <c r="AL67" s="2539"/>
      <c r="AM67" s="2539"/>
      <c r="AN67" s="2539"/>
      <c r="AO67" s="2539"/>
      <c r="AP67" s="2539"/>
      <c r="AQ67" s="2539"/>
      <c r="AR67" s="2539"/>
      <c r="AS67" s="2539"/>
      <c r="AT67" s="2539"/>
      <c r="AU67" s="2539"/>
      <c r="AV67" s="2539"/>
      <c r="AW67" s="2539"/>
      <c r="AX67" s="2539"/>
      <c r="AY67" s="2539"/>
      <c r="AZ67" s="2539"/>
      <c r="BA67" s="2539"/>
      <c r="BB67" s="2539"/>
      <c r="BC67" s="2539"/>
      <c r="BD67" s="2539"/>
      <c r="BE67" s="2539"/>
      <c r="BF67" s="2539"/>
      <c r="BG67" s="2539"/>
      <c r="BH67" s="2539"/>
      <c r="BI67" s="2539"/>
      <c r="BJ67" s="2539"/>
      <c r="BK67" s="2539"/>
      <c r="BL67" s="2539"/>
      <c r="BM67" s="2539"/>
      <c r="BN67" s="2539"/>
      <c r="BO67" s="2539"/>
      <c r="BP67" s="2539"/>
      <c r="BQ67" s="2539"/>
      <c r="BR67" s="2539"/>
      <c r="BS67" s="2539"/>
      <c r="BT67" s="2539"/>
      <c r="BU67" s="2539"/>
      <c r="BV67" s="2539"/>
      <c r="BW67" s="2539"/>
      <c r="BX67" s="2539"/>
      <c r="BY67" s="2539"/>
      <c r="BZ67" s="2539"/>
      <c r="CA67" s="2539"/>
      <c r="CB67" s="2539"/>
      <c r="CC67" s="2539"/>
      <c r="CD67" s="2539"/>
      <c r="CE67" s="2539"/>
      <c r="CF67" s="2539"/>
    </row>
    <row r="68" spans="1:84" s="360" customFormat="1" x14ac:dyDescent="0.3">
      <c r="A68" s="2539"/>
      <c r="B68" s="2539"/>
      <c r="C68" s="2539"/>
      <c r="D68" s="2539"/>
      <c r="E68" s="2540"/>
      <c r="F68" s="2541"/>
      <c r="G68" s="2542"/>
      <c r="I68" s="2541"/>
      <c r="J68" s="2543"/>
      <c r="N68" s="2539"/>
      <c r="P68" s="361"/>
      <c r="R68" s="2539"/>
      <c r="S68" s="2544"/>
      <c r="T68" s="2539"/>
      <c r="U68" s="2539"/>
      <c r="V68" s="2539"/>
      <c r="W68" s="2539"/>
      <c r="X68" s="2539"/>
      <c r="Y68" s="2539"/>
      <c r="Z68" s="2539"/>
      <c r="AA68" s="2539"/>
      <c r="AB68" s="2539"/>
      <c r="AC68" s="2539"/>
      <c r="AD68" s="2539"/>
      <c r="AE68" s="2539"/>
      <c r="AF68" s="2539"/>
      <c r="AG68" s="2539"/>
      <c r="AH68" s="2539"/>
      <c r="AI68" s="2539"/>
      <c r="AJ68" s="2539"/>
      <c r="AK68" s="2539"/>
      <c r="AL68" s="2539"/>
      <c r="AM68" s="2539"/>
      <c r="AN68" s="2539"/>
      <c r="AO68" s="2539"/>
      <c r="AP68" s="2539"/>
      <c r="AQ68" s="2539"/>
      <c r="AR68" s="2539"/>
      <c r="AS68" s="2539"/>
      <c r="AT68" s="2539"/>
      <c r="AU68" s="2539"/>
      <c r="AV68" s="2539"/>
      <c r="AW68" s="2539"/>
      <c r="AX68" s="2539"/>
      <c r="AY68" s="2539"/>
      <c r="AZ68" s="2539"/>
      <c r="BA68" s="2539"/>
      <c r="BB68" s="2539"/>
      <c r="BC68" s="2539"/>
      <c r="BD68" s="2539"/>
      <c r="BE68" s="2539"/>
      <c r="BF68" s="2539"/>
      <c r="BG68" s="2539"/>
      <c r="BH68" s="2539"/>
      <c r="BI68" s="2539"/>
      <c r="BJ68" s="2539"/>
      <c r="BK68" s="2539"/>
      <c r="BL68" s="2539"/>
      <c r="BM68" s="2539"/>
      <c r="BN68" s="2539"/>
      <c r="BO68" s="2539"/>
      <c r="BP68" s="2539"/>
      <c r="BQ68" s="2539"/>
      <c r="BR68" s="2539"/>
      <c r="BS68" s="2539"/>
      <c r="BT68" s="2539"/>
      <c r="BU68" s="2539"/>
      <c r="BV68" s="2539"/>
      <c r="BW68" s="2539"/>
      <c r="BX68" s="2539"/>
      <c r="BY68" s="2539"/>
      <c r="BZ68" s="2539"/>
      <c r="CA68" s="2539"/>
      <c r="CB68" s="2539"/>
      <c r="CC68" s="2539"/>
      <c r="CD68" s="2539"/>
      <c r="CE68" s="2539"/>
      <c r="CF68" s="2539"/>
    </row>
    <row r="69" spans="1:84" s="360" customFormat="1" x14ac:dyDescent="0.3">
      <c r="A69" s="2539"/>
      <c r="B69" s="2539"/>
      <c r="C69" s="2539"/>
      <c r="D69" s="2539"/>
      <c r="E69" s="2540"/>
      <c r="F69" s="2541"/>
      <c r="G69" s="2542"/>
      <c r="I69" s="2541"/>
      <c r="J69" s="2543"/>
      <c r="L69" s="2543"/>
      <c r="N69" s="2539"/>
      <c r="P69" s="361"/>
      <c r="R69" s="2539"/>
      <c r="S69" s="2544"/>
      <c r="T69" s="2539"/>
      <c r="U69" s="2539"/>
      <c r="V69" s="2539"/>
      <c r="W69" s="2539"/>
      <c r="X69" s="2539"/>
      <c r="Y69" s="2539"/>
      <c r="Z69" s="2539"/>
      <c r="AA69" s="2539"/>
      <c r="AB69" s="2539"/>
      <c r="AC69" s="2539"/>
      <c r="AD69" s="2539"/>
      <c r="AE69" s="2539"/>
      <c r="AF69" s="2539"/>
      <c r="AG69" s="2539"/>
      <c r="AH69" s="2539"/>
      <c r="AI69" s="2539"/>
      <c r="AJ69" s="2539"/>
      <c r="AK69" s="2539"/>
      <c r="AL69" s="2539"/>
      <c r="AM69" s="2539"/>
      <c r="AN69" s="2539"/>
      <c r="AO69" s="2539"/>
      <c r="AP69" s="2539"/>
      <c r="AQ69" s="2539"/>
      <c r="AR69" s="2539"/>
      <c r="AS69" s="2539"/>
      <c r="AT69" s="2539"/>
      <c r="AU69" s="2539"/>
      <c r="AV69" s="2539"/>
      <c r="AW69" s="2539"/>
      <c r="AX69" s="2539"/>
      <c r="AY69" s="2539"/>
      <c r="AZ69" s="2539"/>
      <c r="BA69" s="2539"/>
      <c r="BB69" s="2539"/>
      <c r="BC69" s="2539"/>
      <c r="BD69" s="2539"/>
      <c r="BE69" s="2539"/>
      <c r="BF69" s="2539"/>
      <c r="BG69" s="2539"/>
      <c r="BH69" s="2539"/>
      <c r="BI69" s="2539"/>
      <c r="BJ69" s="2539"/>
      <c r="BK69" s="2539"/>
      <c r="BL69" s="2539"/>
      <c r="BM69" s="2539"/>
      <c r="BN69" s="2539"/>
      <c r="BO69" s="2539"/>
      <c r="BP69" s="2539"/>
      <c r="BQ69" s="2539"/>
      <c r="BR69" s="2539"/>
      <c r="BS69" s="2539"/>
      <c r="BT69" s="2539"/>
      <c r="BU69" s="2539"/>
      <c r="BV69" s="2539"/>
      <c r="BW69" s="2539"/>
      <c r="BX69" s="2539"/>
      <c r="BY69" s="2539"/>
      <c r="BZ69" s="2539"/>
      <c r="CA69" s="2539"/>
      <c r="CB69" s="2539"/>
      <c r="CC69" s="2539"/>
      <c r="CD69" s="2539"/>
      <c r="CE69" s="2539"/>
      <c r="CF69" s="2539"/>
    </row>
    <row r="70" spans="1:84" s="360" customFormat="1" x14ac:dyDescent="0.3">
      <c r="A70" s="2539"/>
      <c r="B70" s="2539"/>
      <c r="C70" s="2539"/>
      <c r="D70" s="2539"/>
      <c r="E70" s="2540"/>
      <c r="F70" s="2541"/>
      <c r="G70" s="2542"/>
      <c r="I70" s="2541"/>
      <c r="J70" s="2543"/>
      <c r="L70" s="2543"/>
      <c r="N70" s="2539"/>
      <c r="P70" s="361"/>
      <c r="R70" s="2539"/>
      <c r="S70" s="2544"/>
      <c r="T70" s="2539"/>
      <c r="U70" s="2539"/>
      <c r="V70" s="2539"/>
      <c r="W70" s="2539"/>
      <c r="X70" s="2539"/>
      <c r="Y70" s="2539"/>
      <c r="Z70" s="2539"/>
      <c r="AA70" s="2539"/>
      <c r="AB70" s="2539"/>
      <c r="AC70" s="2539"/>
      <c r="AD70" s="2539"/>
      <c r="AE70" s="2539"/>
      <c r="AF70" s="2539"/>
      <c r="AG70" s="2539"/>
      <c r="AH70" s="2539"/>
      <c r="AI70" s="2539"/>
      <c r="AJ70" s="2539"/>
      <c r="AK70" s="2539"/>
      <c r="AL70" s="2539"/>
      <c r="AM70" s="2539"/>
      <c r="AN70" s="2539"/>
      <c r="AO70" s="2539"/>
      <c r="AP70" s="2539"/>
      <c r="AQ70" s="2539"/>
      <c r="AR70" s="2539"/>
      <c r="AS70" s="2539"/>
      <c r="AT70" s="2539"/>
      <c r="AU70" s="2539"/>
      <c r="AV70" s="2539"/>
      <c r="AW70" s="2539"/>
      <c r="AX70" s="2539"/>
      <c r="AY70" s="2539"/>
      <c r="AZ70" s="2539"/>
      <c r="BA70" s="2539"/>
      <c r="BB70" s="2539"/>
      <c r="BC70" s="2539"/>
      <c r="BD70" s="2539"/>
      <c r="BE70" s="2539"/>
      <c r="BF70" s="2539"/>
      <c r="BG70" s="2539"/>
      <c r="BH70" s="2539"/>
      <c r="BI70" s="2539"/>
      <c r="BJ70" s="2539"/>
      <c r="BK70" s="2539"/>
      <c r="BL70" s="2539"/>
      <c r="BM70" s="2539"/>
      <c r="BN70" s="2539"/>
      <c r="BO70" s="2539"/>
      <c r="BP70" s="2539"/>
      <c r="BQ70" s="2539"/>
      <c r="BR70" s="2539"/>
      <c r="BS70" s="2539"/>
      <c r="BT70" s="2539"/>
      <c r="BU70" s="2539"/>
      <c r="BV70" s="2539"/>
      <c r="BW70" s="2539"/>
      <c r="BX70" s="2539"/>
      <c r="BY70" s="2539"/>
      <c r="BZ70" s="2539"/>
      <c r="CA70" s="2539"/>
      <c r="CB70" s="2539"/>
      <c r="CC70" s="2539"/>
      <c r="CD70" s="2539"/>
      <c r="CE70" s="2539"/>
      <c r="CF70" s="2539"/>
    </row>
    <row r="85" spans="1:84" s="361" customFormat="1" x14ac:dyDescent="0.3">
      <c r="A85" s="2539"/>
      <c r="B85" s="2539"/>
      <c r="C85" s="2539"/>
      <c r="D85" s="2539"/>
      <c r="E85" s="2540"/>
      <c r="F85" s="2541"/>
      <c r="G85" s="2542"/>
      <c r="H85" s="360"/>
      <c r="I85" s="2541"/>
      <c r="J85" s="2543"/>
      <c r="K85" s="360"/>
      <c r="L85" s="2539"/>
      <c r="M85" s="360"/>
      <c r="N85" s="2539">
        <v>380.15</v>
      </c>
      <c r="O85" s="360">
        <v>25685.314879450001</v>
      </c>
      <c r="Q85" s="360"/>
      <c r="R85" s="2539"/>
      <c r="S85" s="2544"/>
      <c r="T85" s="2539"/>
      <c r="U85" s="2539"/>
      <c r="V85" s="2539"/>
      <c r="W85" s="2539"/>
      <c r="X85" s="2539"/>
      <c r="Y85" s="2539"/>
      <c r="Z85" s="2539"/>
      <c r="AA85" s="2539"/>
      <c r="AB85" s="2539"/>
      <c r="AC85" s="2539"/>
      <c r="AD85" s="2539"/>
      <c r="AE85" s="2539"/>
      <c r="AF85" s="2539"/>
      <c r="AG85" s="2539"/>
      <c r="AH85" s="2539"/>
      <c r="AI85" s="2539"/>
      <c r="AJ85" s="2539"/>
      <c r="AK85" s="2539"/>
      <c r="AL85" s="2539"/>
      <c r="AM85" s="2539"/>
      <c r="AN85" s="2539"/>
      <c r="AO85" s="2539"/>
      <c r="AP85" s="2539"/>
      <c r="AQ85" s="2539"/>
      <c r="AR85" s="2539"/>
      <c r="AS85" s="2539"/>
      <c r="AT85" s="2539"/>
      <c r="AU85" s="2539"/>
      <c r="AV85" s="2539"/>
      <c r="AW85" s="2539"/>
      <c r="AX85" s="2539"/>
      <c r="AY85" s="2539"/>
      <c r="AZ85" s="2539"/>
      <c r="BA85" s="2539"/>
      <c r="BB85" s="2539"/>
      <c r="BC85" s="2539"/>
      <c r="BD85" s="2539"/>
      <c r="BE85" s="2539"/>
      <c r="BF85" s="2539"/>
      <c r="BG85" s="2539"/>
      <c r="BH85" s="2539"/>
      <c r="BI85" s="2539"/>
      <c r="BJ85" s="2539"/>
      <c r="BK85" s="2539"/>
      <c r="BL85" s="2539"/>
      <c r="BM85" s="2539"/>
      <c r="BN85" s="2539"/>
      <c r="BO85" s="2539"/>
      <c r="BP85" s="2539"/>
      <c r="BQ85" s="2539"/>
      <c r="BR85" s="2539"/>
      <c r="BS85" s="2539"/>
      <c r="BT85" s="2539"/>
      <c r="BU85" s="2539"/>
      <c r="BV85" s="2539"/>
      <c r="BW85" s="2539"/>
      <c r="BX85" s="2539"/>
      <c r="BY85" s="2539"/>
      <c r="BZ85" s="2539"/>
      <c r="CA85" s="2539"/>
      <c r="CB85" s="2539"/>
      <c r="CC85" s="2539"/>
      <c r="CD85" s="2539"/>
      <c r="CE85" s="2539"/>
      <c r="CF85" s="2539"/>
    </row>
    <row r="106" hidden="1" x14ac:dyDescent="0.3"/>
    <row r="154" hidden="1" x14ac:dyDescent="0.3"/>
    <row r="203" hidden="1" x14ac:dyDescent="0.3"/>
  </sheetData>
  <mergeCells count="2">
    <mergeCell ref="I51:I52"/>
    <mergeCell ref="N64:P64"/>
  </mergeCells>
  <printOptions horizontalCentered="1"/>
  <pageMargins left="0" right="0" top="1" bottom="0" header="0.5" footer="0"/>
  <pageSetup scale="14" orientation="landscape" r:id="rId1"/>
  <headerFooter alignWithMargins="0">
    <oddHeader xml:space="preserve">&amp;CFUEL OIL CONSUMPTION REPORT
SUMMARY BY PLANT CONSUMPTION FOR THE PERIOD ENDING 
MAY 2024
</oddHeader>
    <oddFooter>&amp;L&amp;8&amp;D</oddFooter>
  </headerFooter>
  <drawing r:id="rId2"/>
  <legacyDrawing r:id="rId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12A93-BE08-487D-9A9E-53AD9B18CEB5}">
  <sheetPr>
    <pageSetUpPr fitToPage="1"/>
  </sheetPr>
  <dimension ref="A1:CF125"/>
  <sheetViews>
    <sheetView topLeftCell="A2" zoomScaleNormal="100" zoomScaleSheetLayoutView="55" workbookViewId="0">
      <pane xSplit="1" ySplit="3" topLeftCell="D5" activePane="bottomRight" state="frozen"/>
      <selection pane="topRight" activeCell="G25" sqref="G25:H26"/>
      <selection pane="bottomLeft" activeCell="G25" sqref="G25:H26"/>
      <selection pane="bottomRight" activeCell="A2" sqref="A1:XFD1048576"/>
    </sheetView>
  </sheetViews>
  <sheetFormatPr defaultColWidth="9.109375" defaultRowHeight="13.2" x14ac:dyDescent="0.25"/>
  <cols>
    <col min="1" max="1" width="59.33203125" style="1034" bestFit="1" customWidth="1"/>
    <col min="2" max="2" width="16.88671875" style="1035" customWidth="1"/>
    <col min="3" max="3" width="16.88671875" style="1036" customWidth="1"/>
    <col min="4" max="4" width="16.88671875" style="1035" customWidth="1"/>
    <col min="5" max="5" width="16.88671875" style="1036" customWidth="1"/>
    <col min="6" max="6" width="16.88671875" style="1035" customWidth="1"/>
    <col min="7" max="9" width="16.88671875" style="1036" customWidth="1"/>
    <col min="10" max="10" width="16.88671875" style="1035" customWidth="1"/>
    <col min="11" max="11" width="16.88671875" style="1036" customWidth="1"/>
    <col min="12" max="12" width="16.88671875" style="1035" customWidth="1"/>
    <col min="13" max="13" width="16.88671875" style="1036" customWidth="1"/>
    <col min="14" max="14" width="16.88671875" style="1035" customWidth="1"/>
    <col min="15" max="15" width="16.88671875" style="1036" customWidth="1"/>
    <col min="16" max="16" width="16.88671875" style="1035" customWidth="1"/>
    <col min="17" max="17" width="16.88671875" style="1036" customWidth="1"/>
    <col min="18" max="18" width="16.88671875" style="1035" customWidth="1"/>
    <col min="19" max="19" width="16.88671875" style="1036" customWidth="1"/>
    <col min="20" max="20" width="16.88671875" style="1035" customWidth="1"/>
    <col min="21" max="21" width="16.88671875" style="1036" customWidth="1"/>
    <col min="22" max="22" width="16.88671875" style="1035" customWidth="1"/>
    <col min="23" max="23" width="16.88671875" style="1036" customWidth="1"/>
    <col min="24" max="24" width="16.88671875" style="1035" customWidth="1"/>
    <col min="25" max="25" width="16.88671875" style="1036" customWidth="1"/>
    <col min="26" max="26" width="16.88671875" style="1035" customWidth="1"/>
    <col min="27" max="27" width="16.88671875" style="1036" customWidth="1"/>
    <col min="28" max="28" width="16.88671875" style="1035" customWidth="1"/>
    <col min="29" max="29" width="16.88671875" style="1036" customWidth="1"/>
    <col min="30" max="30" width="16.88671875" style="1035" customWidth="1"/>
    <col min="31" max="31" width="16.88671875" style="1036" customWidth="1"/>
    <col min="32" max="32" width="16.88671875" style="1035" customWidth="1"/>
    <col min="33" max="33" width="16.88671875" style="1036" customWidth="1"/>
    <col min="34" max="34" width="16.88671875" style="1035" hidden="1" customWidth="1"/>
    <col min="35" max="35" width="16.88671875" style="1036" hidden="1" customWidth="1"/>
    <col min="36" max="36" width="16.88671875" style="1035" hidden="1" customWidth="1"/>
    <col min="37" max="37" width="16.88671875" style="1036" hidden="1" customWidth="1"/>
    <col min="38" max="38" width="16.88671875" style="1035" customWidth="1"/>
    <col min="39" max="39" width="16.88671875" style="1036" customWidth="1"/>
    <col min="40" max="40" width="16.88671875" style="1035" hidden="1" customWidth="1"/>
    <col min="41" max="41" width="16.88671875" style="1036" hidden="1" customWidth="1"/>
    <col min="42" max="42" width="16.88671875" style="1035" hidden="1" customWidth="1"/>
    <col min="43" max="43" width="16.88671875" style="1036" hidden="1" customWidth="1"/>
    <col min="44" max="44" width="16.88671875" style="1035" hidden="1" customWidth="1"/>
    <col min="45" max="45" width="16.88671875" style="1036" hidden="1" customWidth="1"/>
    <col min="46" max="47" width="16.88671875" style="1036" customWidth="1"/>
    <col min="48" max="48" width="16.88671875" style="1035" customWidth="1"/>
    <col min="49" max="49" width="16.88671875" style="1036" customWidth="1"/>
    <col min="50" max="50" width="16.88671875" style="1035" hidden="1" customWidth="1"/>
    <col min="51" max="51" width="16.88671875" style="1036" hidden="1" customWidth="1"/>
    <col min="52" max="52" width="16.88671875" style="1035" hidden="1" customWidth="1"/>
    <col min="53" max="53" width="16.88671875" style="1036" hidden="1" customWidth="1"/>
    <col min="54" max="54" width="16.88671875" style="1035" hidden="1" customWidth="1"/>
    <col min="55" max="55" width="16.88671875" style="1036" hidden="1" customWidth="1"/>
    <col min="56" max="56" width="16.88671875" style="1035" hidden="1" customWidth="1"/>
    <col min="57" max="57" width="16.88671875" style="1036" hidden="1" customWidth="1"/>
    <col min="58" max="58" width="16.88671875" style="1035" hidden="1" customWidth="1"/>
    <col min="59" max="59" width="16.88671875" style="1036" hidden="1" customWidth="1"/>
    <col min="60" max="60" width="19.5546875" style="1034" hidden="1" customWidth="1"/>
    <col min="61" max="61" width="17.88671875" style="1034" hidden="1" customWidth="1"/>
    <col min="62" max="62" width="19.88671875" style="1034" hidden="1" customWidth="1"/>
    <col min="63" max="63" width="18.33203125" style="1034" hidden="1" customWidth="1"/>
    <col min="64" max="64" width="21" style="1034" hidden="1" customWidth="1"/>
    <col min="65" max="65" width="14.88671875" style="1034" hidden="1" customWidth="1"/>
    <col min="66" max="66" width="10.33203125" style="1034" hidden="1" customWidth="1"/>
    <col min="67" max="67" width="13.44140625" style="1034" hidden="1" customWidth="1"/>
    <col min="68" max="16384" width="9.109375" style="1034"/>
  </cols>
  <sheetData>
    <row r="1" spans="1:65" ht="13.8" thickBot="1" x14ac:dyDescent="0.3"/>
    <row r="2" spans="1:65" s="1037" customFormat="1" x14ac:dyDescent="0.25">
      <c r="B2" s="3904" t="s">
        <v>203</v>
      </c>
      <c r="C2" s="3905"/>
      <c r="D2" s="3904" t="s">
        <v>204</v>
      </c>
      <c r="E2" s="3905"/>
      <c r="F2" s="3904" t="s">
        <v>205</v>
      </c>
      <c r="G2" s="3905"/>
      <c r="H2" s="3904" t="s">
        <v>206</v>
      </c>
      <c r="I2" s="3905"/>
      <c r="J2" s="3904" t="s">
        <v>207</v>
      </c>
      <c r="K2" s="3905"/>
      <c r="L2" s="3904" t="s">
        <v>208</v>
      </c>
      <c r="M2" s="3905"/>
      <c r="N2" s="3904" t="s">
        <v>209</v>
      </c>
      <c r="O2" s="3905"/>
      <c r="P2" s="3904" t="s">
        <v>210</v>
      </c>
      <c r="Q2" s="3905"/>
      <c r="R2" s="3904" t="s">
        <v>207</v>
      </c>
      <c r="S2" s="3905"/>
      <c r="T2" s="3904" t="s">
        <v>211</v>
      </c>
      <c r="U2" s="3905"/>
      <c r="V2" s="3904" t="s">
        <v>212</v>
      </c>
      <c r="W2" s="3905"/>
      <c r="X2" s="3904" t="s">
        <v>213</v>
      </c>
      <c r="Y2" s="3905"/>
      <c r="Z2" s="3904" t="s">
        <v>214</v>
      </c>
      <c r="AA2" s="3905"/>
      <c r="AB2" s="3904" t="s">
        <v>215</v>
      </c>
      <c r="AC2" s="3905"/>
      <c r="AD2" s="3904" t="s">
        <v>216</v>
      </c>
      <c r="AE2" s="3905"/>
      <c r="AF2" s="3904" t="s">
        <v>217</v>
      </c>
      <c r="AG2" s="3905"/>
      <c r="AH2" s="3904" t="s">
        <v>217</v>
      </c>
      <c r="AI2" s="3905"/>
      <c r="AJ2" s="3904" t="s">
        <v>217</v>
      </c>
      <c r="AK2" s="3905"/>
      <c r="AL2" s="3904" t="s">
        <v>218</v>
      </c>
      <c r="AM2" s="3905"/>
      <c r="AN2" s="3904" t="s">
        <v>218</v>
      </c>
      <c r="AO2" s="3905"/>
      <c r="AP2" s="3904" t="s">
        <v>219</v>
      </c>
      <c r="AQ2" s="3905"/>
      <c r="AR2" s="3904" t="s">
        <v>220</v>
      </c>
      <c r="AS2" s="3905"/>
      <c r="AT2" s="3904" t="s">
        <v>221</v>
      </c>
      <c r="AU2" s="3905"/>
      <c r="AV2" s="3904" t="s">
        <v>222</v>
      </c>
      <c r="AW2" s="3905"/>
      <c r="AX2" s="3904"/>
      <c r="AY2" s="3905"/>
      <c r="AZ2" s="3904"/>
      <c r="BA2" s="3905"/>
      <c r="BB2" s="3904"/>
      <c r="BC2" s="3905"/>
      <c r="BD2" s="3904"/>
      <c r="BE2" s="3905"/>
      <c r="BF2" s="3904"/>
      <c r="BG2" s="3905"/>
    </row>
    <row r="3" spans="1:65" s="1037" customFormat="1" x14ac:dyDescent="0.25">
      <c r="B3" s="3902"/>
      <c r="C3" s="3903"/>
      <c r="D3" s="3902"/>
      <c r="E3" s="3903"/>
      <c r="F3" s="3902"/>
      <c r="G3" s="3903"/>
      <c r="H3" s="3902"/>
      <c r="I3" s="3903"/>
      <c r="J3" s="3902"/>
      <c r="K3" s="3903"/>
      <c r="L3" s="3902"/>
      <c r="M3" s="3903"/>
      <c r="N3" s="3902" t="s">
        <v>223</v>
      </c>
      <c r="O3" s="3903"/>
      <c r="P3" s="3902" t="s">
        <v>223</v>
      </c>
      <c r="Q3" s="3903"/>
      <c r="R3" s="3902" t="s">
        <v>224</v>
      </c>
      <c r="S3" s="3903"/>
      <c r="T3" s="3902" t="s">
        <v>224</v>
      </c>
      <c r="U3" s="3903"/>
      <c r="V3" s="3902" t="s">
        <v>223</v>
      </c>
      <c r="W3" s="3903"/>
      <c r="X3" s="3902" t="s">
        <v>225</v>
      </c>
      <c r="Y3" s="3903"/>
      <c r="Z3" s="3902" t="s">
        <v>225</v>
      </c>
      <c r="AA3" s="3903"/>
      <c r="AB3" s="3902" t="s">
        <v>226</v>
      </c>
      <c r="AC3" s="3903"/>
      <c r="AD3" s="3902" t="s">
        <v>226</v>
      </c>
      <c r="AE3" s="3903"/>
      <c r="AF3" s="3902" t="s">
        <v>227</v>
      </c>
      <c r="AG3" s="3903"/>
      <c r="AH3" s="3902" t="s">
        <v>228</v>
      </c>
      <c r="AI3" s="3903"/>
      <c r="AJ3" s="3902" t="s">
        <v>229</v>
      </c>
      <c r="AK3" s="3903"/>
      <c r="AL3" s="3902" t="s">
        <v>227</v>
      </c>
      <c r="AM3" s="3903"/>
      <c r="AN3" s="3902" t="s">
        <v>230</v>
      </c>
      <c r="AO3" s="3903"/>
      <c r="AP3" s="3902"/>
      <c r="AQ3" s="3903"/>
      <c r="AR3" s="3902"/>
      <c r="AS3" s="3903"/>
      <c r="AT3" s="3902"/>
      <c r="AU3" s="3903"/>
      <c r="AV3" s="3902" t="s">
        <v>231</v>
      </c>
      <c r="AW3" s="3903"/>
      <c r="AX3" s="3902"/>
      <c r="AY3" s="3903"/>
      <c r="AZ3" s="3902"/>
      <c r="BA3" s="3903"/>
      <c r="BB3" s="3902"/>
      <c r="BC3" s="3903"/>
      <c r="BD3" s="3902"/>
      <c r="BE3" s="3903"/>
      <c r="BF3" s="3902"/>
      <c r="BG3" s="3903"/>
    </row>
    <row r="4" spans="1:65" s="1037" customFormat="1" ht="13.8" thickBot="1" x14ac:dyDescent="0.3">
      <c r="B4" s="3783" t="s">
        <v>232</v>
      </c>
      <c r="C4" s="3784" t="s">
        <v>9</v>
      </c>
      <c r="D4" s="3783" t="s">
        <v>232</v>
      </c>
      <c r="E4" s="3784" t="s">
        <v>9</v>
      </c>
      <c r="F4" s="3783" t="s">
        <v>232</v>
      </c>
      <c r="G4" s="3784" t="s">
        <v>9</v>
      </c>
      <c r="H4" s="3783" t="s">
        <v>232</v>
      </c>
      <c r="I4" s="3784" t="s">
        <v>9</v>
      </c>
      <c r="J4" s="3783" t="s">
        <v>232</v>
      </c>
      <c r="K4" s="3784" t="s">
        <v>9</v>
      </c>
      <c r="L4" s="3783" t="s">
        <v>232</v>
      </c>
      <c r="M4" s="3784" t="s">
        <v>9</v>
      </c>
      <c r="N4" s="3783" t="s">
        <v>232</v>
      </c>
      <c r="O4" s="3784" t="s">
        <v>9</v>
      </c>
      <c r="P4" s="3783" t="s">
        <v>232</v>
      </c>
      <c r="Q4" s="3784" t="s">
        <v>9</v>
      </c>
      <c r="R4" s="3783" t="s">
        <v>232</v>
      </c>
      <c r="S4" s="3784" t="s">
        <v>9</v>
      </c>
      <c r="T4" s="3783" t="s">
        <v>232</v>
      </c>
      <c r="U4" s="3784" t="s">
        <v>9</v>
      </c>
      <c r="V4" s="3783" t="s">
        <v>232</v>
      </c>
      <c r="W4" s="3784" t="s">
        <v>9</v>
      </c>
      <c r="X4" s="3783" t="s">
        <v>232</v>
      </c>
      <c r="Y4" s="3784" t="s">
        <v>9</v>
      </c>
      <c r="Z4" s="3783" t="s">
        <v>232</v>
      </c>
      <c r="AA4" s="3784" t="s">
        <v>9</v>
      </c>
      <c r="AB4" s="3783" t="s">
        <v>232</v>
      </c>
      <c r="AC4" s="3784" t="s">
        <v>9</v>
      </c>
      <c r="AD4" s="3783" t="s">
        <v>232</v>
      </c>
      <c r="AE4" s="3784" t="s">
        <v>9</v>
      </c>
      <c r="AF4" s="3783" t="s">
        <v>232</v>
      </c>
      <c r="AG4" s="3784" t="s">
        <v>9</v>
      </c>
      <c r="AH4" s="3783" t="s">
        <v>232</v>
      </c>
      <c r="AI4" s="3784" t="s">
        <v>9</v>
      </c>
      <c r="AJ4" s="3783" t="s">
        <v>232</v>
      </c>
      <c r="AK4" s="3784" t="s">
        <v>9</v>
      </c>
      <c r="AL4" s="3783" t="s">
        <v>232</v>
      </c>
      <c r="AM4" s="3784" t="s">
        <v>9</v>
      </c>
      <c r="AN4" s="3783" t="s">
        <v>232</v>
      </c>
      <c r="AO4" s="3784" t="s">
        <v>9</v>
      </c>
      <c r="AP4" s="3783" t="s">
        <v>232</v>
      </c>
      <c r="AQ4" s="3784" t="s">
        <v>9</v>
      </c>
      <c r="AR4" s="3783" t="s">
        <v>232</v>
      </c>
      <c r="AS4" s="3784" t="s">
        <v>9</v>
      </c>
      <c r="AT4" s="3783" t="s">
        <v>232</v>
      </c>
      <c r="AU4" s="3784" t="s">
        <v>9</v>
      </c>
      <c r="AV4" s="3783" t="s">
        <v>232</v>
      </c>
      <c r="AW4" s="3784" t="s">
        <v>9</v>
      </c>
      <c r="AX4" s="3783" t="s">
        <v>232</v>
      </c>
      <c r="AY4" s="3784" t="s">
        <v>9</v>
      </c>
      <c r="AZ4" s="3783" t="s">
        <v>232</v>
      </c>
      <c r="BA4" s="3784" t="s">
        <v>9</v>
      </c>
      <c r="BB4" s="3783" t="s">
        <v>232</v>
      </c>
      <c r="BC4" s="3784" t="s">
        <v>9</v>
      </c>
      <c r="BD4" s="3783" t="s">
        <v>232</v>
      </c>
      <c r="BE4" s="3784" t="s">
        <v>9</v>
      </c>
      <c r="BF4" s="3783" t="s">
        <v>232</v>
      </c>
      <c r="BG4" s="3784" t="s">
        <v>9</v>
      </c>
    </row>
    <row r="5" spans="1:65" x14ac:dyDescent="0.25">
      <c r="B5" s="1038"/>
      <c r="C5" s="1039"/>
      <c r="D5" s="1038"/>
      <c r="E5" s="1039"/>
      <c r="F5" s="1038"/>
      <c r="G5" s="1039"/>
      <c r="H5" s="1038"/>
      <c r="I5" s="1039"/>
      <c r="J5" s="1038"/>
      <c r="K5" s="1039"/>
      <c r="L5" s="1038"/>
      <c r="M5" s="1039"/>
      <c r="N5" s="1038"/>
      <c r="O5" s="1039"/>
      <c r="P5" s="1038"/>
      <c r="Q5" s="1039"/>
      <c r="R5" s="1038"/>
      <c r="S5" s="1039"/>
      <c r="T5" s="1038"/>
      <c r="U5" s="1039"/>
      <c r="V5" s="1038"/>
      <c r="W5" s="1039"/>
      <c r="X5" s="1038"/>
      <c r="Y5" s="1039"/>
      <c r="Z5" s="1038"/>
      <c r="AA5" s="1039"/>
      <c r="AB5" s="1038"/>
      <c r="AC5" s="1039"/>
      <c r="AD5" s="1038"/>
      <c r="AE5" s="1039"/>
      <c r="AF5" s="1038"/>
      <c r="AG5" s="1039"/>
      <c r="AH5" s="1040"/>
      <c r="AI5" s="1041"/>
      <c r="AJ5" s="1040"/>
      <c r="AK5" s="1041"/>
      <c r="AL5" s="1038"/>
      <c r="AM5" s="1039"/>
      <c r="AN5" s="1040"/>
      <c r="AO5" s="1041"/>
      <c r="AP5" s="1038"/>
      <c r="AQ5" s="1039"/>
      <c r="AR5" s="1040"/>
      <c r="AS5" s="1041"/>
      <c r="AT5" s="1038"/>
      <c r="AU5" s="1039"/>
      <c r="AV5" s="1038"/>
      <c r="AW5" s="1039"/>
      <c r="AX5" s="1042"/>
      <c r="AY5" s="11"/>
      <c r="AZ5" s="1042"/>
      <c r="BA5" s="11"/>
      <c r="BB5" s="1042"/>
      <c r="BC5" s="11"/>
      <c r="BD5" s="1042"/>
      <c r="BE5" s="11"/>
      <c r="BF5" s="1042"/>
      <c r="BG5" s="11"/>
      <c r="BH5" s="1035"/>
    </row>
    <row r="6" spans="1:65" x14ac:dyDescent="0.25">
      <c r="B6" s="1038"/>
      <c r="C6" s="1039"/>
      <c r="D6" s="1038"/>
      <c r="E6" s="1039"/>
      <c r="F6" s="1038"/>
      <c r="G6" s="1039"/>
      <c r="H6" s="1038"/>
      <c r="I6" s="1039"/>
      <c r="J6" s="1038"/>
      <c r="K6" s="1039"/>
      <c r="L6" s="1038"/>
      <c r="M6" s="1039"/>
      <c r="N6" s="1038"/>
      <c r="O6" s="1039"/>
      <c r="P6" s="1038"/>
      <c r="Q6" s="1039"/>
      <c r="R6" s="1038"/>
      <c r="S6" s="1039"/>
      <c r="T6" s="1038"/>
      <c r="U6" s="1039"/>
      <c r="V6" s="1038"/>
      <c r="W6" s="1039"/>
      <c r="X6" s="1038"/>
      <c r="Y6" s="1039"/>
      <c r="Z6" s="1038"/>
      <c r="AA6" s="1039"/>
      <c r="AB6" s="1038"/>
      <c r="AC6" s="1039"/>
      <c r="AD6" s="1038"/>
      <c r="AE6" s="1039"/>
      <c r="AF6" s="1038"/>
      <c r="AG6" s="1039"/>
      <c r="AH6" s="1040"/>
      <c r="AI6" s="1041"/>
      <c r="AJ6" s="1040"/>
      <c r="AK6" s="1041"/>
      <c r="AL6" s="1038"/>
      <c r="AM6" s="1039"/>
      <c r="AN6" s="1040"/>
      <c r="AO6" s="1041"/>
      <c r="AP6" s="1038"/>
      <c r="AQ6" s="1039"/>
      <c r="AR6" s="1040"/>
      <c r="AS6" s="1041"/>
      <c r="AT6" s="1038"/>
      <c r="AU6" s="1039"/>
      <c r="AV6" s="1038"/>
      <c r="AW6" s="1039"/>
      <c r="AX6" s="1042"/>
      <c r="AY6" s="11"/>
      <c r="AZ6" s="1042"/>
      <c r="BA6" s="11"/>
      <c r="BB6" s="1042"/>
      <c r="BC6" s="11"/>
      <c r="BD6" s="1042"/>
      <c r="BE6" s="11"/>
      <c r="BF6" s="1042"/>
      <c r="BG6" s="11"/>
      <c r="BH6" s="3900" t="s">
        <v>233</v>
      </c>
      <c r="BI6" s="3901"/>
    </row>
    <row r="7" spans="1:65" x14ac:dyDescent="0.25">
      <c r="A7" s="1034" t="s">
        <v>234</v>
      </c>
      <c r="B7" s="1038"/>
      <c r="C7" s="1043"/>
      <c r="D7" s="1038"/>
      <c r="E7" s="1043"/>
      <c r="F7" s="1038"/>
      <c r="G7" s="1043"/>
      <c r="H7" s="1038"/>
      <c r="I7" s="1043"/>
      <c r="J7" s="1038"/>
      <c r="K7" s="1043"/>
      <c r="L7" s="1038"/>
      <c r="M7" s="1043"/>
      <c r="N7" s="1038"/>
      <c r="O7" s="1043"/>
      <c r="P7" s="1038"/>
      <c r="Q7" s="1043"/>
      <c r="R7" s="1038"/>
      <c r="S7" s="1043"/>
      <c r="T7" s="1038"/>
      <c r="U7" s="1043"/>
      <c r="V7" s="1038"/>
      <c r="W7" s="1043"/>
      <c r="X7" s="1038"/>
      <c r="Y7" s="1043"/>
      <c r="Z7" s="1038"/>
      <c r="AA7" s="1043"/>
      <c r="AB7" s="1038"/>
      <c r="AC7" s="1043"/>
      <c r="AD7" s="1038"/>
      <c r="AE7" s="1043"/>
      <c r="AF7" s="1038"/>
      <c r="AG7" s="1043"/>
      <c r="AH7" s="1040"/>
      <c r="AI7" s="1041"/>
      <c r="AJ7" s="1040"/>
      <c r="AK7" s="1041"/>
      <c r="AL7" s="1038"/>
      <c r="AM7" s="1043"/>
      <c r="AN7" s="1040"/>
      <c r="AO7" s="1041"/>
      <c r="AP7" s="1038"/>
      <c r="AQ7" s="1043"/>
      <c r="AR7" s="1040"/>
      <c r="AS7" s="1041"/>
      <c r="AT7" s="1038"/>
      <c r="AU7" s="1043"/>
      <c r="AV7" s="1038"/>
      <c r="AW7" s="1043"/>
      <c r="AX7" s="1042"/>
      <c r="AY7" s="11"/>
      <c r="AZ7" s="1042"/>
      <c r="BA7" s="11"/>
      <c r="BB7" s="1042"/>
      <c r="BC7" s="11"/>
      <c r="BD7" s="1042"/>
      <c r="BE7" s="11"/>
      <c r="BF7" s="1042"/>
      <c r="BG7" s="11"/>
      <c r="BH7" s="1035"/>
    </row>
    <row r="8" spans="1:65" x14ac:dyDescent="0.25">
      <c r="A8" s="1044" t="s">
        <v>235</v>
      </c>
      <c r="B8" s="1045"/>
      <c r="C8" s="273"/>
      <c r="D8" s="1045">
        <v>0</v>
      </c>
      <c r="E8" s="273">
        <v>6.6491284110270499E-4</v>
      </c>
      <c r="F8" s="1045">
        <v>0</v>
      </c>
      <c r="G8" s="273">
        <v>2.1323951368685812E-3</v>
      </c>
      <c r="H8" s="1045"/>
      <c r="I8" s="273"/>
      <c r="J8" s="1045">
        <v>280101.13000000012</v>
      </c>
      <c r="K8" s="273">
        <v>31600468.772938482</v>
      </c>
      <c r="L8" s="1045">
        <v>65789.753699999987</v>
      </c>
      <c r="M8" s="273">
        <v>7242270.2713524513</v>
      </c>
      <c r="N8" s="1045">
        <v>4748.21</v>
      </c>
      <c r="O8" s="273">
        <v>641683.43214003462</v>
      </c>
      <c r="P8" s="1045">
        <v>40320.229999999996</v>
      </c>
      <c r="Q8" s="273">
        <v>4507390.5580672305</v>
      </c>
      <c r="R8" s="1045">
        <v>2945.389999999999</v>
      </c>
      <c r="S8" s="273">
        <v>239940.26882215202</v>
      </c>
      <c r="T8" s="1045">
        <v>14874.989999999998</v>
      </c>
      <c r="U8" s="273">
        <v>1782476.9453923404</v>
      </c>
      <c r="V8" s="1045">
        <v>9722.09</v>
      </c>
      <c r="W8" s="273">
        <v>1098267.6636613128</v>
      </c>
      <c r="X8" s="1045">
        <v>5422.23</v>
      </c>
      <c r="Y8" s="273">
        <v>519736.6443852869</v>
      </c>
      <c r="Z8" s="1045">
        <v>7488.05</v>
      </c>
      <c r="AA8" s="273">
        <v>858052.15907257656</v>
      </c>
      <c r="AB8" s="1045">
        <v>1137.9823809523812</v>
      </c>
      <c r="AC8" s="273">
        <v>122670.8</v>
      </c>
      <c r="AD8" s="1045">
        <v>163.07000000000005</v>
      </c>
      <c r="AE8" s="273">
        <v>23664.669999999987</v>
      </c>
      <c r="AF8" s="1045">
        <v>41642.059999999925</v>
      </c>
      <c r="AG8" s="273">
        <v>4756427.4381883815</v>
      </c>
      <c r="AH8" s="1046"/>
      <c r="AI8" s="1047"/>
      <c r="AJ8" s="1046"/>
      <c r="AK8" s="1047"/>
      <c r="AL8" s="1045">
        <v>153273.19</v>
      </c>
      <c r="AM8" s="273">
        <v>17533850.61776147</v>
      </c>
      <c r="AN8" s="1046"/>
      <c r="AO8" s="1047"/>
      <c r="AP8" s="1046">
        <v>0</v>
      </c>
      <c r="AQ8" s="274">
        <v>0</v>
      </c>
      <c r="AR8" s="1046"/>
      <c r="AS8" s="1048"/>
      <c r="AT8" s="1045"/>
      <c r="AU8" s="273"/>
      <c r="AV8" s="1045">
        <v>65590.310000000012</v>
      </c>
      <c r="AW8" s="273">
        <v>8204945.9720264208</v>
      </c>
      <c r="AX8" s="1042"/>
      <c r="AY8" s="16"/>
      <c r="AZ8" s="1042"/>
      <c r="BA8" s="16"/>
      <c r="BB8" s="1042"/>
      <c r="BC8" s="16"/>
      <c r="BD8" s="1042"/>
      <c r="BE8" s="16"/>
      <c r="BF8" s="1042"/>
      <c r="BG8" s="16"/>
      <c r="BH8" s="1049">
        <v>693218.68608095252</v>
      </c>
      <c r="BI8" s="1049">
        <v>79131846.216605455</v>
      </c>
      <c r="BJ8" s="1035"/>
      <c r="BK8" s="1050"/>
      <c r="BL8" s="1051"/>
    </row>
    <row r="9" spans="1:65" s="1035" customFormat="1" x14ac:dyDescent="0.25">
      <c r="A9" s="1052" t="s">
        <v>228</v>
      </c>
      <c r="B9" s="1045">
        <v>75366.03</v>
      </c>
      <c r="C9" s="273">
        <v>7483623.7597638182</v>
      </c>
      <c r="D9" s="1045">
        <v>490038.59000000014</v>
      </c>
      <c r="E9" s="273">
        <v>47318826.194270052</v>
      </c>
      <c r="F9" s="1045">
        <v>253225.13</v>
      </c>
      <c r="G9" s="273">
        <v>24792032.294574253</v>
      </c>
      <c r="H9" s="1045"/>
      <c r="I9" s="273"/>
      <c r="J9" s="1045">
        <v>429427.28</v>
      </c>
      <c r="K9" s="273">
        <v>42725374.687522583</v>
      </c>
      <c r="L9" s="1045"/>
      <c r="M9" s="273"/>
      <c r="N9" s="1045"/>
      <c r="O9" s="273"/>
      <c r="P9" s="1045"/>
      <c r="Q9" s="273"/>
      <c r="R9" s="1045"/>
      <c r="S9" s="273"/>
      <c r="T9" s="1045"/>
      <c r="U9" s="273"/>
      <c r="V9" s="1045"/>
      <c r="W9" s="273"/>
      <c r="X9" s="1045"/>
      <c r="Y9" s="273"/>
      <c r="Z9" s="1045"/>
      <c r="AA9" s="273"/>
      <c r="AB9" s="1045"/>
      <c r="AC9" s="273"/>
      <c r="AD9" s="1045"/>
      <c r="AE9" s="273"/>
      <c r="AF9" s="1045"/>
      <c r="AG9" s="273"/>
      <c r="AH9" s="1046"/>
      <c r="AI9" s="1048"/>
      <c r="AJ9" s="1046"/>
      <c r="AK9" s="1048"/>
      <c r="AL9" s="1045"/>
      <c r="AM9" s="273"/>
      <c r="AN9" s="1046"/>
      <c r="AO9" s="1048"/>
      <c r="AP9" s="1046">
        <v>0</v>
      </c>
      <c r="AQ9" s="274">
        <v>0</v>
      </c>
      <c r="AR9" s="1046"/>
      <c r="AS9" s="1048"/>
      <c r="AT9" s="1045"/>
      <c r="AU9" s="273"/>
      <c r="AV9" s="1045"/>
      <c r="AW9" s="273"/>
      <c r="AX9" s="1042"/>
      <c r="AY9" s="18"/>
      <c r="AZ9" s="1042"/>
      <c r="BA9" s="18"/>
      <c r="BB9" s="1042"/>
      <c r="BC9" s="18"/>
      <c r="BD9" s="1042"/>
      <c r="BE9" s="18"/>
      <c r="BF9" s="1042"/>
      <c r="BG9" s="18"/>
      <c r="BH9" s="1049">
        <v>1248057.0300000003</v>
      </c>
      <c r="BI9" s="1049">
        <v>122319856.9361307</v>
      </c>
    </row>
    <row r="10" spans="1:65" s="1035" customFormat="1" x14ac:dyDescent="0.25">
      <c r="A10" s="1052" t="s">
        <v>236</v>
      </c>
      <c r="B10" s="1045">
        <v>0</v>
      </c>
      <c r="C10" s="273">
        <v>0</v>
      </c>
      <c r="D10" s="1045">
        <v>21.560000000000002</v>
      </c>
      <c r="E10" s="273">
        <v>1490.1914319999996</v>
      </c>
      <c r="F10" s="1045">
        <v>1733.9371428571435</v>
      </c>
      <c r="G10" s="273">
        <v>139254.77142416808</v>
      </c>
      <c r="H10" s="1045"/>
      <c r="I10" s="273"/>
      <c r="J10" s="1922">
        <v>0</v>
      </c>
      <c r="K10" s="1923">
        <v>0</v>
      </c>
      <c r="L10" s="1045"/>
      <c r="M10" s="273"/>
      <c r="N10" s="1045"/>
      <c r="O10" s="273"/>
      <c r="P10" s="1045"/>
      <c r="Q10" s="273"/>
      <c r="R10" s="1045"/>
      <c r="S10" s="273"/>
      <c r="T10" s="1045"/>
      <c r="U10" s="273"/>
      <c r="V10" s="1045"/>
      <c r="W10" s="273"/>
      <c r="X10" s="1045"/>
      <c r="Y10" s="273"/>
      <c r="Z10" s="1045"/>
      <c r="AA10" s="273"/>
      <c r="AB10" s="1045"/>
      <c r="AC10" s="273"/>
      <c r="AD10" s="1045"/>
      <c r="AE10" s="273"/>
      <c r="AF10" s="1045"/>
      <c r="AG10" s="273"/>
      <c r="AH10" s="1046"/>
      <c r="AI10" s="1048"/>
      <c r="AJ10" s="1046"/>
      <c r="AK10" s="1048"/>
      <c r="AL10" s="1045"/>
      <c r="AM10" s="273"/>
      <c r="AN10" s="1046"/>
      <c r="AO10" s="1048"/>
      <c r="AP10" s="1046"/>
      <c r="AQ10" s="274"/>
      <c r="AR10" s="1046"/>
      <c r="AS10" s="1048"/>
      <c r="AT10" s="1045"/>
      <c r="AU10" s="273"/>
      <c r="AV10" s="1045"/>
      <c r="AW10" s="273"/>
      <c r="AX10" s="1042"/>
      <c r="AY10" s="18"/>
      <c r="AZ10" s="1042"/>
      <c r="BA10" s="18"/>
      <c r="BB10" s="1042"/>
      <c r="BC10" s="18"/>
      <c r="BD10" s="1042"/>
      <c r="BE10" s="18"/>
      <c r="BF10" s="1042"/>
      <c r="BG10" s="18"/>
      <c r="BH10" s="1049">
        <v>1755.4971428571434</v>
      </c>
      <c r="BI10" s="1049">
        <v>140744.96285616807</v>
      </c>
    </row>
    <row r="11" spans="1:65" s="1035" customFormat="1" x14ac:dyDescent="0.25">
      <c r="A11" s="1052" t="s">
        <v>237</v>
      </c>
      <c r="B11" s="1045"/>
      <c r="C11" s="275"/>
      <c r="D11" s="1045"/>
      <c r="E11" s="275"/>
      <c r="F11" s="1045"/>
      <c r="G11" s="275"/>
      <c r="H11" s="1045"/>
      <c r="I11" s="275"/>
      <c r="J11" s="1045"/>
      <c r="K11" s="275"/>
      <c r="L11" s="1045"/>
      <c r="M11" s="275"/>
      <c r="N11" s="1045"/>
      <c r="O11" s="275"/>
      <c r="P11" s="1045"/>
      <c r="Q11" s="275"/>
      <c r="R11" s="1045"/>
      <c r="S11" s="275"/>
      <c r="T11" s="1045"/>
      <c r="U11" s="275"/>
      <c r="V11" s="1045"/>
      <c r="W11" s="275"/>
      <c r="X11" s="1045"/>
      <c r="Y11" s="275"/>
      <c r="Z11" s="1045"/>
      <c r="AA11" s="275"/>
      <c r="AB11" s="1045"/>
      <c r="AC11" s="275"/>
      <c r="AD11" s="1045"/>
      <c r="AE11" s="275"/>
      <c r="AF11" s="1045"/>
      <c r="AG11" s="275"/>
      <c r="AH11" s="1046"/>
      <c r="AI11" s="1048"/>
      <c r="AJ11" s="1046"/>
      <c r="AK11" s="1048"/>
      <c r="AL11" s="1045"/>
      <c r="AM11" s="275"/>
      <c r="AN11" s="1046"/>
      <c r="AO11" s="1048"/>
      <c r="AP11" s="1046"/>
      <c r="AQ11" s="276"/>
      <c r="AR11" s="1046"/>
      <c r="AS11" s="1048"/>
      <c r="AT11" s="1045"/>
      <c r="AU11" s="275"/>
      <c r="AV11" s="1045"/>
      <c r="AW11" s="275"/>
      <c r="AX11" s="1042"/>
      <c r="AY11" s="18"/>
      <c r="AZ11" s="1042"/>
      <c r="BA11" s="18"/>
      <c r="BB11" s="1042"/>
      <c r="BC11" s="18"/>
      <c r="BD11" s="1042"/>
      <c r="BE11" s="18"/>
      <c r="BF11" s="1042"/>
      <c r="BG11" s="18"/>
      <c r="BH11" s="1049">
        <v>0</v>
      </c>
      <c r="BI11" s="1049">
        <v>0</v>
      </c>
    </row>
    <row r="12" spans="1:65" s="1035" customFormat="1" x14ac:dyDescent="0.25">
      <c r="A12" s="1052" t="s">
        <v>238</v>
      </c>
      <c r="B12" s="1045"/>
      <c r="C12" s="273"/>
      <c r="D12" s="1045"/>
      <c r="E12" s="273"/>
      <c r="F12" s="1045"/>
      <c r="G12" s="273"/>
      <c r="H12" s="1045"/>
      <c r="I12" s="273"/>
      <c r="J12" s="1045"/>
      <c r="K12" s="273"/>
      <c r="L12" s="1045"/>
      <c r="M12" s="273"/>
      <c r="N12" s="1045"/>
      <c r="O12" s="273"/>
      <c r="P12" s="1045"/>
      <c r="Q12" s="273"/>
      <c r="R12" s="1045"/>
      <c r="S12" s="273"/>
      <c r="T12" s="1045"/>
      <c r="U12" s="273"/>
      <c r="V12" s="1045"/>
      <c r="W12" s="273"/>
      <c r="X12" s="1045"/>
      <c r="Y12" s="273"/>
      <c r="Z12" s="1045"/>
      <c r="AA12" s="273"/>
      <c r="AB12" s="1045"/>
      <c r="AC12" s="273"/>
      <c r="AD12" s="1045"/>
      <c r="AE12" s="273"/>
      <c r="AF12" s="1045"/>
      <c r="AG12" s="273"/>
      <c r="AH12" s="1046"/>
      <c r="AI12" s="1048"/>
      <c r="AJ12" s="1046"/>
      <c r="AK12" s="1048"/>
      <c r="AL12" s="1045"/>
      <c r="AM12" s="273"/>
      <c r="AN12" s="1046"/>
      <c r="AO12" s="1048"/>
      <c r="AP12" s="1046"/>
      <c r="AQ12" s="274"/>
      <c r="AR12" s="1046"/>
      <c r="AS12" s="1048"/>
      <c r="AT12" s="1045"/>
      <c r="AU12" s="273"/>
      <c r="AV12" s="1045"/>
      <c r="AW12" s="273">
        <v>0</v>
      </c>
      <c r="AX12" s="1042"/>
      <c r="AY12" s="18"/>
      <c r="AZ12" s="1042"/>
      <c r="BA12" s="18"/>
      <c r="BB12" s="1042"/>
      <c r="BC12" s="18"/>
      <c r="BD12" s="1042"/>
      <c r="BE12" s="18"/>
      <c r="BF12" s="1042"/>
      <c r="BG12" s="18"/>
      <c r="BH12" s="1049">
        <v>0</v>
      </c>
      <c r="BI12" s="1049">
        <v>0</v>
      </c>
    </row>
    <row r="13" spans="1:65" x14ac:dyDescent="0.25">
      <c r="A13" s="1053" t="s">
        <v>239</v>
      </c>
      <c r="B13" s="3785">
        <v>75366.03</v>
      </c>
      <c r="C13" s="3758">
        <v>7483623.7597638182</v>
      </c>
      <c r="D13" s="3785">
        <v>490060.15000000014</v>
      </c>
      <c r="E13" s="3758">
        <v>47320316.386366963</v>
      </c>
      <c r="F13" s="3785">
        <v>254959.06714285715</v>
      </c>
      <c r="G13" s="3769">
        <v>24931287.068130814</v>
      </c>
      <c r="H13" s="3785">
        <v>0</v>
      </c>
      <c r="I13" s="3769">
        <v>0</v>
      </c>
      <c r="J13" s="3785">
        <v>709528.41000000015</v>
      </c>
      <c r="K13" s="3758">
        <v>74325843.460461065</v>
      </c>
      <c r="L13" s="3785">
        <v>65789.753699999987</v>
      </c>
      <c r="M13" s="3758">
        <v>7242270.2713524513</v>
      </c>
      <c r="N13" s="3785">
        <v>4748.21</v>
      </c>
      <c r="O13" s="3758">
        <v>641683.43214003462</v>
      </c>
      <c r="P13" s="3785">
        <v>40320.229999999996</v>
      </c>
      <c r="Q13" s="3758">
        <v>4507390.5580672305</v>
      </c>
      <c r="R13" s="3785">
        <v>2945.389999999999</v>
      </c>
      <c r="S13" s="3758">
        <v>239940.26882215202</v>
      </c>
      <c r="T13" s="3785">
        <v>14874.989999999998</v>
      </c>
      <c r="U13" s="3758">
        <v>1782476.9453923404</v>
      </c>
      <c r="V13" s="3785">
        <v>9722.09</v>
      </c>
      <c r="W13" s="3758">
        <v>1098267.6636613128</v>
      </c>
      <c r="X13" s="3785">
        <v>5422.23</v>
      </c>
      <c r="Y13" s="3758">
        <v>519736.6443852869</v>
      </c>
      <c r="Z13" s="3785">
        <v>7488.05</v>
      </c>
      <c r="AA13" s="3758">
        <v>858052.15907257656</v>
      </c>
      <c r="AB13" s="3785">
        <v>1137.9823809523812</v>
      </c>
      <c r="AC13" s="3758">
        <v>122670.8</v>
      </c>
      <c r="AD13" s="3785">
        <v>163.07000000000005</v>
      </c>
      <c r="AE13" s="3758">
        <v>23664.669999999987</v>
      </c>
      <c r="AF13" s="3785">
        <v>41642.059999999925</v>
      </c>
      <c r="AG13" s="3758">
        <v>4756427.4381883815</v>
      </c>
      <c r="AH13" s="3785">
        <v>0</v>
      </c>
      <c r="AI13" s="3759">
        <v>0</v>
      </c>
      <c r="AJ13" s="3785">
        <v>0</v>
      </c>
      <c r="AK13" s="3759">
        <v>0</v>
      </c>
      <c r="AL13" s="3785">
        <v>153273.19</v>
      </c>
      <c r="AM13" s="3758">
        <v>17533850.61776147</v>
      </c>
      <c r="AN13" s="3785">
        <v>0</v>
      </c>
      <c r="AO13" s="3759">
        <v>0</v>
      </c>
      <c r="AP13" s="3785">
        <v>0</v>
      </c>
      <c r="AQ13" s="3758">
        <v>0</v>
      </c>
      <c r="AR13" s="3785">
        <v>0</v>
      </c>
      <c r="AS13" s="3759">
        <v>0</v>
      </c>
      <c r="AT13" s="3785">
        <v>0</v>
      </c>
      <c r="AU13" s="3758">
        <v>0</v>
      </c>
      <c r="AV13" s="3785">
        <v>65590.310000000012</v>
      </c>
      <c r="AW13" s="3758">
        <v>8204945.9720264208</v>
      </c>
      <c r="AX13" s="3785">
        <v>0</v>
      </c>
      <c r="AY13" s="3760">
        <v>0</v>
      </c>
      <c r="AZ13" s="3785">
        <v>0</v>
      </c>
      <c r="BA13" s="3760">
        <v>0</v>
      </c>
      <c r="BB13" s="3785">
        <v>0</v>
      </c>
      <c r="BC13" s="3760">
        <v>0</v>
      </c>
      <c r="BD13" s="3785">
        <v>0</v>
      </c>
      <c r="BE13" s="3760">
        <v>0</v>
      </c>
      <c r="BF13" s="3785">
        <v>0</v>
      </c>
      <c r="BG13" s="3760">
        <v>0</v>
      </c>
      <c r="BH13" s="1054">
        <v>1943031.2132238098</v>
      </c>
      <c r="BI13" s="1054">
        <v>201592448.11559227</v>
      </c>
      <c r="BJ13" s="1055">
        <v>201592448.11559227</v>
      </c>
      <c r="BK13" s="48"/>
      <c r="BL13" s="48"/>
      <c r="BM13" s="48"/>
    </row>
    <row r="14" spans="1:65" x14ac:dyDescent="0.25">
      <c r="A14" s="1044"/>
      <c r="B14" s="1038">
        <v>75366.03</v>
      </c>
      <c r="C14" s="1039">
        <v>7483623.7597638201</v>
      </c>
      <c r="D14" s="1038">
        <v>490060.15000000008</v>
      </c>
      <c r="E14" s="1039">
        <v>47320316.386366963</v>
      </c>
      <c r="F14" s="1038">
        <v>254959.06714285718</v>
      </c>
      <c r="G14" s="461">
        <v>24931287.068130821</v>
      </c>
      <c r="H14" s="1038"/>
      <c r="I14" s="461"/>
      <c r="J14" s="1038">
        <v>709528.41000000015</v>
      </c>
      <c r="K14" s="1039">
        <v>74325843.46046108</v>
      </c>
      <c r="L14" s="1038">
        <v>65789.753699999987</v>
      </c>
      <c r="M14" s="1039">
        <v>7242270.2713524513</v>
      </c>
      <c r="N14" s="1038">
        <v>4748.21</v>
      </c>
      <c r="O14" s="1039">
        <v>641683.43214003462</v>
      </c>
      <c r="P14" s="1038">
        <v>40320.229999999996</v>
      </c>
      <c r="Q14" s="1039">
        <v>4507390.5580672305</v>
      </c>
      <c r="R14" s="1038">
        <v>2945.389999999999</v>
      </c>
      <c r="S14" s="1039">
        <v>239940.26882215202</v>
      </c>
      <c r="T14" s="1038">
        <v>14874.989999999998</v>
      </c>
      <c r="U14" s="1039">
        <v>1782476.9453923404</v>
      </c>
      <c r="V14" s="1038">
        <v>9722.09</v>
      </c>
      <c r="W14" s="1039">
        <v>1098267.6636613128</v>
      </c>
      <c r="X14" s="1038">
        <v>5422.23</v>
      </c>
      <c r="Y14" s="1039">
        <v>519736.6443852869</v>
      </c>
      <c r="Z14" s="1038">
        <v>7488.05</v>
      </c>
      <c r="AA14" s="1039">
        <v>858052.15907257656</v>
      </c>
      <c r="AB14" s="1038">
        <v>1137.9823809523812</v>
      </c>
      <c r="AC14" s="1039">
        <v>122670.8</v>
      </c>
      <c r="AD14" s="1038">
        <v>163.07000000000005</v>
      </c>
      <c r="AE14" s="1039">
        <v>23664.669999999987</v>
      </c>
      <c r="AF14" s="1038">
        <v>41642.059999999925</v>
      </c>
      <c r="AG14" s="1039">
        <v>4756427.4381883815</v>
      </c>
      <c r="AH14" s="1038"/>
      <c r="AI14" s="1039"/>
      <c r="AJ14" s="1038"/>
      <c r="AK14" s="1039"/>
      <c r="AL14" s="1038">
        <v>153273.19</v>
      </c>
      <c r="AM14" s="1039">
        <v>17533850.61776147</v>
      </c>
      <c r="AN14" s="1038"/>
      <c r="AO14" s="1039"/>
      <c r="AP14" s="1038"/>
      <c r="AQ14" s="1039"/>
      <c r="AR14" s="1038"/>
      <c r="AS14" s="1039"/>
      <c r="AT14" s="1038">
        <v>0</v>
      </c>
      <c r="AU14" s="1039">
        <v>0</v>
      </c>
      <c r="AV14" s="1038">
        <v>65590.310000000012</v>
      </c>
      <c r="AW14" s="1039">
        <v>8204945.9720264208</v>
      </c>
      <c r="AX14" s="1042"/>
      <c r="AY14" s="11"/>
      <c r="AZ14" s="1042"/>
      <c r="BA14" s="11"/>
      <c r="BB14" s="1042"/>
      <c r="BC14" s="11"/>
      <c r="BD14" s="1042"/>
      <c r="BE14" s="11"/>
      <c r="BF14" s="1042"/>
      <c r="BG14" s="11"/>
      <c r="BH14" s="1049">
        <v>1943031.21324439</v>
      </c>
      <c r="BI14" s="1056">
        <v>201592448.11506772</v>
      </c>
      <c r="BJ14" s="48"/>
      <c r="BK14" s="1057"/>
      <c r="BL14" s="1051"/>
    </row>
    <row r="15" spans="1:65" x14ac:dyDescent="0.25">
      <c r="B15" s="1038">
        <v>0</v>
      </c>
      <c r="C15" s="14">
        <v>0</v>
      </c>
      <c r="D15" s="1058">
        <v>0</v>
      </c>
      <c r="E15" s="62">
        <v>0</v>
      </c>
      <c r="F15" s="1038">
        <v>0</v>
      </c>
      <c r="G15" s="14">
        <v>0</v>
      </c>
      <c r="H15" s="1038"/>
      <c r="I15" s="14"/>
      <c r="J15" s="1058">
        <v>0</v>
      </c>
      <c r="K15" s="62">
        <v>0</v>
      </c>
      <c r="L15" s="1058">
        <v>0</v>
      </c>
      <c r="M15" s="62">
        <v>0</v>
      </c>
      <c r="N15" s="1058">
        <v>0</v>
      </c>
      <c r="O15" s="62">
        <v>0</v>
      </c>
      <c r="P15" s="1058">
        <v>0</v>
      </c>
      <c r="Q15" s="62">
        <v>0</v>
      </c>
      <c r="R15" s="1038">
        <v>0</v>
      </c>
      <c r="S15" s="62">
        <v>0</v>
      </c>
      <c r="T15" s="1038">
        <v>0</v>
      </c>
      <c r="U15" s="62">
        <v>0</v>
      </c>
      <c r="V15" s="1038">
        <v>0</v>
      </c>
      <c r="W15" s="1039">
        <v>0</v>
      </c>
      <c r="X15" s="1038">
        <v>0</v>
      </c>
      <c r="Y15" s="1039">
        <v>0</v>
      </c>
      <c r="Z15" s="1038">
        <v>0</v>
      </c>
      <c r="AA15" s="1039">
        <v>0</v>
      </c>
      <c r="AB15" s="1038">
        <v>0</v>
      </c>
      <c r="AC15" s="1039">
        <v>0</v>
      </c>
      <c r="AD15" s="1038">
        <v>0</v>
      </c>
      <c r="AE15" s="1039">
        <v>0</v>
      </c>
      <c r="AF15" s="1038">
        <v>0</v>
      </c>
      <c r="AG15" s="1039">
        <v>0</v>
      </c>
      <c r="AH15" s="1038"/>
      <c r="AI15" s="1039"/>
      <c r="AJ15" s="1038"/>
      <c r="AK15" s="1039"/>
      <c r="AL15" s="1038">
        <v>0</v>
      </c>
      <c r="AM15" s="1039">
        <v>0</v>
      </c>
      <c r="AN15" s="1038"/>
      <c r="AO15" s="1039"/>
      <c r="AP15" s="1038"/>
      <c r="AQ15" s="1039"/>
      <c r="AR15" s="1038"/>
      <c r="AS15" s="1039"/>
      <c r="AT15" s="1038">
        <v>0</v>
      </c>
      <c r="AU15" s="1039">
        <v>0</v>
      </c>
      <c r="AV15" s="1038">
        <v>0</v>
      </c>
      <c r="AW15" s="1039">
        <v>0</v>
      </c>
      <c r="AX15" s="1042"/>
      <c r="AY15" s="11"/>
      <c r="AZ15" s="1042"/>
      <c r="BA15" s="11"/>
      <c r="BB15" s="1042"/>
      <c r="BC15" s="11"/>
      <c r="BD15" s="1042"/>
      <c r="BE15" s="11"/>
      <c r="BF15" s="1042"/>
      <c r="BG15" s="11"/>
      <c r="BH15" s="1049">
        <v>-2.058013342320919E-5</v>
      </c>
      <c r="BI15" s="277">
        <v>5.245506763458252E-4</v>
      </c>
      <c r="BK15" s="1051"/>
    </row>
    <row r="16" spans="1:65" x14ac:dyDescent="0.25">
      <c r="B16" s="1038"/>
      <c r="C16" s="1039"/>
      <c r="D16" s="1038"/>
      <c r="E16" s="1039"/>
      <c r="F16" s="1038"/>
      <c r="G16" s="1039"/>
      <c r="H16" s="1038"/>
      <c r="I16" s="1039"/>
      <c r="J16" s="1038"/>
      <c r="K16" s="1039"/>
      <c r="L16" s="1038"/>
      <c r="M16" s="1039"/>
      <c r="N16" s="1038"/>
      <c r="O16" s="1039"/>
      <c r="P16" s="1038"/>
      <c r="Q16" s="1039"/>
      <c r="R16" s="1038"/>
      <c r="S16" s="1039"/>
      <c r="T16" s="1038"/>
      <c r="U16" s="1039"/>
      <c r="V16" s="1038"/>
      <c r="W16" s="1039"/>
      <c r="X16" s="1038"/>
      <c r="Y16" s="1039"/>
      <c r="Z16" s="1038"/>
      <c r="AA16" s="1039"/>
      <c r="AB16" s="1038"/>
      <c r="AC16" s="1039"/>
      <c r="AD16" s="1038"/>
      <c r="AE16" s="1039"/>
      <c r="AF16" s="1038"/>
      <c r="AG16" s="1039"/>
      <c r="AH16" s="1040"/>
      <c r="AI16" s="1041"/>
      <c r="AJ16" s="1040"/>
      <c r="AK16" s="1041"/>
      <c r="AL16" s="1038"/>
      <c r="AM16" s="1039"/>
      <c r="AN16" s="1040"/>
      <c r="AO16" s="1041"/>
      <c r="AP16" s="1038"/>
      <c r="AQ16" s="1039"/>
      <c r="AR16" s="1040"/>
      <c r="AS16" s="1041"/>
      <c r="AT16" s="1038"/>
      <c r="AU16" s="1039"/>
      <c r="AV16" s="1038"/>
      <c r="AW16" s="1039"/>
      <c r="AX16" s="1042"/>
      <c r="AY16" s="11"/>
      <c r="AZ16" s="1042"/>
      <c r="BA16" s="11"/>
      <c r="BB16" s="1042"/>
      <c r="BC16" s="11"/>
      <c r="BD16" s="1042"/>
      <c r="BE16" s="11"/>
      <c r="BF16" s="1042"/>
      <c r="BG16" s="11"/>
      <c r="BH16" s="3838"/>
      <c r="BI16" s="1049"/>
      <c r="BJ16" s="1059"/>
    </row>
    <row r="17" spans="1:67" x14ac:dyDescent="0.25">
      <c r="A17" s="1034" t="s">
        <v>240</v>
      </c>
      <c r="B17" s="1038"/>
      <c r="C17" s="1039"/>
      <c r="D17" s="1038"/>
      <c r="E17" s="1039"/>
      <c r="F17" s="1038"/>
      <c r="G17" s="1039"/>
      <c r="H17" s="1038"/>
      <c r="I17" s="1039"/>
      <c r="J17" s="1038"/>
      <c r="K17" s="1039"/>
      <c r="L17" s="1038"/>
      <c r="M17" s="1039"/>
      <c r="N17" s="1038"/>
      <c r="O17" s="1039"/>
      <c r="P17" s="1038"/>
      <c r="Q17" s="1039"/>
      <c r="R17" s="1038"/>
      <c r="S17" s="1039"/>
      <c r="T17" s="1038"/>
      <c r="U17" s="1039"/>
      <c r="V17" s="1038"/>
      <c r="W17" s="1039"/>
      <c r="X17" s="1038"/>
      <c r="Y17" s="1039"/>
      <c r="Z17" s="1038"/>
      <c r="AA17" s="1039"/>
      <c r="AB17" s="1038"/>
      <c r="AC17" s="1039"/>
      <c r="AD17" s="1038"/>
      <c r="AE17" s="1039"/>
      <c r="AF17" s="1038"/>
      <c r="AG17" s="1039"/>
      <c r="AH17" s="1038"/>
      <c r="AI17" s="1039"/>
      <c r="AJ17" s="1038"/>
      <c r="AK17" s="1039"/>
      <c r="AL17" s="1038"/>
      <c r="AM17" s="1039"/>
      <c r="AN17" s="1038"/>
      <c r="AO17" s="1039"/>
      <c r="AP17" s="1038"/>
      <c r="AQ17" s="1039"/>
      <c r="AR17" s="1038"/>
      <c r="AS17" s="1039"/>
      <c r="AT17" s="1038"/>
      <c r="AU17" s="1039"/>
      <c r="AV17" s="1038"/>
      <c r="AW17" s="1039"/>
      <c r="AX17" s="1042"/>
      <c r="AY17" s="11"/>
      <c r="AZ17" s="1042"/>
      <c r="BA17" s="11"/>
      <c r="BB17" s="1042"/>
      <c r="BC17" s="11"/>
      <c r="BD17" s="1042"/>
      <c r="BE17" s="11"/>
      <c r="BF17" s="1042"/>
      <c r="BG17" s="11"/>
      <c r="BH17" s="1049"/>
      <c r="BI17" s="1049"/>
    </row>
    <row r="18" spans="1:67" x14ac:dyDescent="0.25">
      <c r="A18" s="1044" t="s">
        <v>241</v>
      </c>
      <c r="B18" s="1045"/>
      <c r="C18" s="273"/>
      <c r="D18" s="1045"/>
      <c r="E18" s="273"/>
      <c r="F18" s="1045"/>
      <c r="G18" s="273"/>
      <c r="H18" s="1045"/>
      <c r="I18" s="273"/>
      <c r="J18" s="1045">
        <v>156284.82999999999</v>
      </c>
      <c r="K18" s="273">
        <v>17560277.41</v>
      </c>
      <c r="L18" s="1045">
        <v>88815.28</v>
      </c>
      <c r="M18" s="273">
        <v>9681263.120000001</v>
      </c>
      <c r="N18" s="1045">
        <v>0</v>
      </c>
      <c r="O18" s="273">
        <v>0</v>
      </c>
      <c r="P18" s="1045">
        <v>18581.900000000001</v>
      </c>
      <c r="Q18" s="273">
        <v>2035889.48</v>
      </c>
      <c r="R18" s="1045"/>
      <c r="S18" s="273"/>
      <c r="T18" s="1045">
        <v>1645.0600000000002</v>
      </c>
      <c r="U18" s="273">
        <v>183208.47000000003</v>
      </c>
      <c r="V18" s="1045">
        <v>2818.78</v>
      </c>
      <c r="W18" s="273">
        <v>313690.53999999998</v>
      </c>
      <c r="X18" s="1045">
        <v>0</v>
      </c>
      <c r="Y18" s="273">
        <v>0</v>
      </c>
      <c r="Z18" s="1045">
        <v>2114.9300000000003</v>
      </c>
      <c r="AA18" s="273">
        <v>236792.72999999998</v>
      </c>
      <c r="AB18" s="1045">
        <v>0</v>
      </c>
      <c r="AC18" s="273">
        <v>0</v>
      </c>
      <c r="AD18" s="1045"/>
      <c r="AE18" s="273"/>
      <c r="AF18" s="1045"/>
      <c r="AG18" s="273"/>
      <c r="AH18" s="1046"/>
      <c r="AI18" s="1047"/>
      <c r="AJ18" s="1046"/>
      <c r="AK18" s="1047"/>
      <c r="AL18" s="1045">
        <v>45081.7</v>
      </c>
      <c r="AM18" s="273">
        <v>4949177.22</v>
      </c>
      <c r="AN18" s="1046"/>
      <c r="AO18" s="1047"/>
      <c r="AP18" s="1046"/>
      <c r="AQ18" s="274"/>
      <c r="AR18" s="1046"/>
      <c r="AS18" s="1048"/>
      <c r="AT18" s="1045"/>
      <c r="AU18" s="273"/>
      <c r="AV18" s="1045">
        <v>32129.67</v>
      </c>
      <c r="AW18" s="273">
        <v>3492899.2699999996</v>
      </c>
      <c r="AX18" s="1042"/>
      <c r="AY18" s="11"/>
      <c r="AZ18" s="1042"/>
      <c r="BA18" s="11"/>
      <c r="BB18" s="1042"/>
      <c r="BC18" s="11"/>
      <c r="BD18" s="1042"/>
      <c r="BE18" s="11"/>
      <c r="BF18" s="1042"/>
      <c r="BG18" s="11"/>
      <c r="BH18" s="1324">
        <v>347472.15</v>
      </c>
      <c r="BI18" s="1324">
        <v>38453198.239999995</v>
      </c>
      <c r="BJ18" s="1035"/>
      <c r="BK18" s="48"/>
      <c r="BL18" s="1051"/>
      <c r="BM18" s="48"/>
      <c r="BN18" s="1051"/>
    </row>
    <row r="19" spans="1:67" s="1035" customFormat="1" x14ac:dyDescent="0.25">
      <c r="A19" s="1052" t="s">
        <v>242</v>
      </c>
      <c r="B19" s="1045">
        <v>40160.14</v>
      </c>
      <c r="C19" s="273">
        <v>3858184.6497999998</v>
      </c>
      <c r="D19" s="1045">
        <v>456245.52</v>
      </c>
      <c r="E19" s="273">
        <v>44610073.090000004</v>
      </c>
      <c r="F19" s="1045">
        <v>78983.56</v>
      </c>
      <c r="G19" s="273">
        <v>7587950.6100000003</v>
      </c>
      <c r="H19" s="1045"/>
      <c r="I19" s="273"/>
      <c r="J19" s="1045">
        <v>528606.88</v>
      </c>
      <c r="K19" s="273">
        <v>52200868.06000001</v>
      </c>
      <c r="L19" s="1045"/>
      <c r="M19" s="273"/>
      <c r="N19" s="1045"/>
      <c r="O19" s="273"/>
      <c r="P19" s="1045"/>
      <c r="Q19" s="273"/>
      <c r="R19" s="1045"/>
      <c r="S19" s="273"/>
      <c r="T19" s="1045"/>
      <c r="U19" s="273"/>
      <c r="V19" s="1045"/>
      <c r="W19" s="273"/>
      <c r="X19" s="1045"/>
      <c r="Y19" s="273"/>
      <c r="Z19" s="1045"/>
      <c r="AA19" s="273"/>
      <c r="AB19" s="1045"/>
      <c r="AC19" s="273"/>
      <c r="AD19" s="1045"/>
      <c r="AE19" s="273"/>
      <c r="AF19" s="1045"/>
      <c r="AG19" s="273"/>
      <c r="AH19" s="1046"/>
      <c r="AI19" s="1048"/>
      <c r="AJ19" s="1046"/>
      <c r="AK19" s="1048"/>
      <c r="AL19" s="1045"/>
      <c r="AM19" s="273"/>
      <c r="AN19" s="1046"/>
      <c r="AO19" s="1048"/>
      <c r="AP19" s="1046"/>
      <c r="AQ19" s="274"/>
      <c r="AR19" s="1046"/>
      <c r="AS19" s="1048"/>
      <c r="AT19" s="1045"/>
      <c r="AU19" s="273"/>
      <c r="AV19" s="1045"/>
      <c r="AW19" s="273"/>
      <c r="AX19" s="1042"/>
      <c r="AY19" s="30"/>
      <c r="AZ19" s="1042"/>
      <c r="BA19" s="30"/>
      <c r="BB19" s="1042"/>
      <c r="BC19" s="30"/>
      <c r="BD19" s="1042"/>
      <c r="BE19" s="30"/>
      <c r="BF19" s="1042"/>
      <c r="BG19" s="30"/>
      <c r="BH19" s="1324">
        <v>1103996.1000000001</v>
      </c>
      <c r="BI19" s="1324">
        <v>108257076.40980002</v>
      </c>
    </row>
    <row r="20" spans="1:67" s="1035" customFormat="1" x14ac:dyDescent="0.25">
      <c r="A20" s="1052" t="s">
        <v>236</v>
      </c>
      <c r="B20" s="1045">
        <v>0</v>
      </c>
      <c r="C20" s="273">
        <v>0</v>
      </c>
      <c r="D20" s="1045">
        <v>0</v>
      </c>
      <c r="E20" s="273">
        <v>0</v>
      </c>
      <c r="F20" s="1045">
        <v>0</v>
      </c>
      <c r="G20" s="273">
        <v>0</v>
      </c>
      <c r="H20" s="1045"/>
      <c r="I20" s="273"/>
      <c r="J20" s="1045">
        <v>0</v>
      </c>
      <c r="K20" s="273">
        <v>0</v>
      </c>
      <c r="L20" s="1045"/>
      <c r="M20" s="273"/>
      <c r="N20" s="1045"/>
      <c r="O20" s="273"/>
      <c r="P20" s="1045"/>
      <c r="Q20" s="273"/>
      <c r="R20" s="1045"/>
      <c r="S20" s="273"/>
      <c r="T20" s="1045"/>
      <c r="U20" s="273"/>
      <c r="V20" s="1045"/>
      <c r="W20" s="273"/>
      <c r="X20" s="1045"/>
      <c r="Y20" s="273"/>
      <c r="Z20" s="1045"/>
      <c r="AA20" s="273"/>
      <c r="AB20" s="1045"/>
      <c r="AC20" s="273"/>
      <c r="AD20" s="1045"/>
      <c r="AE20" s="273"/>
      <c r="AF20" s="1045"/>
      <c r="AG20" s="273"/>
      <c r="AH20" s="1046"/>
      <c r="AI20" s="1048"/>
      <c r="AJ20" s="1046"/>
      <c r="AK20" s="1048"/>
      <c r="AL20" s="1045"/>
      <c r="AM20" s="273"/>
      <c r="AN20" s="1046"/>
      <c r="AO20" s="1048"/>
      <c r="AP20" s="1046"/>
      <c r="AQ20" s="274"/>
      <c r="AR20" s="1046"/>
      <c r="AS20" s="1048"/>
      <c r="AT20" s="1045"/>
      <c r="AU20" s="273"/>
      <c r="AV20" s="1045"/>
      <c r="AW20" s="273"/>
      <c r="AX20" s="1042"/>
      <c r="AY20" s="30"/>
      <c r="AZ20" s="1042"/>
      <c r="BA20" s="30"/>
      <c r="BB20" s="1042"/>
      <c r="BC20" s="30"/>
      <c r="BD20" s="1042"/>
      <c r="BE20" s="30"/>
      <c r="BF20" s="1042"/>
      <c r="BG20" s="30"/>
      <c r="BH20" s="277">
        <v>0</v>
      </c>
      <c r="BI20" s="277">
        <v>0</v>
      </c>
      <c r="BJ20" s="1055">
        <v>146710274.6498</v>
      </c>
    </row>
    <row r="21" spans="1:67" s="1035" customFormat="1" x14ac:dyDescent="0.25">
      <c r="A21" s="1052" t="s">
        <v>243</v>
      </c>
      <c r="B21" s="1045"/>
      <c r="C21" s="273"/>
      <c r="D21" s="1045"/>
      <c r="E21" s="273"/>
      <c r="F21" s="1045"/>
      <c r="G21" s="273"/>
      <c r="H21" s="1045"/>
      <c r="I21" s="273"/>
      <c r="J21" s="1045"/>
      <c r="K21" s="273"/>
      <c r="L21" s="1045"/>
      <c r="M21" s="273"/>
      <c r="N21" s="1045"/>
      <c r="O21" s="273"/>
      <c r="P21" s="1045"/>
      <c r="Q21" s="273"/>
      <c r="R21" s="1045"/>
      <c r="S21" s="273"/>
      <c r="T21" s="1045"/>
      <c r="U21" s="273"/>
      <c r="V21" s="1045"/>
      <c r="W21" s="273"/>
      <c r="X21" s="1045"/>
      <c r="Y21" s="273"/>
      <c r="Z21" s="1045"/>
      <c r="AA21" s="273"/>
      <c r="AB21" s="1045">
        <v>0</v>
      </c>
      <c r="AC21" s="273">
        <v>0</v>
      </c>
      <c r="AD21" s="1045">
        <v>0</v>
      </c>
      <c r="AE21" s="273">
        <v>0</v>
      </c>
      <c r="AF21" s="1045"/>
      <c r="AG21" s="273"/>
      <c r="AH21" s="1046"/>
      <c r="AI21" s="1048"/>
      <c r="AJ21" s="1046"/>
      <c r="AK21" s="1048"/>
      <c r="AL21" s="1045"/>
      <c r="AM21" s="273"/>
      <c r="AN21" s="1046"/>
      <c r="AO21" s="1048"/>
      <c r="AP21" s="1046"/>
      <c r="AQ21" s="274"/>
      <c r="AR21" s="1046"/>
      <c r="AS21" s="1048"/>
      <c r="AT21" s="1045"/>
      <c r="AU21" s="273"/>
      <c r="AV21" s="1045"/>
      <c r="AW21" s="273"/>
      <c r="AX21" s="1042"/>
      <c r="AY21" s="30"/>
      <c r="AZ21" s="1042"/>
      <c r="BA21" s="30"/>
      <c r="BB21" s="1042"/>
      <c r="BC21" s="30"/>
      <c r="BD21" s="1042"/>
      <c r="BE21" s="30"/>
      <c r="BF21" s="1042"/>
      <c r="BG21" s="30"/>
      <c r="BH21" s="277">
        <v>0</v>
      </c>
      <c r="BI21" s="277">
        <v>0</v>
      </c>
      <c r="BJ21" s="1055"/>
    </row>
    <row r="22" spans="1:67" s="1035" customFormat="1" x14ac:dyDescent="0.25">
      <c r="A22" s="1052" t="s">
        <v>244</v>
      </c>
      <c r="B22" s="1045"/>
      <c r="C22" s="273"/>
      <c r="D22" s="1045">
        <v>0</v>
      </c>
      <c r="E22" s="273">
        <v>0</v>
      </c>
      <c r="F22" s="1045"/>
      <c r="G22" s="273"/>
      <c r="H22" s="1045"/>
      <c r="I22" s="273"/>
      <c r="J22" s="1045"/>
      <c r="K22" s="273"/>
      <c r="L22" s="1045"/>
      <c r="M22" s="273"/>
      <c r="N22" s="1045"/>
      <c r="O22" s="273"/>
      <c r="P22" s="1045"/>
      <c r="Q22" s="273"/>
      <c r="R22" s="1045"/>
      <c r="S22" s="273"/>
      <c r="T22" s="1045"/>
      <c r="U22" s="273"/>
      <c r="V22" s="1045"/>
      <c r="W22" s="273"/>
      <c r="X22" s="1045"/>
      <c r="Y22" s="273"/>
      <c r="Z22" s="1045"/>
      <c r="AA22" s="273"/>
      <c r="AB22" s="1045"/>
      <c r="AC22" s="273"/>
      <c r="AD22" s="1045"/>
      <c r="AE22" s="273"/>
      <c r="AF22" s="1045"/>
      <c r="AG22" s="273"/>
      <c r="AH22" s="1046"/>
      <c r="AI22" s="1048"/>
      <c r="AJ22" s="1046"/>
      <c r="AK22" s="1048"/>
      <c r="AL22" s="1045"/>
      <c r="AM22" s="273"/>
      <c r="AN22" s="1046"/>
      <c r="AO22" s="1048"/>
      <c r="AP22" s="1046"/>
      <c r="AQ22" s="274"/>
      <c r="AR22" s="1046"/>
      <c r="AS22" s="1048"/>
      <c r="AT22" s="1045"/>
      <c r="AU22" s="273"/>
      <c r="AV22" s="1045"/>
      <c r="AW22" s="273"/>
      <c r="AX22" s="1042"/>
      <c r="AY22" s="30"/>
      <c r="AZ22" s="1042"/>
      <c r="BA22" s="30"/>
      <c r="BB22" s="1042"/>
      <c r="BC22" s="30"/>
      <c r="BD22" s="1042"/>
      <c r="BE22" s="30"/>
      <c r="BF22" s="1042"/>
      <c r="BG22" s="30"/>
      <c r="BH22" s="277">
        <v>0</v>
      </c>
      <c r="BI22" s="277">
        <v>0</v>
      </c>
      <c r="BJ22" s="1055">
        <v>0</v>
      </c>
    </row>
    <row r="23" spans="1:67" s="1035" customFormat="1" x14ac:dyDescent="0.25">
      <c r="A23" s="1052" t="s">
        <v>245</v>
      </c>
      <c r="B23" s="1045"/>
      <c r="C23" s="273"/>
      <c r="D23" s="1045">
        <v>399169.6551724138</v>
      </c>
      <c r="E23" s="273">
        <v>19730461.084799998</v>
      </c>
      <c r="F23" s="1045"/>
      <c r="G23" s="273"/>
      <c r="H23" s="1045"/>
      <c r="I23" s="273"/>
      <c r="J23" s="1045"/>
      <c r="K23" s="273"/>
      <c r="L23" s="1045"/>
      <c r="M23" s="273"/>
      <c r="N23" s="1045"/>
      <c r="O23" s="273"/>
      <c r="P23" s="1045"/>
      <c r="Q23" s="273"/>
      <c r="R23" s="1045"/>
      <c r="S23" s="273"/>
      <c r="T23" s="1045"/>
      <c r="U23" s="273"/>
      <c r="V23" s="1045"/>
      <c r="W23" s="273"/>
      <c r="X23" s="1045"/>
      <c r="Y23" s="273"/>
      <c r="Z23" s="1045"/>
      <c r="AA23" s="273"/>
      <c r="AB23" s="1045"/>
      <c r="AC23" s="273"/>
      <c r="AD23" s="1045"/>
      <c r="AE23" s="273"/>
      <c r="AF23" s="1045"/>
      <c r="AG23" s="273"/>
      <c r="AH23" s="1046"/>
      <c r="AI23" s="1048"/>
      <c r="AJ23" s="1046"/>
      <c r="AK23" s="1048"/>
      <c r="AL23" s="1045"/>
      <c r="AM23" s="273"/>
      <c r="AN23" s="1046"/>
      <c r="AO23" s="1048"/>
      <c r="AP23" s="1046"/>
      <c r="AQ23" s="274"/>
      <c r="AR23" s="1046"/>
      <c r="AS23" s="1048"/>
      <c r="AT23" s="1045"/>
      <c r="AU23" s="273"/>
      <c r="AV23" s="1045"/>
      <c r="AW23" s="273"/>
      <c r="AX23" s="1042"/>
      <c r="AY23" s="30"/>
      <c r="AZ23" s="1042"/>
      <c r="BA23" s="30"/>
      <c r="BB23" s="1042"/>
      <c r="BC23" s="30"/>
      <c r="BD23" s="1042"/>
      <c r="BE23" s="30"/>
      <c r="BF23" s="1042"/>
      <c r="BG23" s="30"/>
      <c r="BH23" s="1324">
        <v>399169.6551724138</v>
      </c>
      <c r="BI23" s="1324">
        <v>19730461.084799998</v>
      </c>
    </row>
    <row r="24" spans="1:67" s="1035" customFormat="1" x14ac:dyDescent="0.25">
      <c r="A24" s="1052" t="s">
        <v>157</v>
      </c>
      <c r="B24" s="1045"/>
      <c r="C24" s="273"/>
      <c r="D24" s="1045">
        <v>-4317.9310344827591</v>
      </c>
      <c r="E24" s="273">
        <v>-213429.9768</v>
      </c>
      <c r="F24" s="1045"/>
      <c r="G24" s="273"/>
      <c r="H24" s="1045"/>
      <c r="I24" s="273"/>
      <c r="J24" s="1045"/>
      <c r="K24" s="273"/>
      <c r="L24" s="1045"/>
      <c r="M24" s="273"/>
      <c r="N24" s="1045"/>
      <c r="O24" s="273"/>
      <c r="P24" s="1045"/>
      <c r="Q24" s="273"/>
      <c r="R24" s="1045"/>
      <c r="S24" s="273"/>
      <c r="T24" s="1045"/>
      <c r="U24" s="273"/>
      <c r="V24" s="1045"/>
      <c r="W24" s="273"/>
      <c r="X24" s="1045"/>
      <c r="Y24" s="273"/>
      <c r="Z24" s="1045"/>
      <c r="AA24" s="273"/>
      <c r="AB24" s="1045"/>
      <c r="AC24" s="273"/>
      <c r="AD24" s="1045"/>
      <c r="AE24" s="273"/>
      <c r="AF24" s="1045"/>
      <c r="AG24" s="273"/>
      <c r="AH24" s="1046"/>
      <c r="AI24" s="1048"/>
      <c r="AJ24" s="1046"/>
      <c r="AK24" s="1048"/>
      <c r="AL24" s="1045"/>
      <c r="AM24" s="273"/>
      <c r="AN24" s="1046"/>
      <c r="AO24" s="1048"/>
      <c r="AP24" s="1046"/>
      <c r="AQ24" s="274"/>
      <c r="AR24" s="1046"/>
      <c r="AS24" s="1048"/>
      <c r="AT24" s="1045"/>
      <c r="AU24" s="273"/>
      <c r="AV24" s="1045"/>
      <c r="AW24" s="273"/>
      <c r="AX24" s="1042"/>
      <c r="AY24" s="30"/>
      <c r="AZ24" s="1042"/>
      <c r="BA24" s="30"/>
      <c r="BB24" s="1042"/>
      <c r="BC24" s="30"/>
      <c r="BD24" s="1042"/>
      <c r="BE24" s="30"/>
      <c r="BF24" s="1042"/>
      <c r="BG24" s="30"/>
      <c r="BH24" s="1324">
        <v>-4317.9310344827591</v>
      </c>
      <c r="BI24" s="1324">
        <v>-213429.9768</v>
      </c>
      <c r="BJ24" s="1035">
        <v>19517031.107999999</v>
      </c>
    </row>
    <row r="25" spans="1:67" s="1035" customFormat="1" x14ac:dyDescent="0.25">
      <c r="A25" s="1052" t="s">
        <v>458</v>
      </c>
      <c r="B25" s="1045"/>
      <c r="C25" s="273"/>
      <c r="D25" s="1045"/>
      <c r="E25" s="273"/>
      <c r="F25" s="1045"/>
      <c r="G25" s="273"/>
      <c r="H25" s="1045"/>
      <c r="I25" s="273"/>
      <c r="J25" s="1045"/>
      <c r="K25" s="273"/>
      <c r="L25" s="1045"/>
      <c r="M25" s="273"/>
      <c r="N25" s="1045"/>
      <c r="O25" s="273"/>
      <c r="P25" s="1045"/>
      <c r="Q25" s="273"/>
      <c r="R25" s="1045"/>
      <c r="S25" s="273"/>
      <c r="T25" s="1045"/>
      <c r="U25" s="273"/>
      <c r="V25" s="1045"/>
      <c r="W25" s="273"/>
      <c r="X25" s="1045"/>
      <c r="Y25" s="273"/>
      <c r="Z25" s="1045"/>
      <c r="AA25" s="273"/>
      <c r="AB25" s="1045"/>
      <c r="AC25" s="273"/>
      <c r="AD25" s="1045"/>
      <c r="AE25" s="273"/>
      <c r="AF25" s="1045"/>
      <c r="AG25" s="273"/>
      <c r="AH25" s="1046"/>
      <c r="AI25" s="1048"/>
      <c r="AJ25" s="1046"/>
      <c r="AK25" s="1048"/>
      <c r="AL25" s="1045"/>
      <c r="AM25" s="273"/>
      <c r="AN25" s="1046"/>
      <c r="AO25" s="1048"/>
      <c r="AP25" s="1046"/>
      <c r="AQ25" s="274"/>
      <c r="AR25" s="1046"/>
      <c r="AS25" s="1048"/>
      <c r="AT25" s="1045"/>
      <c r="AU25" s="273"/>
      <c r="AV25" s="1924">
        <v>56887.930993103422</v>
      </c>
      <c r="AW25" s="451">
        <v>4538213.6096299998</v>
      </c>
      <c r="AX25" s="1042"/>
      <c r="AY25" s="30"/>
      <c r="AZ25" s="1042"/>
      <c r="BA25" s="30"/>
      <c r="BB25" s="1042"/>
      <c r="BC25" s="30"/>
      <c r="BD25" s="1042"/>
      <c r="BE25" s="30"/>
      <c r="BF25" s="1042"/>
      <c r="BG25" s="30"/>
      <c r="BH25" s="277">
        <v>56887.930993103422</v>
      </c>
      <c r="BI25" s="277">
        <v>4538213.6096299998</v>
      </c>
      <c r="BJ25" s="1061"/>
      <c r="BK25" s="279"/>
    </row>
    <row r="26" spans="1:67" s="1035" customFormat="1" x14ac:dyDescent="0.25">
      <c r="A26" s="1925" t="s">
        <v>459</v>
      </c>
      <c r="B26" s="1045"/>
      <c r="C26" s="273"/>
      <c r="D26" s="1045"/>
      <c r="E26" s="273"/>
      <c r="F26" s="1045"/>
      <c r="G26" s="273"/>
      <c r="H26" s="1045"/>
      <c r="I26" s="273"/>
      <c r="J26" s="1045"/>
      <c r="K26" s="273"/>
      <c r="L26" s="1045"/>
      <c r="M26" s="273"/>
      <c r="N26" s="1045"/>
      <c r="O26" s="273"/>
      <c r="P26" s="1045"/>
      <c r="Q26" s="273"/>
      <c r="R26" s="1045"/>
      <c r="S26" s="273"/>
      <c r="T26" s="1045"/>
      <c r="U26" s="273"/>
      <c r="V26" s="1045"/>
      <c r="W26" s="273"/>
      <c r="X26" s="1045"/>
      <c r="Y26" s="273"/>
      <c r="Z26" s="1045"/>
      <c r="AA26" s="273"/>
      <c r="AB26" s="1045"/>
      <c r="AC26" s="273"/>
      <c r="AD26" s="1045"/>
      <c r="AE26" s="273"/>
      <c r="AF26" s="1045"/>
      <c r="AG26" s="273"/>
      <c r="AH26" s="1046"/>
      <c r="AI26" s="1048"/>
      <c r="AJ26" s="1046"/>
      <c r="AK26" s="1048"/>
      <c r="AL26" s="1045"/>
      <c r="AM26" s="273"/>
      <c r="AN26" s="1046"/>
      <c r="AO26" s="1048"/>
      <c r="AP26" s="1046"/>
      <c r="AQ26" s="274"/>
      <c r="AR26" s="1046"/>
      <c r="AS26" s="1048"/>
      <c r="AT26" s="1045"/>
      <c r="AU26" s="273"/>
      <c r="AV26" s="1060">
        <v>-8533.6571667189965</v>
      </c>
      <c r="AW26" s="451">
        <v>-680769.33750000002</v>
      </c>
      <c r="AX26" s="1042"/>
      <c r="AY26" s="30"/>
      <c r="AZ26" s="1042"/>
      <c r="BA26" s="30"/>
      <c r="BB26" s="1042"/>
      <c r="BC26" s="30"/>
      <c r="BD26" s="1042"/>
      <c r="BE26" s="30"/>
      <c r="BF26" s="1042"/>
      <c r="BG26" s="30"/>
      <c r="BH26" s="277">
        <v>-8533.6571667189965</v>
      </c>
      <c r="BI26" s="277">
        <v>-680769.33750000002</v>
      </c>
      <c r="BJ26" s="1061"/>
    </row>
    <row r="27" spans="1:67" s="1035" customFormat="1" x14ac:dyDescent="0.25">
      <c r="A27" s="1925" t="s">
        <v>460</v>
      </c>
      <c r="B27" s="1045"/>
      <c r="C27" s="273"/>
      <c r="D27" s="1045"/>
      <c r="E27" s="273"/>
      <c r="F27" s="1045"/>
      <c r="G27" s="273"/>
      <c r="H27" s="1045"/>
      <c r="I27" s="273"/>
      <c r="J27" s="1045"/>
      <c r="K27" s="273"/>
      <c r="L27" s="1045"/>
      <c r="M27" s="273"/>
      <c r="N27" s="1045"/>
      <c r="O27" s="273"/>
      <c r="P27" s="1045"/>
      <c r="Q27" s="273"/>
      <c r="R27" s="1045"/>
      <c r="S27" s="273"/>
      <c r="T27" s="1045"/>
      <c r="U27" s="273"/>
      <c r="V27" s="1045"/>
      <c r="W27" s="273"/>
      <c r="X27" s="1045"/>
      <c r="Y27" s="273"/>
      <c r="Z27" s="1045"/>
      <c r="AA27" s="273"/>
      <c r="AB27" s="1045"/>
      <c r="AC27" s="273"/>
      <c r="AD27" s="1045"/>
      <c r="AE27" s="273"/>
      <c r="AF27" s="1045"/>
      <c r="AG27" s="273"/>
      <c r="AH27" s="1046"/>
      <c r="AI27" s="1048"/>
      <c r="AJ27" s="1046"/>
      <c r="AK27" s="1048"/>
      <c r="AL27" s="1045"/>
      <c r="AM27" s="273"/>
      <c r="AN27" s="1046"/>
      <c r="AO27" s="1048"/>
      <c r="AP27" s="1046"/>
      <c r="AQ27" s="274"/>
      <c r="AR27" s="1046"/>
      <c r="AS27" s="1048"/>
      <c r="AT27" s="1045"/>
      <c r="AU27" s="273"/>
      <c r="AV27" s="1062">
        <v>0</v>
      </c>
      <c r="AW27" s="451">
        <v>0</v>
      </c>
      <c r="AX27" s="1042"/>
      <c r="AY27" s="30"/>
      <c r="AZ27" s="1042"/>
      <c r="BA27" s="30"/>
      <c r="BB27" s="1042"/>
      <c r="BC27" s="30"/>
      <c r="BD27" s="1042"/>
      <c r="BE27" s="30"/>
      <c r="BF27" s="1042"/>
      <c r="BG27" s="30"/>
      <c r="BH27" s="277">
        <v>0</v>
      </c>
      <c r="BI27" s="277">
        <v>0</v>
      </c>
    </row>
    <row r="28" spans="1:67" s="1035" customFormat="1" x14ac:dyDescent="0.25">
      <c r="A28" s="1052" t="s">
        <v>249</v>
      </c>
      <c r="B28" s="1045"/>
      <c r="C28" s="273"/>
      <c r="D28" s="1045"/>
      <c r="E28" s="273">
        <v>0</v>
      </c>
      <c r="F28" s="1045"/>
      <c r="G28" s="273"/>
      <c r="H28" s="1045"/>
      <c r="I28" s="273"/>
      <c r="J28" s="1045"/>
      <c r="K28" s="273"/>
      <c r="L28" s="1045"/>
      <c r="M28" s="273"/>
      <c r="N28" s="1045"/>
      <c r="O28" s="273"/>
      <c r="P28" s="1045"/>
      <c r="Q28" s="273"/>
      <c r="R28" s="1045"/>
      <c r="S28" s="273"/>
      <c r="T28" s="1045"/>
      <c r="U28" s="273"/>
      <c r="V28" s="1045"/>
      <c r="W28" s="273"/>
      <c r="X28" s="1045"/>
      <c r="Y28" s="273"/>
      <c r="Z28" s="1045"/>
      <c r="AA28" s="273"/>
      <c r="AB28" s="1045"/>
      <c r="AC28" s="273"/>
      <c r="AD28" s="1045"/>
      <c r="AE28" s="273"/>
      <c r="AF28" s="1045"/>
      <c r="AG28" s="273"/>
      <c r="AH28" s="1046"/>
      <c r="AI28" s="1048"/>
      <c r="AJ28" s="1046"/>
      <c r="AK28" s="1048"/>
      <c r="AL28" s="1045"/>
      <c r="AM28" s="273"/>
      <c r="AN28" s="1046"/>
      <c r="AO28" s="1048"/>
      <c r="AP28" s="1046"/>
      <c r="AQ28" s="274"/>
      <c r="AR28" s="1046"/>
      <c r="AS28" s="1048"/>
      <c r="AT28" s="1045"/>
      <c r="AU28" s="273"/>
      <c r="AV28" s="1045"/>
      <c r="AW28" s="278"/>
      <c r="AX28" s="1042"/>
      <c r="AY28" s="30"/>
      <c r="AZ28" s="1042"/>
      <c r="BA28" s="30"/>
      <c r="BB28" s="1042"/>
      <c r="BC28" s="30"/>
      <c r="BD28" s="1042"/>
      <c r="BE28" s="30"/>
      <c r="BF28" s="1042"/>
      <c r="BG28" s="30"/>
      <c r="BH28" s="277">
        <v>0</v>
      </c>
      <c r="BI28" s="277">
        <v>0</v>
      </c>
      <c r="BJ28" s="1061"/>
    </row>
    <row r="29" spans="1:67" s="1035" customFormat="1" x14ac:dyDescent="0.25">
      <c r="A29" s="1052" t="s">
        <v>250</v>
      </c>
      <c r="B29" s="1045"/>
      <c r="C29" s="273"/>
      <c r="D29" s="1045"/>
      <c r="E29" s="273">
        <v>0</v>
      </c>
      <c r="F29" s="1045"/>
      <c r="G29" s="273"/>
      <c r="H29" s="1045"/>
      <c r="I29" s="273"/>
      <c r="J29" s="1045"/>
      <c r="K29" s="273"/>
      <c r="L29" s="1045"/>
      <c r="M29" s="273"/>
      <c r="N29" s="1045"/>
      <c r="O29" s="273"/>
      <c r="P29" s="1045"/>
      <c r="Q29" s="273"/>
      <c r="R29" s="1045"/>
      <c r="S29" s="273"/>
      <c r="T29" s="1045"/>
      <c r="U29" s="273"/>
      <c r="V29" s="1045"/>
      <c r="W29" s="273"/>
      <c r="X29" s="1045"/>
      <c r="Y29" s="273"/>
      <c r="Z29" s="1045"/>
      <c r="AA29" s="273"/>
      <c r="AB29" s="1045"/>
      <c r="AC29" s="273"/>
      <c r="AD29" s="1045"/>
      <c r="AE29" s="273"/>
      <c r="AF29" s="1045"/>
      <c r="AG29" s="273"/>
      <c r="AH29" s="1046"/>
      <c r="AI29" s="1048"/>
      <c r="AJ29" s="1046"/>
      <c r="AK29" s="1048"/>
      <c r="AL29" s="1045"/>
      <c r="AM29" s="273"/>
      <c r="AN29" s="1046"/>
      <c r="AO29" s="1048"/>
      <c r="AP29" s="1046"/>
      <c r="AQ29" s="274"/>
      <c r="AR29" s="1046"/>
      <c r="AS29" s="1048"/>
      <c r="AT29" s="1045"/>
      <c r="AU29" s="273"/>
      <c r="AV29" s="1045">
        <v>0</v>
      </c>
      <c r="AW29" s="273">
        <v>0</v>
      </c>
      <c r="AX29" s="1042"/>
      <c r="AY29" s="30"/>
      <c r="AZ29" s="1042"/>
      <c r="BA29" s="30"/>
      <c r="BB29" s="1042"/>
      <c r="BC29" s="30"/>
      <c r="BD29" s="1042"/>
      <c r="BE29" s="30"/>
      <c r="BF29" s="1042"/>
      <c r="BG29" s="30"/>
      <c r="BH29" s="277">
        <v>0</v>
      </c>
      <c r="BI29" s="277">
        <v>0</v>
      </c>
      <c r="BJ29" s="1061">
        <v>0</v>
      </c>
    </row>
    <row r="30" spans="1:67" x14ac:dyDescent="0.25">
      <c r="A30" s="1052" t="s">
        <v>461</v>
      </c>
      <c r="B30" s="1045"/>
      <c r="C30" s="273"/>
      <c r="D30" s="1045"/>
      <c r="E30" s="273"/>
      <c r="F30" s="1045"/>
      <c r="G30" s="273"/>
      <c r="H30" s="1045"/>
      <c r="I30" s="273"/>
      <c r="J30" s="1045"/>
      <c r="K30" s="273"/>
      <c r="L30" s="1045"/>
      <c r="M30" s="273"/>
      <c r="N30" s="1045"/>
      <c r="O30" s="273"/>
      <c r="P30" s="1045"/>
      <c r="Q30" s="273"/>
      <c r="R30" s="1045"/>
      <c r="S30" s="273"/>
      <c r="T30" s="1045"/>
      <c r="U30" s="273"/>
      <c r="V30" s="1045"/>
      <c r="W30" s="273"/>
      <c r="X30" s="1045"/>
      <c r="Y30" s="273"/>
      <c r="Z30" s="1045"/>
      <c r="AA30" s="273"/>
      <c r="AB30" s="1045"/>
      <c r="AC30" s="273"/>
      <c r="AD30" s="1045"/>
      <c r="AE30" s="273"/>
      <c r="AF30" s="1045"/>
      <c r="AG30" s="273"/>
      <c r="AH30" s="1046"/>
      <c r="AI30" s="1048"/>
      <c r="AJ30" s="1046"/>
      <c r="AK30" s="1048"/>
      <c r="AL30" s="1045"/>
      <c r="AM30" s="273"/>
      <c r="AN30" s="1046"/>
      <c r="AO30" s="1048"/>
      <c r="AP30" s="1046"/>
      <c r="AQ30" s="274"/>
      <c r="AR30" s="1046"/>
      <c r="AS30" s="1048"/>
      <c r="AT30" s="1045"/>
      <c r="AU30" s="273"/>
      <c r="AV30" s="1045">
        <v>35549.482758620688</v>
      </c>
      <c r="AW30" s="273">
        <v>3189712.89</v>
      </c>
      <c r="AX30" s="1042"/>
      <c r="AY30" s="30"/>
      <c r="AZ30" s="1042"/>
      <c r="BA30" s="30"/>
      <c r="BB30" s="1042"/>
      <c r="BC30" s="30"/>
      <c r="BD30" s="1042"/>
      <c r="BE30" s="30"/>
      <c r="BF30" s="1042"/>
      <c r="BG30" s="30"/>
      <c r="BH30" s="277">
        <v>35549.482758620688</v>
      </c>
      <c r="BI30" s="277">
        <v>3189712.89</v>
      </c>
      <c r="BJ30" s="1061"/>
      <c r="BK30" s="1051"/>
      <c r="BL30" s="1051"/>
    </row>
    <row r="31" spans="1:67" x14ac:dyDescent="0.25">
      <c r="A31" s="1052" t="s">
        <v>238</v>
      </c>
      <c r="B31" s="1045"/>
      <c r="C31" s="1063"/>
      <c r="D31" s="1045">
        <v>130604.44444444445</v>
      </c>
      <c r="E31" s="1063">
        <v>7012134.3376000002</v>
      </c>
      <c r="F31" s="1045"/>
      <c r="G31" s="1063"/>
      <c r="H31" s="1045">
        <v>114306.4224137931</v>
      </c>
      <c r="I31" s="1063">
        <v>9274587.6434250008</v>
      </c>
      <c r="J31" s="1045"/>
      <c r="K31" s="1063"/>
      <c r="L31" s="1045"/>
      <c r="M31" s="1063"/>
      <c r="N31" s="1045"/>
      <c r="O31" s="1063"/>
      <c r="P31" s="1045"/>
      <c r="Q31" s="1063"/>
      <c r="R31" s="1045"/>
      <c r="S31" s="1063"/>
      <c r="T31" s="1045"/>
      <c r="U31" s="1063"/>
      <c r="V31" s="1045"/>
      <c r="W31" s="1063"/>
      <c r="X31" s="1045"/>
      <c r="Y31" s="1063"/>
      <c r="Z31" s="1045"/>
      <c r="AA31" s="1063"/>
      <c r="AB31" s="1045"/>
      <c r="AC31" s="1063"/>
      <c r="AD31" s="1045"/>
      <c r="AE31" s="1063"/>
      <c r="AF31" s="1045"/>
      <c r="AG31" s="1063"/>
      <c r="AH31" s="1046"/>
      <c r="AI31" s="1048"/>
      <c r="AJ31" s="1046"/>
      <c r="AK31" s="1048"/>
      <c r="AL31" s="1045"/>
      <c r="AM31" s="1063"/>
      <c r="AN31" s="1046"/>
      <c r="AO31" s="1048"/>
      <c r="AP31" s="1046"/>
      <c r="AQ31" s="1048"/>
      <c r="AR31" s="1046"/>
      <c r="AS31" s="1048"/>
      <c r="AT31" s="1045">
        <v>248057.31896551725</v>
      </c>
      <c r="AU31" s="1063">
        <v>20126859.862785</v>
      </c>
      <c r="AV31" s="1045">
        <v>270344.8275862069</v>
      </c>
      <c r="AW31" s="1063">
        <v>14930809.6</v>
      </c>
      <c r="AX31" s="1042"/>
      <c r="AY31" s="30"/>
      <c r="AZ31" s="1042"/>
      <c r="BA31" s="30"/>
      <c r="BB31" s="1042"/>
      <c r="BC31" s="30"/>
      <c r="BD31" s="1042"/>
      <c r="BE31" s="30"/>
      <c r="BF31" s="1042"/>
      <c r="BG31" s="30"/>
      <c r="BH31" s="277">
        <v>763313.01340996171</v>
      </c>
      <c r="BI31" s="277">
        <v>51344391.443810001</v>
      </c>
      <c r="BJ31" s="1055">
        <v>51344391.443810001</v>
      </c>
      <c r="BK31" s="1035"/>
      <c r="BL31" s="48">
        <v>249006.37931034484</v>
      </c>
      <c r="BM31" s="1067">
        <v>17439753.1525</v>
      </c>
      <c r="BN31" s="1051">
        <v>21338.448275862058</v>
      </c>
      <c r="BO31" s="1051">
        <v>-2508943.5525000002</v>
      </c>
    </row>
    <row r="32" spans="1:67" x14ac:dyDescent="0.25">
      <c r="A32" s="1053" t="s">
        <v>239</v>
      </c>
      <c r="B32" s="3786">
        <v>40160.14</v>
      </c>
      <c r="C32" s="3761">
        <v>3858184.6497999998</v>
      </c>
      <c r="D32" s="3786">
        <v>981701.68858237553</v>
      </c>
      <c r="E32" s="3761">
        <v>71139238.535600007</v>
      </c>
      <c r="F32" s="3786">
        <v>78983.56</v>
      </c>
      <c r="G32" s="3761">
        <v>7587950.6100000003</v>
      </c>
      <c r="H32" s="3786">
        <v>114306.4224137931</v>
      </c>
      <c r="I32" s="3761">
        <v>9274587.6434250008</v>
      </c>
      <c r="J32" s="3786">
        <v>684891.71</v>
      </c>
      <c r="K32" s="3761">
        <v>69761145.470000014</v>
      </c>
      <c r="L32" s="3786">
        <v>88815.28</v>
      </c>
      <c r="M32" s="3761">
        <v>9681263.120000001</v>
      </c>
      <c r="N32" s="3786">
        <v>0</v>
      </c>
      <c r="O32" s="3761">
        <v>0</v>
      </c>
      <c r="P32" s="3786">
        <v>18581.900000000001</v>
      </c>
      <c r="Q32" s="3761">
        <v>2035889.48</v>
      </c>
      <c r="R32" s="3786">
        <v>0</v>
      </c>
      <c r="S32" s="3761">
        <v>0</v>
      </c>
      <c r="T32" s="3786">
        <v>1645.0600000000002</v>
      </c>
      <c r="U32" s="3761">
        <v>183208.47000000003</v>
      </c>
      <c r="V32" s="3786">
        <v>2818.78</v>
      </c>
      <c r="W32" s="3761">
        <v>313690.53999999998</v>
      </c>
      <c r="X32" s="3786">
        <v>0</v>
      </c>
      <c r="Y32" s="3761">
        <v>0</v>
      </c>
      <c r="Z32" s="3786">
        <v>2114.9300000000003</v>
      </c>
      <c r="AA32" s="3761">
        <v>236792.72999999998</v>
      </c>
      <c r="AB32" s="3786">
        <v>0</v>
      </c>
      <c r="AC32" s="3761">
        <v>0</v>
      </c>
      <c r="AD32" s="3786">
        <v>0</v>
      </c>
      <c r="AE32" s="3761">
        <v>0</v>
      </c>
      <c r="AF32" s="3786">
        <v>0</v>
      </c>
      <c r="AG32" s="3761">
        <v>0</v>
      </c>
      <c r="AH32" s="3787">
        <v>0</v>
      </c>
      <c r="AI32" s="3772">
        <v>0</v>
      </c>
      <c r="AJ32" s="3787">
        <v>0</v>
      </c>
      <c r="AK32" s="3772">
        <v>0</v>
      </c>
      <c r="AL32" s="3786">
        <v>45081.7</v>
      </c>
      <c r="AM32" s="3761">
        <v>4949177.22</v>
      </c>
      <c r="AN32" s="3787">
        <v>0</v>
      </c>
      <c r="AO32" s="3772">
        <v>0</v>
      </c>
      <c r="AP32" s="3787">
        <v>0</v>
      </c>
      <c r="AQ32" s="3772">
        <v>0</v>
      </c>
      <c r="AR32" s="3787">
        <v>0</v>
      </c>
      <c r="AS32" s="3772">
        <v>0</v>
      </c>
      <c r="AT32" s="3786">
        <v>248057.31896551725</v>
      </c>
      <c r="AU32" s="3761">
        <v>20126859.862785</v>
      </c>
      <c r="AV32" s="3786">
        <v>386378.25417121197</v>
      </c>
      <c r="AW32" s="3761">
        <v>25470866.032129999</v>
      </c>
      <c r="AX32" s="3785">
        <v>0</v>
      </c>
      <c r="AY32" s="3760">
        <v>0</v>
      </c>
      <c r="AZ32" s="3785">
        <v>0</v>
      </c>
      <c r="BA32" s="3760">
        <v>0</v>
      </c>
      <c r="BB32" s="3785">
        <v>0</v>
      </c>
      <c r="BC32" s="3760">
        <v>0</v>
      </c>
      <c r="BD32" s="3785">
        <v>0</v>
      </c>
      <c r="BE32" s="3760">
        <v>0</v>
      </c>
      <c r="BF32" s="3785">
        <v>0</v>
      </c>
      <c r="BG32" s="3760">
        <v>0</v>
      </c>
      <c r="BH32" s="280">
        <v>2693536.7441328978</v>
      </c>
      <c r="BI32" s="280">
        <v>224618854.36374003</v>
      </c>
      <c r="BJ32" s="1051"/>
      <c r="BK32" s="1067"/>
      <c r="BL32" s="1072"/>
      <c r="BM32" s="1067"/>
    </row>
    <row r="33" spans="1:65" x14ac:dyDescent="0.25">
      <c r="A33" s="1044"/>
      <c r="B33" s="1058"/>
      <c r="C33" s="1064"/>
      <c r="D33" s="452"/>
      <c r="E33" s="1064"/>
      <c r="F33" s="1058"/>
      <c r="G33" s="1064"/>
      <c r="H33" s="1058"/>
      <c r="I33" s="1064"/>
      <c r="J33" s="1058"/>
      <c r="K33" s="1064"/>
      <c r="L33" s="1058"/>
      <c r="M33" s="1064"/>
      <c r="N33" s="1058"/>
      <c r="O33" s="1064"/>
      <c r="P33" s="1058"/>
      <c r="Q33" s="1064"/>
      <c r="R33" s="1058"/>
      <c r="S33" s="1064"/>
      <c r="T33" s="1058"/>
      <c r="U33" s="1064"/>
      <c r="V33" s="1058"/>
      <c r="W33" s="1064"/>
      <c r="X33" s="1058"/>
      <c r="Y33" s="1064"/>
      <c r="Z33" s="1058"/>
      <c r="AA33" s="1064"/>
      <c r="AB33" s="1058"/>
      <c r="AC33" s="1064"/>
      <c r="AD33" s="1058"/>
      <c r="AE33" s="1064"/>
      <c r="AF33" s="1058"/>
      <c r="AG33" s="1064"/>
      <c r="AH33" s="1065"/>
      <c r="AI33" s="1066"/>
      <c r="AJ33" s="1065"/>
      <c r="AK33" s="1066"/>
      <c r="AL33" s="1058"/>
      <c r="AM33" s="1064"/>
      <c r="AN33" s="1065"/>
      <c r="AO33" s="1066"/>
      <c r="AP33" s="1065"/>
      <c r="AQ33" s="1066"/>
      <c r="AR33" s="1065"/>
      <c r="AS33" s="1066"/>
      <c r="AT33" s="1058"/>
      <c r="AU33" s="1064"/>
      <c r="AV33" s="1058"/>
      <c r="AW33" s="1064"/>
      <c r="AX33" s="1042"/>
      <c r="AY33" s="11"/>
      <c r="AZ33" s="1042"/>
      <c r="BA33" s="11"/>
      <c r="BB33" s="1042"/>
      <c r="BC33" s="11"/>
      <c r="BD33" s="1042"/>
      <c r="BE33" s="11"/>
      <c r="BF33" s="1042"/>
      <c r="BG33" s="11"/>
      <c r="BH33" s="277"/>
      <c r="BI33" s="277"/>
      <c r="BJ33" s="1051"/>
      <c r="BM33" s="1067"/>
    </row>
    <row r="34" spans="1:65" x14ac:dyDescent="0.25">
      <c r="A34" s="1068" t="s">
        <v>252</v>
      </c>
      <c r="B34" s="281">
        <v>0</v>
      </c>
      <c r="C34" s="273">
        <v>0</v>
      </c>
      <c r="D34" s="281">
        <v>0</v>
      </c>
      <c r="E34" s="273">
        <v>0</v>
      </c>
      <c r="F34" s="281">
        <v>0</v>
      </c>
      <c r="G34" s="273">
        <v>0</v>
      </c>
      <c r="H34" s="281"/>
      <c r="I34" s="273"/>
      <c r="J34" s="281">
        <v>0</v>
      </c>
      <c r="K34" s="273">
        <v>0</v>
      </c>
      <c r="L34" s="1069"/>
      <c r="M34" s="1070"/>
      <c r="N34" s="1069"/>
      <c r="O34" s="1070"/>
      <c r="P34" s="1069"/>
      <c r="Q34" s="1070"/>
      <c r="R34" s="1069"/>
      <c r="S34" s="1070"/>
      <c r="T34" s="1069"/>
      <c r="U34" s="1070"/>
      <c r="V34" s="1069"/>
      <c r="W34" s="1070"/>
      <c r="X34" s="1069"/>
      <c r="Y34" s="1070"/>
      <c r="Z34" s="1069"/>
      <c r="AA34" s="1070"/>
      <c r="AB34" s="1069"/>
      <c r="AC34" s="1070"/>
      <c r="AD34" s="1069"/>
      <c r="AE34" s="1070"/>
      <c r="AF34" s="1069"/>
      <c r="AG34" s="1070"/>
      <c r="AH34" s="1069"/>
      <c r="AI34" s="1070"/>
      <c r="AJ34" s="1069"/>
      <c r="AK34" s="1070"/>
      <c r="AL34" s="1069"/>
      <c r="AM34" s="1070"/>
      <c r="AN34" s="1069"/>
      <c r="AO34" s="1070"/>
      <c r="AP34" s="55"/>
      <c r="AQ34" s="28"/>
      <c r="AR34" s="1069"/>
      <c r="AS34" s="1070"/>
      <c r="AT34" s="1069"/>
      <c r="AU34" s="1070"/>
      <c r="AV34" s="1069"/>
      <c r="AW34" s="1070"/>
      <c r="AX34" s="1071"/>
      <c r="AY34" s="282"/>
      <c r="AZ34" s="1071"/>
      <c r="BA34" s="282"/>
      <c r="BB34" s="1071"/>
      <c r="BC34" s="282"/>
      <c r="BD34" s="1071"/>
      <c r="BE34" s="282"/>
      <c r="BF34" s="1071"/>
      <c r="BG34" s="282"/>
      <c r="BH34" s="277">
        <v>0</v>
      </c>
      <c r="BI34" s="277">
        <v>0</v>
      </c>
      <c r="BM34" s="1067"/>
    </row>
    <row r="35" spans="1:65" x14ac:dyDescent="0.25">
      <c r="A35" s="1068" t="s">
        <v>253</v>
      </c>
      <c r="B35" s="1069"/>
      <c r="C35" s="1070"/>
      <c r="D35" s="55">
        <v>0</v>
      </c>
      <c r="E35" s="28">
        <v>0</v>
      </c>
      <c r="F35" s="1073"/>
      <c r="G35" s="1074"/>
      <c r="H35" s="1073"/>
      <c r="I35" s="1074"/>
      <c r="J35" s="1069"/>
      <c r="K35" s="1070"/>
      <c r="L35" s="281">
        <v>0</v>
      </c>
      <c r="M35" s="273">
        <v>0</v>
      </c>
      <c r="N35" s="281">
        <v>0</v>
      </c>
      <c r="O35" s="273">
        <v>0</v>
      </c>
      <c r="P35" s="281">
        <v>0</v>
      </c>
      <c r="Q35" s="273">
        <v>0</v>
      </c>
      <c r="R35" s="1069"/>
      <c r="S35" s="1070"/>
      <c r="T35" s="281">
        <v>0</v>
      </c>
      <c r="U35" s="273">
        <v>0</v>
      </c>
      <c r="V35" s="281">
        <v>0</v>
      </c>
      <c r="W35" s="273">
        <v>0</v>
      </c>
      <c r="X35" s="281">
        <v>0</v>
      </c>
      <c r="Y35" s="273">
        <v>0</v>
      </c>
      <c r="Z35" s="281">
        <v>0</v>
      </c>
      <c r="AA35" s="273">
        <v>0</v>
      </c>
      <c r="AB35" s="281">
        <v>0</v>
      </c>
      <c r="AC35" s="273">
        <v>0</v>
      </c>
      <c r="AD35" s="281">
        <v>0</v>
      </c>
      <c r="AE35" s="273">
        <v>0</v>
      </c>
      <c r="AF35" s="281">
        <v>0</v>
      </c>
      <c r="AG35" s="273">
        <v>0</v>
      </c>
      <c r="AH35" s="281"/>
      <c r="AI35" s="273"/>
      <c r="AJ35" s="281"/>
      <c r="AK35" s="273"/>
      <c r="AL35" s="281">
        <v>0</v>
      </c>
      <c r="AM35" s="273">
        <v>0</v>
      </c>
      <c r="AN35" s="281"/>
      <c r="AO35" s="273"/>
      <c r="AP35" s="55"/>
      <c r="AQ35" s="28"/>
      <c r="AR35" s="281"/>
      <c r="AS35" s="273"/>
      <c r="AT35" s="281"/>
      <c r="AU35" s="273"/>
      <c r="AV35" s="281">
        <v>0</v>
      </c>
      <c r="AW35" s="273">
        <v>0</v>
      </c>
      <c r="AX35" s="1071"/>
      <c r="AY35" s="282"/>
      <c r="AZ35" s="1071"/>
      <c r="BA35" s="282"/>
      <c r="BB35" s="1071"/>
      <c r="BC35" s="282"/>
      <c r="BD35" s="1071"/>
      <c r="BE35" s="282"/>
      <c r="BF35" s="1071"/>
      <c r="BG35" s="282"/>
      <c r="BH35" s="277">
        <v>0</v>
      </c>
      <c r="BI35" s="277">
        <v>0</v>
      </c>
    </row>
    <row r="36" spans="1:65" x14ac:dyDescent="0.25">
      <c r="A36" s="1075" t="s">
        <v>254</v>
      </c>
      <c r="B36" s="1076"/>
      <c r="C36" s="1077"/>
      <c r="D36" s="1076"/>
      <c r="E36" s="1077"/>
      <c r="F36" s="1078"/>
      <c r="G36" s="1079"/>
      <c r="H36" s="1078"/>
      <c r="I36" s="1079"/>
      <c r="J36" s="1076"/>
      <c r="K36" s="1077"/>
      <c r="L36" s="1076"/>
      <c r="M36" s="1077"/>
      <c r="N36" s="1076"/>
      <c r="O36" s="1077"/>
      <c r="P36" s="1076"/>
      <c r="Q36" s="1077"/>
      <c r="R36" s="1076"/>
      <c r="S36" s="1077"/>
      <c r="T36" s="1076"/>
      <c r="U36" s="1077"/>
      <c r="V36" s="1076"/>
      <c r="W36" s="1077"/>
      <c r="X36" s="1076"/>
      <c r="Y36" s="1077"/>
      <c r="Z36" s="1076"/>
      <c r="AA36" s="1077"/>
      <c r="AB36" s="1076"/>
      <c r="AC36" s="1077"/>
      <c r="AD36" s="1076"/>
      <c r="AE36" s="1077"/>
      <c r="AF36" s="1076"/>
      <c r="AG36" s="1077"/>
      <c r="AH36" s="1076"/>
      <c r="AI36" s="1077"/>
      <c r="AJ36" s="1076"/>
      <c r="AK36" s="1077"/>
      <c r="AL36" s="1076"/>
      <c r="AM36" s="1077"/>
      <c r="AN36" s="1076"/>
      <c r="AO36" s="1077"/>
      <c r="AP36" s="1080"/>
      <c r="AQ36" s="1081"/>
      <c r="AR36" s="1076"/>
      <c r="AS36" s="1077"/>
      <c r="AT36" s="1076"/>
      <c r="AU36" s="1077"/>
      <c r="AV36" s="283"/>
      <c r="AW36" s="284"/>
      <c r="AX36" s="1071"/>
      <c r="AY36" s="282"/>
      <c r="AZ36" s="1071"/>
      <c r="BA36" s="282"/>
      <c r="BB36" s="1071"/>
      <c r="BC36" s="282"/>
      <c r="BD36" s="1071"/>
      <c r="BE36" s="282"/>
      <c r="BF36" s="1071"/>
      <c r="BG36" s="282"/>
      <c r="BH36" s="277">
        <v>0</v>
      </c>
      <c r="BI36" s="277">
        <v>0</v>
      </c>
      <c r="BK36" s="1051"/>
    </row>
    <row r="37" spans="1:65" x14ac:dyDescent="0.25">
      <c r="A37" s="1044"/>
      <c r="B37" s="3785">
        <v>0</v>
      </c>
      <c r="C37" s="989">
        <v>0</v>
      </c>
      <c r="D37" s="285">
        <v>0</v>
      </c>
      <c r="E37" s="989">
        <v>0</v>
      </c>
      <c r="F37" s="285">
        <v>0</v>
      </c>
      <c r="G37" s="989">
        <v>0</v>
      </c>
      <c r="H37" s="285">
        <v>0</v>
      </c>
      <c r="I37" s="989">
        <v>0</v>
      </c>
      <c r="J37" s="285">
        <v>0</v>
      </c>
      <c r="K37" s="989">
        <v>0</v>
      </c>
      <c r="L37" s="285">
        <v>0</v>
      </c>
      <c r="M37" s="989">
        <v>0</v>
      </c>
      <c r="N37" s="285">
        <v>0</v>
      </c>
      <c r="O37" s="989">
        <v>0</v>
      </c>
      <c r="P37" s="285">
        <v>0</v>
      </c>
      <c r="Q37" s="989">
        <v>0</v>
      </c>
      <c r="R37" s="285">
        <v>0</v>
      </c>
      <c r="S37" s="989">
        <v>0</v>
      </c>
      <c r="T37" s="285">
        <v>0</v>
      </c>
      <c r="U37" s="989">
        <v>0</v>
      </c>
      <c r="V37" s="285">
        <v>0</v>
      </c>
      <c r="W37" s="989">
        <v>0</v>
      </c>
      <c r="X37" s="285">
        <v>0</v>
      </c>
      <c r="Y37" s="989">
        <v>0</v>
      </c>
      <c r="Z37" s="285">
        <v>0</v>
      </c>
      <c r="AA37" s="989">
        <v>0</v>
      </c>
      <c r="AB37" s="285">
        <v>0</v>
      </c>
      <c r="AC37" s="989">
        <v>0</v>
      </c>
      <c r="AD37" s="285">
        <v>0</v>
      </c>
      <c r="AE37" s="989">
        <v>0</v>
      </c>
      <c r="AF37" s="285">
        <v>0</v>
      </c>
      <c r="AG37" s="989">
        <v>0</v>
      </c>
      <c r="AH37" s="285">
        <v>0</v>
      </c>
      <c r="AI37" s="285">
        <v>0</v>
      </c>
      <c r="AJ37" s="285">
        <v>0</v>
      </c>
      <c r="AK37" s="285">
        <v>0</v>
      </c>
      <c r="AL37" s="285">
        <v>0</v>
      </c>
      <c r="AM37" s="989">
        <v>0</v>
      </c>
      <c r="AN37" s="285">
        <v>0</v>
      </c>
      <c r="AO37" s="285">
        <v>0</v>
      </c>
      <c r="AP37" s="285">
        <v>0</v>
      </c>
      <c r="AQ37" s="989">
        <v>0</v>
      </c>
      <c r="AR37" s="285">
        <v>0</v>
      </c>
      <c r="AS37" s="285">
        <v>0</v>
      </c>
      <c r="AT37" s="285">
        <v>0</v>
      </c>
      <c r="AU37" s="989">
        <v>0</v>
      </c>
      <c r="AV37" s="285">
        <v>0</v>
      </c>
      <c r="AW37" s="989">
        <v>0</v>
      </c>
      <c r="AX37" s="56"/>
      <c r="AY37" s="57"/>
      <c r="AZ37" s="56"/>
      <c r="BA37" s="57"/>
      <c r="BB37" s="56"/>
      <c r="BC37" s="57"/>
      <c r="BD37" s="56"/>
      <c r="BE37" s="57"/>
      <c r="BF37" s="56"/>
      <c r="BG37" s="57"/>
      <c r="BH37" s="280">
        <v>0</v>
      </c>
      <c r="BI37" s="280">
        <v>0</v>
      </c>
      <c r="BJ37" s="286">
        <v>0</v>
      </c>
    </row>
    <row r="38" spans="1:65" x14ac:dyDescent="0.25">
      <c r="A38" s="1044"/>
      <c r="B38" s="1058"/>
      <c r="C38" s="1064"/>
      <c r="D38" s="1058"/>
      <c r="E38" s="1064"/>
      <c r="F38" s="1058"/>
      <c r="G38" s="1064"/>
      <c r="H38" s="1058"/>
      <c r="I38" s="1064"/>
      <c r="J38" s="1058"/>
      <c r="K38" s="1064"/>
      <c r="L38" s="1058"/>
      <c r="M38" s="1064"/>
      <c r="N38" s="1058"/>
      <c r="O38" s="1064"/>
      <c r="P38" s="1058"/>
      <c r="Q38" s="1064"/>
      <c r="R38" s="1058"/>
      <c r="S38" s="1064"/>
      <c r="T38" s="1058"/>
      <c r="U38" s="1064"/>
      <c r="V38" s="1058"/>
      <c r="W38" s="1064"/>
      <c r="X38" s="1058"/>
      <c r="Y38" s="1064"/>
      <c r="Z38" s="1058"/>
      <c r="AA38" s="1064"/>
      <c r="AB38" s="1058"/>
      <c r="AC38" s="1064"/>
      <c r="AD38" s="1058"/>
      <c r="AE38" s="1064"/>
      <c r="AF38" s="1058"/>
      <c r="AG38" s="1064"/>
      <c r="AH38" s="1065"/>
      <c r="AI38" s="1066"/>
      <c r="AJ38" s="1065"/>
      <c r="AK38" s="1066"/>
      <c r="AL38" s="1058"/>
      <c r="AM38" s="1064"/>
      <c r="AN38" s="1065"/>
      <c r="AO38" s="1066"/>
      <c r="AP38" s="1065"/>
      <c r="AQ38" s="1066"/>
      <c r="AR38" s="1065"/>
      <c r="AS38" s="1066"/>
      <c r="AT38" s="1058"/>
      <c r="AU38" s="1064"/>
      <c r="AV38" s="1058"/>
      <c r="AW38" s="1064"/>
      <c r="AX38" s="1042"/>
      <c r="AY38" s="11"/>
      <c r="AZ38" s="1042"/>
      <c r="BA38" s="11"/>
      <c r="BB38" s="1042"/>
      <c r="BC38" s="11"/>
      <c r="BD38" s="1042"/>
      <c r="BE38" s="11"/>
      <c r="BF38" s="1042"/>
      <c r="BG38" s="11"/>
      <c r="BH38" s="277"/>
      <c r="BI38" s="277"/>
    </row>
    <row r="39" spans="1:65" x14ac:dyDescent="0.25">
      <c r="A39" s="1044"/>
      <c r="B39" s="1058"/>
      <c r="C39" s="1064"/>
      <c r="D39" s="1058"/>
      <c r="E39" s="1064"/>
      <c r="F39" s="1058"/>
      <c r="G39" s="1064"/>
      <c r="H39" s="1058"/>
      <c r="I39" s="1064"/>
      <c r="J39" s="1058"/>
      <c r="K39" s="1064"/>
      <c r="L39" s="1058"/>
      <c r="M39" s="1064"/>
      <c r="N39" s="1058"/>
      <c r="O39" s="1064"/>
      <c r="P39" s="1058"/>
      <c r="Q39" s="1064"/>
      <c r="R39" s="1058"/>
      <c r="S39" s="1064"/>
      <c r="T39" s="1058"/>
      <c r="U39" s="1064"/>
      <c r="V39" s="1058"/>
      <c r="W39" s="1064"/>
      <c r="X39" s="1058"/>
      <c r="Y39" s="1064"/>
      <c r="Z39" s="1058"/>
      <c r="AA39" s="1064"/>
      <c r="AB39" s="1058"/>
      <c r="AC39" s="1064"/>
      <c r="AD39" s="1058"/>
      <c r="AE39" s="1064"/>
      <c r="AF39" s="1058"/>
      <c r="AG39" s="1064"/>
      <c r="AH39" s="1065"/>
      <c r="AI39" s="1066"/>
      <c r="AJ39" s="1065"/>
      <c r="AK39" s="1066"/>
      <c r="AL39" s="1058"/>
      <c r="AM39" s="1064"/>
      <c r="AN39" s="1065"/>
      <c r="AO39" s="1066"/>
      <c r="AP39" s="1065"/>
      <c r="AQ39" s="1066"/>
      <c r="AR39" s="1065"/>
      <c r="AS39" s="1066"/>
      <c r="AT39" s="1058"/>
      <c r="AU39" s="1064"/>
      <c r="AV39" s="1058"/>
      <c r="AW39" s="1064"/>
      <c r="AX39" s="1042"/>
      <c r="AY39" s="11"/>
      <c r="AZ39" s="1042"/>
      <c r="BA39" s="11"/>
      <c r="BB39" s="1042"/>
      <c r="BC39" s="11"/>
      <c r="BD39" s="1042"/>
      <c r="BE39" s="11"/>
      <c r="BF39" s="1042"/>
      <c r="BG39" s="11"/>
      <c r="BH39" s="1049"/>
      <c r="BI39" s="1082"/>
    </row>
    <row r="40" spans="1:65" x14ac:dyDescent="0.25">
      <c r="A40" s="1044"/>
      <c r="B40" s="1058"/>
      <c r="C40" s="1064"/>
      <c r="D40" s="1058"/>
      <c r="E40" s="1064"/>
      <c r="F40" s="1058"/>
      <c r="G40" s="1064"/>
      <c r="H40" s="1058"/>
      <c r="I40" s="1064"/>
      <c r="J40" s="1058"/>
      <c r="K40" s="1064"/>
      <c r="L40" s="1058"/>
      <c r="M40" s="1064"/>
      <c r="N40" s="1058"/>
      <c r="O40" s="1064"/>
      <c r="P40" s="1058"/>
      <c r="Q40" s="1064"/>
      <c r="R40" s="1058"/>
      <c r="S40" s="1064"/>
      <c r="T40" s="1058"/>
      <c r="U40" s="1064"/>
      <c r="V40" s="1058"/>
      <c r="W40" s="1064"/>
      <c r="X40" s="1058"/>
      <c r="Y40" s="1064"/>
      <c r="Z40" s="1058"/>
      <c r="AA40" s="1064"/>
      <c r="AB40" s="1058"/>
      <c r="AC40" s="1064"/>
      <c r="AD40" s="1058"/>
      <c r="AE40" s="1064"/>
      <c r="AF40" s="1058"/>
      <c r="AG40" s="1064"/>
      <c r="AH40" s="1065"/>
      <c r="AI40" s="1066"/>
      <c r="AJ40" s="1065"/>
      <c r="AK40" s="1066"/>
      <c r="AL40" s="1058"/>
      <c r="AM40" s="1064"/>
      <c r="AN40" s="1065"/>
      <c r="AO40" s="1066"/>
      <c r="AP40" s="1065"/>
      <c r="AQ40" s="1066"/>
      <c r="AR40" s="1065"/>
      <c r="AS40" s="1066"/>
      <c r="AT40" s="1058"/>
      <c r="AU40" s="1064"/>
      <c r="AV40" s="1058"/>
      <c r="AW40" s="1064"/>
      <c r="AX40" s="1042"/>
      <c r="AY40" s="11"/>
      <c r="AZ40" s="1042"/>
      <c r="BA40" s="11"/>
      <c r="BB40" s="1042"/>
      <c r="BC40" s="11"/>
      <c r="BD40" s="1042"/>
      <c r="BE40" s="11"/>
      <c r="BF40" s="1042"/>
      <c r="BG40" s="11"/>
      <c r="BH40" s="1049" t="s">
        <v>255</v>
      </c>
      <c r="BI40" s="1083"/>
      <c r="BK40" s="1051"/>
    </row>
    <row r="41" spans="1:65" x14ac:dyDescent="0.25">
      <c r="A41" s="1044" t="s">
        <v>256</v>
      </c>
      <c r="B41" s="1058"/>
      <c r="C41" s="1064"/>
      <c r="D41" s="1058"/>
      <c r="E41" s="1064"/>
      <c r="F41" s="1058"/>
      <c r="G41" s="1064"/>
      <c r="H41" s="1058"/>
      <c r="I41" s="1064"/>
      <c r="J41" s="1058"/>
      <c r="K41" s="1064"/>
      <c r="L41" s="1058"/>
      <c r="M41" s="1064"/>
      <c r="N41" s="1058"/>
      <c r="O41" s="1064"/>
      <c r="P41" s="1058"/>
      <c r="Q41" s="1064"/>
      <c r="R41" s="1058"/>
      <c r="S41" s="1064"/>
      <c r="T41" s="1058"/>
      <c r="U41" s="1064"/>
      <c r="V41" s="1058"/>
      <c r="W41" s="1064"/>
      <c r="X41" s="1058"/>
      <c r="Y41" s="1064"/>
      <c r="Z41" s="1058"/>
      <c r="AA41" s="1064"/>
      <c r="AB41" s="1058"/>
      <c r="AC41" s="1064"/>
      <c r="AD41" s="1058"/>
      <c r="AE41" s="1064"/>
      <c r="AF41" s="1058"/>
      <c r="AG41" s="1064"/>
      <c r="AH41" s="1065"/>
      <c r="AI41" s="1066"/>
      <c r="AJ41" s="1065"/>
      <c r="AK41" s="1066"/>
      <c r="AL41" s="1058"/>
      <c r="AM41" s="1064"/>
      <c r="AN41" s="1065"/>
      <c r="AO41" s="1066"/>
      <c r="AP41" s="1065"/>
      <c r="AQ41" s="1066"/>
      <c r="AR41" s="1065"/>
      <c r="AS41" s="1066"/>
      <c r="AT41" s="1058"/>
      <c r="AU41" s="1064"/>
      <c r="AV41" s="1058"/>
      <c r="AW41" s="1064"/>
      <c r="AX41" s="1042"/>
      <c r="AY41" s="11"/>
      <c r="AZ41" s="1042"/>
      <c r="BA41" s="11"/>
      <c r="BB41" s="1042"/>
      <c r="BC41" s="11"/>
      <c r="BD41" s="1042"/>
      <c r="BE41" s="11"/>
      <c r="BF41" s="1042"/>
      <c r="BG41" s="11"/>
      <c r="BH41" s="3898"/>
      <c r="BI41" s="3899"/>
      <c r="BL41" s="1051"/>
    </row>
    <row r="42" spans="1:65" x14ac:dyDescent="0.25">
      <c r="A42" s="1052" t="s">
        <v>257</v>
      </c>
      <c r="B42" s="1045"/>
      <c r="C42" s="1084"/>
      <c r="D42" s="1045"/>
      <c r="E42" s="1084">
        <v>0</v>
      </c>
      <c r="F42" s="1045"/>
      <c r="G42" s="1084"/>
      <c r="H42" s="1045"/>
      <c r="I42" s="1084"/>
      <c r="J42" s="1045"/>
      <c r="K42" s="1084">
        <v>3744</v>
      </c>
      <c r="L42" s="1045"/>
      <c r="M42" s="1084">
        <v>1050</v>
      </c>
      <c r="N42" s="1045"/>
      <c r="O42" s="1084"/>
      <c r="P42" s="1045"/>
      <c r="Q42" s="1084">
        <v>3865.95</v>
      </c>
      <c r="R42" s="1045"/>
      <c r="S42" s="1084"/>
      <c r="T42" s="1045"/>
      <c r="U42" s="1084">
        <v>0</v>
      </c>
      <c r="V42" s="1045"/>
      <c r="W42" s="1084">
        <v>0</v>
      </c>
      <c r="X42" s="1045"/>
      <c r="Y42" s="1084">
        <v>0</v>
      </c>
      <c r="Z42" s="1045"/>
      <c r="AA42" s="1084">
        <v>1358</v>
      </c>
      <c r="AB42" s="1045"/>
      <c r="AC42" s="1084"/>
      <c r="AD42" s="1045"/>
      <c r="AE42" s="1084"/>
      <c r="AF42" s="1045"/>
      <c r="AG42" s="1084"/>
      <c r="AH42" s="1046"/>
      <c r="AI42" s="1047"/>
      <c r="AJ42" s="1046"/>
      <c r="AK42" s="1047"/>
      <c r="AL42" s="1045"/>
      <c r="AM42" s="1084">
        <v>1925</v>
      </c>
      <c r="AN42" s="1046"/>
      <c r="AO42" s="1047"/>
      <c r="AP42" s="1046"/>
      <c r="AQ42" s="1047"/>
      <c r="AR42" s="1046"/>
      <c r="AS42" s="1047"/>
      <c r="AT42" s="1045"/>
      <c r="AU42" s="1084"/>
      <c r="AV42" s="1045"/>
      <c r="AW42" s="1084">
        <v>936</v>
      </c>
      <c r="AX42" s="1042"/>
      <c r="AY42" s="11"/>
      <c r="AZ42" s="1042"/>
      <c r="BA42" s="11"/>
      <c r="BB42" s="1042"/>
      <c r="BC42" s="11"/>
      <c r="BD42" s="1042"/>
      <c r="BE42" s="11"/>
      <c r="BF42" s="1042"/>
      <c r="BG42" s="11"/>
      <c r="BH42" s="1049"/>
      <c r="BI42" s="1380">
        <v>12878.95</v>
      </c>
      <c r="BJ42" s="48"/>
      <c r="BK42" s="1035"/>
    </row>
    <row r="43" spans="1:65" s="1035" customFormat="1" x14ac:dyDescent="0.25">
      <c r="A43" s="1052" t="s">
        <v>258</v>
      </c>
      <c r="B43" s="1045"/>
      <c r="C43" s="1063">
        <v>6048.85</v>
      </c>
      <c r="D43" s="1045"/>
      <c r="E43" s="1063">
        <v>3346.84</v>
      </c>
      <c r="F43" s="1045"/>
      <c r="G43" s="1063">
        <v>1729.68</v>
      </c>
      <c r="H43" s="1045"/>
      <c r="I43" s="1063"/>
      <c r="J43" s="1045"/>
      <c r="K43" s="1063">
        <v>7879.77</v>
      </c>
      <c r="L43" s="1045"/>
      <c r="M43" s="1063">
        <v>2717.15</v>
      </c>
      <c r="N43" s="1045"/>
      <c r="O43" s="1063"/>
      <c r="P43" s="1045"/>
      <c r="Q43" s="1063"/>
      <c r="R43" s="1045"/>
      <c r="S43" s="1063"/>
      <c r="T43" s="1045"/>
      <c r="U43" s="1063"/>
      <c r="V43" s="1045"/>
      <c r="W43" s="1063"/>
      <c r="X43" s="1045"/>
      <c r="Y43" s="1063"/>
      <c r="Z43" s="1045"/>
      <c r="AA43" s="1063"/>
      <c r="AB43" s="1045"/>
      <c r="AC43" s="1063"/>
      <c r="AD43" s="1045"/>
      <c r="AE43" s="1063"/>
      <c r="AF43" s="1045"/>
      <c r="AG43" s="1063"/>
      <c r="AH43" s="1046"/>
      <c r="AI43" s="1047"/>
      <c r="AJ43" s="1046"/>
      <c r="AK43" s="1047"/>
      <c r="AL43" s="1045"/>
      <c r="AM43" s="1063"/>
      <c r="AN43" s="1046"/>
      <c r="AO43" s="1047"/>
      <c r="AP43" s="1046"/>
      <c r="AQ43" s="1048"/>
      <c r="AR43" s="1046"/>
      <c r="AS43" s="1048"/>
      <c r="AT43" s="1045"/>
      <c r="AU43" s="1063"/>
      <c r="AV43" s="1045"/>
      <c r="AW43" s="1063"/>
      <c r="AX43" s="1042"/>
      <c r="AY43" s="11"/>
      <c r="AZ43" s="1042"/>
      <c r="BA43" s="11"/>
      <c r="BB43" s="1042"/>
      <c r="BC43" s="11"/>
      <c r="BD43" s="1042"/>
      <c r="BE43" s="11"/>
      <c r="BF43" s="1042"/>
      <c r="BG43" s="11"/>
      <c r="BH43" s="1049"/>
      <c r="BI43" s="1325">
        <v>21722.29</v>
      </c>
      <c r="BJ43" s="1051"/>
      <c r="BK43" s="1085"/>
      <c r="BL43" s="1085"/>
    </row>
    <row r="44" spans="1:65" s="1035" customFormat="1" x14ac:dyDescent="0.25">
      <c r="A44" s="1052" t="s">
        <v>259</v>
      </c>
      <c r="B44" s="1045"/>
      <c r="C44" s="1063"/>
      <c r="D44" s="1045"/>
      <c r="E44" s="1063">
        <v>0</v>
      </c>
      <c r="F44" s="1045"/>
      <c r="G44" s="1063"/>
      <c r="H44" s="1045"/>
      <c r="I44" s="1063"/>
      <c r="J44" s="1045"/>
      <c r="K44" s="1063">
        <v>2916.35</v>
      </c>
      <c r="L44" s="1045"/>
      <c r="M44" s="1063">
        <v>2085.4499999999998</v>
      </c>
      <c r="N44" s="1045"/>
      <c r="O44" s="1063"/>
      <c r="P44" s="1045"/>
      <c r="Q44" s="1063">
        <v>5213.55</v>
      </c>
      <c r="R44" s="1045"/>
      <c r="S44" s="1063"/>
      <c r="T44" s="1045"/>
      <c r="U44" s="1063">
        <v>0</v>
      </c>
      <c r="V44" s="1045"/>
      <c r="W44" s="1063"/>
      <c r="X44" s="1045"/>
      <c r="Y44" s="1063">
        <v>0</v>
      </c>
      <c r="Z44" s="1045"/>
      <c r="AA44" s="1063">
        <v>0</v>
      </c>
      <c r="AB44" s="1045"/>
      <c r="AC44" s="1063"/>
      <c r="AD44" s="1045"/>
      <c r="AE44" s="1063"/>
      <c r="AF44" s="1045"/>
      <c r="AG44" s="1063"/>
      <c r="AH44" s="1046"/>
      <c r="AI44" s="1047"/>
      <c r="AJ44" s="1046"/>
      <c r="AK44" s="1047"/>
      <c r="AL44" s="1045"/>
      <c r="AM44" s="1063">
        <v>1395.7</v>
      </c>
      <c r="AN44" s="1046"/>
      <c r="AO44" s="1047"/>
      <c r="AP44" s="1046"/>
      <c r="AQ44" s="1048"/>
      <c r="AR44" s="1046"/>
      <c r="AS44" s="1048"/>
      <c r="AT44" s="1045"/>
      <c r="AU44" s="1063"/>
      <c r="AV44" s="1045"/>
      <c r="AW44" s="1063">
        <v>3157.5</v>
      </c>
      <c r="AX44" s="1042"/>
      <c r="AY44" s="11"/>
      <c r="AZ44" s="1042"/>
      <c r="BA44" s="11"/>
      <c r="BB44" s="1042"/>
      <c r="BC44" s="11"/>
      <c r="BD44" s="1042"/>
      <c r="BE44" s="11"/>
      <c r="BF44" s="1042"/>
      <c r="BG44" s="11"/>
      <c r="BH44" s="1049"/>
      <c r="BI44" s="1325">
        <v>14768.55</v>
      </c>
      <c r="BJ44" s="1034"/>
    </row>
    <row r="45" spans="1:65" s="1035" customFormat="1" x14ac:dyDescent="0.25">
      <c r="A45" s="1052" t="s">
        <v>260</v>
      </c>
      <c r="B45" s="1045"/>
      <c r="C45" s="1063">
        <v>12789.080000000002</v>
      </c>
      <c r="D45" s="1045"/>
      <c r="E45" s="1063">
        <v>6208.65</v>
      </c>
      <c r="F45" s="1045"/>
      <c r="G45" s="1063">
        <v>3831.6000000000004</v>
      </c>
      <c r="H45" s="1045"/>
      <c r="I45" s="1063"/>
      <c r="J45" s="1045"/>
      <c r="K45" s="1063">
        <v>94973.779999999984</v>
      </c>
      <c r="L45" s="1045"/>
      <c r="M45" s="1063">
        <v>0</v>
      </c>
      <c r="N45" s="1045"/>
      <c r="O45" s="1063"/>
      <c r="P45" s="1045"/>
      <c r="Q45" s="1063"/>
      <c r="R45" s="1045"/>
      <c r="S45" s="1063"/>
      <c r="T45" s="1045"/>
      <c r="U45" s="1063"/>
      <c r="V45" s="1045"/>
      <c r="W45" s="1063"/>
      <c r="X45" s="1045"/>
      <c r="Y45" s="1063"/>
      <c r="Z45" s="1045"/>
      <c r="AA45" s="1063"/>
      <c r="AB45" s="1045"/>
      <c r="AC45" s="1063"/>
      <c r="AD45" s="1045"/>
      <c r="AE45" s="1063"/>
      <c r="AF45" s="1045"/>
      <c r="AG45" s="1063"/>
      <c r="AH45" s="1046"/>
      <c r="AI45" s="1048"/>
      <c r="AJ45" s="1046"/>
      <c r="AK45" s="1048"/>
      <c r="AL45" s="1045"/>
      <c r="AM45" s="1063"/>
      <c r="AN45" s="1046"/>
      <c r="AO45" s="1048"/>
      <c r="AP45" s="1046"/>
      <c r="AQ45" s="1048"/>
      <c r="AR45" s="1046"/>
      <c r="AS45" s="1048"/>
      <c r="AT45" s="1045"/>
      <c r="AU45" s="1063"/>
      <c r="AV45" s="1045"/>
      <c r="AW45" s="1063"/>
      <c r="AX45" s="1042"/>
      <c r="AY45" s="30"/>
      <c r="AZ45" s="1042"/>
      <c r="BA45" s="30"/>
      <c r="BB45" s="1042"/>
      <c r="BC45" s="30"/>
      <c r="BD45" s="1042"/>
      <c r="BE45" s="30"/>
      <c r="BF45" s="1042"/>
      <c r="BG45" s="30"/>
      <c r="BH45" s="1049"/>
      <c r="BI45" s="1325">
        <v>117803.10999999999</v>
      </c>
    </row>
    <row r="46" spans="1:65" s="1035" customFormat="1" x14ac:dyDescent="0.25">
      <c r="A46" s="1052" t="s">
        <v>261</v>
      </c>
      <c r="B46" s="1045"/>
      <c r="C46" s="1063"/>
      <c r="D46" s="1045"/>
      <c r="E46" s="1063"/>
      <c r="F46" s="1045"/>
      <c r="G46" s="1063"/>
      <c r="H46" s="1045"/>
      <c r="I46" s="1063"/>
      <c r="J46" s="1045"/>
      <c r="K46" s="1063"/>
      <c r="L46" s="1045"/>
      <c r="M46" s="1063"/>
      <c r="N46" s="1045"/>
      <c r="O46" s="1063"/>
      <c r="P46" s="1045"/>
      <c r="Q46" s="1063"/>
      <c r="R46" s="1045"/>
      <c r="S46" s="1063"/>
      <c r="T46" s="1045"/>
      <c r="U46" s="1063"/>
      <c r="V46" s="1045"/>
      <c r="W46" s="1063"/>
      <c r="X46" s="1045"/>
      <c r="Y46" s="1063"/>
      <c r="Z46" s="1045"/>
      <c r="AA46" s="1063"/>
      <c r="AB46" s="1045"/>
      <c r="AC46" s="1063"/>
      <c r="AD46" s="1045"/>
      <c r="AE46" s="1063"/>
      <c r="AF46" s="1045"/>
      <c r="AG46" s="1063"/>
      <c r="AH46" s="1046"/>
      <c r="AI46" s="1048"/>
      <c r="AJ46" s="1046"/>
      <c r="AK46" s="1048"/>
      <c r="AL46" s="1045"/>
      <c r="AM46" s="1063"/>
      <c r="AN46" s="1046"/>
      <c r="AO46" s="1048"/>
      <c r="AP46" s="1046"/>
      <c r="AQ46" s="1048"/>
      <c r="AR46" s="1046"/>
      <c r="AS46" s="1048"/>
      <c r="AT46" s="1045"/>
      <c r="AU46" s="1063"/>
      <c r="AV46" s="1045"/>
      <c r="AW46" s="1063"/>
      <c r="AX46" s="1042"/>
      <c r="AY46" s="30"/>
      <c r="AZ46" s="1042"/>
      <c r="BA46" s="30"/>
      <c r="BB46" s="1042"/>
      <c r="BC46" s="30"/>
      <c r="BD46" s="1042"/>
      <c r="BE46" s="30"/>
      <c r="BF46" s="1042"/>
      <c r="BG46" s="30"/>
      <c r="BH46" s="1049"/>
      <c r="BI46" s="287">
        <v>0</v>
      </c>
    </row>
    <row r="47" spans="1:65" s="1035" customFormat="1" x14ac:dyDescent="0.25">
      <c r="A47" s="1052" t="s">
        <v>262</v>
      </c>
      <c r="B47" s="1045"/>
      <c r="C47" s="1063"/>
      <c r="D47" s="1045"/>
      <c r="E47" s="1063"/>
      <c r="F47" s="1045"/>
      <c r="G47" s="1063"/>
      <c r="H47" s="1045"/>
      <c r="I47" s="1063"/>
      <c r="J47" s="1045"/>
      <c r="K47" s="1063"/>
      <c r="L47" s="1045"/>
      <c r="M47" s="1063"/>
      <c r="N47" s="1045"/>
      <c r="O47" s="1063"/>
      <c r="P47" s="1045"/>
      <c r="Q47" s="1063"/>
      <c r="R47" s="1045"/>
      <c r="S47" s="1063"/>
      <c r="T47" s="1045"/>
      <c r="U47" s="1063"/>
      <c r="V47" s="1045"/>
      <c r="W47" s="1063"/>
      <c r="X47" s="1045"/>
      <c r="Y47" s="1063"/>
      <c r="Z47" s="1045"/>
      <c r="AA47" s="1063"/>
      <c r="AB47" s="1045"/>
      <c r="AC47" s="1063"/>
      <c r="AD47" s="1045"/>
      <c r="AE47" s="1063"/>
      <c r="AF47" s="1045"/>
      <c r="AG47" s="1063"/>
      <c r="AH47" s="1046"/>
      <c r="AI47" s="1048"/>
      <c r="AJ47" s="1046"/>
      <c r="AK47" s="1048"/>
      <c r="AL47" s="1045"/>
      <c r="AM47" s="1063"/>
      <c r="AN47" s="1046"/>
      <c r="AO47" s="1048"/>
      <c r="AP47" s="1046"/>
      <c r="AQ47" s="1048"/>
      <c r="AR47" s="1046"/>
      <c r="AS47" s="1048"/>
      <c r="AT47" s="1045"/>
      <c r="AU47" s="1063"/>
      <c r="AV47" s="1045"/>
      <c r="AW47" s="1063"/>
      <c r="AX47" s="1042"/>
      <c r="AY47" s="30"/>
      <c r="AZ47" s="1042"/>
      <c r="BA47" s="30"/>
      <c r="BB47" s="1042"/>
      <c r="BC47" s="30"/>
      <c r="BD47" s="1042"/>
      <c r="BE47" s="30"/>
      <c r="BF47" s="1042"/>
      <c r="BG47" s="30"/>
      <c r="BH47" s="1049"/>
      <c r="BI47" s="287">
        <v>0</v>
      </c>
    </row>
    <row r="48" spans="1:65" s="1035" customFormat="1" x14ac:dyDescent="0.25">
      <c r="A48" s="1052" t="s">
        <v>263</v>
      </c>
      <c r="B48" s="1045"/>
      <c r="C48" s="1063"/>
      <c r="D48" s="1045"/>
      <c r="E48" s="1063"/>
      <c r="F48" s="1045"/>
      <c r="G48" s="1063"/>
      <c r="H48" s="1045"/>
      <c r="I48" s="1063"/>
      <c r="J48" s="1045"/>
      <c r="K48" s="1063"/>
      <c r="L48" s="1045"/>
      <c r="M48" s="1063"/>
      <c r="N48" s="1045"/>
      <c r="O48" s="1063"/>
      <c r="P48" s="1045"/>
      <c r="Q48" s="1063"/>
      <c r="R48" s="1045"/>
      <c r="S48" s="1063"/>
      <c r="T48" s="1045"/>
      <c r="U48" s="1063"/>
      <c r="V48" s="1045"/>
      <c r="W48" s="1063"/>
      <c r="X48" s="1045"/>
      <c r="Y48" s="1063"/>
      <c r="Z48" s="1045"/>
      <c r="AA48" s="1063"/>
      <c r="AB48" s="1045"/>
      <c r="AC48" s="1063"/>
      <c r="AD48" s="1045"/>
      <c r="AE48" s="1063"/>
      <c r="AF48" s="1045"/>
      <c r="AG48" s="1063"/>
      <c r="AH48" s="1046"/>
      <c r="AI48" s="1048"/>
      <c r="AJ48" s="1046"/>
      <c r="AK48" s="1048"/>
      <c r="AL48" s="1045"/>
      <c r="AM48" s="1063"/>
      <c r="AN48" s="1046"/>
      <c r="AO48" s="1048"/>
      <c r="AP48" s="1046"/>
      <c r="AQ48" s="1048"/>
      <c r="AR48" s="1046"/>
      <c r="AS48" s="1048"/>
      <c r="AT48" s="1045"/>
      <c r="AU48" s="1063"/>
      <c r="AV48" s="1045"/>
      <c r="AW48" s="1063"/>
      <c r="AX48" s="1042"/>
      <c r="AY48" s="30"/>
      <c r="AZ48" s="1042"/>
      <c r="BA48" s="30"/>
      <c r="BB48" s="1042"/>
      <c r="BC48" s="30"/>
      <c r="BD48" s="1042"/>
      <c r="BE48" s="30"/>
      <c r="BF48" s="1042"/>
      <c r="BG48" s="30"/>
      <c r="BH48" s="1049"/>
      <c r="BI48" s="287">
        <v>0</v>
      </c>
    </row>
    <row r="49" spans="1:64" s="1035" customFormat="1" x14ac:dyDescent="0.25">
      <c r="A49" s="1052" t="s">
        <v>264</v>
      </c>
      <c r="B49" s="1045"/>
      <c r="C49" s="1063"/>
      <c r="D49" s="1045"/>
      <c r="E49" s="1063">
        <v>0</v>
      </c>
      <c r="F49" s="1045"/>
      <c r="G49" s="1063"/>
      <c r="H49" s="1045"/>
      <c r="I49" s="1063"/>
      <c r="J49" s="1045"/>
      <c r="K49" s="1063"/>
      <c r="L49" s="1045"/>
      <c r="M49" s="1063"/>
      <c r="N49" s="1045"/>
      <c r="O49" s="1063"/>
      <c r="P49" s="1045"/>
      <c r="Q49" s="1063"/>
      <c r="R49" s="1045"/>
      <c r="S49" s="1063"/>
      <c r="T49" s="1045"/>
      <c r="U49" s="1063"/>
      <c r="V49" s="1045"/>
      <c r="W49" s="1063"/>
      <c r="X49" s="1045"/>
      <c r="Y49" s="1063"/>
      <c r="Z49" s="1045"/>
      <c r="AA49" s="1063"/>
      <c r="AB49" s="1045"/>
      <c r="AC49" s="1063"/>
      <c r="AD49" s="1045"/>
      <c r="AE49" s="1063"/>
      <c r="AF49" s="1045"/>
      <c r="AG49" s="1063"/>
      <c r="AH49" s="1046"/>
      <c r="AI49" s="1048"/>
      <c r="AJ49" s="1046"/>
      <c r="AK49" s="1048"/>
      <c r="AL49" s="1045"/>
      <c r="AM49" s="1063"/>
      <c r="AN49" s="1046"/>
      <c r="AO49" s="1048"/>
      <c r="AP49" s="1046"/>
      <c r="AQ49" s="1048"/>
      <c r="AR49" s="1046"/>
      <c r="AS49" s="1048"/>
      <c r="AT49" s="1045"/>
      <c r="AU49" s="1063"/>
      <c r="AV49" s="1045"/>
      <c r="AW49" s="1063"/>
      <c r="AX49" s="1042"/>
      <c r="AY49" s="30"/>
      <c r="AZ49" s="1042"/>
      <c r="BA49" s="30"/>
      <c r="BB49" s="1042"/>
      <c r="BC49" s="30"/>
      <c r="BD49" s="1042"/>
      <c r="BE49" s="30"/>
      <c r="BF49" s="1042"/>
      <c r="BG49" s="30"/>
      <c r="BH49" s="1049"/>
      <c r="BI49" s="287">
        <v>0</v>
      </c>
    </row>
    <row r="50" spans="1:64" s="1035" customFormat="1" x14ac:dyDescent="0.25">
      <c r="A50" s="1052" t="s">
        <v>265</v>
      </c>
      <c r="B50" s="1045"/>
      <c r="C50" s="1063"/>
      <c r="D50" s="1045"/>
      <c r="E50" s="1063">
        <v>0</v>
      </c>
      <c r="F50" s="1045"/>
      <c r="G50" s="1063"/>
      <c r="H50" s="1045"/>
      <c r="I50" s="1063"/>
      <c r="J50" s="1045"/>
      <c r="K50" s="1063"/>
      <c r="L50" s="1045"/>
      <c r="M50" s="1063"/>
      <c r="N50" s="1045"/>
      <c r="O50" s="1063"/>
      <c r="P50" s="1045"/>
      <c r="Q50" s="1063"/>
      <c r="R50" s="1045"/>
      <c r="S50" s="1063"/>
      <c r="T50" s="1045"/>
      <c r="U50" s="1063"/>
      <c r="V50" s="1045"/>
      <c r="W50" s="1063"/>
      <c r="X50" s="1045"/>
      <c r="Y50" s="1063"/>
      <c r="Z50" s="1045"/>
      <c r="AA50" s="1063"/>
      <c r="AB50" s="1045"/>
      <c r="AC50" s="1063"/>
      <c r="AD50" s="1045"/>
      <c r="AE50" s="1063"/>
      <c r="AF50" s="1045"/>
      <c r="AG50" s="1063"/>
      <c r="AH50" s="1046"/>
      <c r="AI50" s="1048"/>
      <c r="AJ50" s="1046"/>
      <c r="AK50" s="1048"/>
      <c r="AL50" s="1045"/>
      <c r="AM50" s="1063"/>
      <c r="AN50" s="1046"/>
      <c r="AO50" s="1048"/>
      <c r="AP50" s="1046"/>
      <c r="AQ50" s="1048"/>
      <c r="AR50" s="1046"/>
      <c r="AS50" s="1048"/>
      <c r="AT50" s="1045"/>
      <c r="AU50" s="1063"/>
      <c r="AV50" s="1045"/>
      <c r="AW50" s="1063"/>
      <c r="AX50" s="1042"/>
      <c r="AY50" s="30"/>
      <c r="AZ50" s="1042"/>
      <c r="BA50" s="30"/>
      <c r="BB50" s="1042"/>
      <c r="BC50" s="30"/>
      <c r="BD50" s="1042"/>
      <c r="BE50" s="30"/>
      <c r="BF50" s="1042"/>
      <c r="BG50" s="30"/>
      <c r="BH50" s="1049"/>
      <c r="BI50" s="287">
        <v>0</v>
      </c>
    </row>
    <row r="51" spans="1:64" s="1035" customFormat="1" x14ac:dyDescent="0.25">
      <c r="A51" s="1052" t="s">
        <v>266</v>
      </c>
      <c r="B51" s="1045"/>
      <c r="C51" s="1063"/>
      <c r="D51" s="1045"/>
      <c r="E51" s="1063"/>
      <c r="F51" s="1045"/>
      <c r="G51" s="1063"/>
      <c r="H51" s="1045"/>
      <c r="I51" s="1063"/>
      <c r="J51" s="1045"/>
      <c r="K51" s="1063"/>
      <c r="L51" s="1045"/>
      <c r="M51" s="1063"/>
      <c r="N51" s="1045"/>
      <c r="O51" s="1063"/>
      <c r="P51" s="1045"/>
      <c r="Q51" s="1063"/>
      <c r="R51" s="1045"/>
      <c r="S51" s="1063"/>
      <c r="T51" s="1045"/>
      <c r="U51" s="1063"/>
      <c r="V51" s="1045"/>
      <c r="W51" s="1063"/>
      <c r="X51" s="1045"/>
      <c r="Y51" s="1063"/>
      <c r="Z51" s="1045"/>
      <c r="AA51" s="1063"/>
      <c r="AB51" s="1045"/>
      <c r="AC51" s="1063"/>
      <c r="AD51" s="1045"/>
      <c r="AE51" s="1063"/>
      <c r="AF51" s="1045"/>
      <c r="AG51" s="1063"/>
      <c r="AH51" s="1046"/>
      <c r="AI51" s="1048"/>
      <c r="AJ51" s="1046"/>
      <c r="AK51" s="1048"/>
      <c r="AL51" s="1045"/>
      <c r="AM51" s="1063"/>
      <c r="AN51" s="1046"/>
      <c r="AO51" s="1048"/>
      <c r="AP51" s="1046"/>
      <c r="AQ51" s="1048"/>
      <c r="AR51" s="1046"/>
      <c r="AS51" s="1048"/>
      <c r="AT51" s="1045"/>
      <c r="AU51" s="1063"/>
      <c r="AV51" s="1045"/>
      <c r="AW51" s="1063"/>
      <c r="AX51" s="1042"/>
      <c r="AY51" s="30"/>
      <c r="AZ51" s="1042"/>
      <c r="BA51" s="30"/>
      <c r="BB51" s="1042"/>
      <c r="BC51" s="30"/>
      <c r="BD51" s="1042"/>
      <c r="BE51" s="30"/>
      <c r="BF51" s="1042"/>
      <c r="BG51" s="30"/>
      <c r="BH51" s="1049"/>
      <c r="BI51" s="287">
        <v>0</v>
      </c>
    </row>
    <row r="52" spans="1:64" s="1035" customFormat="1" x14ac:dyDescent="0.25">
      <c r="A52" s="1052" t="s">
        <v>267</v>
      </c>
      <c r="B52" s="1045"/>
      <c r="C52" s="1063"/>
      <c r="D52" s="1045"/>
      <c r="E52" s="1063"/>
      <c r="F52" s="1045"/>
      <c r="G52" s="1063"/>
      <c r="H52" s="1045"/>
      <c r="I52" s="1063"/>
      <c r="J52" s="1045"/>
      <c r="K52" s="1063"/>
      <c r="L52" s="1045"/>
      <c r="M52" s="1063"/>
      <c r="N52" s="1045"/>
      <c r="O52" s="1063"/>
      <c r="P52" s="1045"/>
      <c r="Q52" s="1063">
        <v>0</v>
      </c>
      <c r="R52" s="1045"/>
      <c r="S52" s="1063"/>
      <c r="T52" s="1045"/>
      <c r="U52" s="1063"/>
      <c r="V52" s="1045"/>
      <c r="W52" s="1063"/>
      <c r="X52" s="1045"/>
      <c r="Y52" s="1063"/>
      <c r="Z52" s="1045"/>
      <c r="AA52" s="1063"/>
      <c r="AB52" s="1045"/>
      <c r="AC52" s="1063"/>
      <c r="AD52" s="1045"/>
      <c r="AE52" s="1063"/>
      <c r="AF52" s="1045"/>
      <c r="AG52" s="1063"/>
      <c r="AH52" s="1046"/>
      <c r="AI52" s="1048"/>
      <c r="AJ52" s="1046"/>
      <c r="AK52" s="1048"/>
      <c r="AL52" s="1045"/>
      <c r="AM52" s="1063"/>
      <c r="AN52" s="1046"/>
      <c r="AO52" s="1048"/>
      <c r="AP52" s="1046"/>
      <c r="AQ52" s="1048"/>
      <c r="AR52" s="1046"/>
      <c r="AS52" s="1048"/>
      <c r="AT52" s="1045"/>
      <c r="AU52" s="1063"/>
      <c r="AV52" s="1045"/>
      <c r="AW52" s="1063"/>
      <c r="AX52" s="1042"/>
      <c r="AY52" s="30"/>
      <c r="AZ52" s="1042"/>
      <c r="BA52" s="30"/>
      <c r="BB52" s="1042"/>
      <c r="BC52" s="30"/>
      <c r="BD52" s="1042"/>
      <c r="BE52" s="30"/>
      <c r="BF52" s="1042"/>
      <c r="BG52" s="30"/>
      <c r="BH52" s="1049"/>
      <c r="BI52" s="287">
        <v>0</v>
      </c>
    </row>
    <row r="53" spans="1:64" s="1035" customFormat="1" x14ac:dyDescent="0.25">
      <c r="A53" s="1052" t="s">
        <v>268</v>
      </c>
      <c r="B53" s="1045"/>
      <c r="C53" s="1063"/>
      <c r="D53" s="1045"/>
      <c r="E53" s="1063">
        <v>0</v>
      </c>
      <c r="F53" s="1045"/>
      <c r="G53" s="1063"/>
      <c r="H53" s="1045"/>
      <c r="I53" s="1063"/>
      <c r="J53" s="1045"/>
      <c r="K53" s="1063"/>
      <c r="L53" s="1045"/>
      <c r="M53" s="1063"/>
      <c r="N53" s="1045"/>
      <c r="O53" s="1063"/>
      <c r="P53" s="1045"/>
      <c r="Q53" s="1063"/>
      <c r="R53" s="1045"/>
      <c r="S53" s="1063"/>
      <c r="T53" s="1045"/>
      <c r="U53" s="1063"/>
      <c r="V53" s="1045"/>
      <c r="W53" s="1063"/>
      <c r="X53" s="1045"/>
      <c r="Y53" s="1063"/>
      <c r="Z53" s="1045"/>
      <c r="AA53" s="1063"/>
      <c r="AB53" s="1045"/>
      <c r="AC53" s="1063"/>
      <c r="AD53" s="1045"/>
      <c r="AE53" s="1063"/>
      <c r="AF53" s="1045"/>
      <c r="AG53" s="1063"/>
      <c r="AH53" s="1046"/>
      <c r="AI53" s="1048"/>
      <c r="AJ53" s="1046"/>
      <c r="AK53" s="1048"/>
      <c r="AL53" s="1045"/>
      <c r="AM53" s="1063"/>
      <c r="AN53" s="1046"/>
      <c r="AO53" s="1048"/>
      <c r="AP53" s="1046"/>
      <c r="AQ53" s="1048"/>
      <c r="AR53" s="1046"/>
      <c r="AS53" s="1048"/>
      <c r="AT53" s="1045"/>
      <c r="AU53" s="1063"/>
      <c r="AV53" s="1045"/>
      <c r="AW53" s="1063"/>
      <c r="AX53" s="1042"/>
      <c r="AY53" s="30"/>
      <c r="AZ53" s="1042"/>
      <c r="BA53" s="30"/>
      <c r="BB53" s="1042"/>
      <c r="BC53" s="30"/>
      <c r="BD53" s="1042"/>
      <c r="BE53" s="30"/>
      <c r="BF53" s="1042"/>
      <c r="BG53" s="30"/>
      <c r="BH53" s="1049"/>
      <c r="BI53" s="287">
        <v>0</v>
      </c>
    </row>
    <row r="54" spans="1:64" s="1035" customFormat="1" x14ac:dyDescent="0.25">
      <c r="A54" s="1052" t="s">
        <v>269</v>
      </c>
      <c r="B54" s="1045"/>
      <c r="C54" s="1063"/>
      <c r="D54" s="1045"/>
      <c r="E54" s="1063"/>
      <c r="F54" s="1045"/>
      <c r="G54" s="1063"/>
      <c r="H54" s="1045"/>
      <c r="I54" s="1063"/>
      <c r="J54" s="1045"/>
      <c r="K54" s="1063"/>
      <c r="L54" s="1045"/>
      <c r="M54" s="1063"/>
      <c r="N54" s="1045"/>
      <c r="O54" s="1063"/>
      <c r="P54" s="1045"/>
      <c r="Q54" s="1063"/>
      <c r="R54" s="1045"/>
      <c r="S54" s="1063"/>
      <c r="T54" s="1045"/>
      <c r="U54" s="1063"/>
      <c r="V54" s="1045"/>
      <c r="W54" s="1063"/>
      <c r="X54" s="1045"/>
      <c r="Y54" s="1063"/>
      <c r="Z54" s="1045"/>
      <c r="AA54" s="1063"/>
      <c r="AB54" s="1045"/>
      <c r="AC54" s="1063"/>
      <c r="AD54" s="1045"/>
      <c r="AE54" s="1063"/>
      <c r="AF54" s="1045"/>
      <c r="AG54" s="1063"/>
      <c r="AH54" s="1046"/>
      <c r="AI54" s="1048"/>
      <c r="AJ54" s="1046"/>
      <c r="AK54" s="1048"/>
      <c r="AL54" s="1045"/>
      <c r="AM54" s="1063"/>
      <c r="AN54" s="1046"/>
      <c r="AO54" s="1048"/>
      <c r="AP54" s="1046"/>
      <c r="AQ54" s="1048"/>
      <c r="AR54" s="1046"/>
      <c r="AS54" s="1048"/>
      <c r="AT54" s="1045"/>
      <c r="AU54" s="1063"/>
      <c r="AV54" s="1045"/>
      <c r="AW54" s="1063"/>
      <c r="AX54" s="1042"/>
      <c r="AY54" s="30"/>
      <c r="AZ54" s="1042"/>
      <c r="BA54" s="30"/>
      <c r="BB54" s="1042"/>
      <c r="BC54" s="30"/>
      <c r="BD54" s="1042"/>
      <c r="BE54" s="30"/>
      <c r="BF54" s="1042"/>
      <c r="BG54" s="30"/>
      <c r="BH54" s="1049"/>
      <c r="BI54" s="287">
        <v>0</v>
      </c>
    </row>
    <row r="55" spans="1:64" s="1035" customFormat="1" x14ac:dyDescent="0.25">
      <c r="A55" s="1052" t="s">
        <v>270</v>
      </c>
      <c r="B55" s="1045"/>
      <c r="C55" s="1063"/>
      <c r="D55" s="1045"/>
      <c r="E55" s="1063"/>
      <c r="F55" s="1045"/>
      <c r="G55" s="1063"/>
      <c r="H55" s="1045"/>
      <c r="I55" s="1063"/>
      <c r="J55" s="1045"/>
      <c r="K55" s="1063">
        <v>0</v>
      </c>
      <c r="L55" s="1045"/>
      <c r="M55" s="1063">
        <v>0</v>
      </c>
      <c r="N55" s="1045"/>
      <c r="O55" s="1063">
        <v>0</v>
      </c>
      <c r="P55" s="1045"/>
      <c r="Q55" s="1063">
        <v>0</v>
      </c>
      <c r="R55" s="1045"/>
      <c r="S55" s="1063"/>
      <c r="T55" s="1045"/>
      <c r="U55" s="1063">
        <v>0</v>
      </c>
      <c r="V55" s="1045"/>
      <c r="W55" s="1063">
        <v>0</v>
      </c>
      <c r="X55" s="1045"/>
      <c r="Y55" s="1063">
        <v>0</v>
      </c>
      <c r="Z55" s="1045"/>
      <c r="AA55" s="1063">
        <v>0</v>
      </c>
      <c r="AB55" s="1045"/>
      <c r="AC55" s="1063">
        <v>0</v>
      </c>
      <c r="AD55" s="1045"/>
      <c r="AE55" s="1063"/>
      <c r="AF55" s="1045"/>
      <c r="AG55" s="1063"/>
      <c r="AH55" s="1046"/>
      <c r="AI55" s="1048"/>
      <c r="AJ55" s="1046"/>
      <c r="AK55" s="1048"/>
      <c r="AL55" s="1045"/>
      <c r="AM55" s="1063"/>
      <c r="AN55" s="1046"/>
      <c r="AO55" s="1048"/>
      <c r="AP55" s="1046"/>
      <c r="AQ55" s="1048"/>
      <c r="AR55" s="1046"/>
      <c r="AS55" s="1048"/>
      <c r="AT55" s="1045"/>
      <c r="AU55" s="1063"/>
      <c r="AV55" s="1045"/>
      <c r="AW55" s="1063">
        <v>0</v>
      </c>
      <c r="AX55" s="1042"/>
      <c r="AY55" s="30"/>
      <c r="AZ55" s="1042"/>
      <c r="BA55" s="30"/>
      <c r="BB55" s="1042"/>
      <c r="BC55" s="30"/>
      <c r="BD55" s="1042"/>
      <c r="BE55" s="30"/>
      <c r="BF55" s="1042"/>
      <c r="BG55" s="30"/>
      <c r="BH55" s="1049"/>
      <c r="BI55" s="287">
        <v>0</v>
      </c>
    </row>
    <row r="56" spans="1:64" s="1035" customFormat="1" x14ac:dyDescent="0.25">
      <c r="A56" s="1052" t="s">
        <v>271</v>
      </c>
      <c r="B56" s="1045"/>
      <c r="C56" s="1063"/>
      <c r="D56" s="1045"/>
      <c r="E56" s="1063"/>
      <c r="F56" s="1045"/>
      <c r="G56" s="1063"/>
      <c r="H56" s="1045"/>
      <c r="I56" s="1063"/>
      <c r="J56" s="1045"/>
      <c r="K56" s="1063"/>
      <c r="L56" s="1045"/>
      <c r="M56" s="1063"/>
      <c r="N56" s="1045"/>
      <c r="O56" s="1063"/>
      <c r="P56" s="1045"/>
      <c r="Q56" s="1063"/>
      <c r="R56" s="1045"/>
      <c r="S56" s="1063"/>
      <c r="T56" s="1045"/>
      <c r="U56" s="1063"/>
      <c r="V56" s="1045"/>
      <c r="W56" s="1063"/>
      <c r="X56" s="1045"/>
      <c r="Y56" s="1063"/>
      <c r="Z56" s="1045"/>
      <c r="AA56" s="1063"/>
      <c r="AB56" s="1045"/>
      <c r="AC56" s="1063"/>
      <c r="AD56" s="1045"/>
      <c r="AE56" s="1063"/>
      <c r="AF56" s="1045"/>
      <c r="AG56" s="1063"/>
      <c r="AH56" s="1046"/>
      <c r="AI56" s="1048"/>
      <c r="AJ56" s="1046"/>
      <c r="AK56" s="1048"/>
      <c r="AL56" s="1045"/>
      <c r="AM56" s="1063"/>
      <c r="AN56" s="1046"/>
      <c r="AO56" s="1048"/>
      <c r="AP56" s="1046"/>
      <c r="AQ56" s="1048"/>
      <c r="AR56" s="1046"/>
      <c r="AS56" s="1048"/>
      <c r="AT56" s="1045"/>
      <c r="AU56" s="1063"/>
      <c r="AV56" s="1045"/>
      <c r="AW56" s="1063"/>
      <c r="AX56" s="1042"/>
      <c r="AY56" s="18"/>
      <c r="AZ56" s="1042"/>
      <c r="BA56" s="18"/>
      <c r="BB56" s="1042"/>
      <c r="BC56" s="18"/>
      <c r="BD56" s="1042"/>
      <c r="BE56" s="18"/>
      <c r="BF56" s="1042"/>
      <c r="BG56" s="18"/>
      <c r="BH56" s="1049"/>
      <c r="BI56" s="287">
        <v>0</v>
      </c>
    </row>
    <row r="57" spans="1:64" s="1035" customFormat="1" x14ac:dyDescent="0.25">
      <c r="A57" s="1052" t="s">
        <v>272</v>
      </c>
      <c r="B57" s="1045"/>
      <c r="C57" s="1063"/>
      <c r="D57" s="1045"/>
      <c r="E57" s="1063"/>
      <c r="F57" s="1045"/>
      <c r="G57" s="1063"/>
      <c r="H57" s="1045"/>
      <c r="I57" s="1063"/>
      <c r="J57" s="1045"/>
      <c r="K57" s="1063"/>
      <c r="L57" s="1045"/>
      <c r="M57" s="1063"/>
      <c r="N57" s="1045"/>
      <c r="O57" s="1063"/>
      <c r="P57" s="1045"/>
      <c r="Q57" s="1063"/>
      <c r="R57" s="1045"/>
      <c r="S57" s="1063"/>
      <c r="T57" s="1045"/>
      <c r="U57" s="1063"/>
      <c r="V57" s="1045"/>
      <c r="W57" s="1063"/>
      <c r="X57" s="1045"/>
      <c r="Y57" s="1063"/>
      <c r="Z57" s="1045"/>
      <c r="AA57" s="1063"/>
      <c r="AB57" s="1045"/>
      <c r="AC57" s="1063"/>
      <c r="AD57" s="1045"/>
      <c r="AE57" s="1063"/>
      <c r="AF57" s="1045"/>
      <c r="AG57" s="1063"/>
      <c r="AH57" s="1046"/>
      <c r="AI57" s="1048"/>
      <c r="AJ57" s="1046"/>
      <c r="AK57" s="1048"/>
      <c r="AL57" s="1045"/>
      <c r="AM57" s="1063"/>
      <c r="AN57" s="1046"/>
      <c r="AO57" s="1048"/>
      <c r="AP57" s="1046"/>
      <c r="AQ57" s="1048"/>
      <c r="AR57" s="1046"/>
      <c r="AS57" s="1048"/>
      <c r="AT57" s="1045"/>
      <c r="AU57" s="1063"/>
      <c r="AV57" s="1045"/>
      <c r="AW57" s="1063"/>
      <c r="AX57" s="1042"/>
      <c r="AY57" s="30"/>
      <c r="AZ57" s="1042"/>
      <c r="BA57" s="30"/>
      <c r="BB57" s="1042"/>
      <c r="BC57" s="30"/>
      <c r="BD57" s="1042"/>
      <c r="BE57" s="30"/>
      <c r="BF57" s="1042"/>
      <c r="BG57" s="30"/>
      <c r="BH57" s="1049"/>
      <c r="BI57" s="287">
        <v>0</v>
      </c>
    </row>
    <row r="58" spans="1:64" ht="12.6" customHeight="1" x14ac:dyDescent="0.25">
      <c r="A58" s="1052" t="s">
        <v>273</v>
      </c>
      <c r="B58" s="1086"/>
      <c r="C58" s="1087"/>
      <c r="D58" s="1086"/>
      <c r="E58" s="1087"/>
      <c r="F58" s="1086"/>
      <c r="G58" s="1087"/>
      <c r="H58" s="1086"/>
      <c r="I58" s="1087"/>
      <c r="J58" s="1086"/>
      <c r="K58" s="1087"/>
      <c r="L58" s="1086"/>
      <c r="M58" s="1087"/>
      <c r="N58" s="1086"/>
      <c r="O58" s="1087"/>
      <c r="P58" s="1086"/>
      <c r="Q58" s="1087"/>
      <c r="R58" s="1086"/>
      <c r="S58" s="1087"/>
      <c r="T58" s="1086"/>
      <c r="U58" s="1087"/>
      <c r="V58" s="1086"/>
      <c r="W58" s="1087"/>
      <c r="X58" s="1086"/>
      <c r="Y58" s="1087"/>
      <c r="Z58" s="1086"/>
      <c r="AA58" s="1087"/>
      <c r="AB58" s="1086"/>
      <c r="AC58" s="1087"/>
      <c r="AD58" s="1086"/>
      <c r="AE58" s="1087"/>
      <c r="AF58" s="1086"/>
      <c r="AG58" s="1087"/>
      <c r="AH58" s="1046"/>
      <c r="AI58" s="1048"/>
      <c r="AJ58" s="1046"/>
      <c r="AK58" s="1048"/>
      <c r="AL58" s="1086"/>
      <c r="AM58" s="1087"/>
      <c r="AN58" s="1046"/>
      <c r="AO58" s="1048"/>
      <c r="AP58" s="1088"/>
      <c r="AQ58" s="1089"/>
      <c r="AR58" s="1046"/>
      <c r="AS58" s="1048"/>
      <c r="AT58" s="1086"/>
      <c r="AU58" s="1087"/>
      <c r="AV58" s="1086"/>
      <c r="AW58" s="1087"/>
      <c r="AX58" s="1042"/>
      <c r="AY58" s="30"/>
      <c r="AZ58" s="1042"/>
      <c r="BA58" s="30"/>
      <c r="BB58" s="1042"/>
      <c r="BC58" s="30"/>
      <c r="BD58" s="1042"/>
      <c r="BE58" s="30"/>
      <c r="BF58" s="1042"/>
      <c r="BG58" s="30"/>
      <c r="BH58" s="1049"/>
      <c r="BI58" s="287">
        <v>0</v>
      </c>
      <c r="BJ58" s="1035"/>
      <c r="BK58" s="48"/>
      <c r="BL58" s="1051"/>
    </row>
    <row r="59" spans="1:64" ht="12.6" customHeight="1" x14ac:dyDescent="0.25">
      <c r="A59" s="1052" t="s">
        <v>274</v>
      </c>
      <c r="B59" s="1086"/>
      <c r="C59" s="1087"/>
      <c r="D59" s="1086"/>
      <c r="E59" s="1087"/>
      <c r="F59" s="1086"/>
      <c r="G59" s="1087"/>
      <c r="H59" s="1086"/>
      <c r="I59" s="1087"/>
      <c r="J59" s="1086"/>
      <c r="K59" s="1087"/>
      <c r="L59" s="1086"/>
      <c r="M59" s="1087"/>
      <c r="N59" s="1086"/>
      <c r="O59" s="1087"/>
      <c r="P59" s="1086"/>
      <c r="Q59" s="1087"/>
      <c r="R59" s="1086"/>
      <c r="S59" s="1087"/>
      <c r="T59" s="1086"/>
      <c r="U59" s="1087"/>
      <c r="V59" s="1086"/>
      <c r="W59" s="1087"/>
      <c r="X59" s="1086"/>
      <c r="Y59" s="1087"/>
      <c r="Z59" s="1086"/>
      <c r="AA59" s="1087"/>
      <c r="AB59" s="1086"/>
      <c r="AC59" s="1087"/>
      <c r="AD59" s="1086"/>
      <c r="AE59" s="1087"/>
      <c r="AF59" s="1086"/>
      <c r="AG59" s="1087"/>
      <c r="AH59" s="1088"/>
      <c r="AI59" s="1089"/>
      <c r="AJ59" s="1088"/>
      <c r="AK59" s="1089"/>
      <c r="AL59" s="1086"/>
      <c r="AM59" s="1087"/>
      <c r="AN59" s="1088"/>
      <c r="AO59" s="1089"/>
      <c r="AP59" s="1088"/>
      <c r="AQ59" s="1089"/>
      <c r="AR59" s="1046"/>
      <c r="AS59" s="1048"/>
      <c r="AT59" s="1086"/>
      <c r="AU59" s="1087"/>
      <c r="AV59" s="1086"/>
      <c r="AW59" s="1087"/>
      <c r="AY59" s="45"/>
      <c r="BA59" s="45"/>
      <c r="BC59" s="45"/>
      <c r="BE59" s="45"/>
      <c r="BG59" s="45"/>
      <c r="BH59" s="1049"/>
      <c r="BI59" s="287">
        <v>0</v>
      </c>
      <c r="BJ59" s="1035"/>
    </row>
    <row r="60" spans="1:64" ht="12.6" customHeight="1" x14ac:dyDescent="0.25">
      <c r="A60" s="1053" t="s">
        <v>275</v>
      </c>
      <c r="B60" s="3786">
        <v>0</v>
      </c>
      <c r="C60" s="3761">
        <v>18837.93</v>
      </c>
      <c r="D60" s="3786">
        <v>0</v>
      </c>
      <c r="E60" s="3761">
        <v>9555.49</v>
      </c>
      <c r="F60" s="3786">
        <v>0</v>
      </c>
      <c r="G60" s="3761">
        <v>5561.2800000000007</v>
      </c>
      <c r="H60" s="3786">
        <v>0</v>
      </c>
      <c r="I60" s="3761">
        <v>0</v>
      </c>
      <c r="J60" s="3786">
        <v>0</v>
      </c>
      <c r="K60" s="3761">
        <v>109513.89999999998</v>
      </c>
      <c r="L60" s="3786">
        <v>0</v>
      </c>
      <c r="M60" s="3761">
        <v>5852.6</v>
      </c>
      <c r="N60" s="3786">
        <v>0</v>
      </c>
      <c r="O60" s="3761">
        <v>0</v>
      </c>
      <c r="P60" s="3786">
        <v>0</v>
      </c>
      <c r="Q60" s="3761">
        <v>9079.5</v>
      </c>
      <c r="R60" s="3786">
        <v>0</v>
      </c>
      <c r="S60" s="3761">
        <v>0</v>
      </c>
      <c r="T60" s="3786">
        <v>0</v>
      </c>
      <c r="U60" s="3761">
        <v>0</v>
      </c>
      <c r="V60" s="3786">
        <v>0</v>
      </c>
      <c r="W60" s="3761">
        <v>0</v>
      </c>
      <c r="X60" s="3786">
        <v>0</v>
      </c>
      <c r="Y60" s="3761">
        <v>0</v>
      </c>
      <c r="Z60" s="3786">
        <v>0</v>
      </c>
      <c r="AA60" s="3761">
        <v>1358</v>
      </c>
      <c r="AB60" s="3786">
        <v>0</v>
      </c>
      <c r="AC60" s="3761">
        <v>0</v>
      </c>
      <c r="AD60" s="3786">
        <v>0</v>
      </c>
      <c r="AE60" s="3761">
        <v>0</v>
      </c>
      <c r="AF60" s="3786">
        <v>0</v>
      </c>
      <c r="AG60" s="3761">
        <v>0</v>
      </c>
      <c r="AH60" s="3787">
        <v>0</v>
      </c>
      <c r="AI60" s="3772">
        <v>0</v>
      </c>
      <c r="AJ60" s="3787">
        <v>0</v>
      </c>
      <c r="AK60" s="3772">
        <v>0</v>
      </c>
      <c r="AL60" s="3786">
        <v>0</v>
      </c>
      <c r="AM60" s="3761">
        <v>3320.7</v>
      </c>
      <c r="AN60" s="3787">
        <v>0</v>
      </c>
      <c r="AO60" s="3772">
        <v>0</v>
      </c>
      <c r="AP60" s="3787">
        <v>0</v>
      </c>
      <c r="AQ60" s="3772">
        <v>0</v>
      </c>
      <c r="AR60" s="3787">
        <v>0</v>
      </c>
      <c r="AS60" s="3772">
        <v>0</v>
      </c>
      <c r="AT60" s="3786">
        <v>0</v>
      </c>
      <c r="AU60" s="3761">
        <v>0</v>
      </c>
      <c r="AV60" s="3786">
        <v>0</v>
      </c>
      <c r="AW60" s="3761">
        <v>4093.5</v>
      </c>
      <c r="AX60" s="3785">
        <v>0</v>
      </c>
      <c r="AY60" s="3759">
        <v>0</v>
      </c>
      <c r="AZ60" s="3785">
        <v>0</v>
      </c>
      <c r="BA60" s="3759">
        <v>0</v>
      </c>
      <c r="BB60" s="3785">
        <v>0</v>
      </c>
      <c r="BC60" s="3759">
        <v>0</v>
      </c>
      <c r="BD60" s="3785">
        <v>0</v>
      </c>
      <c r="BE60" s="3759">
        <v>0</v>
      </c>
      <c r="BF60" s="3785">
        <v>0</v>
      </c>
      <c r="BG60" s="3759">
        <v>0</v>
      </c>
      <c r="BH60" s="1090"/>
      <c r="BI60" s="288">
        <v>167172.9</v>
      </c>
      <c r="BJ60" s="1055">
        <v>167172.9</v>
      </c>
    </row>
    <row r="61" spans="1:64" x14ac:dyDescent="0.25">
      <c r="A61" s="1053"/>
      <c r="B61" s="1091"/>
      <c r="C61" s="49"/>
      <c r="D61" s="1091"/>
      <c r="E61" s="49"/>
      <c r="F61" s="1091"/>
      <c r="G61" s="49"/>
      <c r="H61" s="1091"/>
      <c r="I61" s="49"/>
      <c r="J61" s="1091"/>
      <c r="K61" s="49"/>
      <c r="L61" s="1091"/>
      <c r="M61" s="49"/>
      <c r="N61" s="1091"/>
      <c r="O61" s="49"/>
      <c r="P61" s="1091"/>
      <c r="Q61" s="49"/>
      <c r="R61" s="1091"/>
      <c r="S61" s="49"/>
      <c r="T61" s="1091"/>
      <c r="U61" s="49"/>
      <c r="V61" s="1091"/>
      <c r="W61" s="49"/>
      <c r="X61" s="1091"/>
      <c r="Y61" s="49"/>
      <c r="Z61" s="1091"/>
      <c r="AA61" s="49"/>
      <c r="AB61" s="1091"/>
      <c r="AC61" s="49"/>
      <c r="AD61" s="1091"/>
      <c r="AE61" s="49"/>
      <c r="AF61" s="1091"/>
      <c r="AG61" s="49"/>
      <c r="AH61" s="1092"/>
      <c r="AI61" s="289"/>
      <c r="AJ61" s="1092"/>
      <c r="AK61" s="289"/>
      <c r="AL61" s="1091"/>
      <c r="AM61" s="49"/>
      <c r="AN61" s="1092"/>
      <c r="AO61" s="289"/>
      <c r="AP61" s="1092"/>
      <c r="AQ61" s="289"/>
      <c r="AR61" s="1092"/>
      <c r="AS61" s="289"/>
      <c r="AT61" s="1091"/>
      <c r="AU61" s="49"/>
      <c r="AV61" s="1091"/>
      <c r="AW61" s="49"/>
      <c r="AY61" s="50"/>
      <c r="BA61" s="50"/>
      <c r="BC61" s="50"/>
      <c r="BE61" s="50"/>
      <c r="BG61" s="50"/>
      <c r="BH61" s="1049"/>
      <c r="BI61" s="290"/>
      <c r="BJ61" s="1035"/>
      <c r="BK61" s="1057" t="s">
        <v>69</v>
      </c>
    </row>
    <row r="62" spans="1:64" x14ac:dyDescent="0.25">
      <c r="A62" s="1053"/>
      <c r="B62" s="1091"/>
      <c r="C62" s="49"/>
      <c r="D62" s="1091"/>
      <c r="E62" s="49"/>
      <c r="F62" s="1091"/>
      <c r="G62" s="49"/>
      <c r="H62" s="1091"/>
      <c r="I62" s="49"/>
      <c r="J62" s="1091"/>
      <c r="K62" s="49"/>
      <c r="L62" s="1091"/>
      <c r="M62" s="49"/>
      <c r="N62" s="1091"/>
      <c r="O62" s="49"/>
      <c r="P62" s="1091"/>
      <c r="Q62" s="49"/>
      <c r="R62" s="1091"/>
      <c r="S62" s="49"/>
      <c r="T62" s="1091"/>
      <c r="U62" s="49"/>
      <c r="V62" s="1091"/>
      <c r="W62" s="49"/>
      <c r="X62" s="1091"/>
      <c r="Y62" s="49"/>
      <c r="Z62" s="1091"/>
      <c r="AA62" s="49"/>
      <c r="AB62" s="1091"/>
      <c r="AC62" s="49"/>
      <c r="AD62" s="1091"/>
      <c r="AE62" s="49"/>
      <c r="AF62" s="1091"/>
      <c r="AG62" s="49"/>
      <c r="AH62" s="1092"/>
      <c r="AI62" s="289"/>
      <c r="AJ62" s="1092"/>
      <c r="AK62" s="289"/>
      <c r="AL62" s="1091"/>
      <c r="AM62" s="49"/>
      <c r="AN62" s="1092"/>
      <c r="AO62" s="289"/>
      <c r="AP62" s="1092"/>
      <c r="AQ62" s="289"/>
      <c r="AR62" s="1092"/>
      <c r="AS62" s="289"/>
      <c r="AT62" s="1091"/>
      <c r="AU62" s="49"/>
      <c r="AV62" s="1091"/>
      <c r="AW62" s="49"/>
      <c r="AY62" s="50"/>
      <c r="BA62" s="50"/>
      <c r="BC62" s="50"/>
      <c r="BE62" s="50"/>
      <c r="BG62" s="50"/>
      <c r="BH62" s="1049" t="s">
        <v>276</v>
      </c>
      <c r="BI62" s="290"/>
      <c r="BJ62" s="1035"/>
      <c r="BK62" s="1051"/>
    </row>
    <row r="63" spans="1:64" x14ac:dyDescent="0.25">
      <c r="A63" s="1034" t="s">
        <v>277</v>
      </c>
      <c r="B63" s="1058"/>
      <c r="C63" s="1064"/>
      <c r="D63" s="1058"/>
      <c r="E63" s="1064"/>
      <c r="F63" s="1058"/>
      <c r="G63" s="1064"/>
      <c r="H63" s="1058"/>
      <c r="I63" s="1064"/>
      <c r="J63" s="1058"/>
      <c r="K63" s="1064"/>
      <c r="L63" s="1058"/>
      <c r="M63" s="1064"/>
      <c r="N63" s="1058"/>
      <c r="O63" s="1064"/>
      <c r="P63" s="1058"/>
      <c r="Q63" s="1064"/>
      <c r="R63" s="1058"/>
      <c r="S63" s="1064"/>
      <c r="T63" s="1058"/>
      <c r="U63" s="1064"/>
      <c r="V63" s="1058"/>
      <c r="W63" s="1064"/>
      <c r="X63" s="1058"/>
      <c r="Y63" s="1064"/>
      <c r="Z63" s="1058"/>
      <c r="AA63" s="1064"/>
      <c r="AB63" s="1058"/>
      <c r="AC63" s="1064"/>
      <c r="AD63" s="1058"/>
      <c r="AE63" s="1064"/>
      <c r="AF63" s="1058"/>
      <c r="AG63" s="1064"/>
      <c r="AH63" s="1065"/>
      <c r="AI63" s="1066"/>
      <c r="AJ63" s="1065"/>
      <c r="AK63" s="1066"/>
      <c r="AL63" s="1058"/>
      <c r="AM63" s="1064"/>
      <c r="AN63" s="1065"/>
      <c r="AO63" s="1066"/>
      <c r="AP63" s="1065"/>
      <c r="AQ63" s="1066"/>
      <c r="AR63" s="1065"/>
      <c r="AS63" s="1066"/>
      <c r="AT63" s="1058"/>
      <c r="AU63" s="1064"/>
      <c r="AV63" s="1058"/>
      <c r="AW63" s="1064"/>
      <c r="AX63" s="1042"/>
      <c r="AY63" s="11"/>
      <c r="AZ63" s="1042"/>
      <c r="BA63" s="11"/>
      <c r="BB63" s="1042"/>
      <c r="BC63" s="11"/>
      <c r="BD63" s="1042"/>
      <c r="BE63" s="11"/>
      <c r="BF63" s="1042"/>
      <c r="BG63" s="11"/>
      <c r="BH63" s="3898"/>
      <c r="BI63" s="3899"/>
      <c r="BK63" s="1051"/>
    </row>
    <row r="64" spans="1:64" s="1035" customFormat="1" x14ac:dyDescent="0.25">
      <c r="A64" s="1044" t="s">
        <v>278</v>
      </c>
      <c r="B64" s="1045"/>
      <c r="C64" s="1084"/>
      <c r="D64" s="1045"/>
      <c r="E64" s="1084"/>
      <c r="F64" s="1045"/>
      <c r="G64" s="1084"/>
      <c r="H64" s="1045"/>
      <c r="I64" s="1084"/>
      <c r="J64" s="1045"/>
      <c r="K64" s="1084">
        <v>350359.89</v>
      </c>
      <c r="L64" s="1045"/>
      <c r="M64" s="1084">
        <v>197615.97999999998</v>
      </c>
      <c r="N64" s="1045"/>
      <c r="O64" s="1084">
        <v>0</v>
      </c>
      <c r="P64" s="1045"/>
      <c r="Q64" s="1084">
        <v>41397.040000000001</v>
      </c>
      <c r="R64" s="1045"/>
      <c r="S64" s="1084"/>
      <c r="T64" s="1045"/>
      <c r="U64" s="1084">
        <v>3679.74</v>
      </c>
      <c r="V64" s="1045"/>
      <c r="W64" s="1084">
        <v>6304</v>
      </c>
      <c r="X64" s="1045"/>
      <c r="Y64" s="1084">
        <v>0</v>
      </c>
      <c r="Z64" s="1045"/>
      <c r="AA64" s="1084">
        <v>4737.0499999999993</v>
      </c>
      <c r="AB64" s="1045"/>
      <c r="AC64" s="1084">
        <v>0</v>
      </c>
      <c r="AD64" s="1045"/>
      <c r="AE64" s="1084"/>
      <c r="AF64" s="1045"/>
      <c r="AG64" s="1084"/>
      <c r="AH64" s="1046"/>
      <c r="AI64" s="1047"/>
      <c r="AJ64" s="1046"/>
      <c r="AK64" s="1047"/>
      <c r="AL64" s="1045"/>
      <c r="AM64" s="1084">
        <v>100483.15</v>
      </c>
      <c r="AN64" s="1046"/>
      <c r="AO64" s="1047"/>
      <c r="AP64" s="1046"/>
      <c r="AQ64" s="1047"/>
      <c r="AR64" s="1046"/>
      <c r="AS64" s="1047"/>
      <c r="AT64" s="1045"/>
      <c r="AU64" s="1084"/>
      <c r="AV64" s="1045"/>
      <c r="AW64" s="1084">
        <v>71442.34</v>
      </c>
      <c r="AX64" s="1071"/>
      <c r="AY64" s="282"/>
      <c r="AZ64" s="1071"/>
      <c r="BA64" s="282"/>
      <c r="BB64" s="1071"/>
      <c r="BC64" s="282"/>
      <c r="BD64" s="1071"/>
      <c r="BE64" s="282"/>
      <c r="BF64" s="1042"/>
      <c r="BG64" s="11"/>
      <c r="BH64" s="1049"/>
      <c r="BI64" s="1380">
        <v>776019.19000000006</v>
      </c>
      <c r="BJ64" s="48"/>
    </row>
    <row r="65" spans="1:65" s="1035" customFormat="1" x14ac:dyDescent="0.25">
      <c r="A65" s="1044" t="s">
        <v>279</v>
      </c>
      <c r="B65" s="1045"/>
      <c r="C65" s="273">
        <v>19290.919999999998</v>
      </c>
      <c r="D65" s="1045"/>
      <c r="E65" s="273">
        <v>223050.36000000002</v>
      </c>
      <c r="F65" s="1045"/>
      <c r="G65" s="273">
        <v>37939.75</v>
      </c>
      <c r="H65" s="1045"/>
      <c r="I65" s="273"/>
      <c r="J65" s="1045"/>
      <c r="K65" s="273">
        <v>261004.36000000002</v>
      </c>
      <c r="L65" s="1045"/>
      <c r="M65" s="273"/>
      <c r="N65" s="1045"/>
      <c r="O65" s="273"/>
      <c r="P65" s="1045"/>
      <c r="Q65" s="273"/>
      <c r="R65" s="1045"/>
      <c r="S65" s="273"/>
      <c r="T65" s="1045"/>
      <c r="U65" s="273"/>
      <c r="V65" s="1045"/>
      <c r="W65" s="273"/>
      <c r="X65" s="1045"/>
      <c r="Y65" s="273"/>
      <c r="Z65" s="1045"/>
      <c r="AA65" s="273"/>
      <c r="AB65" s="1045"/>
      <c r="AC65" s="273"/>
      <c r="AD65" s="1045"/>
      <c r="AE65" s="273"/>
      <c r="AF65" s="1045"/>
      <c r="AG65" s="273"/>
      <c r="AH65" s="1046"/>
      <c r="AI65" s="1047"/>
      <c r="AJ65" s="1046"/>
      <c r="AK65" s="1047"/>
      <c r="AL65" s="1045"/>
      <c r="AM65" s="1084"/>
      <c r="AN65" s="1046"/>
      <c r="AO65" s="1047"/>
      <c r="AP65" s="1046"/>
      <c r="AQ65" s="274"/>
      <c r="AR65" s="1046"/>
      <c r="AS65" s="1048"/>
      <c r="AT65" s="1045"/>
      <c r="AU65" s="1084"/>
      <c r="AV65" s="1045"/>
      <c r="AW65" s="273"/>
      <c r="AX65" s="1071"/>
      <c r="AY65" s="282"/>
      <c r="AZ65" s="1071"/>
      <c r="BA65" s="282"/>
      <c r="BB65" s="1071"/>
      <c r="BC65" s="282"/>
      <c r="BD65" s="1071"/>
      <c r="BE65" s="282"/>
      <c r="BF65" s="1042"/>
      <c r="BG65" s="11"/>
      <c r="BH65" s="1049"/>
      <c r="BI65" s="1380">
        <v>541285.39</v>
      </c>
      <c r="BJ65" s="1034"/>
    </row>
    <row r="66" spans="1:65" x14ac:dyDescent="0.25">
      <c r="A66" s="1052" t="s">
        <v>280</v>
      </c>
      <c r="B66" s="1045"/>
      <c r="C66" s="273"/>
      <c r="D66" s="1045"/>
      <c r="E66" s="273"/>
      <c r="F66" s="1045"/>
      <c r="G66" s="273"/>
      <c r="H66" s="1045"/>
      <c r="I66" s="273"/>
      <c r="J66" s="1045"/>
      <c r="K66" s="273"/>
      <c r="L66" s="1045"/>
      <c r="M66" s="273"/>
      <c r="N66" s="1045"/>
      <c r="O66" s="273"/>
      <c r="P66" s="1045"/>
      <c r="Q66" s="273"/>
      <c r="R66" s="1045"/>
      <c r="S66" s="273"/>
      <c r="T66" s="1045"/>
      <c r="U66" s="273"/>
      <c r="V66" s="1045"/>
      <c r="W66" s="273"/>
      <c r="X66" s="1045"/>
      <c r="Y66" s="273"/>
      <c r="Z66" s="1045"/>
      <c r="AA66" s="273"/>
      <c r="AB66" s="1045"/>
      <c r="AC66" s="273"/>
      <c r="AD66" s="1045"/>
      <c r="AE66" s="273"/>
      <c r="AF66" s="1045"/>
      <c r="AG66" s="273"/>
      <c r="AH66" s="1046"/>
      <c r="AI66" s="1048"/>
      <c r="AJ66" s="1046"/>
      <c r="AK66" s="1048"/>
      <c r="AL66" s="1045"/>
      <c r="AM66" s="273"/>
      <c r="AN66" s="1046"/>
      <c r="AO66" s="1048"/>
      <c r="AP66" s="1046"/>
      <c r="AQ66" s="274"/>
      <c r="AR66" s="1046"/>
      <c r="AS66" s="1048"/>
      <c r="AT66" s="1045"/>
      <c r="AU66" s="273"/>
      <c r="AV66" s="1045"/>
      <c r="AW66" s="273"/>
      <c r="AX66" s="1071"/>
      <c r="AY66" s="507"/>
      <c r="AZ66" s="1071"/>
      <c r="BA66" s="507"/>
      <c r="BB66" s="1071"/>
      <c r="BC66" s="507"/>
      <c r="BD66" s="1071"/>
      <c r="BE66" s="507"/>
      <c r="BF66" s="1042"/>
      <c r="BG66" s="30"/>
      <c r="BH66" s="1049"/>
      <c r="BI66" s="1049">
        <v>0</v>
      </c>
      <c r="BJ66" s="1035"/>
    </row>
    <row r="67" spans="1:65" x14ac:dyDescent="0.25">
      <c r="A67" s="1052" t="s">
        <v>281</v>
      </c>
      <c r="B67" s="1045"/>
      <c r="C67" s="273"/>
      <c r="D67" s="1045"/>
      <c r="E67" s="273"/>
      <c r="F67" s="1045"/>
      <c r="G67" s="273"/>
      <c r="H67" s="1045"/>
      <c r="I67" s="273"/>
      <c r="J67" s="1045"/>
      <c r="K67" s="273"/>
      <c r="L67" s="1045"/>
      <c r="M67" s="273"/>
      <c r="N67" s="1045"/>
      <c r="O67" s="273"/>
      <c r="P67" s="1045"/>
      <c r="Q67" s="273"/>
      <c r="R67" s="1045"/>
      <c r="S67" s="273"/>
      <c r="T67" s="1045"/>
      <c r="U67" s="273"/>
      <c r="V67" s="1045"/>
      <c r="W67" s="273"/>
      <c r="X67" s="1045"/>
      <c r="Y67" s="273"/>
      <c r="Z67" s="1045"/>
      <c r="AA67" s="273"/>
      <c r="AB67" s="1045"/>
      <c r="AC67" s="273"/>
      <c r="AD67" s="1045"/>
      <c r="AE67" s="273"/>
      <c r="AF67" s="1045"/>
      <c r="AG67" s="273"/>
      <c r="AH67" s="1046"/>
      <c r="AI67" s="1048"/>
      <c r="AJ67" s="1046"/>
      <c r="AK67" s="1048"/>
      <c r="AL67" s="1045"/>
      <c r="AM67" s="273"/>
      <c r="AN67" s="1046"/>
      <c r="AO67" s="1048"/>
      <c r="AP67" s="1046"/>
      <c r="AQ67" s="274"/>
      <c r="AR67" s="1046"/>
      <c r="AS67" s="1048"/>
      <c r="AT67" s="1045"/>
      <c r="AU67" s="273"/>
      <c r="AV67" s="1045"/>
      <c r="AW67" s="273"/>
      <c r="AX67" s="1071"/>
      <c r="AY67" s="507"/>
      <c r="AZ67" s="1071"/>
      <c r="BA67" s="507"/>
      <c r="BB67" s="1071"/>
      <c r="BC67" s="507"/>
      <c r="BD67" s="1071"/>
      <c r="BE67" s="507"/>
      <c r="BF67" s="1042"/>
      <c r="BG67" s="30"/>
      <c r="BH67" s="1049"/>
      <c r="BI67" s="1049">
        <v>0</v>
      </c>
      <c r="BJ67" s="1035"/>
      <c r="BK67" s="1057"/>
    </row>
    <row r="68" spans="1:65" x14ac:dyDescent="0.25">
      <c r="A68" s="1053" t="s">
        <v>282</v>
      </c>
      <c r="B68" s="3786">
        <v>0</v>
      </c>
      <c r="C68" s="3761">
        <v>19290.919999999998</v>
      </c>
      <c r="D68" s="3786">
        <v>0</v>
      </c>
      <c r="E68" s="3761">
        <v>223050.36000000002</v>
      </c>
      <c r="F68" s="3786">
        <v>0</v>
      </c>
      <c r="G68" s="3761">
        <v>37939.75</v>
      </c>
      <c r="H68" s="3786">
        <v>0</v>
      </c>
      <c r="I68" s="3761">
        <v>0</v>
      </c>
      <c r="J68" s="3786">
        <v>0</v>
      </c>
      <c r="K68" s="3761">
        <v>611364.25</v>
      </c>
      <c r="L68" s="3786">
        <v>0</v>
      </c>
      <c r="M68" s="3761">
        <v>197615.97999999998</v>
      </c>
      <c r="N68" s="3786">
        <v>0</v>
      </c>
      <c r="O68" s="3761">
        <v>0</v>
      </c>
      <c r="P68" s="3786">
        <v>0</v>
      </c>
      <c r="Q68" s="3761">
        <v>41397.040000000001</v>
      </c>
      <c r="R68" s="3786">
        <v>0</v>
      </c>
      <c r="S68" s="3761">
        <v>0</v>
      </c>
      <c r="T68" s="3786">
        <v>0</v>
      </c>
      <c r="U68" s="3761">
        <v>3679.74</v>
      </c>
      <c r="V68" s="3786">
        <v>0</v>
      </c>
      <c r="W68" s="3761">
        <v>6304</v>
      </c>
      <c r="X68" s="3786">
        <v>0</v>
      </c>
      <c r="Y68" s="3761">
        <v>0</v>
      </c>
      <c r="Z68" s="3786">
        <v>0</v>
      </c>
      <c r="AA68" s="3761">
        <v>4737.0499999999993</v>
      </c>
      <c r="AB68" s="3786">
        <v>0</v>
      </c>
      <c r="AC68" s="3761">
        <v>0</v>
      </c>
      <c r="AD68" s="3786">
        <v>0</v>
      </c>
      <c r="AE68" s="3761">
        <v>0</v>
      </c>
      <c r="AF68" s="3786">
        <v>0</v>
      </c>
      <c r="AG68" s="3761">
        <v>0</v>
      </c>
      <c r="AH68" s="3786">
        <v>0</v>
      </c>
      <c r="AI68" s="3761">
        <v>0</v>
      </c>
      <c r="AJ68" s="3786">
        <v>0</v>
      </c>
      <c r="AK68" s="3761">
        <v>0</v>
      </c>
      <c r="AL68" s="3786">
        <v>0</v>
      </c>
      <c r="AM68" s="3761">
        <v>100483.15</v>
      </c>
      <c r="AN68" s="3786">
        <v>0</v>
      </c>
      <c r="AO68" s="3761">
        <v>0</v>
      </c>
      <c r="AP68" s="3786">
        <v>0</v>
      </c>
      <c r="AQ68" s="3761">
        <v>0</v>
      </c>
      <c r="AR68" s="3786">
        <v>0</v>
      </c>
      <c r="AS68" s="3761">
        <v>0</v>
      </c>
      <c r="AT68" s="3786">
        <v>0</v>
      </c>
      <c r="AU68" s="3761">
        <v>0</v>
      </c>
      <c r="AV68" s="3786">
        <v>0</v>
      </c>
      <c r="AW68" s="3761">
        <v>71442.34</v>
      </c>
      <c r="AX68" s="3785">
        <v>0</v>
      </c>
      <c r="AY68" s="3760">
        <v>0</v>
      </c>
      <c r="AZ68" s="3785">
        <v>0</v>
      </c>
      <c r="BA68" s="3760">
        <v>0</v>
      </c>
      <c r="BB68" s="3785">
        <v>0</v>
      </c>
      <c r="BC68" s="3760">
        <v>0</v>
      </c>
      <c r="BD68" s="3785">
        <v>0</v>
      </c>
      <c r="BE68" s="3760">
        <v>0</v>
      </c>
      <c r="BF68" s="3785">
        <v>0</v>
      </c>
      <c r="BG68" s="3760">
        <v>0</v>
      </c>
      <c r="BH68" s="1054"/>
      <c r="BI68" s="288">
        <v>1317304.58</v>
      </c>
      <c r="BJ68" s="1093">
        <v>1317304.58</v>
      </c>
      <c r="BK68" s="1095"/>
    </row>
    <row r="69" spans="1:65" x14ac:dyDescent="0.25">
      <c r="B69" s="1058"/>
      <c r="C69" s="1064"/>
      <c r="D69" s="1058"/>
      <c r="E69" s="1064"/>
      <c r="F69" s="1058"/>
      <c r="G69" s="1064"/>
      <c r="H69" s="1058"/>
      <c r="I69" s="1064"/>
      <c r="J69" s="1058"/>
      <c r="K69" s="1064"/>
      <c r="L69" s="1058"/>
      <c r="M69" s="1064"/>
      <c r="N69" s="1058"/>
      <c r="O69" s="1064"/>
      <c r="P69" s="1058"/>
      <c r="Q69" s="1064"/>
      <c r="R69" s="1058"/>
      <c r="S69" s="1064"/>
      <c r="T69" s="1058"/>
      <c r="U69" s="1064"/>
      <c r="V69" s="1058"/>
      <c r="W69" s="1064"/>
      <c r="X69" s="1058"/>
      <c r="Y69" s="1064"/>
      <c r="Z69" s="1058"/>
      <c r="AA69" s="1064"/>
      <c r="AB69" s="1058"/>
      <c r="AC69" s="1064"/>
      <c r="AD69" s="1058"/>
      <c r="AE69" s="1064"/>
      <c r="AF69" s="1058"/>
      <c r="AG69" s="1064"/>
      <c r="AH69" s="1058"/>
      <c r="AI69" s="1064"/>
      <c r="AJ69" s="1058"/>
      <c r="AK69" s="1064"/>
      <c r="AL69" s="1058"/>
      <c r="AM69" s="1064"/>
      <c r="AN69" s="1058"/>
      <c r="AO69" s="1064"/>
      <c r="AP69" s="1058"/>
      <c r="AQ69" s="1064"/>
      <c r="AR69" s="1058"/>
      <c r="AS69" s="1064"/>
      <c r="AT69" s="1058"/>
      <c r="AU69" s="1064"/>
      <c r="AV69" s="1058"/>
      <c r="AW69" s="1064"/>
      <c r="AX69" s="1042"/>
      <c r="AY69" s="11"/>
      <c r="AZ69" s="1042"/>
      <c r="BA69" s="11"/>
      <c r="BB69" s="1042"/>
      <c r="BC69" s="11"/>
      <c r="BD69" s="1042"/>
      <c r="BE69" s="11"/>
      <c r="BF69" s="1042"/>
      <c r="BG69" s="11"/>
      <c r="BH69" s="3898"/>
      <c r="BI69" s="3899"/>
      <c r="BJ69" s="48"/>
      <c r="BK69" s="1095"/>
      <c r="BL69" s="1051"/>
    </row>
    <row r="70" spans="1:65" x14ac:dyDescent="0.25">
      <c r="A70" s="1034" t="s">
        <v>283</v>
      </c>
      <c r="B70" s="1058"/>
      <c r="C70" s="1064"/>
      <c r="D70" s="1058"/>
      <c r="E70" s="1064"/>
      <c r="F70" s="1058"/>
      <c r="G70" s="1064"/>
      <c r="H70" s="1058"/>
      <c r="I70" s="1064"/>
      <c r="J70" s="1058"/>
      <c r="K70" s="1064"/>
      <c r="L70" s="1058"/>
      <c r="M70" s="1064"/>
      <c r="N70" s="1058"/>
      <c r="O70" s="1064"/>
      <c r="P70" s="1058"/>
      <c r="Q70" s="1064"/>
      <c r="R70" s="1058"/>
      <c r="S70" s="1064"/>
      <c r="T70" s="1058"/>
      <c r="U70" s="1064"/>
      <c r="V70" s="1058"/>
      <c r="W70" s="1064"/>
      <c r="X70" s="1058"/>
      <c r="Y70" s="1064"/>
      <c r="Z70" s="1058"/>
      <c r="AA70" s="1064"/>
      <c r="AB70" s="1058"/>
      <c r="AC70" s="1064"/>
      <c r="AD70" s="1058"/>
      <c r="AE70" s="1064"/>
      <c r="AF70" s="1058"/>
      <c r="AG70" s="1064"/>
      <c r="AH70" s="1058"/>
      <c r="AI70" s="1064"/>
      <c r="AJ70" s="1058"/>
      <c r="AK70" s="1064"/>
      <c r="AL70" s="1058"/>
      <c r="AM70" s="1064"/>
      <c r="AN70" s="1058"/>
      <c r="AO70" s="1064"/>
      <c r="AP70" s="1058"/>
      <c r="AQ70" s="1064"/>
      <c r="AR70" s="1058"/>
      <c r="AS70" s="1064"/>
      <c r="AT70" s="1058"/>
      <c r="AU70" s="1064"/>
      <c r="AV70" s="1058"/>
      <c r="AW70" s="1064"/>
      <c r="AX70" s="1042"/>
      <c r="AY70" s="11"/>
      <c r="AZ70" s="1042"/>
      <c r="BA70" s="11"/>
      <c r="BB70" s="1042"/>
      <c r="BC70" s="11"/>
      <c r="BD70" s="1042"/>
      <c r="BE70" s="11"/>
      <c r="BF70" s="1042"/>
      <c r="BG70" s="11"/>
      <c r="BH70" s="1049" t="s">
        <v>284</v>
      </c>
      <c r="BI70" s="1082">
        <v>226103331.84374005</v>
      </c>
      <c r="BJ70" s="1094">
        <v>221565118.23411003</v>
      </c>
      <c r="BK70" s="1095" t="s">
        <v>285</v>
      </c>
      <c r="BL70" s="1051"/>
    </row>
    <row r="71" spans="1:65" x14ac:dyDescent="0.25">
      <c r="B71" s="1058"/>
      <c r="C71" s="1064"/>
      <c r="D71" s="1058"/>
      <c r="E71" s="1064"/>
      <c r="F71" s="1058"/>
      <c r="G71" s="1064"/>
      <c r="H71" s="1058"/>
      <c r="I71" s="1064"/>
      <c r="J71" s="1058"/>
      <c r="K71" s="1064"/>
      <c r="L71" s="1058"/>
      <c r="M71" s="1064"/>
      <c r="N71" s="1058"/>
      <c r="O71" s="1064"/>
      <c r="P71" s="1058"/>
      <c r="Q71" s="1064"/>
      <c r="R71" s="1058"/>
      <c r="S71" s="1064"/>
      <c r="T71" s="1058"/>
      <c r="U71" s="1064"/>
      <c r="V71" s="1058"/>
      <c r="W71" s="1064"/>
      <c r="X71" s="1058"/>
      <c r="Y71" s="1064"/>
      <c r="Z71" s="1058"/>
      <c r="AA71" s="1064"/>
      <c r="AB71" s="1058"/>
      <c r="AC71" s="1064"/>
      <c r="AD71" s="1058"/>
      <c r="AE71" s="1064"/>
      <c r="AF71" s="1058"/>
      <c r="AG71" s="1064"/>
      <c r="AH71" s="1058"/>
      <c r="AI71" s="1064"/>
      <c r="AJ71" s="1058"/>
      <c r="AK71" s="1064"/>
      <c r="AL71" s="1058"/>
      <c r="AM71" s="1064"/>
      <c r="AN71" s="1058"/>
      <c r="AO71" s="1064"/>
      <c r="AP71" s="1058"/>
      <c r="AQ71" s="1064"/>
      <c r="AR71" s="1058"/>
      <c r="AS71" s="1064"/>
      <c r="AT71" s="1058"/>
      <c r="AU71" s="1064"/>
      <c r="AV71" s="1058"/>
      <c r="AW71" s="1064"/>
      <c r="AX71" s="1042"/>
      <c r="AY71" s="11"/>
      <c r="AZ71" s="1042"/>
      <c r="BA71" s="11"/>
      <c r="BB71" s="1042"/>
      <c r="BC71" s="11"/>
      <c r="BD71" s="1042"/>
      <c r="BE71" s="11"/>
      <c r="BF71" s="1042"/>
      <c r="BG71" s="11"/>
      <c r="BH71" s="3898"/>
      <c r="BI71" s="3899"/>
      <c r="BJ71" s="1051">
        <v>4538213.6096300185</v>
      </c>
      <c r="BK71" s="1083" t="s">
        <v>286</v>
      </c>
      <c r="BM71" s="54"/>
    </row>
    <row r="72" spans="1:65" s="1035" customFormat="1" x14ac:dyDescent="0.25">
      <c r="A72" s="1068" t="s">
        <v>287</v>
      </c>
      <c r="B72" s="1058"/>
      <c r="C72" s="28"/>
      <c r="D72" s="1058"/>
      <c r="E72" s="28"/>
      <c r="F72" s="1058"/>
      <c r="G72" s="28"/>
      <c r="H72" s="1058"/>
      <c r="I72" s="28"/>
      <c r="J72" s="1058"/>
      <c r="K72" s="28"/>
      <c r="L72" s="1058"/>
      <c r="M72" s="28"/>
      <c r="N72" s="1058"/>
      <c r="O72" s="28"/>
      <c r="P72" s="1058"/>
      <c r="Q72" s="28"/>
      <c r="R72" s="1058"/>
      <c r="S72" s="28"/>
      <c r="T72" s="1058"/>
      <c r="U72" s="28"/>
      <c r="V72" s="1058"/>
      <c r="W72" s="28"/>
      <c r="X72" s="1058"/>
      <c r="Y72" s="28"/>
      <c r="Z72" s="1058"/>
      <c r="AA72" s="28"/>
      <c r="AB72" s="1058"/>
      <c r="AC72" s="28"/>
      <c r="AD72" s="1058"/>
      <c r="AE72" s="28"/>
      <c r="AF72" s="1058"/>
      <c r="AG72" s="28"/>
      <c r="AH72" s="1065"/>
      <c r="AI72" s="1066"/>
      <c r="AJ72" s="1065"/>
      <c r="AK72" s="1066"/>
      <c r="AL72" s="1058"/>
      <c r="AM72" s="28"/>
      <c r="AN72" s="1065"/>
      <c r="AO72" s="1066"/>
      <c r="AP72" s="1065"/>
      <c r="AQ72" s="991"/>
      <c r="AR72" s="1065"/>
      <c r="AS72" s="1926"/>
      <c r="AT72" s="1058"/>
      <c r="AU72" s="28"/>
      <c r="AV72" s="1058"/>
      <c r="AW72" s="28"/>
      <c r="AX72" s="1042"/>
      <c r="AY72" s="11"/>
      <c r="AZ72" s="1042"/>
      <c r="BA72" s="11"/>
      <c r="BB72" s="1042"/>
      <c r="BC72" s="11"/>
      <c r="BD72" s="1042"/>
      <c r="BE72" s="11"/>
      <c r="BF72" s="1042"/>
      <c r="BG72" s="11"/>
      <c r="BH72" s="1049">
        <v>0</v>
      </c>
      <c r="BI72" s="1049">
        <v>0</v>
      </c>
      <c r="BJ72" s="1096">
        <v>3857444.2721299999</v>
      </c>
      <c r="BK72" s="1097" t="s">
        <v>462</v>
      </c>
    </row>
    <row r="73" spans="1:65" s="1035" customFormat="1" x14ac:dyDescent="0.25">
      <c r="A73" s="1044" t="s">
        <v>289</v>
      </c>
      <c r="B73" s="1098">
        <v>893.68</v>
      </c>
      <c r="C73" s="291">
        <v>107671.27874346034</v>
      </c>
      <c r="D73" s="1098">
        <v>109.22</v>
      </c>
      <c r="E73" s="291">
        <v>14760.22847732821</v>
      </c>
      <c r="F73" s="1038">
        <v>1240.28</v>
      </c>
      <c r="G73" s="292">
        <v>138842.25254070142</v>
      </c>
      <c r="H73" s="1098"/>
      <c r="I73" s="292"/>
      <c r="J73" s="1098"/>
      <c r="K73" s="278"/>
      <c r="L73" s="1098"/>
      <c r="M73" s="278"/>
      <c r="N73" s="1098"/>
      <c r="O73" s="278"/>
      <c r="P73" s="1058">
        <v>0</v>
      </c>
      <c r="Q73" s="28">
        <v>0</v>
      </c>
      <c r="R73" s="1098">
        <v>0</v>
      </c>
      <c r="S73" s="292">
        <v>0</v>
      </c>
      <c r="T73" s="1098"/>
      <c r="U73" s="278"/>
      <c r="V73" s="1098"/>
      <c r="W73" s="278"/>
      <c r="X73" s="1098"/>
      <c r="Y73" s="278"/>
      <c r="Z73" s="1098"/>
      <c r="AA73" s="278"/>
      <c r="AB73" s="1098"/>
      <c r="AC73" s="278"/>
      <c r="AD73" s="1098"/>
      <c r="AE73" s="278"/>
      <c r="AF73" s="293">
        <v>82348.58</v>
      </c>
      <c r="AG73" s="292">
        <v>9344291.8046691138</v>
      </c>
      <c r="AH73" s="1099"/>
      <c r="AI73" s="1100"/>
      <c r="AJ73" s="1099"/>
      <c r="AK73" s="1100"/>
      <c r="AL73" s="1098">
        <v>0</v>
      </c>
      <c r="AM73" s="14">
        <v>0</v>
      </c>
      <c r="AN73" s="1099"/>
      <c r="AO73" s="1100"/>
      <c r="AP73" s="1099"/>
      <c r="AQ73" s="993"/>
      <c r="AR73" s="1099"/>
      <c r="AS73" s="1100"/>
      <c r="AT73" s="1038">
        <v>0</v>
      </c>
      <c r="AU73" s="14">
        <v>0</v>
      </c>
      <c r="AV73" s="1098"/>
      <c r="AW73" s="278"/>
      <c r="AX73" s="1042"/>
      <c r="AY73" s="30"/>
      <c r="AZ73" s="1042"/>
      <c r="BA73" s="30"/>
      <c r="BB73" s="1042"/>
      <c r="BC73" s="30"/>
      <c r="BD73" s="1042"/>
      <c r="BE73" s="30"/>
      <c r="BF73" s="1042"/>
      <c r="BG73" s="30"/>
      <c r="BH73" s="1049">
        <v>84591.76</v>
      </c>
      <c r="BI73" s="1049">
        <v>9605565.5644306038</v>
      </c>
      <c r="BJ73" s="1051">
        <v>680769.33750001853</v>
      </c>
      <c r="BK73" s="1051" t="s">
        <v>290</v>
      </c>
    </row>
    <row r="74" spans="1:65" x14ac:dyDescent="0.25">
      <c r="A74" s="1052" t="s">
        <v>291</v>
      </c>
      <c r="B74" s="1098">
        <v>72778.61</v>
      </c>
      <c r="C74" s="291">
        <v>7103173.8899999997</v>
      </c>
      <c r="D74" s="1098"/>
      <c r="E74" s="278"/>
      <c r="F74" s="1098"/>
      <c r="G74" s="278"/>
      <c r="H74" s="1098"/>
      <c r="I74" s="278"/>
      <c r="J74" s="1098"/>
      <c r="K74" s="278"/>
      <c r="L74" s="1098"/>
      <c r="M74" s="278"/>
      <c r="N74" s="1098"/>
      <c r="O74" s="278"/>
      <c r="P74" s="1058"/>
      <c r="Q74" s="28"/>
      <c r="R74" s="1098"/>
      <c r="S74" s="278"/>
      <c r="T74" s="1098"/>
      <c r="U74" s="278"/>
      <c r="V74" s="1098"/>
      <c r="W74" s="278"/>
      <c r="X74" s="1098"/>
      <c r="Y74" s="278"/>
      <c r="Z74" s="1098"/>
      <c r="AA74" s="278"/>
      <c r="AB74" s="1098"/>
      <c r="AC74" s="278"/>
      <c r="AD74" s="1098"/>
      <c r="AE74" s="278"/>
      <c r="AF74" s="1098"/>
      <c r="AG74" s="278"/>
      <c r="AH74" s="1099"/>
      <c r="AI74" s="1100"/>
      <c r="AJ74" s="1099"/>
      <c r="AK74" s="1100"/>
      <c r="AL74" s="1098"/>
      <c r="AM74" s="278"/>
      <c r="AN74" s="1099"/>
      <c r="AO74" s="1100"/>
      <c r="AP74" s="1099"/>
      <c r="AQ74" s="993"/>
      <c r="AR74" s="1099"/>
      <c r="AS74" s="1100"/>
      <c r="AT74" s="1098"/>
      <c r="AU74" s="278"/>
      <c r="AV74" s="1098"/>
      <c r="AW74" s="278"/>
      <c r="AX74" s="1042"/>
      <c r="AY74" s="30"/>
      <c r="AZ74" s="1042"/>
      <c r="BA74" s="30"/>
      <c r="BB74" s="1042"/>
      <c r="BC74" s="30"/>
      <c r="BD74" s="1042"/>
      <c r="BE74" s="30"/>
      <c r="BF74" s="1042"/>
      <c r="BG74" s="30"/>
      <c r="BH74" s="1049">
        <v>72778.61</v>
      </c>
      <c r="BI74" s="1049">
        <v>7103173.8899999997</v>
      </c>
      <c r="BJ74" s="1035">
        <v>-680769.33750000002</v>
      </c>
      <c r="BK74" s="1035" t="s">
        <v>463</v>
      </c>
      <c r="BL74" s="48"/>
    </row>
    <row r="75" spans="1:65" x14ac:dyDescent="0.25">
      <c r="A75" s="1052" t="s">
        <v>293</v>
      </c>
      <c r="B75" s="1098"/>
      <c r="C75" s="278"/>
      <c r="D75" s="1098"/>
      <c r="E75" s="278"/>
      <c r="F75" s="1098"/>
      <c r="G75" s="278"/>
      <c r="H75" s="1098"/>
      <c r="I75" s="278"/>
      <c r="J75" s="1098"/>
      <c r="K75" s="278"/>
      <c r="L75" s="1098"/>
      <c r="M75" s="278"/>
      <c r="N75" s="1098"/>
      <c r="O75" s="278"/>
      <c r="P75" s="1058"/>
      <c r="Q75" s="28"/>
      <c r="R75" s="1098"/>
      <c r="S75" s="278"/>
      <c r="T75" s="1098"/>
      <c r="U75" s="278"/>
      <c r="V75" s="1098"/>
      <c r="W75" s="278"/>
      <c r="X75" s="1098"/>
      <c r="Y75" s="278"/>
      <c r="Z75" s="1098"/>
      <c r="AA75" s="278"/>
      <c r="AB75" s="1098"/>
      <c r="AC75" s="278"/>
      <c r="AD75" s="1098"/>
      <c r="AE75" s="278"/>
      <c r="AF75" s="1098"/>
      <c r="AG75" s="278"/>
      <c r="AH75" s="1099"/>
      <c r="AI75" s="1100"/>
      <c r="AJ75" s="1099"/>
      <c r="AK75" s="1100"/>
      <c r="AL75" s="1098"/>
      <c r="AM75" s="278"/>
      <c r="AN75" s="1099"/>
      <c r="AO75" s="1100"/>
      <c r="AP75" s="1099"/>
      <c r="AQ75" s="993"/>
      <c r="AR75" s="1099"/>
      <c r="AS75" s="1100"/>
      <c r="AT75" s="1098"/>
      <c r="AU75" s="278"/>
      <c r="AV75" s="1098"/>
      <c r="AW75" s="278"/>
      <c r="AX75" s="1042"/>
      <c r="AY75" s="30"/>
      <c r="AZ75" s="1042"/>
      <c r="BA75" s="30"/>
      <c r="BB75" s="1042"/>
      <c r="BC75" s="30"/>
      <c r="BD75" s="1042"/>
      <c r="BE75" s="30"/>
      <c r="BF75" s="1042"/>
      <c r="BG75" s="30"/>
      <c r="BH75" s="1049">
        <v>0</v>
      </c>
      <c r="BI75" s="1049">
        <v>0</v>
      </c>
      <c r="BJ75" s="1035">
        <v>1.8510036170482635E-8</v>
      </c>
      <c r="BK75" s="1035" t="s">
        <v>294</v>
      </c>
      <c r="BL75" s="1051"/>
    </row>
    <row r="76" spans="1:65" x14ac:dyDescent="0.25">
      <c r="A76" s="1053" t="s">
        <v>295</v>
      </c>
      <c r="B76" s="3786">
        <v>73672.289999999994</v>
      </c>
      <c r="C76" s="3761">
        <v>7210845.1687434604</v>
      </c>
      <c r="D76" s="3786">
        <v>109.22</v>
      </c>
      <c r="E76" s="3761">
        <v>14760.22847732821</v>
      </c>
      <c r="F76" s="3786">
        <v>1240.28</v>
      </c>
      <c r="G76" s="3761">
        <v>138842.25254070142</v>
      </c>
      <c r="H76" s="3786">
        <v>0</v>
      </c>
      <c r="I76" s="3761">
        <v>0</v>
      </c>
      <c r="J76" s="3786">
        <v>0</v>
      </c>
      <c r="K76" s="3761">
        <v>0</v>
      </c>
      <c r="L76" s="3786">
        <v>0</v>
      </c>
      <c r="M76" s="3761">
        <v>0</v>
      </c>
      <c r="N76" s="3786">
        <v>0</v>
      </c>
      <c r="O76" s="3761">
        <v>0</v>
      </c>
      <c r="P76" s="3786">
        <v>0</v>
      </c>
      <c r="Q76" s="3761">
        <v>0</v>
      </c>
      <c r="R76" s="3786">
        <v>0</v>
      </c>
      <c r="S76" s="3761">
        <v>0</v>
      </c>
      <c r="T76" s="3786">
        <v>0</v>
      </c>
      <c r="U76" s="3761">
        <v>0</v>
      </c>
      <c r="V76" s="3786">
        <v>0</v>
      </c>
      <c r="W76" s="3761">
        <v>0</v>
      </c>
      <c r="X76" s="3786">
        <v>0</v>
      </c>
      <c r="Y76" s="3761">
        <v>0</v>
      </c>
      <c r="Z76" s="3786">
        <v>0</v>
      </c>
      <c r="AA76" s="3761">
        <v>0</v>
      </c>
      <c r="AB76" s="3786">
        <v>0</v>
      </c>
      <c r="AC76" s="3761">
        <v>0</v>
      </c>
      <c r="AD76" s="3786">
        <v>0</v>
      </c>
      <c r="AE76" s="3761">
        <v>0</v>
      </c>
      <c r="AF76" s="3786">
        <v>82348.58</v>
      </c>
      <c r="AG76" s="3761">
        <v>9344291.8046691138</v>
      </c>
      <c r="AH76" s="3786">
        <v>0</v>
      </c>
      <c r="AI76" s="3761">
        <v>0</v>
      </c>
      <c r="AJ76" s="3786">
        <v>0</v>
      </c>
      <c r="AK76" s="3761">
        <v>0</v>
      </c>
      <c r="AL76" s="3786">
        <v>0</v>
      </c>
      <c r="AM76" s="3761">
        <v>0</v>
      </c>
      <c r="AN76" s="3786">
        <v>0</v>
      </c>
      <c r="AO76" s="3761">
        <v>0</v>
      </c>
      <c r="AP76" s="3786">
        <v>0</v>
      </c>
      <c r="AQ76" s="3761">
        <v>0</v>
      </c>
      <c r="AR76" s="3786">
        <v>0</v>
      </c>
      <c r="AS76" s="3761">
        <v>0</v>
      </c>
      <c r="AT76" s="3786">
        <v>0</v>
      </c>
      <c r="AU76" s="3761">
        <v>0</v>
      </c>
      <c r="AV76" s="3786">
        <v>0</v>
      </c>
      <c r="AW76" s="3761">
        <v>0</v>
      </c>
      <c r="AX76" s="3785">
        <v>0</v>
      </c>
      <c r="AY76" s="3760">
        <v>0</v>
      </c>
      <c r="AZ76" s="3785">
        <v>0</v>
      </c>
      <c r="BA76" s="3760">
        <v>0</v>
      </c>
      <c r="BB76" s="3785">
        <v>0</v>
      </c>
      <c r="BC76" s="3760">
        <v>0</v>
      </c>
      <c r="BD76" s="3785">
        <v>0</v>
      </c>
      <c r="BE76" s="3760">
        <v>0</v>
      </c>
      <c r="BF76" s="3785">
        <v>0</v>
      </c>
      <c r="BG76" s="3760">
        <v>0</v>
      </c>
      <c r="BH76" s="1054">
        <v>157370.37</v>
      </c>
      <c r="BI76" s="288">
        <v>16708739.454430602</v>
      </c>
      <c r="BJ76" s="1093">
        <v>16708739.454430602</v>
      </c>
    </row>
    <row r="77" spans="1:65" x14ac:dyDescent="0.25">
      <c r="B77" s="1058"/>
      <c r="C77" s="1064"/>
      <c r="D77" s="1058"/>
      <c r="E77" s="1064"/>
      <c r="F77" s="1058"/>
      <c r="G77" s="1064"/>
      <c r="H77" s="1058"/>
      <c r="I77" s="1064"/>
      <c r="J77" s="1058"/>
      <c r="K77" s="1064"/>
      <c r="L77" s="1058"/>
      <c r="M77" s="1064"/>
      <c r="N77" s="1058"/>
      <c r="O77" s="1064"/>
      <c r="P77" s="1058"/>
      <c r="Q77" s="1064"/>
      <c r="R77" s="1058"/>
      <c r="S77" s="1064"/>
      <c r="T77" s="1058"/>
      <c r="U77" s="1064"/>
      <c r="V77" s="1058"/>
      <c r="W77" s="1064"/>
      <c r="X77" s="1058"/>
      <c r="Y77" s="1064"/>
      <c r="Z77" s="1058"/>
      <c r="AA77" s="1064"/>
      <c r="AB77" s="1058"/>
      <c r="AC77" s="1064"/>
      <c r="AD77" s="1058"/>
      <c r="AE77" s="1064"/>
      <c r="AF77" s="1058"/>
      <c r="AG77" s="1064"/>
      <c r="AH77" s="1058"/>
      <c r="AI77" s="1064"/>
      <c r="AJ77" s="1058"/>
      <c r="AK77" s="1064"/>
      <c r="AL77" s="1058"/>
      <c r="AM77" s="1064"/>
      <c r="AN77" s="1058"/>
      <c r="AO77" s="1064"/>
      <c r="AP77" s="1058"/>
      <c r="AQ77" s="1064"/>
      <c r="AR77" s="1058"/>
      <c r="AS77" s="1064"/>
      <c r="AT77" s="1058"/>
      <c r="AU77" s="1064"/>
      <c r="AV77" s="1058"/>
      <c r="AW77" s="1064"/>
      <c r="AX77" s="1042"/>
      <c r="AY77" s="11"/>
      <c r="AZ77" s="1042"/>
      <c r="BA77" s="11"/>
      <c r="BB77" s="1042"/>
      <c r="BC77" s="11"/>
      <c r="BD77" s="1042"/>
      <c r="BE77" s="11"/>
      <c r="BF77" s="1042"/>
      <c r="BG77" s="11"/>
      <c r="BH77" s="1049"/>
      <c r="BI77" s="1101"/>
    </row>
    <row r="78" spans="1:65" x14ac:dyDescent="0.25">
      <c r="A78" s="1053" t="s">
        <v>296</v>
      </c>
      <c r="B78" s="3786">
        <v>189198.46</v>
      </c>
      <c r="C78" s="3788">
        <v>18590782.428307276</v>
      </c>
      <c r="D78" s="3786">
        <v>1471871.0585823755</v>
      </c>
      <c r="E78" s="3788">
        <v>118706921.00044429</v>
      </c>
      <c r="F78" s="3786">
        <v>335182.90714285721</v>
      </c>
      <c r="G78" s="3788">
        <v>32701580.960671514</v>
      </c>
      <c r="H78" s="3786">
        <v>114306.4224137931</v>
      </c>
      <c r="I78" s="3788">
        <v>9274587.6434250008</v>
      </c>
      <c r="J78" s="3786">
        <v>1394420.12</v>
      </c>
      <c r="K78" s="3788">
        <v>144807867.08046108</v>
      </c>
      <c r="L78" s="3786">
        <v>154605.03369999997</v>
      </c>
      <c r="M78" s="3788">
        <v>17127001.971352454</v>
      </c>
      <c r="N78" s="3786">
        <v>4748.21</v>
      </c>
      <c r="O78" s="3788">
        <v>641683.43214003462</v>
      </c>
      <c r="P78" s="3786">
        <v>58902.13</v>
      </c>
      <c r="Q78" s="3788">
        <v>6593756.578067231</v>
      </c>
      <c r="R78" s="3786">
        <v>2945.389999999999</v>
      </c>
      <c r="S78" s="3788">
        <v>239940.26882215202</v>
      </c>
      <c r="T78" s="3786">
        <v>16520.05</v>
      </c>
      <c r="U78" s="3788">
        <v>1969365.1553923404</v>
      </c>
      <c r="V78" s="3786">
        <v>12540.87</v>
      </c>
      <c r="W78" s="3788">
        <v>1418262.2036613128</v>
      </c>
      <c r="X78" s="3786">
        <v>5422.23</v>
      </c>
      <c r="Y78" s="3788">
        <v>519736.6443852869</v>
      </c>
      <c r="Z78" s="3786">
        <v>9602.98</v>
      </c>
      <c r="AA78" s="3788">
        <v>1100939.9390725766</v>
      </c>
      <c r="AB78" s="3786">
        <v>1137.9823809523812</v>
      </c>
      <c r="AC78" s="3788">
        <v>122670.8</v>
      </c>
      <c r="AD78" s="3786">
        <v>163.07000000000005</v>
      </c>
      <c r="AE78" s="3788">
        <v>23664.669999999987</v>
      </c>
      <c r="AF78" s="3786">
        <v>123990.63999999993</v>
      </c>
      <c r="AG78" s="3788">
        <v>14100719.242857495</v>
      </c>
      <c r="AH78" s="3786">
        <v>0</v>
      </c>
      <c r="AI78" s="3788">
        <v>0</v>
      </c>
      <c r="AJ78" s="3786">
        <v>0</v>
      </c>
      <c r="AK78" s="3788">
        <v>0</v>
      </c>
      <c r="AL78" s="3786">
        <v>198354.89</v>
      </c>
      <c r="AM78" s="3788">
        <v>22586831.687761467</v>
      </c>
      <c r="AN78" s="3786">
        <v>0</v>
      </c>
      <c r="AO78" s="3788">
        <v>0</v>
      </c>
      <c r="AP78" s="3786">
        <v>0</v>
      </c>
      <c r="AQ78" s="3788">
        <v>0</v>
      </c>
      <c r="AR78" s="3786">
        <v>0</v>
      </c>
      <c r="AS78" s="3788">
        <v>0</v>
      </c>
      <c r="AT78" s="3786">
        <v>248057.31896551725</v>
      </c>
      <c r="AU78" s="3788">
        <v>20126859.862785</v>
      </c>
      <c r="AV78" s="3786">
        <v>451968.56417121197</v>
      </c>
      <c r="AW78" s="3788">
        <v>33751347.844156422</v>
      </c>
      <c r="AX78" s="3785">
        <v>0</v>
      </c>
      <c r="AY78" s="3789">
        <v>0</v>
      </c>
      <c r="AZ78" s="3785">
        <v>0</v>
      </c>
      <c r="BA78" s="3789">
        <v>0</v>
      </c>
      <c r="BB78" s="3785">
        <v>0</v>
      </c>
      <c r="BC78" s="3789">
        <v>0</v>
      </c>
      <c r="BD78" s="3785">
        <v>0</v>
      </c>
      <c r="BE78" s="3789">
        <v>0</v>
      </c>
      <c r="BF78" s="3785">
        <v>0</v>
      </c>
      <c r="BG78" s="3789">
        <v>0</v>
      </c>
      <c r="BH78" s="1054">
        <v>4793938.3273567082</v>
      </c>
      <c r="BI78" s="288">
        <v>444404519.41376287</v>
      </c>
      <c r="BJ78" s="1057">
        <v>667318138.36750281</v>
      </c>
    </row>
    <row r="79" spans="1:65" x14ac:dyDescent="0.25">
      <c r="B79" s="1058"/>
      <c r="C79" s="1064"/>
      <c r="D79" s="1058"/>
      <c r="E79" s="1064"/>
      <c r="F79" s="1058"/>
      <c r="G79" s="1064"/>
      <c r="H79" s="1058"/>
      <c r="I79" s="1064"/>
      <c r="J79" s="1058"/>
      <c r="K79" s="1064"/>
      <c r="L79" s="1058"/>
      <c r="M79" s="1064"/>
      <c r="N79" s="1058"/>
      <c r="O79" s="1064"/>
      <c r="P79" s="1058"/>
      <c r="Q79" s="1064"/>
      <c r="R79" s="1058"/>
      <c r="S79" s="1064"/>
      <c r="T79" s="1058"/>
      <c r="U79" s="1064"/>
      <c r="V79" s="1058"/>
      <c r="W79" s="1064"/>
      <c r="X79" s="1058"/>
      <c r="Y79" s="1064"/>
      <c r="Z79" s="1058"/>
      <c r="AA79" s="1064"/>
      <c r="AB79" s="1058"/>
      <c r="AC79" s="1064"/>
      <c r="AD79" s="1058"/>
      <c r="AE79" s="1064"/>
      <c r="AF79" s="1058"/>
      <c r="AG79" s="1064"/>
      <c r="AH79" s="1058"/>
      <c r="AI79" s="1064"/>
      <c r="AJ79" s="1058"/>
      <c r="AK79" s="1064"/>
      <c r="AL79" s="1058"/>
      <c r="AM79" s="1064"/>
      <c r="AN79" s="1058"/>
      <c r="AO79" s="1064"/>
      <c r="AP79" s="1058"/>
      <c r="AQ79" s="1064"/>
      <c r="AR79" s="1058"/>
      <c r="AS79" s="1064"/>
      <c r="AT79" s="1058"/>
      <c r="AU79" s="1064"/>
      <c r="AV79" s="1058"/>
      <c r="AW79" s="1064"/>
      <c r="AX79" s="1042"/>
      <c r="AY79" s="11"/>
      <c r="AZ79" s="1042"/>
      <c r="BA79" s="11"/>
      <c r="BB79" s="1042"/>
      <c r="BC79" s="11"/>
      <c r="BD79" s="1042"/>
      <c r="BE79" s="11"/>
      <c r="BF79" s="1042"/>
      <c r="BG79" s="11"/>
      <c r="BH79" s="1049"/>
      <c r="BI79" s="1101"/>
    </row>
    <row r="80" spans="1:65" x14ac:dyDescent="0.25">
      <c r="B80" s="1058"/>
      <c r="C80" s="1064"/>
      <c r="D80" s="1058"/>
      <c r="E80" s="1064"/>
      <c r="F80" s="1058"/>
      <c r="G80" s="1064"/>
      <c r="H80" s="1058"/>
      <c r="I80" s="1064"/>
      <c r="J80" s="1058"/>
      <c r="K80" s="1064"/>
      <c r="L80" s="1058"/>
      <c r="M80" s="1064"/>
      <c r="N80" s="1058"/>
      <c r="O80" s="1064"/>
      <c r="P80" s="1058"/>
      <c r="Q80" s="1064"/>
      <c r="R80" s="1058"/>
      <c r="S80" s="1064"/>
      <c r="T80" s="1058"/>
      <c r="U80" s="1064"/>
      <c r="V80" s="1058"/>
      <c r="W80" s="1064"/>
      <c r="X80" s="1058"/>
      <c r="Y80" s="1064"/>
      <c r="Z80" s="1058"/>
      <c r="AA80" s="1064"/>
      <c r="AB80" s="1058"/>
      <c r="AC80" s="1064"/>
      <c r="AD80" s="1058"/>
      <c r="AE80" s="1064"/>
      <c r="AF80" s="1058"/>
      <c r="AG80" s="1064"/>
      <c r="AH80" s="1058"/>
      <c r="AI80" s="1064"/>
      <c r="AJ80" s="1058"/>
      <c r="AK80" s="1064"/>
      <c r="AL80" s="1058"/>
      <c r="AM80" s="1064"/>
      <c r="AN80" s="1058"/>
      <c r="AO80" s="1064"/>
      <c r="AP80" s="1058"/>
      <c r="AQ80" s="1064"/>
      <c r="AR80" s="1058"/>
      <c r="AS80" s="1064"/>
      <c r="AT80" s="1058"/>
      <c r="AU80" s="1064"/>
      <c r="AV80" s="1058"/>
      <c r="AW80" s="1064"/>
      <c r="AX80" s="1042"/>
      <c r="AY80" s="11"/>
      <c r="AZ80" s="1042"/>
      <c r="BA80" s="11"/>
      <c r="BB80" s="1042"/>
      <c r="BC80" s="11"/>
      <c r="BD80" s="1042"/>
      <c r="BE80" s="11"/>
      <c r="BF80" s="1042"/>
      <c r="BG80" s="11"/>
      <c r="BH80" s="1049"/>
      <c r="BI80" s="1101"/>
    </row>
    <row r="81" spans="1:84" x14ac:dyDescent="0.25">
      <c r="B81" s="1058"/>
      <c r="C81" s="1064"/>
      <c r="D81" s="1058"/>
      <c r="E81" s="1064"/>
      <c r="F81" s="1058"/>
      <c r="G81" s="1064"/>
      <c r="H81" s="1058"/>
      <c r="I81" s="1064"/>
      <c r="J81" s="1058"/>
      <c r="K81" s="1064"/>
      <c r="L81" s="1058"/>
      <c r="M81" s="1064"/>
      <c r="N81" s="1058"/>
      <c r="O81" s="1064"/>
      <c r="P81" s="1058"/>
      <c r="Q81" s="1064"/>
      <c r="R81" s="1058"/>
      <c r="S81" s="1064"/>
      <c r="T81" s="1058"/>
      <c r="U81" s="1064"/>
      <c r="V81" s="1058"/>
      <c r="W81" s="1064"/>
      <c r="X81" s="1058"/>
      <c r="Y81" s="1064"/>
      <c r="Z81" s="1058"/>
      <c r="AA81" s="1064"/>
      <c r="AB81" s="1058"/>
      <c r="AC81" s="1064"/>
      <c r="AD81" s="1058"/>
      <c r="AE81" s="1064"/>
      <c r="AF81" s="1058"/>
      <c r="AG81" s="1064"/>
      <c r="AH81" s="1058"/>
      <c r="AI81" s="1064"/>
      <c r="AJ81" s="1058"/>
      <c r="AK81" s="1064"/>
      <c r="AL81" s="1058"/>
      <c r="AM81" s="1064"/>
      <c r="AN81" s="1058"/>
      <c r="AO81" s="1064"/>
      <c r="AP81" s="1058"/>
      <c r="AQ81" s="1064"/>
      <c r="AR81" s="1058"/>
      <c r="AS81" s="1064"/>
      <c r="AT81" s="1058"/>
      <c r="AU81" s="1064"/>
      <c r="AV81" s="1058"/>
      <c r="AW81" s="1064"/>
      <c r="AX81" s="1042"/>
      <c r="AY81" s="11"/>
      <c r="AZ81" s="1042"/>
      <c r="BA81" s="11"/>
      <c r="BB81" s="1042"/>
      <c r="BC81" s="11"/>
      <c r="BD81" s="1042"/>
      <c r="BE81" s="11"/>
      <c r="BF81" s="1042"/>
      <c r="BG81" s="11"/>
      <c r="BH81" s="1049" t="s">
        <v>297</v>
      </c>
      <c r="BI81" s="1083"/>
    </row>
    <row r="82" spans="1:84" s="48" customFormat="1" x14ac:dyDescent="0.25">
      <c r="A82" s="1034" t="s">
        <v>298</v>
      </c>
      <c r="B82" s="1058"/>
      <c r="C82" s="1064"/>
      <c r="D82" s="1058"/>
      <c r="E82" s="1064"/>
      <c r="F82" s="1058"/>
      <c r="G82" s="1064"/>
      <c r="H82" s="1058"/>
      <c r="I82" s="1064"/>
      <c r="J82" s="1058"/>
      <c r="K82" s="1064"/>
      <c r="L82" s="1058"/>
      <c r="M82" s="1064"/>
      <c r="N82" s="1058"/>
      <c r="O82" s="1064"/>
      <c r="P82" s="1058"/>
      <c r="Q82" s="1064"/>
      <c r="R82" s="1058"/>
      <c r="S82" s="1064"/>
      <c r="T82" s="1058"/>
      <c r="U82" s="1064"/>
      <c r="V82" s="1058"/>
      <c r="W82" s="1064"/>
      <c r="X82" s="1058"/>
      <c r="Y82" s="1064"/>
      <c r="Z82" s="1058"/>
      <c r="AA82" s="1064"/>
      <c r="AB82" s="1058"/>
      <c r="AC82" s="1064"/>
      <c r="AD82" s="1058"/>
      <c r="AE82" s="1064"/>
      <c r="AF82" s="1058"/>
      <c r="AG82" s="1064"/>
      <c r="AH82" s="1058"/>
      <c r="AI82" s="1064"/>
      <c r="AJ82" s="1058"/>
      <c r="AK82" s="1064"/>
      <c r="AL82" s="1058"/>
      <c r="AM82" s="1064"/>
      <c r="AN82" s="1058"/>
      <c r="AO82" s="1064"/>
      <c r="AP82" s="1058"/>
      <c r="AQ82" s="1064"/>
      <c r="AR82" s="1058"/>
      <c r="AS82" s="1064"/>
      <c r="AT82" s="1058"/>
      <c r="AU82" s="1064"/>
      <c r="AV82" s="1058"/>
      <c r="AW82" s="1064"/>
      <c r="AX82" s="1042"/>
      <c r="AY82" s="11"/>
      <c r="AZ82" s="1042"/>
      <c r="BA82" s="11"/>
      <c r="BB82" s="1042"/>
      <c r="BC82" s="11"/>
      <c r="BD82" s="1042"/>
      <c r="BE82" s="11"/>
      <c r="BF82" s="1042"/>
      <c r="BG82" s="11"/>
      <c r="BH82" s="3898"/>
      <c r="BI82" s="3899"/>
      <c r="BJ82" s="1034"/>
      <c r="BK82" s="1034"/>
      <c r="BL82" s="54"/>
      <c r="BM82" s="54"/>
      <c r="BN82" s="54"/>
      <c r="BO82" s="54"/>
      <c r="BP82" s="54"/>
      <c r="BQ82" s="54"/>
      <c r="BR82" s="54"/>
      <c r="BS82" s="54"/>
      <c r="BT82" s="54"/>
      <c r="BU82" s="54"/>
      <c r="BV82" s="54"/>
      <c r="BW82" s="54"/>
      <c r="BX82" s="54"/>
      <c r="BY82" s="54"/>
      <c r="BZ82" s="54"/>
      <c r="CA82" s="54"/>
      <c r="CB82" s="54"/>
      <c r="CC82" s="54"/>
      <c r="CD82" s="54"/>
      <c r="CE82" s="54"/>
      <c r="CF82" s="54"/>
    </row>
    <row r="83" spans="1:84" s="48" customFormat="1" x14ac:dyDescent="0.25">
      <c r="A83" s="1034"/>
      <c r="B83" s="1058"/>
      <c r="C83" s="1064"/>
      <c r="D83" s="1058"/>
      <c r="E83" s="1064"/>
      <c r="F83" s="1058"/>
      <c r="G83" s="1064"/>
      <c r="H83" s="1058"/>
      <c r="I83" s="1064"/>
      <c r="J83" s="1058"/>
      <c r="K83" s="1064"/>
      <c r="L83" s="1058"/>
      <c r="M83" s="1064"/>
      <c r="N83" s="1058"/>
      <c r="O83" s="1064"/>
      <c r="P83" s="1058"/>
      <c r="Q83" s="1064"/>
      <c r="R83" s="1058"/>
      <c r="S83" s="1064"/>
      <c r="T83" s="1058"/>
      <c r="U83" s="1064"/>
      <c r="V83" s="1058"/>
      <c r="W83" s="1064"/>
      <c r="X83" s="1058"/>
      <c r="Y83" s="1064"/>
      <c r="Z83" s="1058"/>
      <c r="AA83" s="1064"/>
      <c r="AB83" s="1058"/>
      <c r="AC83" s="1064"/>
      <c r="AD83" s="1058"/>
      <c r="AE83" s="1064"/>
      <c r="AF83" s="1058"/>
      <c r="AG83" s="1064"/>
      <c r="AH83" s="1058"/>
      <c r="AI83" s="1064"/>
      <c r="AJ83" s="1058"/>
      <c r="AK83" s="1064"/>
      <c r="AL83" s="1058"/>
      <c r="AM83" s="1064"/>
      <c r="AN83" s="1058"/>
      <c r="AO83" s="1064"/>
      <c r="AP83" s="1058"/>
      <c r="AQ83" s="1064"/>
      <c r="AR83" s="1058"/>
      <c r="AS83" s="1064"/>
      <c r="AT83" s="1058"/>
      <c r="AU83" s="1064"/>
      <c r="AV83" s="1058"/>
      <c r="AW83" s="1064"/>
      <c r="AX83" s="1042"/>
      <c r="AY83" s="11"/>
      <c r="AZ83" s="1042"/>
      <c r="BA83" s="11"/>
      <c r="BB83" s="1042"/>
      <c r="BC83" s="11"/>
      <c r="BD83" s="1042"/>
      <c r="BE83" s="11"/>
      <c r="BF83" s="1042"/>
      <c r="BG83" s="11"/>
      <c r="BH83" s="1049">
        <v>0</v>
      </c>
      <c r="BI83" s="1083">
        <v>0</v>
      </c>
      <c r="BJ83" s="1034"/>
      <c r="BK83" s="54"/>
      <c r="BL83" s="54"/>
      <c r="BM83" s="54"/>
      <c r="BN83" s="54"/>
      <c r="BO83" s="54"/>
      <c r="BP83" s="54"/>
      <c r="BQ83" s="54"/>
      <c r="BR83" s="54"/>
      <c r="BS83" s="54"/>
      <c r="BT83" s="54"/>
      <c r="BU83" s="54"/>
      <c r="BV83" s="54"/>
      <c r="BW83" s="54"/>
      <c r="BX83" s="54"/>
      <c r="BY83" s="54"/>
      <c r="BZ83" s="54"/>
      <c r="CA83" s="54"/>
      <c r="CB83" s="54"/>
      <c r="CC83" s="54"/>
      <c r="CD83" s="54"/>
      <c r="CE83" s="54"/>
      <c r="CF83" s="54"/>
    </row>
    <row r="84" spans="1:84" s="48" customFormat="1" x14ac:dyDescent="0.25">
      <c r="A84" s="1068" t="s">
        <v>299</v>
      </c>
      <c r="B84" s="55"/>
      <c r="C84" s="28"/>
      <c r="D84" s="1058"/>
      <c r="E84" s="28"/>
      <c r="F84" s="55"/>
      <c r="G84" s="28"/>
      <c r="H84" s="55"/>
      <c r="I84" s="28"/>
      <c r="J84" s="55"/>
      <c r="K84" s="28"/>
      <c r="L84" s="55"/>
      <c r="M84" s="28"/>
      <c r="N84" s="55"/>
      <c r="O84" s="28"/>
      <c r="P84" s="55"/>
      <c r="Q84" s="28"/>
      <c r="R84" s="55"/>
      <c r="S84" s="28"/>
      <c r="T84" s="55"/>
      <c r="U84" s="28"/>
      <c r="V84" s="55"/>
      <c r="W84" s="28"/>
      <c r="X84" s="55"/>
      <c r="Y84" s="28"/>
      <c r="Z84" s="55"/>
      <c r="AA84" s="28"/>
      <c r="AB84" s="55"/>
      <c r="AC84" s="28"/>
      <c r="AD84" s="55"/>
      <c r="AE84" s="28"/>
      <c r="AF84" s="55"/>
      <c r="AG84" s="28"/>
      <c r="AH84" s="990"/>
      <c r="AI84" s="991"/>
      <c r="AJ84" s="990"/>
      <c r="AK84" s="991"/>
      <c r="AL84" s="55"/>
      <c r="AM84" s="28"/>
      <c r="AN84" s="990"/>
      <c r="AO84" s="991"/>
      <c r="AP84" s="990"/>
      <c r="AQ84" s="991"/>
      <c r="AR84" s="990"/>
      <c r="AS84" s="991"/>
      <c r="AT84" s="55"/>
      <c r="AU84" s="28"/>
      <c r="AV84" s="55"/>
      <c r="AW84" s="28"/>
      <c r="AX84" s="56"/>
      <c r="AY84" s="57"/>
      <c r="AZ84" s="56"/>
      <c r="BA84" s="57"/>
      <c r="BB84" s="56"/>
      <c r="BC84" s="57"/>
      <c r="BD84" s="56"/>
      <c r="BE84" s="57"/>
      <c r="BF84" s="56"/>
      <c r="BG84" s="57"/>
      <c r="BH84" s="1049">
        <v>0</v>
      </c>
      <c r="BI84" s="1049">
        <v>0</v>
      </c>
      <c r="BJ84" s="54"/>
      <c r="BK84" s="54"/>
      <c r="BL84" s="54"/>
      <c r="BM84" s="54"/>
      <c r="BN84" s="54"/>
      <c r="BO84" s="54"/>
      <c r="BP84" s="54"/>
      <c r="BQ84" s="54"/>
      <c r="BR84" s="54"/>
      <c r="BS84" s="54"/>
      <c r="BT84" s="54"/>
      <c r="BU84" s="54"/>
      <c r="BV84" s="54"/>
      <c r="BW84" s="54"/>
      <c r="BX84" s="54"/>
      <c r="BY84" s="54"/>
      <c r="BZ84" s="54"/>
      <c r="CA84" s="54"/>
      <c r="CB84" s="54"/>
      <c r="CC84" s="54"/>
      <c r="CD84" s="54"/>
      <c r="CE84" s="54"/>
      <c r="CF84" s="54"/>
    </row>
    <row r="85" spans="1:84" s="48" customFormat="1" x14ac:dyDescent="0.25">
      <c r="A85" s="58" t="s">
        <v>300</v>
      </c>
      <c r="B85" s="293"/>
      <c r="C85" s="278"/>
      <c r="D85" s="293">
        <v>0</v>
      </c>
      <c r="E85" s="273">
        <v>0</v>
      </c>
      <c r="F85" s="293"/>
      <c r="G85" s="278"/>
      <c r="H85" s="293"/>
      <c r="I85" s="278"/>
      <c r="J85" s="293">
        <v>82348.58</v>
      </c>
      <c r="K85" s="292">
        <v>9344291.8000000007</v>
      </c>
      <c r="L85" s="293"/>
      <c r="M85" s="278"/>
      <c r="N85" s="293">
        <v>109.22</v>
      </c>
      <c r="O85" s="291">
        <v>14760.22847732821</v>
      </c>
      <c r="P85" s="1102">
        <v>1240.28</v>
      </c>
      <c r="Q85" s="292">
        <v>138842.25254070142</v>
      </c>
      <c r="R85" s="293"/>
      <c r="S85" s="278"/>
      <c r="T85" s="293"/>
      <c r="U85" s="278"/>
      <c r="V85" s="293"/>
      <c r="W85" s="278"/>
      <c r="X85" s="293"/>
      <c r="Y85" s="278"/>
      <c r="Z85" s="293"/>
      <c r="AA85" s="278"/>
      <c r="AB85" s="293"/>
      <c r="AC85" s="278"/>
      <c r="AD85" s="293"/>
      <c r="AE85" s="278"/>
      <c r="AF85" s="293"/>
      <c r="AG85" s="278"/>
      <c r="AH85" s="992"/>
      <c r="AI85" s="993"/>
      <c r="AJ85" s="992"/>
      <c r="AK85" s="993"/>
      <c r="AL85" s="293"/>
      <c r="AM85" s="278"/>
      <c r="AN85" s="992"/>
      <c r="AO85" s="993"/>
      <c r="AP85" s="992"/>
      <c r="AQ85" s="993"/>
      <c r="AR85" s="992"/>
      <c r="AS85" s="993"/>
      <c r="AT85" s="293"/>
      <c r="AU85" s="278"/>
      <c r="AV85" s="293">
        <v>893.68</v>
      </c>
      <c r="AW85" s="291">
        <v>107671.27874346034</v>
      </c>
      <c r="AX85" s="294"/>
      <c r="AY85" s="295"/>
      <c r="AZ85" s="294"/>
      <c r="BA85" s="295"/>
      <c r="BB85" s="294"/>
      <c r="BC85" s="295"/>
      <c r="BD85" s="294"/>
      <c r="BE85" s="295"/>
      <c r="BF85" s="294"/>
      <c r="BG85" s="295"/>
      <c r="BH85" s="1049">
        <v>84591.76</v>
      </c>
      <c r="BI85" s="1049">
        <v>9605565.5597614925</v>
      </c>
      <c r="BJ85" s="54"/>
      <c r="BK85" s="54"/>
      <c r="BL85" s="54"/>
      <c r="BM85" s="54"/>
      <c r="BN85" s="54"/>
      <c r="BO85" s="54"/>
      <c r="BP85" s="54"/>
      <c r="BQ85" s="54"/>
      <c r="BR85" s="54"/>
      <c r="BS85" s="54"/>
      <c r="BT85" s="54"/>
      <c r="BU85" s="54"/>
      <c r="BV85" s="54"/>
      <c r="BW85" s="54"/>
      <c r="BX85" s="54"/>
      <c r="BY85" s="54"/>
      <c r="BZ85" s="54"/>
      <c r="CA85" s="54"/>
      <c r="CB85" s="54"/>
      <c r="CC85" s="54"/>
      <c r="CD85" s="54"/>
      <c r="CE85" s="54"/>
      <c r="CF85" s="54"/>
    </row>
    <row r="86" spans="1:84" s="48" customFormat="1" x14ac:dyDescent="0.25">
      <c r="A86" s="58" t="s">
        <v>301</v>
      </c>
      <c r="B86" s="293"/>
      <c r="C86" s="291"/>
      <c r="D86" s="293"/>
      <c r="E86" s="278"/>
      <c r="F86" s="293">
        <v>72778.61</v>
      </c>
      <c r="G86" s="291">
        <v>7103173.8899999997</v>
      </c>
      <c r="H86" s="293"/>
      <c r="I86" s="291"/>
      <c r="J86" s="293"/>
      <c r="K86" s="278"/>
      <c r="L86" s="293"/>
      <c r="M86" s="278"/>
      <c r="N86" s="293"/>
      <c r="O86" s="278"/>
      <c r="P86" s="293"/>
      <c r="Q86" s="278"/>
      <c r="R86" s="293"/>
      <c r="S86" s="278"/>
      <c r="T86" s="293"/>
      <c r="U86" s="278"/>
      <c r="V86" s="293"/>
      <c r="W86" s="278"/>
      <c r="X86" s="293"/>
      <c r="Y86" s="278"/>
      <c r="Z86" s="293"/>
      <c r="AA86" s="278"/>
      <c r="AB86" s="293"/>
      <c r="AC86" s="278"/>
      <c r="AD86" s="293"/>
      <c r="AE86" s="278"/>
      <c r="AF86" s="293"/>
      <c r="AG86" s="278"/>
      <c r="AH86" s="992"/>
      <c r="AI86" s="993"/>
      <c r="AJ86" s="992"/>
      <c r="AK86" s="993"/>
      <c r="AL86" s="293"/>
      <c r="AM86" s="278"/>
      <c r="AN86" s="992"/>
      <c r="AO86" s="993"/>
      <c r="AP86" s="992"/>
      <c r="AQ86" s="993"/>
      <c r="AR86" s="992"/>
      <c r="AS86" s="993"/>
      <c r="AT86" s="293"/>
      <c r="AU86" s="278"/>
      <c r="AV86" s="293"/>
      <c r="AW86" s="278"/>
      <c r="AX86" s="294"/>
      <c r="AY86" s="295"/>
      <c r="AZ86" s="294"/>
      <c r="BA86" s="295"/>
      <c r="BB86" s="294"/>
      <c r="BC86" s="295"/>
      <c r="BD86" s="294"/>
      <c r="BE86" s="295"/>
      <c r="BF86" s="294"/>
      <c r="BG86" s="295"/>
      <c r="BH86" s="1049">
        <v>72778.61</v>
      </c>
      <c r="BI86" s="1049">
        <v>7103173.8899999997</v>
      </c>
      <c r="BJ86" s="54"/>
      <c r="BK86" s="54"/>
      <c r="BL86" s="54"/>
      <c r="BM86" s="54"/>
      <c r="BN86" s="54"/>
      <c r="BO86" s="54"/>
      <c r="BP86" s="54"/>
      <c r="BQ86" s="54"/>
      <c r="BR86" s="54"/>
      <c r="BS86" s="54"/>
      <c r="BT86" s="54"/>
      <c r="BU86" s="54"/>
      <c r="BV86" s="54"/>
      <c r="BW86" s="54"/>
      <c r="BX86" s="54"/>
      <c r="BY86" s="54"/>
      <c r="BZ86" s="54"/>
      <c r="CA86" s="54"/>
      <c r="CB86" s="54"/>
      <c r="CC86" s="54"/>
      <c r="CD86" s="54"/>
      <c r="CE86" s="54"/>
      <c r="CF86" s="54"/>
    </row>
    <row r="87" spans="1:84" x14ac:dyDescent="0.25">
      <c r="A87" s="58" t="s">
        <v>302</v>
      </c>
      <c r="B87" s="293"/>
      <c r="C87" s="278"/>
      <c r="D87" s="293"/>
      <c r="E87" s="278"/>
      <c r="F87" s="293"/>
      <c r="G87" s="278"/>
      <c r="H87" s="293"/>
      <c r="I87" s="278"/>
      <c r="J87" s="293"/>
      <c r="K87" s="278"/>
      <c r="L87" s="293"/>
      <c r="M87" s="278"/>
      <c r="N87" s="293"/>
      <c r="O87" s="278"/>
      <c r="P87" s="293"/>
      <c r="Q87" s="278"/>
      <c r="R87" s="293"/>
      <c r="S87" s="278"/>
      <c r="T87" s="293"/>
      <c r="U87" s="278"/>
      <c r="V87" s="293"/>
      <c r="W87" s="278"/>
      <c r="X87" s="293"/>
      <c r="Y87" s="278"/>
      <c r="Z87" s="293"/>
      <c r="AA87" s="278"/>
      <c r="AB87" s="293"/>
      <c r="AC87" s="278"/>
      <c r="AD87" s="293"/>
      <c r="AE87" s="278"/>
      <c r="AF87" s="293"/>
      <c r="AG87" s="278"/>
      <c r="AH87" s="992"/>
      <c r="AI87" s="993"/>
      <c r="AJ87" s="992"/>
      <c r="AK87" s="993"/>
      <c r="AL87" s="293"/>
      <c r="AM87" s="278"/>
      <c r="AN87" s="992"/>
      <c r="AO87" s="993"/>
      <c r="AP87" s="992"/>
      <c r="AQ87" s="993"/>
      <c r="AR87" s="992"/>
      <c r="AS87" s="993"/>
      <c r="AT87" s="293"/>
      <c r="AU87" s="278"/>
      <c r="AV87" s="293"/>
      <c r="AW87" s="278"/>
      <c r="AX87" s="294"/>
      <c r="AY87" s="295"/>
      <c r="AZ87" s="294"/>
      <c r="BA87" s="295"/>
      <c r="BB87" s="294"/>
      <c r="BC87" s="295"/>
      <c r="BD87" s="294"/>
      <c r="BE87" s="295"/>
      <c r="BF87" s="294"/>
      <c r="BG87" s="295"/>
      <c r="BH87" s="1049">
        <v>0</v>
      </c>
      <c r="BI87" s="1049">
        <v>0</v>
      </c>
      <c r="BJ87" s="54"/>
      <c r="BK87" s="54"/>
    </row>
    <row r="88" spans="1:84" x14ac:dyDescent="0.25">
      <c r="A88" s="58" t="s">
        <v>303</v>
      </c>
      <c r="B88" s="296"/>
      <c r="C88" s="297"/>
      <c r="D88" s="296"/>
      <c r="E88" s="297"/>
      <c r="F88" s="296"/>
      <c r="G88" s="297"/>
      <c r="H88" s="296"/>
      <c r="I88" s="297"/>
      <c r="J88" s="296"/>
      <c r="K88" s="297"/>
      <c r="L88" s="296"/>
      <c r="M88" s="297"/>
      <c r="N88" s="296"/>
      <c r="O88" s="297"/>
      <c r="P88" s="296"/>
      <c r="Q88" s="297"/>
      <c r="R88" s="296"/>
      <c r="S88" s="297"/>
      <c r="T88" s="296"/>
      <c r="U88" s="297"/>
      <c r="V88" s="296"/>
      <c r="W88" s="297"/>
      <c r="X88" s="296"/>
      <c r="Y88" s="297"/>
      <c r="Z88" s="296"/>
      <c r="AA88" s="297"/>
      <c r="AB88" s="296"/>
      <c r="AC88" s="297"/>
      <c r="AD88" s="296"/>
      <c r="AE88" s="297"/>
      <c r="AF88" s="296"/>
      <c r="AG88" s="297"/>
      <c r="AH88" s="994"/>
      <c r="AI88" s="995"/>
      <c r="AJ88" s="994"/>
      <c r="AK88" s="995"/>
      <c r="AL88" s="296"/>
      <c r="AM88" s="297"/>
      <c r="AN88" s="994"/>
      <c r="AO88" s="995"/>
      <c r="AP88" s="994"/>
      <c r="AQ88" s="995"/>
      <c r="AR88" s="992"/>
      <c r="AS88" s="993"/>
      <c r="AT88" s="296"/>
      <c r="AU88" s="297"/>
      <c r="AV88" s="296"/>
      <c r="AW88" s="297"/>
      <c r="AX88" s="298"/>
      <c r="AY88" s="298"/>
      <c r="AZ88" s="298"/>
      <c r="BA88" s="298"/>
      <c r="BB88" s="298"/>
      <c r="BC88" s="298"/>
      <c r="BD88" s="298"/>
      <c r="BE88" s="298"/>
      <c r="BF88" s="298"/>
      <c r="BG88" s="298"/>
      <c r="BH88" s="1049"/>
      <c r="BI88" s="1049"/>
      <c r="BJ88" s="54"/>
    </row>
    <row r="89" spans="1:84" x14ac:dyDescent="0.25">
      <c r="A89" s="1053" t="s">
        <v>304</v>
      </c>
      <c r="B89" s="3786">
        <v>0</v>
      </c>
      <c r="C89" s="3788">
        <v>0</v>
      </c>
      <c r="D89" s="3786">
        <v>0</v>
      </c>
      <c r="E89" s="3788">
        <v>0</v>
      </c>
      <c r="F89" s="3786">
        <v>72778.61</v>
      </c>
      <c r="G89" s="3788">
        <v>7103173.8899999997</v>
      </c>
      <c r="H89" s="3786">
        <v>0</v>
      </c>
      <c r="I89" s="3788">
        <v>0</v>
      </c>
      <c r="J89" s="3786">
        <v>82348.58</v>
      </c>
      <c r="K89" s="3788">
        <v>9344291.8000000007</v>
      </c>
      <c r="L89" s="3786">
        <v>0</v>
      </c>
      <c r="M89" s="3788">
        <v>0</v>
      </c>
      <c r="N89" s="3786">
        <v>109.22</v>
      </c>
      <c r="O89" s="3788">
        <v>14760.22847732821</v>
      </c>
      <c r="P89" s="3786">
        <v>1240.28</v>
      </c>
      <c r="Q89" s="3788">
        <v>138842.25254070142</v>
      </c>
      <c r="R89" s="3786">
        <v>0</v>
      </c>
      <c r="S89" s="3788">
        <v>0</v>
      </c>
      <c r="T89" s="3786">
        <v>0</v>
      </c>
      <c r="U89" s="3788">
        <v>0</v>
      </c>
      <c r="V89" s="3786">
        <v>0</v>
      </c>
      <c r="W89" s="3788">
        <v>0</v>
      </c>
      <c r="X89" s="3786">
        <v>0</v>
      </c>
      <c r="Y89" s="3788">
        <v>0</v>
      </c>
      <c r="Z89" s="3786">
        <v>0</v>
      </c>
      <c r="AA89" s="3788">
        <v>0</v>
      </c>
      <c r="AB89" s="3786">
        <v>0</v>
      </c>
      <c r="AC89" s="3788">
        <v>0</v>
      </c>
      <c r="AD89" s="3786">
        <v>0</v>
      </c>
      <c r="AE89" s="3788">
        <v>0</v>
      </c>
      <c r="AF89" s="3786">
        <v>0</v>
      </c>
      <c r="AG89" s="3788">
        <v>0</v>
      </c>
      <c r="AH89" s="3786">
        <v>0</v>
      </c>
      <c r="AI89" s="3788">
        <v>0</v>
      </c>
      <c r="AJ89" s="3786">
        <v>0</v>
      </c>
      <c r="AK89" s="3788">
        <v>0</v>
      </c>
      <c r="AL89" s="3786">
        <v>0</v>
      </c>
      <c r="AM89" s="3788">
        <v>0</v>
      </c>
      <c r="AN89" s="3786">
        <v>0</v>
      </c>
      <c r="AO89" s="3788">
        <v>0</v>
      </c>
      <c r="AP89" s="3786">
        <v>0</v>
      </c>
      <c r="AQ89" s="3788">
        <v>0</v>
      </c>
      <c r="AR89" s="3786">
        <v>0</v>
      </c>
      <c r="AS89" s="3788">
        <v>0</v>
      </c>
      <c r="AT89" s="3786">
        <v>0</v>
      </c>
      <c r="AU89" s="3788">
        <v>0</v>
      </c>
      <c r="AV89" s="3786">
        <v>893.68</v>
      </c>
      <c r="AW89" s="3788">
        <v>107671.27874346034</v>
      </c>
      <c r="AX89" s="3785">
        <v>0</v>
      </c>
      <c r="AY89" s="3789">
        <v>0</v>
      </c>
      <c r="AZ89" s="3785">
        <v>0</v>
      </c>
      <c r="BA89" s="3789">
        <v>0</v>
      </c>
      <c r="BB89" s="3785">
        <v>0</v>
      </c>
      <c r="BC89" s="3789">
        <v>0</v>
      </c>
      <c r="BD89" s="3785">
        <v>0</v>
      </c>
      <c r="BE89" s="3789">
        <v>0</v>
      </c>
      <c r="BF89" s="3785">
        <v>0</v>
      </c>
      <c r="BG89" s="3789">
        <v>0</v>
      </c>
      <c r="BH89" s="1054">
        <v>157370.37</v>
      </c>
      <c r="BI89" s="288">
        <v>16708739.449761491</v>
      </c>
    </row>
    <row r="90" spans="1:84" x14ac:dyDescent="0.25">
      <c r="B90" s="1058"/>
      <c r="C90" s="1064"/>
      <c r="D90" s="1058"/>
      <c r="E90" s="1064"/>
      <c r="F90" s="1058"/>
      <c r="G90" s="1064"/>
      <c r="H90" s="1058"/>
      <c r="I90" s="1064"/>
      <c r="J90" s="1058"/>
      <c r="K90" s="1064"/>
      <c r="L90" s="1058"/>
      <c r="M90" s="1064"/>
      <c r="N90" s="1058"/>
      <c r="O90" s="1064"/>
      <c r="P90" s="1058"/>
      <c r="Q90" s="1064"/>
      <c r="R90" s="1058"/>
      <c r="S90" s="1064"/>
      <c r="T90" s="1058"/>
      <c r="U90" s="1064"/>
      <c r="V90" s="1058"/>
      <c r="W90" s="1064"/>
      <c r="X90" s="1058"/>
      <c r="Y90" s="1064"/>
      <c r="Z90" s="1058"/>
      <c r="AA90" s="1064"/>
      <c r="AB90" s="1058"/>
      <c r="AC90" s="1064"/>
      <c r="AD90" s="1058"/>
      <c r="AE90" s="1064"/>
      <c r="AF90" s="1058"/>
      <c r="AG90" s="1064"/>
      <c r="AH90" s="1058"/>
      <c r="AI90" s="1064"/>
      <c r="AJ90" s="1058"/>
      <c r="AK90" s="1064"/>
      <c r="AL90" s="1058"/>
      <c r="AM90" s="1064"/>
      <c r="AN90" s="1058"/>
      <c r="AO90" s="1064"/>
      <c r="AP90" s="1058"/>
      <c r="AQ90" s="1064"/>
      <c r="AR90" s="1058"/>
      <c r="AS90" s="1064"/>
      <c r="AT90" s="1058"/>
      <c r="AU90" s="1064"/>
      <c r="AV90" s="1058"/>
      <c r="AW90" s="1064"/>
      <c r="AX90" s="1042"/>
      <c r="AY90" s="11"/>
      <c r="AZ90" s="1042"/>
      <c r="BA90" s="11"/>
      <c r="BB90" s="1042"/>
      <c r="BC90" s="11"/>
      <c r="BD90" s="1042"/>
      <c r="BE90" s="11"/>
      <c r="BF90" s="1042"/>
      <c r="BG90" s="11"/>
      <c r="BH90" s="1049"/>
      <c r="BI90" s="1101"/>
    </row>
    <row r="91" spans="1:84" x14ac:dyDescent="0.25">
      <c r="B91" s="1058"/>
      <c r="C91" s="1064"/>
      <c r="D91" s="1058"/>
      <c r="E91" s="1064"/>
      <c r="F91" s="1058"/>
      <c r="G91" s="1064"/>
      <c r="H91" s="1058"/>
      <c r="I91" s="1064"/>
      <c r="J91" s="1058"/>
      <c r="K91" s="1064"/>
      <c r="L91" s="1058"/>
      <c r="M91" s="1064"/>
      <c r="N91" s="1058"/>
      <c r="O91" s="1064"/>
      <c r="P91" s="1058"/>
      <c r="Q91" s="1064"/>
      <c r="R91" s="1058"/>
      <c r="S91" s="1064"/>
      <c r="T91" s="1058"/>
      <c r="U91" s="1064"/>
      <c r="V91" s="1058"/>
      <c r="W91" s="1064"/>
      <c r="X91" s="1058"/>
      <c r="Y91" s="1064"/>
      <c r="Z91" s="1058"/>
      <c r="AA91" s="1064"/>
      <c r="AB91" s="1058"/>
      <c r="AC91" s="1064"/>
      <c r="AD91" s="1058"/>
      <c r="AE91" s="1064"/>
      <c r="AF91" s="1058"/>
      <c r="AG91" s="1064"/>
      <c r="AH91" s="1058"/>
      <c r="AI91" s="1064"/>
      <c r="AJ91" s="1058"/>
      <c r="AK91" s="1064"/>
      <c r="AL91" s="1058"/>
      <c r="AM91" s="1064"/>
      <c r="AN91" s="1058"/>
      <c r="AO91" s="1064"/>
      <c r="AP91" s="1058"/>
      <c r="AQ91" s="1064"/>
      <c r="AR91" s="1058"/>
      <c r="AS91" s="1064"/>
      <c r="AT91" s="1058"/>
      <c r="AU91" s="1064"/>
      <c r="AV91" s="1058"/>
      <c r="AW91" s="1064"/>
      <c r="AX91" s="1042"/>
      <c r="AY91" s="11"/>
      <c r="AZ91" s="1042"/>
      <c r="BA91" s="11"/>
      <c r="BB91" s="1042"/>
      <c r="BC91" s="11"/>
      <c r="BD91" s="1042"/>
      <c r="BE91" s="11"/>
      <c r="BF91" s="1042"/>
      <c r="BG91" s="11"/>
      <c r="BH91" s="1049"/>
      <c r="BI91" s="1101"/>
      <c r="BL91" s="1051"/>
    </row>
    <row r="92" spans="1:84" x14ac:dyDescent="0.25">
      <c r="B92" s="1058"/>
      <c r="C92" s="1064"/>
      <c r="D92" s="1058"/>
      <c r="E92" s="1064"/>
      <c r="F92" s="1058"/>
      <c r="G92" s="1064"/>
      <c r="H92" s="1058"/>
      <c r="I92" s="1064"/>
      <c r="J92" s="1058"/>
      <c r="K92" s="1064"/>
      <c r="L92" s="1058"/>
      <c r="M92" s="1064"/>
      <c r="N92" s="1058"/>
      <c r="O92" s="1064"/>
      <c r="P92" s="1058"/>
      <c r="Q92" s="1064"/>
      <c r="R92" s="1058"/>
      <c r="S92" s="1064"/>
      <c r="T92" s="1058"/>
      <c r="U92" s="1064"/>
      <c r="V92" s="1058"/>
      <c r="W92" s="1064"/>
      <c r="X92" s="1058"/>
      <c r="Y92" s="1064"/>
      <c r="Z92" s="1058"/>
      <c r="AA92" s="1064"/>
      <c r="AB92" s="1058"/>
      <c r="AC92" s="1064"/>
      <c r="AD92" s="1058"/>
      <c r="AE92" s="1064"/>
      <c r="AF92" s="1058"/>
      <c r="AG92" s="1064"/>
      <c r="AH92" s="1058"/>
      <c r="AI92" s="1064"/>
      <c r="AJ92" s="1058"/>
      <c r="AK92" s="1064"/>
      <c r="AL92" s="1058"/>
      <c r="AM92" s="1064"/>
      <c r="AN92" s="1058"/>
      <c r="AO92" s="1064"/>
      <c r="AP92" s="1058"/>
      <c r="AQ92" s="1064"/>
      <c r="AR92" s="1058"/>
      <c r="AS92" s="1064"/>
      <c r="AT92" s="1058"/>
      <c r="AU92" s="1064"/>
      <c r="AV92" s="1058"/>
      <c r="AW92" s="1064"/>
      <c r="AX92" s="1042"/>
      <c r="AY92" s="11"/>
      <c r="AZ92" s="1042"/>
      <c r="BA92" s="11"/>
      <c r="BB92" s="1042"/>
      <c r="BC92" s="11"/>
      <c r="BD92" s="1042"/>
      <c r="BE92" s="11"/>
      <c r="BF92" s="1042"/>
      <c r="BG92" s="11"/>
      <c r="BH92" s="1049" t="s">
        <v>305</v>
      </c>
      <c r="BI92" s="1083"/>
      <c r="BL92" s="1051">
        <v>0</v>
      </c>
      <c r="BM92" s="1034" t="s">
        <v>306</v>
      </c>
    </row>
    <row r="93" spans="1:84" s="48" customFormat="1" x14ac:dyDescent="0.25">
      <c r="A93" s="1034" t="s">
        <v>307</v>
      </c>
      <c r="B93" s="1058"/>
      <c r="C93" s="1064"/>
      <c r="D93" s="1058"/>
      <c r="E93" s="1064"/>
      <c r="F93" s="1058"/>
      <c r="G93" s="1064"/>
      <c r="H93" s="1058"/>
      <c r="I93" s="1064"/>
      <c r="J93" s="1058"/>
      <c r="K93" s="1064"/>
      <c r="L93" s="1058"/>
      <c r="M93" s="1064"/>
      <c r="N93" s="1058"/>
      <c r="O93" s="1064"/>
      <c r="P93" s="1058"/>
      <c r="Q93" s="1064"/>
      <c r="R93" s="1058"/>
      <c r="S93" s="1064"/>
      <c r="T93" s="1058"/>
      <c r="U93" s="1064"/>
      <c r="V93" s="1058"/>
      <c r="W93" s="1064"/>
      <c r="X93" s="1058"/>
      <c r="Y93" s="1064"/>
      <c r="Z93" s="1058"/>
      <c r="AA93" s="1064"/>
      <c r="AB93" s="1058"/>
      <c r="AC93" s="1064"/>
      <c r="AD93" s="1058"/>
      <c r="AE93" s="1064"/>
      <c r="AF93" s="1058"/>
      <c r="AG93" s="1064"/>
      <c r="AH93" s="1058"/>
      <c r="AI93" s="1064"/>
      <c r="AJ93" s="1058"/>
      <c r="AK93" s="1064"/>
      <c r="AL93" s="1058"/>
      <c r="AM93" s="1064"/>
      <c r="AN93" s="1058"/>
      <c r="AO93" s="1064"/>
      <c r="AP93" s="1058"/>
      <c r="AQ93" s="1064"/>
      <c r="AR93" s="1058"/>
      <c r="AS93" s="1064"/>
      <c r="AT93" s="1058"/>
      <c r="AU93" s="1064"/>
      <c r="AV93" s="1058"/>
      <c r="AW93" s="1064"/>
      <c r="AX93" s="1042"/>
      <c r="AY93" s="11"/>
      <c r="AZ93" s="1042"/>
      <c r="BA93" s="11"/>
      <c r="BB93" s="1042"/>
      <c r="BC93" s="11"/>
      <c r="BD93" s="1042"/>
      <c r="BE93" s="11"/>
      <c r="BF93" s="1042"/>
      <c r="BG93" s="11"/>
      <c r="BH93" s="3898"/>
      <c r="BI93" s="3899"/>
      <c r="BJ93" s="1034"/>
      <c r="BK93" s="1051">
        <v>4.4827582314610481E-5</v>
      </c>
      <c r="BL93" s="54"/>
      <c r="BM93" s="54"/>
      <c r="BN93" s="54"/>
      <c r="BO93" s="54"/>
      <c r="BP93" s="54"/>
      <c r="BQ93" s="54"/>
      <c r="BR93" s="54"/>
      <c r="BS93" s="54"/>
      <c r="BT93" s="54"/>
      <c r="BU93" s="54"/>
      <c r="BV93" s="54"/>
      <c r="BW93" s="54"/>
      <c r="BX93" s="54"/>
      <c r="BY93" s="54"/>
      <c r="BZ93" s="54"/>
      <c r="CA93" s="54"/>
      <c r="CB93" s="54"/>
      <c r="CC93" s="54"/>
      <c r="CD93" s="54"/>
      <c r="CE93" s="54"/>
      <c r="CF93" s="54"/>
    </row>
    <row r="94" spans="1:84" s="48" customFormat="1" x14ac:dyDescent="0.25">
      <c r="A94" s="1068" t="s">
        <v>308</v>
      </c>
      <c r="B94" s="1098"/>
      <c r="C94" s="1103"/>
      <c r="D94" s="1098">
        <v>130604.44439999999</v>
      </c>
      <c r="E94" s="1064">
        <v>7012134.3376000002</v>
      </c>
      <c r="F94" s="1098"/>
      <c r="G94" s="1103"/>
      <c r="H94" s="1098">
        <v>114306.42</v>
      </c>
      <c r="I94" s="1039">
        <v>9274587.6434250008</v>
      </c>
      <c r="J94" s="1098"/>
      <c r="K94" s="1103"/>
      <c r="L94" s="1098"/>
      <c r="M94" s="1103"/>
      <c r="N94" s="1098"/>
      <c r="O94" s="1103"/>
      <c r="P94" s="1098"/>
      <c r="Q94" s="1103"/>
      <c r="R94" s="1098"/>
      <c r="S94" s="1103"/>
      <c r="T94" s="1098"/>
      <c r="U94" s="1103"/>
      <c r="V94" s="1098"/>
      <c r="W94" s="1103"/>
      <c r="X94" s="1098"/>
      <c r="Y94" s="1103"/>
      <c r="Z94" s="1098"/>
      <c r="AA94" s="1103"/>
      <c r="AB94" s="1098"/>
      <c r="AC94" s="1103"/>
      <c r="AD94" s="1098"/>
      <c r="AE94" s="1103"/>
      <c r="AF94" s="1098"/>
      <c r="AG94" s="1103"/>
      <c r="AH94" s="1099"/>
      <c r="AI94" s="1104"/>
      <c r="AJ94" s="1099"/>
      <c r="AK94" s="1104"/>
      <c r="AL94" s="1098"/>
      <c r="AM94" s="1103"/>
      <c r="AN94" s="1099"/>
      <c r="AO94" s="1104"/>
      <c r="AP94" s="1099"/>
      <c r="AQ94" s="1105"/>
      <c r="AR94" s="1099"/>
      <c r="AS94" s="1104"/>
      <c r="AT94" s="1098">
        <v>248057.32</v>
      </c>
      <c r="AU94" s="28">
        <v>20126859.862785</v>
      </c>
      <c r="AV94" s="1098">
        <v>305894.31030000001</v>
      </c>
      <c r="AW94" s="28">
        <v>18120522.489999998</v>
      </c>
      <c r="AX94" s="1042"/>
      <c r="AY94" s="11"/>
      <c r="AZ94" s="1042"/>
      <c r="BA94" s="11"/>
      <c r="BB94" s="1042"/>
      <c r="BC94" s="11"/>
      <c r="BD94" s="1042"/>
      <c r="BE94" s="11"/>
      <c r="BF94" s="1042"/>
      <c r="BG94" s="11"/>
      <c r="BH94" s="1049">
        <v>798862.49470000004</v>
      </c>
      <c r="BI94" s="1049">
        <v>54534104.333810002</v>
      </c>
      <c r="BJ94" s="1034"/>
      <c r="BK94" s="54"/>
      <c r="BL94" s="54"/>
      <c r="BM94" s="54"/>
      <c r="BN94" s="54"/>
      <c r="BO94" s="54"/>
      <c r="BP94" s="54"/>
      <c r="BQ94" s="54"/>
      <c r="BR94" s="54"/>
      <c r="BS94" s="54"/>
      <c r="BT94" s="54"/>
      <c r="BU94" s="54"/>
      <c r="BV94" s="54"/>
      <c r="BW94" s="54"/>
      <c r="BX94" s="54"/>
      <c r="BY94" s="54"/>
      <c r="BZ94" s="54"/>
      <c r="CA94" s="54"/>
      <c r="CB94" s="54"/>
      <c r="CC94" s="54"/>
      <c r="CD94" s="54"/>
      <c r="CE94" s="54"/>
      <c r="CF94" s="54"/>
    </row>
    <row r="95" spans="1:84" s="48" customFormat="1" x14ac:dyDescent="0.25">
      <c r="A95" s="58" t="s">
        <v>309</v>
      </c>
      <c r="B95" s="1098">
        <v>20.09</v>
      </c>
      <c r="C95" s="299">
        <v>0</v>
      </c>
      <c r="D95" s="1098">
        <v>1.38</v>
      </c>
      <c r="E95" s="299">
        <v>95.38</v>
      </c>
      <c r="F95" s="1098">
        <v>30.99</v>
      </c>
      <c r="G95" s="299">
        <v>2488.85</v>
      </c>
      <c r="H95" s="1098"/>
      <c r="I95" s="299"/>
      <c r="J95" s="1098">
        <v>80.09</v>
      </c>
      <c r="K95" s="299">
        <v>0</v>
      </c>
      <c r="L95" s="1098"/>
      <c r="M95" s="299"/>
      <c r="N95" s="1098"/>
      <c r="O95" s="299"/>
      <c r="P95" s="1098"/>
      <c r="Q95" s="299"/>
      <c r="R95" s="1098"/>
      <c r="S95" s="299"/>
      <c r="T95" s="1098"/>
      <c r="U95" s="299"/>
      <c r="V95" s="1098"/>
      <c r="W95" s="299"/>
      <c r="X95" s="1098"/>
      <c r="Y95" s="299"/>
      <c r="Z95" s="1098"/>
      <c r="AA95" s="299"/>
      <c r="AB95" s="1098"/>
      <c r="AC95" s="299"/>
      <c r="AD95" s="1098"/>
      <c r="AE95" s="299"/>
      <c r="AF95" s="1098"/>
      <c r="AG95" s="299"/>
      <c r="AH95" s="300"/>
      <c r="AI95" s="301"/>
      <c r="AJ95" s="300"/>
      <c r="AK95" s="301"/>
      <c r="AL95" s="1098"/>
      <c r="AM95" s="299"/>
      <c r="AN95" s="300"/>
      <c r="AO95" s="301"/>
      <c r="AP95" s="1099"/>
      <c r="AQ95" s="302"/>
      <c r="AR95" s="300"/>
      <c r="AS95" s="301"/>
      <c r="AT95" s="1098"/>
      <c r="AU95" s="299"/>
      <c r="AV95" s="1098"/>
      <c r="AW95" s="299"/>
      <c r="AX95" s="56"/>
      <c r="AY95" s="57"/>
      <c r="AZ95" s="56"/>
      <c r="BA95" s="57"/>
      <c r="BB95" s="56"/>
      <c r="BC95" s="57"/>
      <c r="BD95" s="56"/>
      <c r="BE95" s="57"/>
      <c r="BF95" s="56"/>
      <c r="BG95" s="57"/>
      <c r="BH95" s="1049">
        <v>132.55000000000001</v>
      </c>
      <c r="BI95" s="1049">
        <v>2584.23</v>
      </c>
      <c r="BJ95" s="54"/>
      <c r="BK95" s="54"/>
      <c r="BL95" s="54"/>
      <c r="BM95" s="54"/>
      <c r="BN95" s="54"/>
      <c r="BO95" s="54"/>
      <c r="BP95" s="54"/>
      <c r="BQ95" s="54"/>
      <c r="BR95" s="54"/>
      <c r="BS95" s="54"/>
      <c r="BT95" s="54"/>
      <c r="BU95" s="54"/>
      <c r="BV95" s="54"/>
      <c r="BW95" s="54"/>
      <c r="BX95" s="54"/>
      <c r="BY95" s="54"/>
      <c r="BZ95" s="54"/>
      <c r="CA95" s="54"/>
      <c r="CB95" s="54"/>
      <c r="CC95" s="54"/>
      <c r="CD95" s="54"/>
      <c r="CE95" s="54"/>
      <c r="CF95" s="54"/>
    </row>
    <row r="96" spans="1:84" s="48" customFormat="1" x14ac:dyDescent="0.25">
      <c r="A96" s="58" t="s">
        <v>310</v>
      </c>
      <c r="B96" s="303">
        <v>893.68</v>
      </c>
      <c r="C96" s="304">
        <v>107671.28</v>
      </c>
      <c r="D96" s="303">
        <v>109.22</v>
      </c>
      <c r="E96" s="304">
        <v>14760.23</v>
      </c>
      <c r="F96" s="303">
        <v>1240.28</v>
      </c>
      <c r="G96" s="299">
        <v>138842.25</v>
      </c>
      <c r="H96" s="303"/>
      <c r="I96" s="299"/>
      <c r="J96" s="303">
        <v>568.38</v>
      </c>
      <c r="K96" s="299">
        <v>64495.45</v>
      </c>
      <c r="L96" s="303">
        <v>66115.788199999995</v>
      </c>
      <c r="M96" s="299">
        <v>7324245.5800000001</v>
      </c>
      <c r="N96" s="303">
        <v>0</v>
      </c>
      <c r="O96" s="299">
        <v>0</v>
      </c>
      <c r="P96" s="303">
        <v>16046.83</v>
      </c>
      <c r="Q96" s="299">
        <v>1796350.84</v>
      </c>
      <c r="R96" s="303">
        <v>0</v>
      </c>
      <c r="S96" s="299">
        <v>0</v>
      </c>
      <c r="T96" s="303">
        <v>1661.04</v>
      </c>
      <c r="U96" s="299">
        <v>198013.58</v>
      </c>
      <c r="V96" s="303">
        <v>2733.33</v>
      </c>
      <c r="W96" s="299">
        <v>309115.61</v>
      </c>
      <c r="X96" s="303">
        <v>0</v>
      </c>
      <c r="Y96" s="299">
        <v>0</v>
      </c>
      <c r="Z96" s="303">
        <v>1866.47</v>
      </c>
      <c r="AA96" s="299">
        <v>213982.68</v>
      </c>
      <c r="AB96" s="303">
        <v>0</v>
      </c>
      <c r="AC96" s="299">
        <v>0</v>
      </c>
      <c r="AD96" s="303">
        <v>0</v>
      </c>
      <c r="AE96" s="299">
        <v>0</v>
      </c>
      <c r="AF96" s="303">
        <v>81782.259999999995</v>
      </c>
      <c r="AG96" s="299">
        <v>9300610.8100000005</v>
      </c>
      <c r="AH96" s="300"/>
      <c r="AI96" s="301"/>
      <c r="AJ96" s="300"/>
      <c r="AK96" s="301"/>
      <c r="AL96" s="303">
        <v>42505.22</v>
      </c>
      <c r="AM96" s="299">
        <v>4840103.7699999996</v>
      </c>
      <c r="AN96" s="300"/>
      <c r="AO96" s="301"/>
      <c r="AP96" s="300"/>
      <c r="AQ96" s="302"/>
      <c r="AR96" s="300"/>
      <c r="AS96" s="301"/>
      <c r="AT96" s="303">
        <v>0</v>
      </c>
      <c r="AU96" s="19">
        <v>0</v>
      </c>
      <c r="AV96" s="1098">
        <v>53818.400000000001</v>
      </c>
      <c r="AW96" s="299">
        <v>6484083.7300000004</v>
      </c>
      <c r="AX96" s="56"/>
      <c r="AY96" s="57"/>
      <c r="AZ96" s="56"/>
      <c r="BA96" s="57"/>
      <c r="BB96" s="56"/>
      <c r="BC96" s="57"/>
      <c r="BD96" s="56"/>
      <c r="BE96" s="57"/>
      <c r="BF96" s="56"/>
      <c r="BG96" s="57"/>
      <c r="BH96" s="1049">
        <v>269340.8982</v>
      </c>
      <c r="BI96" s="1049">
        <v>30792275.810000002</v>
      </c>
      <c r="BJ96" s="54">
        <v>1338824.2382</v>
      </c>
      <c r="BK96" s="54"/>
      <c r="BL96" s="54"/>
      <c r="BM96" s="54"/>
      <c r="BN96" s="54"/>
      <c r="BO96" s="54"/>
      <c r="BP96" s="54"/>
      <c r="BQ96" s="54"/>
      <c r="BR96" s="54"/>
      <c r="BS96" s="54"/>
      <c r="BT96" s="54"/>
      <c r="BU96" s="54"/>
      <c r="BV96" s="54"/>
      <c r="BW96" s="54"/>
      <c r="BX96" s="54"/>
      <c r="BY96" s="54"/>
      <c r="BZ96" s="54"/>
      <c r="CA96" s="54"/>
      <c r="CB96" s="54"/>
      <c r="CC96" s="54"/>
      <c r="CD96" s="54"/>
      <c r="CE96" s="54"/>
      <c r="CF96" s="54"/>
    </row>
    <row r="97" spans="1:84" s="48" customFormat="1" x14ac:dyDescent="0.25">
      <c r="A97" s="58" t="s">
        <v>311</v>
      </c>
      <c r="B97" s="303">
        <v>103006.18</v>
      </c>
      <c r="C97" s="299">
        <v>10110601.939999999</v>
      </c>
      <c r="D97" s="303">
        <v>465277.46</v>
      </c>
      <c r="E97" s="299">
        <v>45314795.590000004</v>
      </c>
      <c r="F97" s="303">
        <v>31835</v>
      </c>
      <c r="G97" s="299">
        <v>3107087.93</v>
      </c>
      <c r="H97" s="303"/>
      <c r="I97" s="299"/>
      <c r="J97" s="303">
        <v>469232.15</v>
      </c>
      <c r="K97" s="299">
        <v>46671800.100000001</v>
      </c>
      <c r="L97" s="303"/>
      <c r="M97" s="299"/>
      <c r="N97" s="303"/>
      <c r="O97" s="299"/>
      <c r="P97" s="303"/>
      <c r="Q97" s="299"/>
      <c r="R97" s="303"/>
      <c r="S97" s="299"/>
      <c r="T97" s="303"/>
      <c r="U97" s="299"/>
      <c r="V97" s="303"/>
      <c r="W97" s="299"/>
      <c r="X97" s="303"/>
      <c r="Y97" s="299"/>
      <c r="Z97" s="303"/>
      <c r="AA97" s="299"/>
      <c r="AB97" s="303"/>
      <c r="AC97" s="299"/>
      <c r="AD97" s="303"/>
      <c r="AE97" s="299"/>
      <c r="AF97" s="303"/>
      <c r="AG97" s="299"/>
      <c r="AH97" s="300"/>
      <c r="AI97" s="301"/>
      <c r="AJ97" s="300"/>
      <c r="AK97" s="301"/>
      <c r="AL97" s="303"/>
      <c r="AM97" s="299"/>
      <c r="AN97" s="300"/>
      <c r="AO97" s="301"/>
      <c r="AP97" s="300"/>
      <c r="AQ97" s="302"/>
      <c r="AR97" s="300"/>
      <c r="AS97" s="301"/>
      <c r="AT97" s="303"/>
      <c r="AU97" s="299"/>
      <c r="AV97" s="303"/>
      <c r="AW97" s="299"/>
      <c r="AX97" s="56"/>
      <c r="AY97" s="57"/>
      <c r="AZ97" s="56"/>
      <c r="BA97" s="57"/>
      <c r="BB97" s="56"/>
      <c r="BC97" s="57"/>
      <c r="BD97" s="56"/>
      <c r="BE97" s="57"/>
      <c r="BF97" s="56"/>
      <c r="BG97" s="57"/>
      <c r="BH97" s="1049">
        <v>1069350.79</v>
      </c>
      <c r="BI97" s="1049">
        <v>105204285.56</v>
      </c>
      <c r="BJ97" s="54"/>
      <c r="BK97" s="54"/>
      <c r="BL97" s="54"/>
      <c r="BM97" s="54"/>
      <c r="BN97" s="54"/>
      <c r="BO97" s="54"/>
      <c r="BP97" s="54"/>
      <c r="BQ97" s="54"/>
      <c r="BR97" s="54"/>
      <c r="BS97" s="54"/>
      <c r="BT97" s="54"/>
      <c r="BU97" s="54"/>
      <c r="BV97" s="54"/>
      <c r="BW97" s="54"/>
      <c r="BX97" s="54"/>
      <c r="BY97" s="54"/>
      <c r="BZ97" s="54"/>
      <c r="CA97" s="54"/>
      <c r="CB97" s="54"/>
      <c r="CC97" s="54"/>
      <c r="CD97" s="54"/>
      <c r="CE97" s="54"/>
      <c r="CF97" s="54"/>
    </row>
    <row r="98" spans="1:84" s="48" customFormat="1" x14ac:dyDescent="0.25">
      <c r="A98" s="58" t="s">
        <v>312</v>
      </c>
      <c r="B98" s="303"/>
      <c r="C98" s="299"/>
      <c r="D98" s="303"/>
      <c r="E98" s="299"/>
      <c r="F98" s="303"/>
      <c r="G98" s="299"/>
      <c r="H98" s="303"/>
      <c r="I98" s="299"/>
      <c r="J98" s="303"/>
      <c r="K98" s="299"/>
      <c r="L98" s="303"/>
      <c r="M98" s="299"/>
      <c r="N98" s="303"/>
      <c r="O98" s="299"/>
      <c r="P98" s="303"/>
      <c r="Q98" s="299"/>
      <c r="R98" s="303"/>
      <c r="S98" s="299"/>
      <c r="T98" s="303"/>
      <c r="U98" s="299"/>
      <c r="V98" s="303"/>
      <c r="W98" s="299"/>
      <c r="X98" s="303"/>
      <c r="Y98" s="299"/>
      <c r="Z98" s="303"/>
      <c r="AA98" s="299"/>
      <c r="AB98" s="303"/>
      <c r="AC98" s="299"/>
      <c r="AD98" s="303"/>
      <c r="AE98" s="299"/>
      <c r="AF98" s="303"/>
      <c r="AG98" s="299"/>
      <c r="AH98" s="300"/>
      <c r="AI98" s="301"/>
      <c r="AJ98" s="300"/>
      <c r="AK98" s="301"/>
      <c r="AL98" s="303"/>
      <c r="AM98" s="299"/>
      <c r="AN98" s="300"/>
      <c r="AO98" s="301"/>
      <c r="AP98" s="300"/>
      <c r="AQ98" s="302"/>
      <c r="AR98" s="300"/>
      <c r="AS98" s="301"/>
      <c r="AT98" s="303"/>
      <c r="AU98" s="299"/>
      <c r="AV98" s="303"/>
      <c r="AW98" s="299"/>
      <c r="AX98" s="56"/>
      <c r="AY98" s="57"/>
      <c r="AZ98" s="56"/>
      <c r="BA98" s="57"/>
      <c r="BB98" s="56"/>
      <c r="BC98" s="57"/>
      <c r="BD98" s="56"/>
      <c r="BE98" s="57"/>
      <c r="BF98" s="56"/>
      <c r="BG98" s="57"/>
      <c r="BH98" s="1049">
        <v>0</v>
      </c>
      <c r="BI98" s="1049">
        <v>0</v>
      </c>
      <c r="BJ98" s="54"/>
      <c r="BK98" s="54"/>
      <c r="BL98" s="54"/>
      <c r="BM98" s="54"/>
      <c r="BN98" s="54"/>
      <c r="BO98" s="54"/>
      <c r="BP98" s="54"/>
      <c r="BQ98" s="54"/>
      <c r="BR98" s="54"/>
      <c r="BS98" s="54"/>
      <c r="BT98" s="54"/>
      <c r="BU98" s="54"/>
      <c r="BV98" s="54"/>
      <c r="BW98" s="54"/>
      <c r="BX98" s="54"/>
      <c r="BY98" s="54"/>
      <c r="BZ98" s="54"/>
      <c r="CA98" s="54"/>
      <c r="CB98" s="54"/>
      <c r="CC98" s="54"/>
      <c r="CD98" s="54"/>
      <c r="CE98" s="54"/>
      <c r="CF98" s="54"/>
    </row>
    <row r="99" spans="1:84" s="48" customFormat="1" x14ac:dyDescent="0.25">
      <c r="A99" s="58" t="s">
        <v>313</v>
      </c>
      <c r="B99" s="303"/>
      <c r="C99" s="299"/>
      <c r="D99" s="303">
        <v>394851.72409999999</v>
      </c>
      <c r="E99" s="62">
        <v>19517031.107999999</v>
      </c>
      <c r="F99" s="303"/>
      <c r="G99" s="299"/>
      <c r="H99" s="303"/>
      <c r="I99" s="299"/>
      <c r="J99" s="303"/>
      <c r="K99" s="299"/>
      <c r="L99" s="303"/>
      <c r="M99" s="299"/>
      <c r="N99" s="303"/>
      <c r="O99" s="299"/>
      <c r="P99" s="303"/>
      <c r="Q99" s="299"/>
      <c r="R99" s="303"/>
      <c r="S99" s="299"/>
      <c r="T99" s="303"/>
      <c r="U99" s="299"/>
      <c r="V99" s="303"/>
      <c r="W99" s="299"/>
      <c r="X99" s="303"/>
      <c r="Y99" s="299"/>
      <c r="Z99" s="303"/>
      <c r="AA99" s="299"/>
      <c r="AB99" s="303"/>
      <c r="AC99" s="299"/>
      <c r="AD99" s="303"/>
      <c r="AE99" s="299"/>
      <c r="AF99" s="303"/>
      <c r="AG99" s="299"/>
      <c r="AH99" s="300"/>
      <c r="AI99" s="301"/>
      <c r="AJ99" s="300"/>
      <c r="AK99" s="301"/>
      <c r="AL99" s="303"/>
      <c r="AM99" s="299"/>
      <c r="AN99" s="300"/>
      <c r="AO99" s="301"/>
      <c r="AP99" s="300"/>
      <c r="AQ99" s="302"/>
      <c r="AR99" s="300"/>
      <c r="AS99" s="301"/>
      <c r="AT99" s="303"/>
      <c r="AU99" s="299"/>
      <c r="AV99" s="303"/>
      <c r="AW99" s="299"/>
      <c r="AX99" s="61"/>
      <c r="AY99" s="61"/>
      <c r="AZ99" s="61"/>
      <c r="BA99" s="61"/>
      <c r="BB99" s="61"/>
      <c r="BC99" s="61"/>
      <c r="BD99" s="61"/>
      <c r="BE99" s="61"/>
      <c r="BF99" s="61"/>
      <c r="BG99" s="61"/>
      <c r="BH99" s="1049">
        <v>394851.72409999999</v>
      </c>
      <c r="BI99" s="1049">
        <v>19517031.107999999</v>
      </c>
      <c r="BJ99" s="54"/>
      <c r="BK99" s="54"/>
      <c r="BL99" s="54"/>
      <c r="BM99" s="54"/>
      <c r="BN99" s="54"/>
      <c r="BO99" s="54"/>
      <c r="BP99" s="54"/>
      <c r="BQ99" s="54"/>
      <c r="BR99" s="54"/>
      <c r="BS99" s="54"/>
      <c r="BT99" s="54"/>
      <c r="BU99" s="54"/>
      <c r="BV99" s="54"/>
      <c r="BW99" s="54"/>
      <c r="BX99" s="54"/>
      <c r="BY99" s="54"/>
      <c r="BZ99" s="54"/>
      <c r="CA99" s="54"/>
      <c r="CB99" s="54"/>
      <c r="CC99" s="54"/>
      <c r="CD99" s="54"/>
      <c r="CE99" s="54"/>
      <c r="CF99" s="54"/>
    </row>
    <row r="100" spans="1:84" s="48" customFormat="1" x14ac:dyDescent="0.25">
      <c r="A100" s="58" t="s">
        <v>314</v>
      </c>
      <c r="B100" s="303"/>
      <c r="C100" s="299"/>
      <c r="D100" s="303"/>
      <c r="E100" s="299"/>
      <c r="F100" s="303">
        <v>0</v>
      </c>
      <c r="G100" s="299">
        <v>0</v>
      </c>
      <c r="H100" s="303"/>
      <c r="I100" s="299"/>
      <c r="J100" s="303"/>
      <c r="K100" s="299"/>
      <c r="L100" s="303"/>
      <c r="M100" s="299"/>
      <c r="N100" s="303"/>
      <c r="O100" s="299"/>
      <c r="P100" s="306">
        <v>0</v>
      </c>
      <c r="Q100" s="306">
        <v>0</v>
      </c>
      <c r="R100" s="303"/>
      <c r="S100" s="299"/>
      <c r="T100" s="303"/>
      <c r="U100" s="299"/>
      <c r="V100" s="303"/>
      <c r="W100" s="299"/>
      <c r="X100" s="303"/>
      <c r="Y100" s="299"/>
      <c r="Z100" s="303"/>
      <c r="AA100" s="299"/>
      <c r="AB100" s="303"/>
      <c r="AC100" s="299"/>
      <c r="AD100" s="303"/>
      <c r="AE100" s="299"/>
      <c r="AF100" s="303"/>
      <c r="AG100" s="299"/>
      <c r="AH100" s="300"/>
      <c r="AI100" s="301"/>
      <c r="AJ100" s="300"/>
      <c r="AK100" s="301"/>
      <c r="AL100" s="303"/>
      <c r="AM100" s="299"/>
      <c r="AN100" s="300"/>
      <c r="AO100" s="301"/>
      <c r="AP100" s="300"/>
      <c r="AQ100" s="302"/>
      <c r="AR100" s="300"/>
      <c r="AS100" s="301"/>
      <c r="AT100" s="303"/>
      <c r="AU100" s="299"/>
      <c r="AV100" s="303">
        <v>0</v>
      </c>
      <c r="AW100" s="305">
        <v>0</v>
      </c>
      <c r="AX100" s="61"/>
      <c r="AY100" s="61"/>
      <c r="AZ100" s="61"/>
      <c r="BA100" s="61"/>
      <c r="BB100" s="61"/>
      <c r="BC100" s="61"/>
      <c r="BD100" s="61"/>
      <c r="BE100" s="61"/>
      <c r="BF100" s="61"/>
      <c r="BG100" s="61"/>
      <c r="BH100" s="1049">
        <v>0</v>
      </c>
      <c r="BI100" s="1049">
        <v>0</v>
      </c>
      <c r="BJ100" s="54"/>
      <c r="BK100" s="54"/>
      <c r="BL100" s="54"/>
      <c r="BM100" s="54"/>
      <c r="BN100" s="54"/>
      <c r="BO100" s="54"/>
      <c r="BP100" s="54"/>
      <c r="BQ100" s="54"/>
      <c r="BR100" s="54"/>
      <c r="BS100" s="54"/>
      <c r="BT100" s="54"/>
      <c r="BU100" s="54"/>
      <c r="BV100" s="54"/>
      <c r="BW100" s="54"/>
      <c r="BX100" s="54"/>
      <c r="BY100" s="54"/>
      <c r="BZ100" s="54"/>
      <c r="CA100" s="54"/>
      <c r="CB100" s="54"/>
      <c r="CC100" s="54"/>
      <c r="CD100" s="54"/>
      <c r="CE100" s="54"/>
      <c r="CF100" s="54"/>
    </row>
    <row r="101" spans="1:84" s="48" customFormat="1" x14ac:dyDescent="0.25">
      <c r="A101" s="58" t="s">
        <v>315</v>
      </c>
      <c r="B101" s="303"/>
      <c r="C101" s="299"/>
      <c r="D101" s="306">
        <v>0</v>
      </c>
      <c r="E101" s="275">
        <v>0</v>
      </c>
      <c r="F101" s="303">
        <v>0</v>
      </c>
      <c r="G101" s="299">
        <v>0</v>
      </c>
      <c r="H101" s="303"/>
      <c r="I101" s="299"/>
      <c r="J101" s="303"/>
      <c r="K101" s="299"/>
      <c r="L101" s="303"/>
      <c r="M101" s="299"/>
      <c r="N101" s="303"/>
      <c r="O101" s="299"/>
      <c r="P101" s="303"/>
      <c r="Q101" s="299"/>
      <c r="R101" s="303"/>
      <c r="S101" s="299"/>
      <c r="T101" s="303"/>
      <c r="U101" s="299"/>
      <c r="V101" s="303"/>
      <c r="W101" s="299"/>
      <c r="X101" s="303"/>
      <c r="Y101" s="299"/>
      <c r="Z101" s="303"/>
      <c r="AA101" s="299"/>
      <c r="AB101" s="303"/>
      <c r="AC101" s="299"/>
      <c r="AD101" s="303"/>
      <c r="AE101" s="299"/>
      <c r="AF101" s="303"/>
      <c r="AG101" s="299"/>
      <c r="AH101" s="300"/>
      <c r="AI101" s="301"/>
      <c r="AJ101" s="300"/>
      <c r="AK101" s="301"/>
      <c r="AL101" s="303"/>
      <c r="AM101" s="299"/>
      <c r="AN101" s="300"/>
      <c r="AO101" s="301"/>
      <c r="AP101" s="300"/>
      <c r="AQ101" s="302"/>
      <c r="AR101" s="300"/>
      <c r="AS101" s="301"/>
      <c r="AT101" s="303"/>
      <c r="AU101" s="299"/>
      <c r="AV101" s="303"/>
      <c r="AW101" s="299"/>
      <c r="AX101" s="61"/>
      <c r="AY101" s="61"/>
      <c r="AZ101" s="61"/>
      <c r="BA101" s="61"/>
      <c r="BB101" s="61"/>
      <c r="BC101" s="61"/>
      <c r="BD101" s="61"/>
      <c r="BE101" s="61"/>
      <c r="BF101" s="61"/>
      <c r="BG101" s="61"/>
      <c r="BH101" s="1049">
        <v>0</v>
      </c>
      <c r="BI101" s="1049">
        <v>0</v>
      </c>
      <c r="BJ101" s="54"/>
      <c r="BK101" s="54"/>
      <c r="BL101" s="54"/>
      <c r="BM101" s="54"/>
      <c r="BN101" s="54"/>
      <c r="BO101" s="54"/>
      <c r="BP101" s="54"/>
      <c r="BQ101" s="54"/>
      <c r="BR101" s="54"/>
      <c r="BS101" s="54"/>
      <c r="BT101" s="54"/>
      <c r="BU101" s="54"/>
      <c r="BV101" s="54"/>
      <c r="BW101" s="54"/>
      <c r="BX101" s="54"/>
      <c r="BY101" s="54"/>
      <c r="BZ101" s="54"/>
      <c r="CA101" s="54"/>
      <c r="CB101" s="54"/>
      <c r="CC101" s="54"/>
      <c r="CD101" s="54"/>
      <c r="CE101" s="54"/>
      <c r="CF101" s="54"/>
    </row>
    <row r="102" spans="1:84" x14ac:dyDescent="0.25">
      <c r="A102" s="58" t="s">
        <v>316</v>
      </c>
      <c r="B102" s="303"/>
      <c r="C102" s="299"/>
      <c r="D102" s="303"/>
      <c r="E102" s="299"/>
      <c r="F102" s="303"/>
      <c r="G102" s="299"/>
      <c r="H102" s="303"/>
      <c r="I102" s="299"/>
      <c r="J102" s="303"/>
      <c r="K102" s="299"/>
      <c r="L102" s="303"/>
      <c r="M102" s="299"/>
      <c r="N102" s="303"/>
      <c r="O102" s="299"/>
      <c r="P102" s="303"/>
      <c r="Q102" s="299"/>
      <c r="R102" s="303"/>
      <c r="S102" s="299"/>
      <c r="T102" s="303"/>
      <c r="U102" s="299"/>
      <c r="V102" s="303"/>
      <c r="W102" s="299"/>
      <c r="X102" s="303"/>
      <c r="Y102" s="299"/>
      <c r="Z102" s="303"/>
      <c r="AA102" s="299"/>
      <c r="AB102" s="303"/>
      <c r="AC102" s="299"/>
      <c r="AD102" s="303"/>
      <c r="AE102" s="299"/>
      <c r="AF102" s="303"/>
      <c r="AG102" s="299"/>
      <c r="AH102" s="300"/>
      <c r="AI102" s="301"/>
      <c r="AJ102" s="300"/>
      <c r="AK102" s="301"/>
      <c r="AL102" s="303"/>
      <c r="AM102" s="299"/>
      <c r="AN102" s="300"/>
      <c r="AO102" s="301"/>
      <c r="AP102" s="300"/>
      <c r="AQ102" s="302"/>
      <c r="AR102" s="300"/>
      <c r="AS102" s="301"/>
      <c r="AT102" s="303"/>
      <c r="AU102" s="299"/>
      <c r="AV102" s="303"/>
      <c r="AW102" s="299"/>
      <c r="AX102" s="61"/>
      <c r="AY102" s="61"/>
      <c r="AZ102" s="61"/>
      <c r="BA102" s="61"/>
      <c r="BB102" s="61"/>
      <c r="BC102" s="61"/>
      <c r="BD102" s="61"/>
      <c r="BE102" s="61"/>
      <c r="BF102" s="61"/>
      <c r="BG102" s="61"/>
      <c r="BH102" s="1049">
        <v>0</v>
      </c>
      <c r="BI102" s="1049">
        <v>0</v>
      </c>
      <c r="BJ102" s="54"/>
      <c r="BK102" s="54"/>
      <c r="BL102" s="1067"/>
      <c r="BM102" s="1051"/>
    </row>
    <row r="103" spans="1:84" x14ac:dyDescent="0.25">
      <c r="A103" s="58" t="s">
        <v>317</v>
      </c>
      <c r="B103" s="303"/>
      <c r="C103" s="299"/>
      <c r="D103" s="303"/>
      <c r="E103" s="299"/>
      <c r="F103" s="303"/>
      <c r="G103" s="299"/>
      <c r="H103" s="303"/>
      <c r="I103" s="299"/>
      <c r="J103" s="303"/>
      <c r="K103" s="299"/>
      <c r="L103" s="303"/>
      <c r="M103" s="299"/>
      <c r="N103" s="303"/>
      <c r="O103" s="299"/>
      <c r="P103" s="303"/>
      <c r="Q103" s="299"/>
      <c r="R103" s="303"/>
      <c r="S103" s="299"/>
      <c r="T103" s="303"/>
      <c r="U103" s="299"/>
      <c r="V103" s="303"/>
      <c r="W103" s="299"/>
      <c r="X103" s="303"/>
      <c r="Y103" s="299"/>
      <c r="Z103" s="303"/>
      <c r="AA103" s="299"/>
      <c r="AB103" s="303"/>
      <c r="AC103" s="299"/>
      <c r="AD103" s="303"/>
      <c r="AE103" s="299"/>
      <c r="AF103" s="303"/>
      <c r="AG103" s="299"/>
      <c r="AH103" s="300"/>
      <c r="AI103" s="301"/>
      <c r="AJ103" s="300"/>
      <c r="AK103" s="301"/>
      <c r="AL103" s="303"/>
      <c r="AM103" s="299"/>
      <c r="AN103" s="300"/>
      <c r="AO103" s="301"/>
      <c r="AP103" s="300"/>
      <c r="AQ103" s="302"/>
      <c r="AR103" s="300"/>
      <c r="AS103" s="301"/>
      <c r="AT103" s="303"/>
      <c r="AU103" s="299"/>
      <c r="AV103" s="1927">
        <v>48354.273826384422</v>
      </c>
      <c r="AW103" s="1928">
        <v>3857444.2721299999</v>
      </c>
      <c r="AX103" s="61"/>
      <c r="AY103" s="61"/>
      <c r="AZ103" s="61"/>
      <c r="BA103" s="61"/>
      <c r="BB103" s="61"/>
      <c r="BC103" s="61"/>
      <c r="BD103" s="61"/>
      <c r="BE103" s="61"/>
      <c r="BF103" s="61"/>
      <c r="BG103" s="61"/>
      <c r="BH103" s="1049">
        <v>48354.273826384422</v>
      </c>
      <c r="BI103" s="1049">
        <v>3857444.2721299999</v>
      </c>
      <c r="BJ103" s="54"/>
      <c r="BK103" s="54" t="s">
        <v>318</v>
      </c>
      <c r="BL103" s="1067"/>
      <c r="BM103" s="48"/>
    </row>
    <row r="104" spans="1:84" x14ac:dyDescent="0.25">
      <c r="A104" s="1053" t="s">
        <v>319</v>
      </c>
      <c r="B104" s="3785">
        <v>103919.95</v>
      </c>
      <c r="C104" s="3789">
        <v>10218273.219999999</v>
      </c>
      <c r="D104" s="3785">
        <v>990844.22849999997</v>
      </c>
      <c r="E104" s="3789">
        <v>71858816.645600006</v>
      </c>
      <c r="F104" s="3785">
        <v>33106.269999999997</v>
      </c>
      <c r="G104" s="3789">
        <v>3248419.0300000003</v>
      </c>
      <c r="H104" s="3785">
        <v>114306.42</v>
      </c>
      <c r="I104" s="3789">
        <v>9274587.6434250008</v>
      </c>
      <c r="J104" s="3785">
        <v>469880.62</v>
      </c>
      <c r="K104" s="3789">
        <v>46736295.550000004</v>
      </c>
      <c r="L104" s="3785">
        <v>66115.788199999995</v>
      </c>
      <c r="M104" s="3789">
        <v>7324245.5800000001</v>
      </c>
      <c r="N104" s="3785">
        <v>0</v>
      </c>
      <c r="O104" s="3789">
        <v>0</v>
      </c>
      <c r="P104" s="3785">
        <v>16046.83</v>
      </c>
      <c r="Q104" s="3789">
        <v>1796350.84</v>
      </c>
      <c r="R104" s="3785">
        <v>0</v>
      </c>
      <c r="S104" s="3789">
        <v>0</v>
      </c>
      <c r="T104" s="3785">
        <v>1661.04</v>
      </c>
      <c r="U104" s="3789">
        <v>198013.58</v>
      </c>
      <c r="V104" s="3785">
        <v>2733.33</v>
      </c>
      <c r="W104" s="3789">
        <v>309115.61</v>
      </c>
      <c r="X104" s="3785">
        <v>0</v>
      </c>
      <c r="Y104" s="3789">
        <v>0</v>
      </c>
      <c r="Z104" s="3785">
        <v>1866.47</v>
      </c>
      <c r="AA104" s="3788">
        <v>213982.68</v>
      </c>
      <c r="AB104" s="3785">
        <v>0</v>
      </c>
      <c r="AC104" s="3789">
        <v>0</v>
      </c>
      <c r="AD104" s="3785">
        <v>0</v>
      </c>
      <c r="AE104" s="3789">
        <v>0</v>
      </c>
      <c r="AF104" s="3785">
        <v>81782.259999999995</v>
      </c>
      <c r="AG104" s="3789">
        <v>9300610.8100000005</v>
      </c>
      <c r="AH104" s="3785">
        <v>0</v>
      </c>
      <c r="AI104" s="3789">
        <v>0</v>
      </c>
      <c r="AJ104" s="3785">
        <v>0</v>
      </c>
      <c r="AK104" s="3789">
        <v>0</v>
      </c>
      <c r="AL104" s="3785">
        <v>42505.22</v>
      </c>
      <c r="AM104" s="3789">
        <v>4840103.7699999996</v>
      </c>
      <c r="AN104" s="3785">
        <v>0</v>
      </c>
      <c r="AO104" s="3789">
        <v>0</v>
      </c>
      <c r="AP104" s="3785">
        <v>0</v>
      </c>
      <c r="AQ104" s="3789">
        <v>0</v>
      </c>
      <c r="AR104" s="3785">
        <v>0</v>
      </c>
      <c r="AS104" s="3789">
        <v>0</v>
      </c>
      <c r="AT104" s="3785">
        <v>248057.32</v>
      </c>
      <c r="AU104" s="3789">
        <v>20126859.862785</v>
      </c>
      <c r="AV104" s="3785">
        <v>408066.98412638449</v>
      </c>
      <c r="AW104" s="3789">
        <v>28462050.49213</v>
      </c>
      <c r="AX104" s="3785">
        <v>0</v>
      </c>
      <c r="AY104" s="3789">
        <v>0</v>
      </c>
      <c r="AZ104" s="3785">
        <v>0</v>
      </c>
      <c r="BA104" s="3789">
        <v>0</v>
      </c>
      <c r="BB104" s="3785">
        <v>0</v>
      </c>
      <c r="BC104" s="3789">
        <v>0</v>
      </c>
      <c r="BD104" s="3785">
        <v>0</v>
      </c>
      <c r="BE104" s="3789">
        <v>0</v>
      </c>
      <c r="BF104" s="3785">
        <v>0</v>
      </c>
      <c r="BG104" s="3789">
        <v>0</v>
      </c>
      <c r="BH104" s="1049">
        <v>2580892.7308263849</v>
      </c>
      <c r="BI104" s="1049">
        <v>184506277.80773008</v>
      </c>
      <c r="BJ104" s="1035">
        <v>2580892.7308263849</v>
      </c>
      <c r="BK104" s="307">
        <v>2532538.4571000002</v>
      </c>
      <c r="BM104" s="48"/>
    </row>
    <row r="105" spans="1:84" x14ac:dyDescent="0.25">
      <c r="B105" s="1038"/>
      <c r="C105" s="1039"/>
      <c r="D105" s="1038"/>
      <c r="E105" s="1039"/>
      <c r="F105" s="1038"/>
      <c r="G105" s="1039"/>
      <c r="H105" s="1038"/>
      <c r="I105" s="1039"/>
      <c r="J105" s="1038"/>
      <c r="K105" s="1039"/>
      <c r="L105" s="1038"/>
      <c r="M105" s="1039"/>
      <c r="N105" s="1038"/>
      <c r="O105" s="1039"/>
      <c r="P105" s="1038"/>
      <c r="Q105" s="1039"/>
      <c r="R105" s="1038"/>
      <c r="S105" s="1039"/>
      <c r="T105" s="1038"/>
      <c r="U105" s="1039"/>
      <c r="V105" s="1038"/>
      <c r="W105" s="1039"/>
      <c r="X105" s="1038"/>
      <c r="Y105" s="1039"/>
      <c r="Z105" s="1038"/>
      <c r="AA105" s="1039"/>
      <c r="AB105" s="1038"/>
      <c r="AC105" s="1039"/>
      <c r="AD105" s="1038"/>
      <c r="AE105" s="1039"/>
      <c r="AF105" s="1038"/>
      <c r="AG105" s="1039"/>
      <c r="AH105" s="1038"/>
      <c r="AI105" s="1039"/>
      <c r="AJ105" s="1038"/>
      <c r="AK105" s="1039"/>
      <c r="AL105" s="1038"/>
      <c r="AM105" s="1039"/>
      <c r="AN105" s="1038"/>
      <c r="AO105" s="1039"/>
      <c r="AP105" s="1038"/>
      <c r="AQ105" s="1039"/>
      <c r="AR105" s="1038"/>
      <c r="AS105" s="1039"/>
      <c r="AT105" s="1038"/>
      <c r="AU105" s="1039"/>
      <c r="AV105" s="303"/>
      <c r="AW105" s="299"/>
      <c r="AX105" s="1042"/>
      <c r="AY105" s="11"/>
      <c r="AZ105" s="1042"/>
      <c r="BA105" s="11"/>
      <c r="BB105" s="1042"/>
      <c r="BC105" s="11"/>
      <c r="BD105" s="1042"/>
      <c r="BE105" s="11"/>
      <c r="BF105" s="1042"/>
      <c r="BG105" s="11"/>
      <c r="BH105" s="1049">
        <v>0</v>
      </c>
      <c r="BI105" s="1082"/>
      <c r="BJ105" s="48"/>
      <c r="BK105" s="1051">
        <v>48354.273726384621</v>
      </c>
      <c r="BL105" s="1034" t="s">
        <v>320</v>
      </c>
      <c r="BM105" s="48"/>
    </row>
    <row r="106" spans="1:84" x14ac:dyDescent="0.25">
      <c r="B106" s="1038"/>
      <c r="C106" s="1039"/>
      <c r="D106" s="1038"/>
      <c r="E106" s="1039"/>
      <c r="F106" s="1038"/>
      <c r="G106" s="1039"/>
      <c r="H106" s="1038"/>
      <c r="I106" s="1039"/>
      <c r="J106" s="1038"/>
      <c r="K106" s="1039"/>
      <c r="L106" s="1038"/>
      <c r="M106" s="1039"/>
      <c r="N106" s="1038"/>
      <c r="O106" s="1039"/>
      <c r="P106" s="1038"/>
      <c r="Q106" s="1039"/>
      <c r="R106" s="1038"/>
      <c r="S106" s="1039"/>
      <c r="T106" s="1038"/>
      <c r="U106" s="1039"/>
      <c r="V106" s="1038"/>
      <c r="W106" s="1039"/>
      <c r="X106" s="1038"/>
      <c r="Y106" s="1039"/>
      <c r="Z106" s="1038"/>
      <c r="AA106" s="1039"/>
      <c r="AB106" s="1038"/>
      <c r="AC106" s="1039"/>
      <c r="AD106" s="1038"/>
      <c r="AE106" s="1039"/>
      <c r="AF106" s="1038"/>
      <c r="AG106" s="1039"/>
      <c r="AH106" s="1038"/>
      <c r="AI106" s="1039"/>
      <c r="AJ106" s="1038"/>
      <c r="AK106" s="1039"/>
      <c r="AL106" s="1038"/>
      <c r="AM106" s="1039"/>
      <c r="AN106" s="1038"/>
      <c r="AO106" s="1039"/>
      <c r="AP106" s="1038"/>
      <c r="AQ106" s="1039"/>
      <c r="AR106" s="1038"/>
      <c r="AS106" s="1039"/>
      <c r="AT106" s="1038"/>
      <c r="AU106" s="1039"/>
      <c r="AV106" s="1038"/>
      <c r="AW106" s="1039"/>
      <c r="AX106" s="1042"/>
      <c r="AY106" s="11"/>
      <c r="AZ106" s="1042"/>
      <c r="BA106" s="11"/>
      <c r="BB106" s="1042"/>
      <c r="BC106" s="11"/>
      <c r="BD106" s="1042"/>
      <c r="BE106" s="11"/>
      <c r="BF106" s="1042"/>
      <c r="BG106" s="11"/>
      <c r="BH106" s="1049">
        <v>0</v>
      </c>
      <c r="BI106" s="1083"/>
      <c r="BJ106" s="1051"/>
      <c r="BK106" s="1051">
        <v>48354.273826384422</v>
      </c>
      <c r="BL106" s="1106" t="s">
        <v>321</v>
      </c>
      <c r="BM106" s="48"/>
    </row>
    <row r="107" spans="1:84" hidden="1" x14ac:dyDescent="0.25">
      <c r="B107" s="1107"/>
      <c r="C107" s="1108"/>
      <c r="D107" s="1107"/>
      <c r="E107" s="1108"/>
      <c r="F107" s="1107"/>
      <c r="G107" s="1108"/>
      <c r="H107" s="1107"/>
      <c r="I107" s="1108"/>
      <c r="J107" s="1107"/>
      <c r="K107" s="1108"/>
      <c r="L107" s="1107"/>
      <c r="M107" s="1108"/>
      <c r="N107" s="1107"/>
      <c r="O107" s="1108"/>
      <c r="P107" s="1107"/>
      <c r="Q107" s="1108"/>
      <c r="R107" s="1107"/>
      <c r="S107" s="1108"/>
      <c r="T107" s="1107"/>
      <c r="U107" s="1108"/>
      <c r="V107" s="1107"/>
      <c r="W107" s="1108"/>
      <c r="X107" s="1107"/>
      <c r="Y107" s="1108"/>
      <c r="Z107" s="1107"/>
      <c r="AA107" s="1108"/>
      <c r="AB107" s="1107"/>
      <c r="AC107" s="1108"/>
      <c r="AD107" s="1107"/>
      <c r="AE107" s="1108"/>
      <c r="AF107" s="1107"/>
      <c r="AG107" s="1108"/>
      <c r="AH107" s="1107"/>
      <c r="AI107" s="1108"/>
      <c r="AJ107" s="1107"/>
      <c r="AK107" s="1108"/>
      <c r="AL107" s="1107"/>
      <c r="AM107" s="1108"/>
      <c r="AN107" s="1107"/>
      <c r="AO107" s="1108"/>
      <c r="AP107" s="1107"/>
      <c r="AQ107" s="1108"/>
      <c r="AR107" s="1107"/>
      <c r="AS107" s="1108"/>
      <c r="AT107" s="1107"/>
      <c r="AU107" s="1108"/>
      <c r="AV107" s="1107"/>
      <c r="AW107" s="1108"/>
      <c r="AX107" s="1042"/>
      <c r="AY107" s="11"/>
      <c r="AZ107" s="1042"/>
      <c r="BA107" s="11"/>
      <c r="BB107" s="1042"/>
      <c r="BC107" s="11"/>
      <c r="BD107" s="1042"/>
      <c r="BE107" s="11"/>
      <c r="BF107" s="1042"/>
      <c r="BG107" s="11"/>
      <c r="BH107" s="1049">
        <v>0</v>
      </c>
      <c r="BI107" s="1082"/>
      <c r="BK107" s="1051">
        <v>-9.9999801022931933E-5</v>
      </c>
      <c r="BL107" s="1034" t="s">
        <v>322</v>
      </c>
      <c r="BM107" s="48"/>
    </row>
    <row r="108" spans="1:84" s="80" customFormat="1" hidden="1" x14ac:dyDescent="0.25">
      <c r="A108" s="1034" t="s">
        <v>323</v>
      </c>
      <c r="B108" s="1109" t="s">
        <v>324</v>
      </c>
      <c r="C108" s="1110"/>
      <c r="D108" s="1109" t="s">
        <v>324</v>
      </c>
      <c r="E108" s="1110"/>
      <c r="F108" s="1109" t="s">
        <v>324</v>
      </c>
      <c r="G108" s="1110"/>
      <c r="H108" s="1109" t="s">
        <v>324</v>
      </c>
      <c r="I108" s="1110"/>
      <c r="J108" s="1109" t="s">
        <v>324</v>
      </c>
      <c r="K108" s="1110"/>
      <c r="L108" s="1109" t="s">
        <v>324</v>
      </c>
      <c r="M108" s="1110"/>
      <c r="N108" s="1109" t="s">
        <v>324</v>
      </c>
      <c r="O108" s="1110"/>
      <c r="P108" s="1109" t="s">
        <v>324</v>
      </c>
      <c r="Q108" s="1110"/>
      <c r="R108" s="1109" t="s">
        <v>324</v>
      </c>
      <c r="S108" s="1110"/>
      <c r="T108" s="1109" t="s">
        <v>324</v>
      </c>
      <c r="U108" s="1110"/>
      <c r="V108" s="1109" t="s">
        <v>324</v>
      </c>
      <c r="W108" s="1110"/>
      <c r="X108" s="1109" t="s">
        <v>324</v>
      </c>
      <c r="Y108" s="1110"/>
      <c r="Z108" s="1109" t="s">
        <v>324</v>
      </c>
      <c r="AA108" s="1110"/>
      <c r="AB108" s="1109" t="s">
        <v>324</v>
      </c>
      <c r="AC108" s="1110"/>
      <c r="AD108" s="1109" t="s">
        <v>324</v>
      </c>
      <c r="AE108" s="1110"/>
      <c r="AF108" s="1109" t="s">
        <v>324</v>
      </c>
      <c r="AG108" s="1110"/>
      <c r="AH108" s="1111"/>
      <c r="AI108" s="1110"/>
      <c r="AJ108" s="1111"/>
      <c r="AK108" s="1110"/>
      <c r="AL108" s="1109" t="s">
        <v>324</v>
      </c>
      <c r="AM108" s="1110"/>
      <c r="AN108" s="1111"/>
      <c r="AO108" s="1110"/>
      <c r="AP108" s="1111"/>
      <c r="AQ108" s="1110"/>
      <c r="AR108" s="1111"/>
      <c r="AS108" s="1110"/>
      <c r="AT108" s="1109" t="s">
        <v>324</v>
      </c>
      <c r="AU108" s="1110"/>
      <c r="AV108" s="1109" t="s">
        <v>324</v>
      </c>
      <c r="AW108" s="1110"/>
      <c r="AX108" s="1042"/>
      <c r="AY108" s="11"/>
      <c r="AZ108" s="1042"/>
      <c r="BA108" s="11"/>
      <c r="BB108" s="1042"/>
      <c r="BC108" s="11"/>
      <c r="BD108" s="1042"/>
      <c r="BE108" s="11"/>
      <c r="BF108" s="1042"/>
      <c r="BG108" s="11"/>
      <c r="BH108" s="1049">
        <v>0</v>
      </c>
      <c r="BI108" s="1083"/>
      <c r="BJ108" s="1034"/>
      <c r="BK108" s="1051"/>
      <c r="BL108" s="79"/>
      <c r="BM108" s="54"/>
      <c r="BN108" s="79"/>
      <c r="BO108" s="79"/>
      <c r="BP108" s="79"/>
      <c r="BQ108" s="79"/>
      <c r="BR108" s="79"/>
      <c r="BS108" s="79"/>
      <c r="BT108" s="79"/>
      <c r="BU108" s="79"/>
      <c r="BV108" s="79"/>
      <c r="BW108" s="79"/>
      <c r="BX108" s="79"/>
      <c r="BY108" s="79"/>
      <c r="BZ108" s="79"/>
      <c r="CA108" s="79"/>
      <c r="CB108" s="79"/>
      <c r="CC108" s="79"/>
      <c r="CD108" s="79"/>
      <c r="CE108" s="79"/>
      <c r="CF108" s="79"/>
    </row>
    <row r="109" spans="1:84" s="80" customFormat="1" hidden="1" x14ac:dyDescent="0.25">
      <c r="A109" s="1034" t="s">
        <v>325</v>
      </c>
      <c r="B109" s="1929"/>
      <c r="C109" s="76"/>
      <c r="D109" s="1929">
        <v>119097.337</v>
      </c>
      <c r="E109" s="76"/>
      <c r="F109" s="75"/>
      <c r="G109" s="76"/>
      <c r="H109" s="1929">
        <v>60724.366000000002</v>
      </c>
      <c r="I109" s="76"/>
      <c r="J109" s="75"/>
      <c r="K109" s="76"/>
      <c r="L109" s="75"/>
      <c r="M109" s="76"/>
      <c r="N109" s="75"/>
      <c r="O109" s="76"/>
      <c r="P109" s="75"/>
      <c r="Q109" s="76"/>
      <c r="R109" s="75"/>
      <c r="S109" s="76"/>
      <c r="T109" s="75"/>
      <c r="U109" s="76"/>
      <c r="V109" s="75"/>
      <c r="W109" s="76"/>
      <c r="X109" s="75"/>
      <c r="Y109" s="76"/>
      <c r="Z109" s="75"/>
      <c r="AA109" s="76"/>
      <c r="AB109" s="75"/>
      <c r="AC109" s="76"/>
      <c r="AD109" s="75"/>
      <c r="AE109" s="76"/>
      <c r="AF109" s="75"/>
      <c r="AG109" s="76"/>
      <c r="AH109" s="75"/>
      <c r="AI109" s="76"/>
      <c r="AJ109" s="75"/>
      <c r="AK109" s="76"/>
      <c r="AL109" s="75"/>
      <c r="AM109" s="76"/>
      <c r="AN109" s="75"/>
      <c r="AO109" s="76"/>
      <c r="AP109" s="75"/>
      <c r="AQ109" s="76"/>
      <c r="AR109" s="75"/>
      <c r="AS109" s="76"/>
      <c r="AT109" s="1929">
        <v>143448.514</v>
      </c>
      <c r="AU109" s="76"/>
      <c r="AV109" s="1930">
        <v>161014.86800000002</v>
      </c>
      <c r="AW109" s="76"/>
      <c r="AX109" s="1042"/>
      <c r="AY109" s="11"/>
      <c r="AZ109" s="1042"/>
      <c r="BA109" s="11"/>
      <c r="BB109" s="1042"/>
      <c r="BC109" s="11"/>
      <c r="BD109" s="1042"/>
      <c r="BE109" s="11"/>
      <c r="BF109" s="1042"/>
      <c r="BG109" s="11"/>
      <c r="BH109" s="1049">
        <v>484285.08500000002</v>
      </c>
      <c r="BI109" s="1083"/>
      <c r="BJ109" s="48"/>
      <c r="BK109" s="79"/>
      <c r="BL109" s="79"/>
      <c r="BM109" s="54"/>
      <c r="BN109" s="79"/>
      <c r="BO109" s="79"/>
      <c r="BP109" s="79"/>
      <c r="BQ109" s="79"/>
      <c r="BR109" s="79"/>
      <c r="BS109" s="79"/>
      <c r="BT109" s="79"/>
      <c r="BU109" s="79"/>
      <c r="BV109" s="79"/>
      <c r="BW109" s="79"/>
      <c r="BX109" s="79"/>
      <c r="BY109" s="79"/>
      <c r="BZ109" s="79"/>
      <c r="CA109" s="79"/>
      <c r="CB109" s="79"/>
      <c r="CC109" s="79"/>
      <c r="CD109" s="79"/>
      <c r="CE109" s="79"/>
      <c r="CF109" s="79"/>
    </row>
    <row r="110" spans="1:84" s="80" customFormat="1" hidden="1" x14ac:dyDescent="0.25">
      <c r="A110" s="74" t="s">
        <v>326</v>
      </c>
      <c r="B110" s="75"/>
      <c r="C110" s="76"/>
      <c r="D110" s="75"/>
      <c r="E110" s="76"/>
      <c r="F110" s="75"/>
      <c r="G110" s="76"/>
      <c r="H110" s="75"/>
      <c r="I110" s="76"/>
      <c r="J110" s="75"/>
      <c r="K110" s="76"/>
      <c r="L110" s="75"/>
      <c r="M110" s="76"/>
      <c r="N110" s="75"/>
      <c r="O110" s="76"/>
      <c r="P110" s="75"/>
      <c r="Q110" s="76"/>
      <c r="R110" s="75"/>
      <c r="S110" s="76"/>
      <c r="T110" s="75"/>
      <c r="U110" s="76"/>
      <c r="V110" s="75"/>
      <c r="W110" s="76"/>
      <c r="X110" s="75"/>
      <c r="Y110" s="76"/>
      <c r="Z110" s="75"/>
      <c r="AA110" s="76"/>
      <c r="AB110" s="75"/>
      <c r="AC110" s="76"/>
      <c r="AD110" s="75"/>
      <c r="AE110" s="76"/>
      <c r="AF110" s="75"/>
      <c r="AG110" s="76"/>
      <c r="AH110" s="75"/>
      <c r="AI110" s="76"/>
      <c r="AJ110" s="75"/>
      <c r="AK110" s="76"/>
      <c r="AL110" s="75"/>
      <c r="AM110" s="76"/>
      <c r="AN110" s="75"/>
      <c r="AO110" s="76"/>
      <c r="AP110" s="75"/>
      <c r="AQ110" s="76"/>
      <c r="AR110" s="75"/>
      <c r="AS110" s="76"/>
      <c r="AT110" s="75"/>
      <c r="AU110" s="76"/>
      <c r="AV110" s="75"/>
      <c r="AW110" s="76"/>
      <c r="AX110" s="77"/>
      <c r="AY110" s="78"/>
      <c r="AZ110" s="77"/>
      <c r="BA110" s="78"/>
      <c r="BB110" s="77"/>
      <c r="BC110" s="78"/>
      <c r="BD110" s="77"/>
      <c r="BE110" s="78"/>
      <c r="BF110" s="77"/>
      <c r="BG110" s="78"/>
      <c r="BH110" s="1049">
        <v>0</v>
      </c>
      <c r="BI110" s="308"/>
      <c r="BJ110" s="79"/>
      <c r="BK110" s="79"/>
      <c r="BL110" s="79"/>
      <c r="BM110" s="54"/>
      <c r="BN110" s="79"/>
      <c r="BO110" s="79"/>
      <c r="BP110" s="79"/>
      <c r="BQ110" s="79"/>
      <c r="BR110" s="79"/>
      <c r="BS110" s="79"/>
      <c r="BT110" s="79"/>
      <c r="BU110" s="79"/>
      <c r="BV110" s="79"/>
      <c r="BW110" s="79"/>
      <c r="BX110" s="79"/>
      <c r="BY110" s="79"/>
      <c r="BZ110" s="79"/>
      <c r="CA110" s="79"/>
      <c r="CB110" s="79"/>
      <c r="CC110" s="79"/>
      <c r="CD110" s="79"/>
      <c r="CE110" s="79"/>
      <c r="CF110" s="79"/>
    </row>
    <row r="111" spans="1:84" s="80" customFormat="1" hidden="1" x14ac:dyDescent="0.25">
      <c r="A111" s="74" t="s">
        <v>327</v>
      </c>
      <c r="B111" s="75">
        <v>0</v>
      </c>
      <c r="C111" s="76"/>
      <c r="D111" s="75"/>
      <c r="E111" s="76"/>
      <c r="F111" s="75"/>
      <c r="G111" s="76"/>
      <c r="H111" s="1929">
        <v>0</v>
      </c>
      <c r="I111" s="76"/>
      <c r="J111" s="75"/>
      <c r="K111" s="76"/>
      <c r="L111" s="1931">
        <v>46366.2</v>
      </c>
      <c r="M111" s="76"/>
      <c r="N111" s="1929">
        <v>0</v>
      </c>
      <c r="O111" s="76"/>
      <c r="P111" s="1929">
        <v>8139</v>
      </c>
      <c r="Q111" s="76"/>
      <c r="R111" s="1929"/>
      <c r="S111" s="76"/>
      <c r="T111" s="1929">
        <v>1081</v>
      </c>
      <c r="U111" s="76"/>
      <c r="V111" s="1929">
        <v>1644</v>
      </c>
      <c r="W111" s="76"/>
      <c r="X111" s="75"/>
      <c r="Y111" s="76"/>
      <c r="Z111" s="1932">
        <v>1692</v>
      </c>
      <c r="AA111" s="76"/>
      <c r="AB111" s="1931">
        <v>0</v>
      </c>
      <c r="AC111" s="76"/>
      <c r="AD111" s="1929">
        <v>0</v>
      </c>
      <c r="AE111" s="76"/>
      <c r="AF111" s="1929">
        <v>52214</v>
      </c>
      <c r="AG111" s="76"/>
      <c r="AH111" s="75"/>
      <c r="AI111" s="76"/>
      <c r="AJ111" s="75"/>
      <c r="AK111" s="76"/>
      <c r="AL111" s="1929">
        <v>26618</v>
      </c>
      <c r="AM111" s="76"/>
      <c r="AN111" s="75"/>
      <c r="AO111" s="76"/>
      <c r="AP111" s="75"/>
      <c r="AQ111" s="76"/>
      <c r="AR111" s="75"/>
      <c r="AS111" s="76"/>
      <c r="AT111" s="1929">
        <v>0</v>
      </c>
      <c r="AU111" s="76"/>
      <c r="AV111" s="1929">
        <v>9296.1319999999996</v>
      </c>
      <c r="AW111" s="76"/>
      <c r="AX111" s="77"/>
      <c r="AY111" s="78"/>
      <c r="AZ111" s="77"/>
      <c r="BA111" s="78"/>
      <c r="BB111" s="77"/>
      <c r="BC111" s="78"/>
      <c r="BD111" s="77"/>
      <c r="BE111" s="78"/>
      <c r="BF111" s="77"/>
      <c r="BG111" s="78"/>
      <c r="BH111" s="1049">
        <v>147050.33200000002</v>
      </c>
      <c r="BI111" s="308"/>
      <c r="BJ111" s="79"/>
      <c r="BK111" s="79"/>
      <c r="BL111" s="79"/>
      <c r="BM111" s="54"/>
      <c r="BN111" s="79"/>
      <c r="BO111" s="79"/>
      <c r="BP111" s="79"/>
      <c r="BQ111" s="79"/>
      <c r="BR111" s="79"/>
      <c r="BS111" s="79"/>
      <c r="BT111" s="79"/>
      <c r="BU111" s="79"/>
      <c r="BV111" s="79"/>
      <c r="BW111" s="79"/>
      <c r="BX111" s="79"/>
      <c r="BY111" s="79"/>
      <c r="BZ111" s="79"/>
      <c r="CA111" s="79"/>
      <c r="CB111" s="79"/>
      <c r="CC111" s="79"/>
      <c r="CD111" s="79"/>
      <c r="CE111" s="79"/>
      <c r="CF111" s="79"/>
    </row>
    <row r="112" spans="1:84" s="80" customFormat="1" hidden="1" x14ac:dyDescent="0.25">
      <c r="A112" s="74" t="s">
        <v>328</v>
      </c>
      <c r="B112" s="75"/>
      <c r="C112" s="76"/>
      <c r="D112" s="75"/>
      <c r="E112" s="76"/>
      <c r="F112" s="75"/>
      <c r="G112" s="76"/>
      <c r="H112" s="75"/>
      <c r="I112" s="76"/>
      <c r="J112" s="75"/>
      <c r="K112" s="76"/>
      <c r="L112" s="75"/>
      <c r="M112" s="76"/>
      <c r="N112" s="75"/>
      <c r="O112" s="76"/>
      <c r="P112" s="75"/>
      <c r="Q112" s="76"/>
      <c r="R112" s="75"/>
      <c r="S112" s="76"/>
      <c r="T112" s="75"/>
      <c r="U112" s="76"/>
      <c r="V112" s="75"/>
      <c r="W112" s="76"/>
      <c r="X112" s="75"/>
      <c r="Y112" s="76"/>
      <c r="Z112" s="75"/>
      <c r="AA112" s="76"/>
      <c r="AB112" s="75"/>
      <c r="AC112" s="76"/>
      <c r="AD112" s="75"/>
      <c r="AE112" s="76"/>
      <c r="AF112" s="75"/>
      <c r="AG112" s="76"/>
      <c r="AH112" s="75"/>
      <c r="AI112" s="76"/>
      <c r="AJ112" s="75"/>
      <c r="AK112" s="76"/>
      <c r="AL112" s="75"/>
      <c r="AM112" s="76"/>
      <c r="AN112" s="75"/>
      <c r="AO112" s="76"/>
      <c r="AP112" s="75"/>
      <c r="AQ112" s="76"/>
      <c r="AR112" s="75"/>
      <c r="AS112" s="76"/>
      <c r="AT112" s="75"/>
      <c r="AU112" s="76"/>
      <c r="AV112" s="75"/>
      <c r="AW112" s="76"/>
      <c r="AX112" s="77"/>
      <c r="AY112" s="78"/>
      <c r="AZ112" s="77"/>
      <c r="BA112" s="78"/>
      <c r="BB112" s="77"/>
      <c r="BC112" s="78"/>
      <c r="BD112" s="77"/>
      <c r="BE112" s="78"/>
      <c r="BF112" s="77"/>
      <c r="BG112" s="78"/>
      <c r="BH112" s="1049">
        <v>0</v>
      </c>
      <c r="BI112" s="308"/>
      <c r="BJ112" s="79"/>
      <c r="BK112" s="79"/>
      <c r="BL112" s="79"/>
      <c r="BM112" s="54"/>
      <c r="BN112" s="79"/>
      <c r="BO112" s="79"/>
      <c r="BP112" s="79"/>
      <c r="BQ112" s="79"/>
      <c r="BR112" s="79"/>
      <c r="BS112" s="79"/>
      <c r="BT112" s="79"/>
      <c r="BU112" s="79"/>
      <c r="BV112" s="79"/>
      <c r="BW112" s="79"/>
      <c r="BX112" s="79"/>
      <c r="BY112" s="79"/>
      <c r="BZ112" s="79"/>
      <c r="CA112" s="79"/>
      <c r="CB112" s="79"/>
      <c r="CC112" s="79"/>
      <c r="CD112" s="79"/>
      <c r="CE112" s="79"/>
      <c r="CF112" s="79"/>
    </row>
    <row r="113" spans="1:84" s="80" customFormat="1" hidden="1" x14ac:dyDescent="0.25">
      <c r="A113" s="74" t="s">
        <v>329</v>
      </c>
      <c r="B113" s="1929">
        <v>50407</v>
      </c>
      <c r="C113" s="76"/>
      <c r="D113" s="1929">
        <v>222232.663</v>
      </c>
      <c r="E113" s="76"/>
      <c r="F113" s="1929">
        <v>0</v>
      </c>
      <c r="G113" s="76"/>
      <c r="H113" s="1929"/>
      <c r="I113" s="76"/>
      <c r="J113" s="1929">
        <v>336420</v>
      </c>
      <c r="K113" s="76"/>
      <c r="L113" s="75"/>
      <c r="M113" s="76"/>
      <c r="N113" s="75"/>
      <c r="O113" s="76"/>
      <c r="P113" s="75"/>
      <c r="Q113" s="76"/>
      <c r="R113" s="75"/>
      <c r="S113" s="76"/>
      <c r="T113" s="75"/>
      <c r="U113" s="76"/>
      <c r="V113" s="75"/>
      <c r="W113" s="76"/>
      <c r="X113" s="75"/>
      <c r="Y113" s="76"/>
      <c r="Z113" s="75"/>
      <c r="AA113" s="76"/>
      <c r="AB113" s="75"/>
      <c r="AC113" s="76"/>
      <c r="AD113" s="75"/>
      <c r="AE113" s="76"/>
      <c r="AF113" s="75"/>
      <c r="AG113" s="76"/>
      <c r="AH113" s="75"/>
      <c r="AI113" s="76"/>
      <c r="AJ113" s="75"/>
      <c r="AK113" s="76"/>
      <c r="AL113" s="75"/>
      <c r="AM113" s="76"/>
      <c r="AN113" s="75"/>
      <c r="AO113" s="76"/>
      <c r="AP113" s="75"/>
      <c r="AQ113" s="76"/>
      <c r="AR113" s="75"/>
      <c r="AS113" s="76"/>
      <c r="AT113" s="75"/>
      <c r="AU113" s="76"/>
      <c r="AV113" s="75"/>
      <c r="AW113" s="76"/>
      <c r="AX113" s="77"/>
      <c r="AY113" s="78"/>
      <c r="AZ113" s="77"/>
      <c r="BA113" s="78"/>
      <c r="BB113" s="77"/>
      <c r="BC113" s="78"/>
      <c r="BD113" s="77"/>
      <c r="BE113" s="78"/>
      <c r="BF113" s="77"/>
      <c r="BG113" s="78"/>
      <c r="BH113" s="1049">
        <v>609059.66299999994</v>
      </c>
      <c r="BI113" s="308"/>
      <c r="BJ113" s="79"/>
      <c r="BK113" s="79"/>
      <c r="BL113" s="79"/>
      <c r="BM113" s="54"/>
      <c r="BN113" s="79"/>
      <c r="BO113" s="79"/>
      <c r="BP113" s="79"/>
      <c r="BQ113" s="79"/>
      <c r="BR113" s="79"/>
      <c r="BS113" s="79"/>
      <c r="BT113" s="79"/>
      <c r="BU113" s="79"/>
      <c r="BV113" s="79"/>
      <c r="BW113" s="79"/>
      <c r="BX113" s="79"/>
      <c r="BY113" s="79"/>
      <c r="BZ113" s="79"/>
      <c r="CA113" s="79"/>
      <c r="CB113" s="79"/>
      <c r="CC113" s="79"/>
      <c r="CD113" s="79"/>
      <c r="CE113" s="79"/>
      <c r="CF113" s="79"/>
    </row>
    <row r="114" spans="1:84" hidden="1" x14ac:dyDescent="0.25">
      <c r="A114" s="74" t="s">
        <v>330</v>
      </c>
      <c r="B114" s="75"/>
      <c r="C114" s="76"/>
      <c r="D114" s="75"/>
      <c r="E114" s="76"/>
      <c r="F114" s="1929"/>
      <c r="G114" s="76"/>
      <c r="H114" s="1929"/>
      <c r="I114" s="76"/>
      <c r="J114" s="75"/>
      <c r="K114" s="76"/>
      <c r="L114" s="75"/>
      <c r="M114" s="76"/>
      <c r="N114" s="75"/>
      <c r="O114" s="76"/>
      <c r="P114" s="1929"/>
      <c r="Q114" s="76"/>
      <c r="R114" s="75"/>
      <c r="S114" s="76"/>
      <c r="T114" s="75"/>
      <c r="U114" s="76"/>
      <c r="V114" s="75"/>
      <c r="W114" s="76"/>
      <c r="X114" s="75"/>
      <c r="Y114" s="76"/>
      <c r="Z114" s="75"/>
      <c r="AA114" s="76"/>
      <c r="AB114" s="75"/>
      <c r="AC114" s="76"/>
      <c r="AD114" s="75"/>
      <c r="AE114" s="76"/>
      <c r="AF114" s="75"/>
      <c r="AG114" s="76"/>
      <c r="AH114" s="75"/>
      <c r="AI114" s="76"/>
      <c r="AJ114" s="75"/>
      <c r="AK114" s="76"/>
      <c r="AL114" s="75"/>
      <c r="AM114" s="76"/>
      <c r="AN114" s="75"/>
      <c r="AO114" s="76"/>
      <c r="AP114" s="75"/>
      <c r="AQ114" s="76"/>
      <c r="AR114" s="75"/>
      <c r="AS114" s="76"/>
      <c r="AT114" s="75"/>
      <c r="AU114" s="76"/>
      <c r="AV114" s="1929">
        <v>0</v>
      </c>
      <c r="AW114" s="76"/>
      <c r="AX114" s="77"/>
      <c r="AY114" s="78"/>
      <c r="AZ114" s="77"/>
      <c r="BA114" s="78"/>
      <c r="BB114" s="77"/>
      <c r="BC114" s="78"/>
      <c r="BD114" s="77"/>
      <c r="BE114" s="78"/>
      <c r="BF114" s="77"/>
      <c r="BG114" s="78"/>
      <c r="BH114" s="1049">
        <v>0</v>
      </c>
      <c r="BI114" s="308"/>
      <c r="BJ114" s="79"/>
      <c r="BK114" s="79"/>
      <c r="BM114" s="48"/>
    </row>
    <row r="115" spans="1:84" hidden="1" x14ac:dyDescent="0.25">
      <c r="A115" s="83" t="s">
        <v>331</v>
      </c>
      <c r="B115" s="3775">
        <v>50407</v>
      </c>
      <c r="C115" s="3763">
        <v>0</v>
      </c>
      <c r="D115" s="3775">
        <v>341330</v>
      </c>
      <c r="E115" s="3763">
        <v>0</v>
      </c>
      <c r="F115" s="3762">
        <v>0</v>
      </c>
      <c r="G115" s="3763">
        <v>0</v>
      </c>
      <c r="H115" s="3775">
        <v>60724.366000000002</v>
      </c>
      <c r="I115" s="3763">
        <v>0</v>
      </c>
      <c r="J115" s="3775">
        <v>336420</v>
      </c>
      <c r="K115" s="3763">
        <v>0</v>
      </c>
      <c r="L115" s="3775">
        <v>46366.2</v>
      </c>
      <c r="M115" s="3763">
        <v>0</v>
      </c>
      <c r="N115" s="3762">
        <v>0</v>
      </c>
      <c r="O115" s="3763">
        <v>0</v>
      </c>
      <c r="P115" s="3775">
        <v>8139</v>
      </c>
      <c r="Q115" s="3763">
        <v>0</v>
      </c>
      <c r="R115" s="3762">
        <v>0</v>
      </c>
      <c r="S115" s="3763">
        <v>0</v>
      </c>
      <c r="T115" s="3775">
        <v>1081</v>
      </c>
      <c r="U115" s="3763">
        <v>0</v>
      </c>
      <c r="V115" s="3775">
        <v>1644</v>
      </c>
      <c r="W115" s="3763">
        <v>0</v>
      </c>
      <c r="X115" s="3762">
        <v>0</v>
      </c>
      <c r="Y115" s="3763">
        <v>0</v>
      </c>
      <c r="Z115" s="3775">
        <v>1692</v>
      </c>
      <c r="AA115" s="3763">
        <v>0</v>
      </c>
      <c r="AB115" s="3775">
        <v>0</v>
      </c>
      <c r="AC115" s="3763">
        <v>0</v>
      </c>
      <c r="AD115" s="3762">
        <v>0</v>
      </c>
      <c r="AE115" s="3763">
        <v>0</v>
      </c>
      <c r="AF115" s="3775">
        <v>52214</v>
      </c>
      <c r="AG115" s="3763">
        <v>0</v>
      </c>
      <c r="AH115" s="3776">
        <v>0</v>
      </c>
      <c r="AI115" s="3776">
        <v>0</v>
      </c>
      <c r="AJ115" s="3776">
        <v>0</v>
      </c>
      <c r="AK115" s="3776">
        <v>0</v>
      </c>
      <c r="AL115" s="3775">
        <v>26618</v>
      </c>
      <c r="AM115" s="3763">
        <v>0</v>
      </c>
      <c r="AN115" s="3776">
        <v>0</v>
      </c>
      <c r="AO115" s="3776">
        <v>0</v>
      </c>
      <c r="AP115" s="3762">
        <v>0</v>
      </c>
      <c r="AQ115" s="3763">
        <v>0</v>
      </c>
      <c r="AR115" s="3776">
        <v>0</v>
      </c>
      <c r="AS115" s="3776">
        <v>0</v>
      </c>
      <c r="AT115" s="3775">
        <v>143448.514</v>
      </c>
      <c r="AU115" s="3763">
        <v>0</v>
      </c>
      <c r="AV115" s="3775">
        <v>170311.00000000003</v>
      </c>
      <c r="AW115" s="3763">
        <v>0</v>
      </c>
      <c r="AX115" s="3764">
        <v>0</v>
      </c>
      <c r="AY115" s="3765"/>
      <c r="AZ115" s="3764">
        <v>0</v>
      </c>
      <c r="BA115" s="3765"/>
      <c r="BB115" s="3764">
        <v>0</v>
      </c>
      <c r="BC115" s="3765"/>
      <c r="BD115" s="3764">
        <v>0</v>
      </c>
      <c r="BE115" s="3765"/>
      <c r="BF115" s="3764">
        <v>0</v>
      </c>
      <c r="BG115" s="3765"/>
      <c r="BH115" s="277">
        <v>1240395.0799999998</v>
      </c>
      <c r="BI115" s="308"/>
      <c r="BJ115" s="79"/>
      <c r="BM115" s="48"/>
    </row>
    <row r="116" spans="1:84" hidden="1" x14ac:dyDescent="0.25">
      <c r="D116" s="1114"/>
      <c r="F116" s="79"/>
      <c r="H116" s="80"/>
      <c r="J116" s="80"/>
      <c r="L116" s="1114"/>
      <c r="P116" s="1114"/>
      <c r="V116" s="79"/>
      <c r="Z116" s="80"/>
      <c r="AB116" s="80"/>
      <c r="AF116" s="1114"/>
      <c r="AL116" s="80"/>
      <c r="AV116" s="1114"/>
      <c r="BH116" s="309">
        <v>1244303.08</v>
      </c>
      <c r="BM116" s="48"/>
    </row>
    <row r="117" spans="1:84" hidden="1" x14ac:dyDescent="0.25">
      <c r="H117" s="1035"/>
      <c r="BH117" s="298">
        <v>-3908.0000000002328</v>
      </c>
      <c r="BI117" s="1034" t="s">
        <v>332</v>
      </c>
    </row>
    <row r="118" spans="1:84" x14ac:dyDescent="0.25">
      <c r="H118" s="1035"/>
      <c r="BH118" s="298"/>
      <c r="BM118" s="1051"/>
    </row>
    <row r="119" spans="1:84" x14ac:dyDescent="0.25">
      <c r="BH119" s="1035"/>
    </row>
    <row r="120" spans="1:84" x14ac:dyDescent="0.25">
      <c r="BH120" s="1051"/>
    </row>
    <row r="122" spans="1:84" x14ac:dyDescent="0.25">
      <c r="BH122" s="54"/>
    </row>
    <row r="123" spans="1:84" x14ac:dyDescent="0.25">
      <c r="B123" s="1112"/>
    </row>
    <row r="124" spans="1:84" x14ac:dyDescent="0.25">
      <c r="BH124" s="1115"/>
    </row>
    <row r="125" spans="1:84" x14ac:dyDescent="0.25">
      <c r="BH125" s="1051"/>
    </row>
  </sheetData>
  <mergeCells count="65">
    <mergeCell ref="X2:Y2"/>
    <mergeCell ref="B2:C2"/>
    <mergeCell ref="D2:E2"/>
    <mergeCell ref="F2:G2"/>
    <mergeCell ref="H2:I2"/>
    <mergeCell ref="J2:K2"/>
    <mergeCell ref="L2:M2"/>
    <mergeCell ref="N2:O2"/>
    <mergeCell ref="P2:Q2"/>
    <mergeCell ref="R2:S2"/>
    <mergeCell ref="T2:U2"/>
    <mergeCell ref="V2:W2"/>
    <mergeCell ref="AV2:AW2"/>
    <mergeCell ref="Z2:AA2"/>
    <mergeCell ref="AB2:AC2"/>
    <mergeCell ref="AD2:AE2"/>
    <mergeCell ref="AF2:AG2"/>
    <mergeCell ref="AH2:AI2"/>
    <mergeCell ref="AJ2:AK2"/>
    <mergeCell ref="AL2:AM2"/>
    <mergeCell ref="AN2:AO2"/>
    <mergeCell ref="AP2:AQ2"/>
    <mergeCell ref="AR2:AS2"/>
    <mergeCell ref="AT2:AU2"/>
    <mergeCell ref="B3:C3"/>
    <mergeCell ref="D3:E3"/>
    <mergeCell ref="F3:G3"/>
    <mergeCell ref="H3:I3"/>
    <mergeCell ref="J3:K3"/>
    <mergeCell ref="AX2:AY2"/>
    <mergeCell ref="AZ2:BA2"/>
    <mergeCell ref="BB2:BC2"/>
    <mergeCell ref="BD2:BE2"/>
    <mergeCell ref="BF2:BG2"/>
    <mergeCell ref="AH3:AI3"/>
    <mergeCell ref="L3:M3"/>
    <mergeCell ref="N3:O3"/>
    <mergeCell ref="P3:Q3"/>
    <mergeCell ref="R3:S3"/>
    <mergeCell ref="T3:U3"/>
    <mergeCell ref="V3:W3"/>
    <mergeCell ref="X3:Y3"/>
    <mergeCell ref="Z3:AA3"/>
    <mergeCell ref="AB3:AC3"/>
    <mergeCell ref="AD3:AE3"/>
    <mergeCell ref="AF3:AG3"/>
    <mergeCell ref="BF3:BG3"/>
    <mergeCell ref="AJ3:AK3"/>
    <mergeCell ref="AL3:AM3"/>
    <mergeCell ref="AN3:AO3"/>
    <mergeCell ref="AP3:AQ3"/>
    <mergeCell ref="AR3:AS3"/>
    <mergeCell ref="AT3:AU3"/>
    <mergeCell ref="AV3:AW3"/>
    <mergeCell ref="AX3:AY3"/>
    <mergeCell ref="AZ3:BA3"/>
    <mergeCell ref="BB3:BC3"/>
    <mergeCell ref="BD3:BE3"/>
    <mergeCell ref="BH93:BI93"/>
    <mergeCell ref="BH6:BI6"/>
    <mergeCell ref="BH41:BI41"/>
    <mergeCell ref="BH63:BI63"/>
    <mergeCell ref="BH69:BI69"/>
    <mergeCell ref="BH71:BI71"/>
    <mergeCell ref="BH82:BI82"/>
  </mergeCells>
  <printOptions horizontalCentered="1"/>
  <pageMargins left="0.25" right="0.25" top="1" bottom="1" header="0.5" footer="0.5"/>
  <pageSetup scale="17" orientation="landscape" r:id="rId1"/>
  <headerFooter alignWithMargins="0"/>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049F7-7251-4EE6-99A2-5CF7638CC801}">
  <dimension ref="A1:BQ200"/>
  <sheetViews>
    <sheetView topLeftCell="A49" zoomScaleNormal="100" zoomScaleSheetLayoutView="90" workbookViewId="0">
      <selection activeCell="A49" sqref="A1:XFD1048576"/>
    </sheetView>
  </sheetViews>
  <sheetFormatPr defaultColWidth="18.88671875" defaultRowHeight="15" x14ac:dyDescent="0.35"/>
  <cols>
    <col min="1" max="1" width="40.6640625" style="310" bestFit="1" customWidth="1"/>
    <col min="2" max="2" width="15.109375" style="310" bestFit="1" customWidth="1"/>
    <col min="3" max="3" width="18.5546875" style="310" bestFit="1" customWidth="1"/>
    <col min="4" max="4" width="17.109375" style="310" customWidth="1"/>
    <col min="5" max="5" width="15.5546875" style="310" bestFit="1" customWidth="1"/>
    <col min="6" max="6" width="21.44140625" style="310" bestFit="1" customWidth="1"/>
    <col min="7" max="7" width="18.88671875" style="310" bestFit="1" customWidth="1"/>
    <col min="8" max="8" width="18.5546875" style="310" customWidth="1"/>
    <col min="9" max="9" width="19.109375" style="310" customWidth="1"/>
    <col min="10" max="10" width="23.33203125" style="310" bestFit="1" customWidth="1"/>
    <col min="11" max="11" width="18.88671875" style="310"/>
    <col min="12" max="12" width="12.5546875" style="310" customWidth="1"/>
    <col min="13" max="13" width="61.33203125" style="310" customWidth="1"/>
    <col min="14" max="14" width="18.109375" style="310" bestFit="1" customWidth="1"/>
    <col min="15" max="15" width="16.109375" style="310" bestFit="1" customWidth="1"/>
    <col min="16" max="16" width="19.109375" style="310" customWidth="1"/>
    <col min="17" max="17" width="18.44140625" style="310" customWidth="1"/>
    <col min="18" max="18" width="22.88671875" style="310" customWidth="1"/>
    <col min="19" max="19" width="20.5546875" style="310" customWidth="1"/>
    <col min="20" max="20" width="25.6640625" style="310" customWidth="1"/>
    <col min="21" max="21" width="29.5546875" style="310" customWidth="1"/>
    <col min="22" max="22" width="21.6640625" style="310" customWidth="1"/>
    <col min="23" max="23" width="33.5546875" style="310" customWidth="1"/>
    <col min="24" max="25" width="18.88671875" style="310"/>
    <col min="26" max="26" width="9.33203125" style="310" customWidth="1"/>
    <col min="27" max="27" width="38.109375" style="310" customWidth="1"/>
    <col min="28" max="16384" width="18.88671875" style="310"/>
  </cols>
  <sheetData>
    <row r="1" spans="1:69" ht="15" customHeight="1" x14ac:dyDescent="0.35">
      <c r="A1" s="1116" t="s">
        <v>333</v>
      </c>
      <c r="B1" s="1117"/>
      <c r="C1" s="1117"/>
      <c r="D1" s="1117"/>
      <c r="E1" s="1117"/>
      <c r="F1" s="1117"/>
      <c r="G1" s="1117"/>
      <c r="H1" s="1117"/>
      <c r="I1" s="1117"/>
      <c r="J1" s="1117"/>
      <c r="K1" s="1117"/>
      <c r="L1" s="1117"/>
      <c r="M1" s="1116" t="s">
        <v>333</v>
      </c>
      <c r="N1" s="1117"/>
      <c r="O1" s="1117"/>
      <c r="P1" s="1117"/>
      <c r="Q1" s="1117"/>
      <c r="R1" s="1117"/>
      <c r="S1" s="1117"/>
      <c r="T1" s="1117"/>
      <c r="U1" s="1117"/>
      <c r="V1" s="1117"/>
      <c r="W1" s="1117"/>
      <c r="X1" s="1117"/>
      <c r="Y1" s="1117"/>
      <c r="Z1" s="1117"/>
      <c r="AA1" s="1117"/>
    </row>
    <row r="2" spans="1:69" x14ac:dyDescent="0.35">
      <c r="A2" s="1117" t="s">
        <v>334</v>
      </c>
      <c r="B2" s="1117"/>
      <c r="C2" s="1117"/>
      <c r="D2" s="1117"/>
      <c r="E2" s="1117"/>
      <c r="F2" s="1117"/>
      <c r="G2" s="1117"/>
      <c r="H2" s="1117"/>
      <c r="I2" s="1117"/>
      <c r="J2" s="1117"/>
      <c r="K2" s="1117"/>
      <c r="L2" s="1117"/>
      <c r="M2" s="1117" t="s">
        <v>334</v>
      </c>
      <c r="N2" s="1117"/>
      <c r="O2" s="1117"/>
      <c r="P2" s="1117"/>
      <c r="Q2" s="1117"/>
      <c r="R2" s="1117"/>
      <c r="S2" s="1117"/>
      <c r="T2" s="1117"/>
      <c r="U2" s="1117"/>
      <c r="V2" s="1117"/>
      <c r="W2" s="1117"/>
      <c r="X2" s="1117"/>
      <c r="Y2" s="1117"/>
      <c r="Z2" s="1117"/>
      <c r="AA2" s="1117"/>
      <c r="AB2" s="1117"/>
      <c r="AC2" s="1117"/>
      <c r="AD2" s="1116"/>
      <c r="AE2" s="1117"/>
      <c r="AF2" s="1117"/>
      <c r="AG2" s="1117"/>
      <c r="AH2" s="1117"/>
      <c r="AI2" s="1117"/>
      <c r="AJ2" s="1116"/>
      <c r="AK2" s="1117"/>
      <c r="AL2" s="1117"/>
      <c r="AM2" s="1117"/>
      <c r="AN2" s="1117"/>
      <c r="AO2" s="1117"/>
      <c r="AP2" s="1117"/>
      <c r="AQ2" s="1117"/>
      <c r="AR2" s="1117"/>
      <c r="AS2" s="1117"/>
      <c r="AT2" s="1117"/>
      <c r="AU2" s="1117"/>
      <c r="AV2" s="1117"/>
      <c r="AW2" s="1117"/>
      <c r="AX2" s="1117"/>
      <c r="AY2" s="1117"/>
      <c r="AZ2" s="1117"/>
      <c r="BA2" s="1117"/>
      <c r="BB2" s="1117"/>
      <c r="BC2" s="1117"/>
      <c r="BD2" s="1117"/>
      <c r="BE2" s="1117"/>
      <c r="BF2" s="1117"/>
      <c r="BG2" s="1117"/>
      <c r="BH2" s="1117"/>
      <c r="BI2" s="1117"/>
      <c r="BJ2" s="1117"/>
      <c r="BK2" s="1117"/>
      <c r="BL2" s="1117"/>
      <c r="BM2" s="1117"/>
      <c r="BN2" s="1117"/>
      <c r="BO2" s="1117"/>
      <c r="BP2" s="1117"/>
      <c r="BQ2" s="1117"/>
    </row>
    <row r="3" spans="1:69" ht="15.6" thickBot="1" x14ac:dyDescent="0.4">
      <c r="A3" s="1117" t="s">
        <v>335</v>
      </c>
      <c r="B3" s="3914">
        <v>45504</v>
      </c>
      <c r="C3" s="3914"/>
      <c r="D3" s="1117"/>
      <c r="E3" s="1117"/>
      <c r="F3" s="1117"/>
      <c r="G3" s="1117"/>
      <c r="H3" s="1117"/>
      <c r="I3" s="1117"/>
      <c r="J3" s="1117"/>
      <c r="K3" s="1117"/>
      <c r="L3" s="1117"/>
      <c r="M3" s="1117" t="s">
        <v>335</v>
      </c>
      <c r="N3" s="1118">
        <v>45504</v>
      </c>
      <c r="O3" s="1118"/>
      <c r="P3" s="1117"/>
      <c r="Q3" s="1117"/>
      <c r="R3" s="1117"/>
      <c r="S3" s="1117"/>
      <c r="T3" s="1117"/>
      <c r="U3" s="1117"/>
      <c r="V3" s="1117"/>
      <c r="W3" s="1117"/>
      <c r="X3" s="1117"/>
      <c r="Y3" s="1117"/>
      <c r="Z3" s="1117"/>
      <c r="AA3" s="1117"/>
      <c r="AB3" s="1117"/>
      <c r="AC3" s="1117"/>
      <c r="AD3" s="1116"/>
      <c r="AE3" s="1117"/>
      <c r="AF3" s="1117"/>
      <c r="AG3" s="1117"/>
      <c r="AH3" s="1117"/>
      <c r="AI3" s="1117"/>
      <c r="AJ3" s="1116"/>
      <c r="AK3" s="1117"/>
      <c r="AL3" s="1117"/>
      <c r="AM3" s="1117"/>
      <c r="AN3" s="1117"/>
      <c r="AO3" s="1117"/>
      <c r="AP3" s="1117"/>
      <c r="AQ3" s="1117"/>
      <c r="AR3" s="1117"/>
      <c r="AS3" s="1117"/>
      <c r="AT3" s="1117"/>
      <c r="AU3" s="1117"/>
      <c r="AV3" s="1117"/>
      <c r="AW3" s="1117"/>
      <c r="AX3" s="1117"/>
      <c r="AY3" s="1117"/>
      <c r="AZ3" s="1117"/>
      <c r="BA3" s="1117"/>
      <c r="BB3" s="1117"/>
      <c r="BC3" s="1117"/>
      <c r="BD3" s="1117"/>
      <c r="BE3" s="1117"/>
      <c r="BF3" s="1117"/>
      <c r="BG3" s="1117"/>
      <c r="BH3" s="1117"/>
      <c r="BI3" s="1117"/>
      <c r="BJ3" s="1117"/>
      <c r="BK3" s="1117"/>
      <c r="BL3" s="1117"/>
      <c r="BM3" s="1117"/>
      <c r="BN3" s="1117"/>
      <c r="BO3" s="1117"/>
      <c r="BP3" s="1117"/>
      <c r="BQ3" s="1117"/>
    </row>
    <row r="4" spans="1:69" ht="18" customHeight="1" x14ac:dyDescent="0.35">
      <c r="A4" s="1119" t="s">
        <v>336</v>
      </c>
      <c r="B4" s="3906" t="s">
        <v>337</v>
      </c>
      <c r="C4" s="3907"/>
      <c r="D4" s="3906" t="s">
        <v>230</v>
      </c>
      <c r="E4" s="3907"/>
      <c r="F4" s="3906" t="s">
        <v>338</v>
      </c>
      <c r="G4" s="3907"/>
      <c r="H4" s="3906" t="s">
        <v>83</v>
      </c>
      <c r="I4" s="3907"/>
      <c r="J4" s="1117"/>
      <c r="K4" s="1117"/>
      <c r="L4" s="1117"/>
      <c r="M4" s="1119" t="s">
        <v>339</v>
      </c>
      <c r="N4" s="3906" t="s">
        <v>340</v>
      </c>
      <c r="O4" s="3907"/>
      <c r="P4" s="3906" t="s">
        <v>341</v>
      </c>
      <c r="Q4" s="3907"/>
      <c r="R4" s="3906" t="s">
        <v>342</v>
      </c>
      <c r="S4" s="3907"/>
      <c r="T4" s="3906" t="s">
        <v>343</v>
      </c>
      <c r="U4" s="3907"/>
      <c r="V4" s="3906" t="s">
        <v>344</v>
      </c>
      <c r="W4" s="3907"/>
      <c r="X4" s="3912" t="s">
        <v>296</v>
      </c>
      <c r="Y4" s="3913"/>
      <c r="Z4" s="1117"/>
      <c r="AA4" s="1117"/>
      <c r="AB4" s="1117"/>
      <c r="AC4" s="1117"/>
      <c r="AD4" s="1116"/>
      <c r="AE4" s="1117"/>
      <c r="AF4" s="1117"/>
      <c r="AG4" s="1117"/>
      <c r="AH4" s="1117"/>
      <c r="AI4" s="1117"/>
      <c r="AJ4" s="1116"/>
      <c r="AK4" s="1117"/>
      <c r="AL4" s="1117"/>
      <c r="AM4" s="1117"/>
      <c r="AN4" s="1117"/>
      <c r="AO4" s="1117"/>
      <c r="AP4" s="1117"/>
      <c r="AQ4" s="1117"/>
      <c r="AR4" s="1117"/>
      <c r="AS4" s="1117"/>
      <c r="AT4" s="1117"/>
      <c r="AU4" s="1117"/>
      <c r="AV4" s="1117"/>
      <c r="AW4" s="1117"/>
      <c r="AX4" s="1117"/>
      <c r="AY4" s="1117"/>
      <c r="AZ4" s="1117"/>
      <c r="BA4" s="1117"/>
      <c r="BB4" s="1117"/>
      <c r="BC4" s="1117"/>
      <c r="BD4" s="1117"/>
      <c r="BE4" s="1117"/>
      <c r="BF4" s="1117"/>
      <c r="BG4" s="1117"/>
      <c r="BH4" s="1117"/>
      <c r="BI4" s="1117"/>
      <c r="BJ4" s="1117"/>
      <c r="BK4" s="1117"/>
      <c r="BL4" s="1117"/>
      <c r="BM4" s="1117"/>
      <c r="BN4" s="1117"/>
      <c r="BO4" s="1117"/>
      <c r="BP4" s="1117"/>
      <c r="BQ4" s="1117"/>
    </row>
    <row r="5" spans="1:69" ht="18" customHeight="1" thickBot="1" x14ac:dyDescent="0.4">
      <c r="A5" s="1120"/>
      <c r="B5" s="3790" t="s">
        <v>345</v>
      </c>
      <c r="C5" s="3791" t="s">
        <v>9</v>
      </c>
      <c r="D5" s="3790" t="s">
        <v>345</v>
      </c>
      <c r="E5" s="3791" t="s">
        <v>9</v>
      </c>
      <c r="F5" s="3790" t="s">
        <v>345</v>
      </c>
      <c r="G5" s="3791" t="s">
        <v>9</v>
      </c>
      <c r="H5" s="3790" t="s">
        <v>345</v>
      </c>
      <c r="I5" s="3791" t="s">
        <v>9</v>
      </c>
      <c r="J5" s="1117"/>
      <c r="K5" s="1117"/>
      <c r="L5" s="1117"/>
      <c r="M5" s="1120"/>
      <c r="N5" s="3790" t="s">
        <v>345</v>
      </c>
      <c r="O5" s="3791" t="s">
        <v>9</v>
      </c>
      <c r="P5" s="3790" t="s">
        <v>345</v>
      </c>
      <c r="Q5" s="3791" t="s">
        <v>9</v>
      </c>
      <c r="R5" s="3790" t="s">
        <v>345</v>
      </c>
      <c r="S5" s="3791" t="s">
        <v>9</v>
      </c>
      <c r="T5" s="3790" t="s">
        <v>345</v>
      </c>
      <c r="U5" s="3791" t="s">
        <v>9</v>
      </c>
      <c r="V5" s="3790" t="s">
        <v>345</v>
      </c>
      <c r="W5" s="3791" t="s">
        <v>9</v>
      </c>
      <c r="X5" s="3792" t="s">
        <v>345</v>
      </c>
      <c r="Y5" s="3793" t="s">
        <v>9</v>
      </c>
      <c r="Z5" s="1117"/>
      <c r="AA5" s="1117"/>
      <c r="AB5" s="1117"/>
      <c r="AC5" s="1117"/>
      <c r="AD5" s="1116"/>
      <c r="AE5" s="1117"/>
      <c r="AF5" s="1117"/>
      <c r="AG5" s="1117"/>
      <c r="AH5" s="1117"/>
      <c r="AI5" s="1117"/>
      <c r="AJ5" s="1116"/>
      <c r="AK5" s="1117"/>
      <c r="AL5" s="1117"/>
      <c r="AM5" s="1117"/>
      <c r="AN5" s="1117"/>
      <c r="AO5" s="1117"/>
      <c r="AP5" s="1117"/>
      <c r="AQ5" s="1117"/>
      <c r="AR5" s="1117"/>
      <c r="AS5" s="1117"/>
      <c r="AT5" s="1117"/>
      <c r="AU5" s="1117"/>
      <c r="AV5" s="1117"/>
      <c r="AW5" s="1117"/>
      <c r="AX5" s="1117"/>
      <c r="AY5" s="1117"/>
      <c r="AZ5" s="1117"/>
      <c r="BA5" s="1117"/>
      <c r="BB5" s="1117"/>
      <c r="BC5" s="1117"/>
      <c r="BD5" s="1117"/>
      <c r="BE5" s="1117"/>
      <c r="BF5" s="1117"/>
      <c r="BG5" s="1117"/>
      <c r="BH5" s="1117"/>
      <c r="BI5" s="1117"/>
      <c r="BJ5" s="1117"/>
      <c r="BK5" s="1117"/>
      <c r="BL5" s="1117"/>
      <c r="BM5" s="1117"/>
      <c r="BN5" s="1117"/>
      <c r="BO5" s="1117"/>
      <c r="BP5" s="1117"/>
      <c r="BQ5" s="1117"/>
    </row>
    <row r="6" spans="1:69" ht="18" customHeight="1" thickTop="1" x14ac:dyDescent="0.35">
      <c r="A6" s="1117" t="s">
        <v>346</v>
      </c>
      <c r="B6" s="1121">
        <v>75366.03</v>
      </c>
      <c r="C6" s="1122">
        <v>7483623.7597638182</v>
      </c>
      <c r="D6" s="1121">
        <v>0</v>
      </c>
      <c r="E6" s="1122">
        <v>0</v>
      </c>
      <c r="F6" s="1121"/>
      <c r="G6" s="1122"/>
      <c r="H6" s="3626">
        <v>75366.03</v>
      </c>
      <c r="I6" s="3627">
        <v>7483623.7597638182</v>
      </c>
      <c r="J6" s="1117"/>
      <c r="K6" s="1117"/>
      <c r="L6" s="1117"/>
      <c r="M6" s="1117" t="s">
        <v>346</v>
      </c>
      <c r="N6" s="1121">
        <v>65789.753699999987</v>
      </c>
      <c r="O6" s="1122">
        <v>7242270.2713524513</v>
      </c>
      <c r="P6" s="1121">
        <v>4748.21</v>
      </c>
      <c r="Q6" s="1122">
        <v>641683.43214003462</v>
      </c>
      <c r="R6" s="1121">
        <v>40320.229999999996</v>
      </c>
      <c r="S6" s="1122">
        <v>4507390.5580672305</v>
      </c>
      <c r="T6" s="1121">
        <v>2945.389999999999</v>
      </c>
      <c r="U6" s="1122">
        <v>239940.26882215202</v>
      </c>
      <c r="V6" s="1038">
        <v>14874.989999999998</v>
      </c>
      <c r="W6" s="1123">
        <v>1782476.9453923404</v>
      </c>
      <c r="X6" s="1124">
        <v>128678.57369999998</v>
      </c>
      <c r="Y6" s="1125">
        <v>14413761.47577421</v>
      </c>
      <c r="Z6" s="1117"/>
      <c r="AA6" s="1117"/>
      <c r="AB6" s="1117"/>
      <c r="AC6" s="1117"/>
      <c r="AD6" s="1116"/>
      <c r="AE6" s="1117"/>
      <c r="AF6" s="1117"/>
      <c r="AG6" s="1117"/>
      <c r="AH6" s="1117"/>
      <c r="AI6" s="1117"/>
      <c r="AJ6" s="1116"/>
      <c r="AK6" s="1117"/>
      <c r="AL6" s="1117"/>
      <c r="AM6" s="1117"/>
      <c r="AN6" s="1117"/>
      <c r="AO6" s="1117"/>
      <c r="AP6" s="1117"/>
      <c r="AQ6" s="1117"/>
      <c r="AR6" s="1117"/>
      <c r="AS6" s="1117"/>
      <c r="AT6" s="1117"/>
      <c r="AU6" s="1117"/>
      <c r="AV6" s="1117"/>
      <c r="AW6" s="1117"/>
      <c r="AX6" s="1117"/>
      <c r="AY6" s="1117"/>
      <c r="AZ6" s="1117"/>
      <c r="BA6" s="1117"/>
      <c r="BB6" s="1117"/>
      <c r="BC6" s="1117"/>
      <c r="BD6" s="1117"/>
      <c r="BE6" s="1117"/>
      <c r="BF6" s="1117"/>
      <c r="BG6" s="1117"/>
      <c r="BH6" s="1117"/>
      <c r="BI6" s="1117"/>
      <c r="BJ6" s="1117"/>
      <c r="BK6" s="1117"/>
      <c r="BL6" s="1117"/>
      <c r="BM6" s="1117"/>
      <c r="BN6" s="1117"/>
      <c r="BO6" s="1117"/>
      <c r="BP6" s="1117"/>
      <c r="BQ6" s="1117"/>
    </row>
    <row r="7" spans="1:69" ht="18" customHeight="1" x14ac:dyDescent="0.35">
      <c r="A7" s="1126" t="s">
        <v>252</v>
      </c>
      <c r="B7" s="3576">
        <v>0</v>
      </c>
      <c r="C7" s="3628">
        <v>0</v>
      </c>
      <c r="D7" s="3629">
        <v>0</v>
      </c>
      <c r="E7" s="3628">
        <v>0</v>
      </c>
      <c r="F7" s="3629">
        <v>0</v>
      </c>
      <c r="G7" s="3628">
        <v>0</v>
      </c>
      <c r="H7" s="3626">
        <v>0</v>
      </c>
      <c r="I7" s="3627">
        <v>0</v>
      </c>
      <c r="J7" s="1117"/>
      <c r="K7" s="1117"/>
      <c r="L7" s="1117"/>
      <c r="M7" s="1127" t="s">
        <v>253</v>
      </c>
      <c r="N7" s="3630">
        <v>0</v>
      </c>
      <c r="O7" s="3631">
        <v>0</v>
      </c>
      <c r="P7" s="3630">
        <v>0</v>
      </c>
      <c r="Q7" s="3631">
        <v>0</v>
      </c>
      <c r="R7" s="3630">
        <v>0</v>
      </c>
      <c r="S7" s="3631">
        <v>0</v>
      </c>
      <c r="T7" s="3630">
        <v>0</v>
      </c>
      <c r="U7" s="3631">
        <v>0</v>
      </c>
      <c r="V7" s="3630">
        <v>0</v>
      </c>
      <c r="W7" s="3631">
        <v>0</v>
      </c>
      <c r="X7" s="3632">
        <v>0</v>
      </c>
      <c r="Y7" s="3633">
        <v>0</v>
      </c>
      <c r="Z7" s="1117"/>
      <c r="AA7" s="1117"/>
      <c r="AB7" s="1117"/>
      <c r="AC7" s="1117"/>
      <c r="AD7" s="1116"/>
      <c r="AE7" s="1117"/>
      <c r="AF7" s="1117"/>
      <c r="AG7" s="1117"/>
      <c r="AH7" s="1117"/>
      <c r="AI7" s="1117"/>
      <c r="AJ7" s="1116"/>
      <c r="AK7" s="1117"/>
      <c r="AL7" s="1117"/>
      <c r="AM7" s="1117"/>
      <c r="AN7" s="1117"/>
      <c r="AO7" s="1117"/>
      <c r="AP7" s="1117"/>
      <c r="AQ7" s="1117"/>
      <c r="AR7" s="1117"/>
      <c r="AS7" s="1117"/>
      <c r="AT7" s="1117"/>
      <c r="AU7" s="1117"/>
      <c r="AV7" s="1117"/>
      <c r="AW7" s="1117"/>
      <c r="AX7" s="1117"/>
      <c r="AY7" s="1117"/>
      <c r="AZ7" s="1117"/>
      <c r="BA7" s="1117"/>
      <c r="BB7" s="1117"/>
      <c r="BC7" s="1117"/>
      <c r="BD7" s="1117"/>
      <c r="BE7" s="1117"/>
      <c r="BF7" s="1117"/>
      <c r="BG7" s="1117"/>
      <c r="BH7" s="1117"/>
      <c r="BI7" s="1117"/>
      <c r="BJ7" s="1117"/>
      <c r="BK7" s="1117"/>
      <c r="BL7" s="1117"/>
      <c r="BM7" s="1117"/>
      <c r="BN7" s="1117"/>
      <c r="BO7" s="1117"/>
      <c r="BP7" s="1117"/>
      <c r="BQ7" s="1117"/>
    </row>
    <row r="8" spans="1:69" ht="18" customHeight="1" x14ac:dyDescent="0.35">
      <c r="A8" s="1117" t="s">
        <v>347</v>
      </c>
      <c r="B8" s="3629">
        <v>40160.14</v>
      </c>
      <c r="C8" s="3628">
        <v>3858184.6497999998</v>
      </c>
      <c r="D8" s="3629">
        <v>0</v>
      </c>
      <c r="E8" s="3628">
        <v>0</v>
      </c>
      <c r="F8" s="3629"/>
      <c r="G8" s="3628"/>
      <c r="H8" s="3626">
        <v>40160.14</v>
      </c>
      <c r="I8" s="3634">
        <v>3858184.6497999998</v>
      </c>
      <c r="J8" s="1117"/>
      <c r="K8" s="1117"/>
      <c r="L8" s="1117"/>
      <c r="M8" s="1117" t="s">
        <v>347</v>
      </c>
      <c r="N8" s="3630">
        <v>88815.28</v>
      </c>
      <c r="O8" s="3631">
        <v>9681263.120000001</v>
      </c>
      <c r="P8" s="3630">
        <v>0</v>
      </c>
      <c r="Q8" s="3631">
        <v>0</v>
      </c>
      <c r="R8" s="3630">
        <v>18581.900000000001</v>
      </c>
      <c r="S8" s="3631">
        <v>2035889.48</v>
      </c>
      <c r="T8" s="3630">
        <v>0</v>
      </c>
      <c r="U8" s="3631">
        <v>0</v>
      </c>
      <c r="V8" s="3630">
        <v>1645.0600000000002</v>
      </c>
      <c r="W8" s="3631">
        <v>183208.47000000003</v>
      </c>
      <c r="X8" s="3632">
        <v>109042.23999999999</v>
      </c>
      <c r="Y8" s="3633">
        <v>11900361.070000002</v>
      </c>
      <c r="Z8" s="1117"/>
      <c r="AA8" s="1117"/>
      <c r="AB8" s="1117"/>
      <c r="AC8" s="1117"/>
      <c r="AD8" s="1116"/>
      <c r="AE8" s="1117"/>
      <c r="AF8" s="1117"/>
      <c r="AG8" s="1117" t="s">
        <v>69</v>
      </c>
      <c r="AH8" s="1117" t="s">
        <v>69</v>
      </c>
      <c r="AI8" s="1117"/>
      <c r="AJ8" s="1116"/>
      <c r="AK8" s="1117"/>
      <c r="AL8" s="1117"/>
      <c r="AM8" s="1117"/>
      <c r="AN8" s="1117"/>
      <c r="AO8" s="1117"/>
      <c r="AP8" s="1117"/>
      <c r="AQ8" s="1117"/>
      <c r="AR8" s="1117"/>
      <c r="AS8" s="1117"/>
      <c r="AT8" s="1117"/>
      <c r="AU8" s="1117"/>
      <c r="AV8" s="1117"/>
      <c r="AW8" s="1117"/>
      <c r="AX8" s="1117"/>
      <c r="AY8" s="1117"/>
      <c r="AZ8" s="1117"/>
      <c r="BA8" s="1117"/>
      <c r="BB8" s="1117"/>
      <c r="BC8" s="1117"/>
      <c r="BD8" s="1117"/>
      <c r="BE8" s="1117"/>
      <c r="BF8" s="1117"/>
      <c r="BG8" s="1117"/>
      <c r="BH8" s="1117"/>
      <c r="BI8" s="1117"/>
      <c r="BJ8" s="1117"/>
      <c r="BK8" s="1117"/>
      <c r="BL8" s="1117"/>
      <c r="BM8" s="1117"/>
      <c r="BN8" s="1117"/>
      <c r="BO8" s="1117"/>
      <c r="BP8" s="1117"/>
      <c r="BQ8" s="1117"/>
    </row>
    <row r="9" spans="1:69" ht="18" customHeight="1" x14ac:dyDescent="0.35">
      <c r="A9" s="1117" t="s">
        <v>348</v>
      </c>
      <c r="B9" s="3629"/>
      <c r="C9" s="3628"/>
      <c r="D9" s="3629"/>
      <c r="E9" s="3628"/>
      <c r="F9" s="3629"/>
      <c r="G9" s="3628"/>
      <c r="H9" s="3626">
        <v>0</v>
      </c>
      <c r="I9" s="3627">
        <v>0</v>
      </c>
      <c r="J9" s="1117"/>
      <c r="K9" s="1117"/>
      <c r="L9" s="1117"/>
      <c r="M9" s="1117" t="s">
        <v>348</v>
      </c>
      <c r="N9" s="3629"/>
      <c r="O9" s="3628" t="s">
        <v>69</v>
      </c>
      <c r="P9" s="3629"/>
      <c r="Q9" s="3628"/>
      <c r="R9" s="3629"/>
      <c r="S9" s="3628"/>
      <c r="T9" s="3629"/>
      <c r="U9" s="3628"/>
      <c r="V9" s="3629"/>
      <c r="W9" s="3628"/>
      <c r="X9" s="3632">
        <v>0</v>
      </c>
      <c r="Y9" s="3635"/>
      <c r="Z9" s="1117"/>
      <c r="AA9" s="1117"/>
      <c r="AB9" s="1117"/>
      <c r="AC9" s="1117"/>
      <c r="AD9" s="1116"/>
      <c r="AE9" s="1117"/>
      <c r="AF9" s="1117"/>
      <c r="AG9" s="1117"/>
      <c r="AH9" s="1117"/>
      <c r="AI9" s="1117"/>
      <c r="AJ9" s="1116"/>
      <c r="AK9" s="1117"/>
      <c r="AL9" s="1117"/>
      <c r="AM9" s="1117"/>
      <c r="AN9" s="1117"/>
      <c r="AO9" s="1117"/>
      <c r="AP9" s="1117"/>
      <c r="AQ9" s="1117"/>
      <c r="AR9" s="1117"/>
      <c r="AS9" s="1117"/>
      <c r="AT9" s="1117"/>
      <c r="AU9" s="1117"/>
      <c r="AV9" s="1117"/>
      <c r="AW9" s="1117"/>
      <c r="AX9" s="1117"/>
      <c r="AY9" s="1117"/>
      <c r="AZ9" s="1117"/>
      <c r="BA9" s="1117"/>
      <c r="BB9" s="1117"/>
      <c r="BC9" s="1117"/>
      <c r="BD9" s="1117"/>
      <c r="BE9" s="1117"/>
      <c r="BF9" s="1117"/>
      <c r="BG9" s="1117"/>
      <c r="BH9" s="1117"/>
      <c r="BI9" s="1117"/>
      <c r="BJ9" s="1117"/>
      <c r="BK9" s="1117"/>
      <c r="BL9" s="1117"/>
      <c r="BM9" s="1117"/>
      <c r="BN9" s="1117"/>
      <c r="BO9" s="1117"/>
      <c r="BP9" s="1117"/>
      <c r="BQ9" s="1117"/>
    </row>
    <row r="10" spans="1:69" ht="18" customHeight="1" x14ac:dyDescent="0.35">
      <c r="A10" s="1116" t="s">
        <v>349</v>
      </c>
      <c r="B10" s="3629"/>
      <c r="C10" s="3628">
        <v>18837.93</v>
      </c>
      <c r="D10" s="3629"/>
      <c r="E10" s="3628"/>
      <c r="F10" s="3629"/>
      <c r="G10" s="3628"/>
      <c r="H10" s="3626">
        <v>0</v>
      </c>
      <c r="I10" s="3636">
        <v>18837.93</v>
      </c>
      <c r="J10" s="1117"/>
      <c r="K10" s="1117"/>
      <c r="L10" s="1117"/>
      <c r="M10" s="1116" t="s">
        <v>349</v>
      </c>
      <c r="N10" s="3629"/>
      <c r="O10" s="3628">
        <v>5852.6</v>
      </c>
      <c r="P10" s="3629"/>
      <c r="Q10" s="3628">
        <v>0</v>
      </c>
      <c r="R10" s="3629"/>
      <c r="S10" s="3628">
        <v>9079.5</v>
      </c>
      <c r="T10" s="3629"/>
      <c r="U10" s="3628">
        <v>0</v>
      </c>
      <c r="V10" s="3629"/>
      <c r="W10" s="3628">
        <v>0</v>
      </c>
      <c r="X10" s="3632">
        <v>0</v>
      </c>
      <c r="Y10" s="3633">
        <v>14932.1</v>
      </c>
      <c r="Z10" s="1117"/>
      <c r="AA10" s="1117"/>
      <c r="AB10" s="1117"/>
      <c r="AC10" s="1117"/>
      <c r="AD10" s="1116"/>
      <c r="AE10" s="1117"/>
      <c r="AF10" s="1117"/>
      <c r="AG10" s="1117"/>
      <c r="AH10" s="1117"/>
      <c r="AI10" s="1117"/>
      <c r="AJ10" s="1116"/>
      <c r="AK10" s="1117"/>
      <c r="AL10" s="1117"/>
      <c r="AM10" s="1117"/>
      <c r="AN10" s="1117"/>
      <c r="AO10" s="1117"/>
      <c r="AP10" s="1117"/>
      <c r="AQ10" s="1117"/>
      <c r="AR10" s="1117"/>
      <c r="AS10" s="1117"/>
      <c r="AT10" s="1117"/>
      <c r="AU10" s="1117"/>
      <c r="AV10" s="1117"/>
      <c r="AW10" s="1117"/>
      <c r="AX10" s="1117"/>
      <c r="AY10" s="1117"/>
      <c r="AZ10" s="1117"/>
      <c r="BA10" s="1117"/>
      <c r="BB10" s="1117"/>
      <c r="BC10" s="1117"/>
      <c r="BD10" s="1117"/>
      <c r="BE10" s="1117"/>
      <c r="BF10" s="1117"/>
      <c r="BG10" s="1117"/>
      <c r="BH10" s="1117"/>
      <c r="BI10" s="1117"/>
      <c r="BJ10" s="1117"/>
      <c r="BK10" s="1117"/>
      <c r="BL10" s="1117"/>
      <c r="BM10" s="1117"/>
      <c r="BN10" s="1117"/>
      <c r="BO10" s="1117"/>
      <c r="BP10" s="1117"/>
      <c r="BQ10" s="1117"/>
    </row>
    <row r="11" spans="1:69" ht="18" customHeight="1" x14ac:dyDescent="0.35">
      <c r="A11" s="1117" t="s">
        <v>350</v>
      </c>
      <c r="B11" s="3629"/>
      <c r="C11" s="3628">
        <v>19290.919999999998</v>
      </c>
      <c r="D11" s="3629"/>
      <c r="E11" s="3628">
        <v>0</v>
      </c>
      <c r="F11" s="3629"/>
      <c r="G11" s="3628"/>
      <c r="H11" s="3626">
        <v>0</v>
      </c>
      <c r="I11" s="3637">
        <v>19290.919999999998</v>
      </c>
      <c r="J11" s="1117"/>
      <c r="K11" s="1117"/>
      <c r="L11" s="1117"/>
      <c r="M11" s="1117" t="s">
        <v>350</v>
      </c>
      <c r="N11" s="3629"/>
      <c r="O11" s="3628">
        <v>197615.97999999998</v>
      </c>
      <c r="P11" s="3629"/>
      <c r="Q11" s="3628">
        <v>0</v>
      </c>
      <c r="R11" s="3629"/>
      <c r="S11" s="3628">
        <v>41397.040000000001</v>
      </c>
      <c r="T11" s="3629"/>
      <c r="U11" s="3628">
        <v>0</v>
      </c>
      <c r="V11" s="3629"/>
      <c r="W11" s="3628">
        <v>3679.74</v>
      </c>
      <c r="X11" s="3632">
        <v>0</v>
      </c>
      <c r="Y11" s="3633">
        <v>242692.75999999998</v>
      </c>
      <c r="Z11" s="1117"/>
      <c r="AA11" s="1117"/>
      <c r="AB11" s="1117"/>
      <c r="AC11" s="1117"/>
      <c r="AD11" s="1116"/>
      <c r="AE11" s="1117"/>
      <c r="AF11" s="1117"/>
      <c r="AG11" s="1117"/>
      <c r="AH11" s="1117"/>
      <c r="AI11" s="1117"/>
      <c r="AJ11" s="1116"/>
      <c r="AK11" s="1117"/>
      <c r="AL11" s="1117"/>
      <c r="AM11" s="1117"/>
      <c r="AN11" s="1117"/>
      <c r="AO11" s="1117"/>
      <c r="AP11" s="1117"/>
      <c r="AQ11" s="1117"/>
      <c r="AR11" s="1117"/>
      <c r="AS11" s="1117"/>
      <c r="AT11" s="1117"/>
      <c r="AU11" s="1117"/>
      <c r="AV11" s="1117"/>
      <c r="AW11" s="1117"/>
      <c r="AX11" s="1117"/>
      <c r="AY11" s="1117"/>
      <c r="AZ11" s="1117"/>
      <c r="BA11" s="1117"/>
      <c r="BB11" s="1117"/>
      <c r="BC11" s="1117"/>
      <c r="BD11" s="1117"/>
      <c r="BE11" s="1117"/>
      <c r="BF11" s="1117"/>
      <c r="BG11" s="1117"/>
      <c r="BH11" s="1117"/>
      <c r="BI11" s="1117"/>
      <c r="BJ11" s="1117"/>
      <c r="BK11" s="1117"/>
      <c r="BL11" s="1117"/>
      <c r="BM11" s="1117"/>
      <c r="BN11" s="1117"/>
      <c r="BO11" s="1117"/>
      <c r="BP11" s="1117"/>
      <c r="BQ11" s="1117"/>
    </row>
    <row r="12" spans="1:69" ht="18" customHeight="1" thickBot="1" x14ac:dyDescent="0.4">
      <c r="A12" s="1117" t="s">
        <v>351</v>
      </c>
      <c r="B12" s="3587">
        <v>72778.61</v>
      </c>
      <c r="C12" s="3638">
        <v>7103173.8899999997</v>
      </c>
      <c r="D12" s="3639">
        <v>0</v>
      </c>
      <c r="E12" s="3638">
        <v>0</v>
      </c>
      <c r="F12" s="3639">
        <v>893.68</v>
      </c>
      <c r="G12" s="3638">
        <v>107671.27874346034</v>
      </c>
      <c r="H12" s="3626">
        <v>73672.289999999994</v>
      </c>
      <c r="I12" s="3627">
        <v>7210845.1687434604</v>
      </c>
      <c r="J12" s="1117"/>
      <c r="K12" s="1117"/>
      <c r="L12" s="1117"/>
      <c r="M12" s="1117" t="s">
        <v>352</v>
      </c>
      <c r="N12" s="3640"/>
      <c r="O12" s="3641"/>
      <c r="P12" s="3640"/>
      <c r="Q12" s="3641"/>
      <c r="R12" s="3640"/>
      <c r="S12" s="3641">
        <v>0</v>
      </c>
      <c r="T12" s="3640"/>
      <c r="U12" s="3641"/>
      <c r="V12" s="3640"/>
      <c r="W12" s="3641"/>
      <c r="X12" s="3642"/>
      <c r="Y12" s="3643"/>
      <c r="Z12" s="1117"/>
      <c r="AA12" s="1117"/>
      <c r="AB12" s="1117"/>
      <c r="AC12" s="1117"/>
      <c r="AD12" s="1116"/>
      <c r="AE12" s="1117"/>
      <c r="AF12" s="1117"/>
      <c r="AG12" s="1117"/>
      <c r="AH12" s="1117"/>
      <c r="AI12" s="1117"/>
      <c r="AJ12" s="1116"/>
      <c r="AK12" s="1117"/>
      <c r="AL12" s="1117"/>
      <c r="AM12" s="1117"/>
      <c r="AN12" s="1117"/>
      <c r="AO12" s="1117"/>
      <c r="AP12" s="1117"/>
      <c r="AQ12" s="1117"/>
      <c r="AR12" s="1117"/>
      <c r="AS12" s="1117"/>
      <c r="AT12" s="1117"/>
      <c r="AU12" s="1117"/>
      <c r="AV12" s="1117"/>
      <c r="AW12" s="1117"/>
      <c r="AX12" s="1117"/>
      <c r="AY12" s="1117"/>
      <c r="AZ12" s="1117"/>
      <c r="BA12" s="1117"/>
      <c r="BB12" s="1117"/>
      <c r="BC12" s="1117"/>
      <c r="BD12" s="1117"/>
      <c r="BE12" s="1117"/>
      <c r="BF12" s="1117"/>
      <c r="BG12" s="1117"/>
      <c r="BH12" s="1117"/>
      <c r="BI12" s="1117"/>
      <c r="BJ12" s="1117"/>
      <c r="BK12" s="1117"/>
      <c r="BL12" s="1117"/>
      <c r="BM12" s="1117"/>
      <c r="BN12" s="1117"/>
      <c r="BO12" s="1117"/>
      <c r="BP12" s="1117"/>
      <c r="BQ12" s="1117"/>
    </row>
    <row r="13" spans="1:69" ht="30" customHeight="1" thickBot="1" x14ac:dyDescent="0.4">
      <c r="A13" s="1128" t="s">
        <v>296</v>
      </c>
      <c r="B13" s="1129">
        <v>188304.78</v>
      </c>
      <c r="C13" s="1130">
        <v>18483111.149563815</v>
      </c>
      <c r="D13" s="1129">
        <v>0</v>
      </c>
      <c r="E13" s="1130">
        <v>0</v>
      </c>
      <c r="F13" s="1129">
        <v>893.68</v>
      </c>
      <c r="G13" s="1130">
        <v>107671.27874346034</v>
      </c>
      <c r="H13" s="1131">
        <v>189198.46</v>
      </c>
      <c r="I13" s="1132">
        <v>18590782.428307276</v>
      </c>
      <c r="J13" s="1117"/>
      <c r="K13" s="1117"/>
      <c r="L13" s="1117"/>
      <c r="M13" s="1117" t="s">
        <v>351</v>
      </c>
      <c r="N13" s="3639">
        <v>0</v>
      </c>
      <c r="O13" s="3638">
        <v>0</v>
      </c>
      <c r="P13" s="3639">
        <v>0</v>
      </c>
      <c r="Q13" s="3638">
        <v>0</v>
      </c>
      <c r="R13" s="3639">
        <v>0</v>
      </c>
      <c r="S13" s="3638">
        <v>0</v>
      </c>
      <c r="T13" s="3639">
        <v>0</v>
      </c>
      <c r="U13" s="3638">
        <v>0</v>
      </c>
      <c r="V13" s="3639">
        <v>0</v>
      </c>
      <c r="W13" s="3638">
        <v>0</v>
      </c>
      <c r="X13" s="3644">
        <v>0</v>
      </c>
      <c r="Y13" s="3645">
        <v>0</v>
      </c>
      <c r="Z13" s="1117"/>
      <c r="AA13" s="1117"/>
      <c r="AB13" s="1117"/>
      <c r="AC13" s="1117"/>
      <c r="AD13" s="1116"/>
      <c r="AE13" s="1117"/>
      <c r="AF13" s="1117"/>
      <c r="AG13" s="1117"/>
      <c r="AH13" s="1117"/>
      <c r="AI13" s="1117"/>
      <c r="AJ13" s="1116"/>
      <c r="AK13" s="1117"/>
      <c r="AL13" s="1117"/>
      <c r="AM13" s="1117"/>
      <c r="AN13" s="1117"/>
      <c r="AO13" s="1117"/>
      <c r="AP13" s="1117"/>
      <c r="AQ13" s="1117"/>
      <c r="AR13" s="1117"/>
      <c r="AS13" s="1117"/>
      <c r="AT13" s="1117"/>
      <c r="AU13" s="1117"/>
      <c r="AV13" s="1117"/>
      <c r="AW13" s="1117"/>
      <c r="AX13" s="1117"/>
      <c r="AY13" s="1117"/>
      <c r="AZ13" s="1117"/>
      <c r="BA13" s="1117"/>
      <c r="BB13" s="1117"/>
      <c r="BC13" s="1117"/>
      <c r="BD13" s="1117"/>
      <c r="BE13" s="1117"/>
      <c r="BF13" s="1117"/>
      <c r="BG13" s="1117"/>
      <c r="BH13" s="1117"/>
      <c r="BI13" s="1117"/>
      <c r="BJ13" s="1117"/>
      <c r="BK13" s="1117"/>
      <c r="BL13" s="1117"/>
      <c r="BM13" s="1117"/>
      <c r="BN13" s="1117"/>
      <c r="BO13" s="1117"/>
      <c r="BP13" s="1117"/>
      <c r="BQ13" s="1117"/>
    </row>
    <row r="14" spans="1:69" ht="18" customHeight="1" x14ac:dyDescent="0.35">
      <c r="A14" s="1117" t="s">
        <v>353</v>
      </c>
      <c r="B14" s="3629">
        <v>0</v>
      </c>
      <c r="C14" s="3646">
        <v>0</v>
      </c>
      <c r="D14" s="3629">
        <v>0</v>
      </c>
      <c r="E14" s="3646">
        <v>0</v>
      </c>
      <c r="F14" s="3629"/>
      <c r="G14" s="3628"/>
      <c r="H14" s="3626">
        <v>0</v>
      </c>
      <c r="I14" s="3627">
        <v>0</v>
      </c>
      <c r="J14" s="1117"/>
      <c r="K14" s="1117"/>
      <c r="L14" s="1117"/>
      <c r="M14" s="1128" t="s">
        <v>296</v>
      </c>
      <c r="N14" s="1129">
        <v>154605.03369999997</v>
      </c>
      <c r="O14" s="1130">
        <v>17127001.971352454</v>
      </c>
      <c r="P14" s="1129">
        <v>4748.21</v>
      </c>
      <c r="Q14" s="1130">
        <v>641683.43214003462</v>
      </c>
      <c r="R14" s="1129">
        <v>58902.13</v>
      </c>
      <c r="S14" s="1130">
        <v>6593756.578067231</v>
      </c>
      <c r="T14" s="1129">
        <v>2945.389999999999</v>
      </c>
      <c r="U14" s="1130">
        <v>239940.26882215202</v>
      </c>
      <c r="V14" s="1129">
        <v>16520.05</v>
      </c>
      <c r="W14" s="1130">
        <v>1969365.1553923404</v>
      </c>
      <c r="X14" s="1133">
        <v>237720.81369999997</v>
      </c>
      <c r="Y14" s="1134">
        <v>26571747.405774217</v>
      </c>
      <c r="Z14" s="1117"/>
      <c r="AA14" s="1117"/>
      <c r="AB14" s="1117"/>
      <c r="AC14" s="1117"/>
      <c r="AD14" s="1116"/>
      <c r="AE14" s="1117"/>
      <c r="AF14" s="1117"/>
      <c r="AG14" s="1117"/>
      <c r="AH14" s="1117"/>
      <c r="AI14" s="1117"/>
      <c r="AJ14" s="1116"/>
      <c r="AK14" s="1117"/>
      <c r="AL14" s="1117"/>
      <c r="AM14" s="1117"/>
      <c r="AN14" s="1117"/>
      <c r="AO14" s="1117"/>
      <c r="AP14" s="1117"/>
      <c r="AQ14" s="1117"/>
      <c r="AR14" s="1117"/>
      <c r="AS14" s="1117"/>
      <c r="AT14" s="1117"/>
      <c r="AU14" s="1117"/>
      <c r="AV14" s="1117"/>
      <c r="AW14" s="1117"/>
      <c r="AX14" s="1117"/>
      <c r="AY14" s="1117"/>
      <c r="AZ14" s="1117"/>
      <c r="BA14" s="1117"/>
      <c r="BB14" s="1117"/>
      <c r="BC14" s="1117"/>
      <c r="BD14" s="1117"/>
      <c r="BE14" s="1117"/>
      <c r="BF14" s="1117"/>
      <c r="BG14" s="1117"/>
      <c r="BH14" s="1117"/>
      <c r="BI14" s="1117"/>
      <c r="BJ14" s="1117"/>
      <c r="BK14" s="1117"/>
      <c r="BL14" s="1117"/>
      <c r="BM14" s="1117"/>
      <c r="BN14" s="1117"/>
      <c r="BO14" s="1117"/>
      <c r="BP14" s="1117"/>
      <c r="BQ14" s="1117"/>
    </row>
    <row r="15" spans="1:69" ht="18" customHeight="1" x14ac:dyDescent="0.35">
      <c r="A15" s="1117" t="s">
        <v>354</v>
      </c>
      <c r="B15" s="3629">
        <v>103006.18</v>
      </c>
      <c r="C15" s="3647">
        <v>10110601.939999999</v>
      </c>
      <c r="D15" s="3629">
        <v>20.09</v>
      </c>
      <c r="E15" s="3647">
        <v>0</v>
      </c>
      <c r="F15" s="3640">
        <v>893.68</v>
      </c>
      <c r="G15" s="3647">
        <v>107671.28</v>
      </c>
      <c r="H15" s="3626">
        <v>103919.94999999998</v>
      </c>
      <c r="I15" s="3627">
        <v>10218273.219999999</v>
      </c>
      <c r="J15" s="1117"/>
      <c r="K15" s="1117"/>
      <c r="L15" s="1117"/>
      <c r="M15" s="1117" t="s">
        <v>355</v>
      </c>
      <c r="N15" s="3629">
        <v>0</v>
      </c>
      <c r="O15" s="3646">
        <v>0</v>
      </c>
      <c r="P15" s="3629">
        <v>109.22</v>
      </c>
      <c r="Q15" s="3646">
        <v>14760.22847732821</v>
      </c>
      <c r="R15" s="3629">
        <v>1240.28</v>
      </c>
      <c r="S15" s="3646">
        <v>138842.25254070142</v>
      </c>
      <c r="T15" s="3629">
        <v>0</v>
      </c>
      <c r="U15" s="3646">
        <v>0</v>
      </c>
      <c r="V15" s="3629">
        <v>0</v>
      </c>
      <c r="W15" s="3646">
        <v>0</v>
      </c>
      <c r="X15" s="3632">
        <v>1349.5</v>
      </c>
      <c r="Y15" s="3633">
        <v>153602.48101802962</v>
      </c>
      <c r="Z15" s="1117"/>
      <c r="AA15" s="1117"/>
      <c r="AB15" s="1117"/>
      <c r="AC15" s="1117"/>
      <c r="AD15" s="1116"/>
      <c r="AE15" s="1117"/>
      <c r="AF15" s="1117"/>
      <c r="AG15" s="1117"/>
      <c r="AH15" s="1117"/>
      <c r="AI15" s="1117"/>
      <c r="AJ15" s="1116"/>
      <c r="AK15" s="1117"/>
      <c r="AL15" s="1117"/>
      <c r="AM15" s="1117"/>
      <c r="AN15" s="1117"/>
      <c r="AO15" s="1117"/>
      <c r="AP15" s="1117"/>
      <c r="AQ15" s="1117"/>
      <c r="AR15" s="1117"/>
      <c r="AS15" s="1117"/>
      <c r="AT15" s="1117"/>
      <c r="AU15" s="1117"/>
      <c r="AV15" s="1117"/>
      <c r="AW15" s="1117"/>
      <c r="AX15" s="1117"/>
      <c r="AY15" s="1117"/>
      <c r="AZ15" s="1117"/>
      <c r="BA15" s="1117"/>
      <c r="BB15" s="1117"/>
      <c r="BC15" s="1117"/>
      <c r="BD15" s="1117"/>
      <c r="BE15" s="1117"/>
      <c r="BF15" s="1117"/>
      <c r="BG15" s="1117"/>
      <c r="BH15" s="1117"/>
      <c r="BI15" s="1117"/>
      <c r="BJ15" s="1117"/>
      <c r="BK15" s="1117"/>
      <c r="BL15" s="1117"/>
      <c r="BM15" s="1117"/>
      <c r="BN15" s="1117"/>
      <c r="BO15" s="1117"/>
      <c r="BP15" s="1117"/>
      <c r="BQ15" s="1117"/>
    </row>
    <row r="16" spans="1:69" ht="18" customHeight="1" x14ac:dyDescent="0.35">
      <c r="A16" s="1135" t="s">
        <v>464</v>
      </c>
      <c r="B16" s="3640"/>
      <c r="C16" s="3641"/>
      <c r="D16" s="3640">
        <v>-14.443571428571454</v>
      </c>
      <c r="E16" s="3641">
        <v>479.55000000000018</v>
      </c>
      <c r="F16" s="3640"/>
      <c r="G16" s="3628"/>
      <c r="H16" s="3626">
        <v>-14.443571428571454</v>
      </c>
      <c r="I16" s="3627">
        <v>479.55000000000018</v>
      </c>
      <c r="J16" s="1117"/>
      <c r="K16" s="1117"/>
      <c r="L16" s="1117"/>
      <c r="M16" s="1117" t="s">
        <v>354</v>
      </c>
      <c r="N16" s="3629">
        <v>66115.788199999995</v>
      </c>
      <c r="O16" s="3647">
        <v>7324245.5800000001</v>
      </c>
      <c r="P16" s="3629">
        <v>0</v>
      </c>
      <c r="Q16" s="3647">
        <v>0</v>
      </c>
      <c r="R16" s="3629">
        <v>16046.83</v>
      </c>
      <c r="S16" s="3647">
        <v>1796350.84</v>
      </c>
      <c r="T16" s="3629">
        <v>0</v>
      </c>
      <c r="U16" s="3647">
        <v>0</v>
      </c>
      <c r="V16" s="3629">
        <v>1661.04</v>
      </c>
      <c r="W16" s="3647">
        <v>198013.58</v>
      </c>
      <c r="X16" s="3632">
        <v>83823.658199999991</v>
      </c>
      <c r="Y16" s="3633">
        <v>9318610</v>
      </c>
      <c r="Z16" s="1117"/>
      <c r="AA16" s="1117"/>
      <c r="AB16" s="1117"/>
      <c r="AC16" s="1117"/>
      <c r="AD16" s="1116"/>
      <c r="AE16" s="1117"/>
      <c r="AF16" s="1117"/>
      <c r="AG16" s="1117"/>
      <c r="AH16" s="1117"/>
      <c r="AI16" s="1117"/>
      <c r="AJ16" s="1116"/>
      <c r="AK16" s="1117"/>
      <c r="AL16" s="1117"/>
      <c r="AM16" s="1117"/>
      <c r="AN16" s="1117"/>
      <c r="AO16" s="1117"/>
      <c r="AP16" s="1117"/>
      <c r="AQ16" s="1117"/>
      <c r="AR16" s="1117"/>
      <c r="AS16" s="1117"/>
      <c r="AT16" s="1117"/>
      <c r="AU16" s="1117"/>
      <c r="AV16" s="1117"/>
      <c r="AW16" s="1117"/>
      <c r="AX16" s="1117"/>
      <c r="AY16" s="1117"/>
      <c r="AZ16" s="1117"/>
      <c r="BA16" s="1117"/>
      <c r="BB16" s="1117"/>
      <c r="BC16" s="1117"/>
      <c r="BD16" s="1117"/>
      <c r="BE16" s="1117"/>
      <c r="BF16" s="1117"/>
      <c r="BG16" s="1117"/>
      <c r="BH16" s="1117"/>
      <c r="BI16" s="1117"/>
      <c r="BJ16" s="1117"/>
      <c r="BK16" s="1117"/>
      <c r="BL16" s="1117"/>
      <c r="BM16" s="1117"/>
      <c r="BN16" s="1117"/>
      <c r="BO16" s="1117"/>
      <c r="BP16" s="1117"/>
      <c r="BQ16" s="1117"/>
    </row>
    <row r="17" spans="1:69" ht="18" customHeight="1" thickBot="1" x14ac:dyDescent="0.4">
      <c r="A17" s="1127" t="s">
        <v>465</v>
      </c>
      <c r="B17" s="3639">
        <v>0</v>
      </c>
      <c r="C17" s="3638">
        <v>0</v>
      </c>
      <c r="D17" s="3639">
        <v>-5.6464285714285456</v>
      </c>
      <c r="E17" s="3638">
        <v>-479.55000000000018</v>
      </c>
      <c r="F17" s="3639"/>
      <c r="G17" s="3638"/>
      <c r="H17" s="3648">
        <v>-5.6464285714285456</v>
      </c>
      <c r="I17" s="3649">
        <v>-479.55000000000018</v>
      </c>
      <c r="J17" s="1117"/>
      <c r="K17" s="1117"/>
      <c r="L17" s="1117"/>
      <c r="M17" s="1135" t="s">
        <v>356</v>
      </c>
      <c r="N17" s="3640"/>
      <c r="O17" s="3641"/>
      <c r="P17" s="3640"/>
      <c r="Q17" s="3641"/>
      <c r="R17" s="3640"/>
      <c r="S17" s="3641"/>
      <c r="T17" s="3640"/>
      <c r="U17" s="3641"/>
      <c r="V17" s="3640"/>
      <c r="W17" s="3641"/>
      <c r="X17" s="3642">
        <v>0</v>
      </c>
      <c r="Y17" s="3643">
        <v>0</v>
      </c>
      <c r="Z17" s="1117"/>
      <c r="AA17" s="1117"/>
      <c r="AB17" s="1117"/>
      <c r="AC17" s="1117"/>
      <c r="AD17" s="1116"/>
      <c r="AE17" s="1117"/>
      <c r="AF17" s="1117"/>
      <c r="AG17" s="1117"/>
      <c r="AH17" s="1117"/>
      <c r="AI17" s="1117"/>
      <c r="AJ17" s="1116"/>
      <c r="AK17" s="1117"/>
      <c r="AL17" s="1117"/>
      <c r="AM17" s="1117"/>
      <c r="AN17" s="1117"/>
      <c r="AO17" s="1117"/>
      <c r="AP17" s="1117"/>
      <c r="AQ17" s="1117"/>
      <c r="AR17" s="1117"/>
      <c r="AS17" s="1117"/>
      <c r="AT17" s="1117"/>
      <c r="AU17" s="1117"/>
      <c r="AV17" s="1117"/>
      <c r="AW17" s="1117"/>
      <c r="AX17" s="1117"/>
      <c r="AY17" s="1117"/>
      <c r="AZ17" s="1117"/>
      <c r="BA17" s="1117"/>
      <c r="BB17" s="1117"/>
      <c r="BC17" s="1117"/>
      <c r="BD17" s="1117"/>
      <c r="BE17" s="1117"/>
      <c r="BF17" s="1117"/>
      <c r="BG17" s="1117"/>
      <c r="BH17" s="1117"/>
      <c r="BI17" s="1117"/>
      <c r="BJ17" s="1117"/>
      <c r="BK17" s="1117"/>
      <c r="BL17" s="1117"/>
      <c r="BM17" s="1117"/>
      <c r="BN17" s="1117"/>
      <c r="BO17" s="1117"/>
      <c r="BP17" s="1117"/>
      <c r="BQ17" s="1117"/>
    </row>
    <row r="18" spans="1:69" ht="30" customHeight="1" thickBot="1" x14ac:dyDescent="0.4">
      <c r="A18" s="1136" t="s">
        <v>358</v>
      </c>
      <c r="B18" s="311">
        <v>85298.6</v>
      </c>
      <c r="C18" s="312">
        <v>8372509.209563816</v>
      </c>
      <c r="D18" s="1137">
        <v>0</v>
      </c>
      <c r="E18" s="312">
        <v>0</v>
      </c>
      <c r="F18" s="1137">
        <v>0</v>
      </c>
      <c r="G18" s="1933">
        <v>-1.2565396609716117E-3</v>
      </c>
      <c r="H18" s="1139">
        <v>85298.6</v>
      </c>
      <c r="I18" s="1140">
        <v>8372509.2083072774</v>
      </c>
      <c r="J18" s="1117"/>
      <c r="K18" s="1117"/>
      <c r="L18" s="1117"/>
      <c r="M18" s="1127" t="s">
        <v>357</v>
      </c>
      <c r="N18" s="3639">
        <v>0</v>
      </c>
      <c r="O18" s="3638">
        <v>0</v>
      </c>
      <c r="P18" s="3639">
        <v>0</v>
      </c>
      <c r="Q18" s="3638">
        <v>0</v>
      </c>
      <c r="R18" s="3650">
        <v>0</v>
      </c>
      <c r="S18" s="3651">
        <v>0</v>
      </c>
      <c r="T18" s="3639">
        <v>0</v>
      </c>
      <c r="U18" s="3638">
        <v>0</v>
      </c>
      <c r="V18" s="3639">
        <v>0</v>
      </c>
      <c r="W18" s="3638">
        <v>0</v>
      </c>
      <c r="X18" s="3644">
        <v>0</v>
      </c>
      <c r="Y18" s="3645">
        <v>0</v>
      </c>
      <c r="Z18" s="1117"/>
      <c r="AA18" s="1117"/>
      <c r="AB18" s="1117"/>
      <c r="AC18" s="1117"/>
      <c r="AD18" s="1116"/>
      <c r="AE18" s="1117"/>
      <c r="AF18" s="1117"/>
      <c r="AG18" s="1117"/>
      <c r="AH18" s="1117"/>
      <c r="AI18" s="1117"/>
      <c r="AJ18" s="1116"/>
      <c r="AK18" s="1117"/>
      <c r="AL18" s="1117"/>
      <c r="AM18" s="1117"/>
      <c r="AN18" s="1117"/>
      <c r="AO18" s="1117"/>
      <c r="AP18" s="1117"/>
      <c r="AQ18" s="1117"/>
      <c r="AR18" s="1117"/>
      <c r="AS18" s="1117"/>
      <c r="AT18" s="1117"/>
      <c r="AU18" s="1117"/>
      <c r="AV18" s="1117"/>
      <c r="AW18" s="1117"/>
      <c r="AX18" s="1117"/>
      <c r="AY18" s="1117"/>
      <c r="AZ18" s="1117"/>
      <c r="BA18" s="1117"/>
      <c r="BB18" s="1117"/>
      <c r="BC18" s="1117"/>
      <c r="BD18" s="1117"/>
      <c r="BE18" s="1117"/>
      <c r="BF18" s="1117"/>
      <c r="BG18" s="1117"/>
      <c r="BH18" s="1117"/>
      <c r="BI18" s="1117"/>
      <c r="BJ18" s="1117"/>
      <c r="BK18" s="1117"/>
      <c r="BL18" s="1117"/>
      <c r="BM18" s="1117"/>
      <c r="BN18" s="1117"/>
      <c r="BO18" s="1117"/>
      <c r="BP18" s="1117"/>
      <c r="BQ18" s="1117"/>
    </row>
    <row r="19" spans="1:69" ht="16.2" thickTop="1" thickBot="1" x14ac:dyDescent="0.4">
      <c r="A19" s="1136"/>
      <c r="B19" s="313"/>
      <c r="C19" s="313"/>
      <c r="D19" s="1141"/>
      <c r="E19" s="313"/>
      <c r="F19" s="1141"/>
      <c r="G19" s="1141"/>
      <c r="H19" s="313"/>
      <c r="I19" s="313"/>
      <c r="J19" s="1117"/>
      <c r="K19" s="1117"/>
      <c r="L19" s="1117"/>
      <c r="M19" s="1136" t="s">
        <v>358</v>
      </c>
      <c r="N19" s="1137">
        <v>88489.245499999975</v>
      </c>
      <c r="O19" s="312">
        <v>9802756.3913524542</v>
      </c>
      <c r="P19" s="1137">
        <v>4638.99</v>
      </c>
      <c r="Q19" s="312">
        <v>626923.20366270642</v>
      </c>
      <c r="R19" s="1137">
        <v>41615.019999999997</v>
      </c>
      <c r="S19" s="312">
        <v>4658563.4855265301</v>
      </c>
      <c r="T19" s="1137">
        <v>2945.389999999999</v>
      </c>
      <c r="U19" s="312">
        <v>239940.26882215202</v>
      </c>
      <c r="V19" s="1137">
        <v>14859.009999999998</v>
      </c>
      <c r="W19" s="312">
        <v>1771351.5753923403</v>
      </c>
      <c r="X19" s="1142">
        <v>152547.65549999999</v>
      </c>
      <c r="Y19" s="1143">
        <v>17099534.924756188</v>
      </c>
      <c r="Z19" s="1117"/>
      <c r="AA19" s="1117"/>
      <c r="AB19" s="1117"/>
      <c r="AC19" s="1117"/>
      <c r="AD19" s="1116"/>
      <c r="AE19" s="1117"/>
      <c r="AF19" s="1117"/>
      <c r="AG19" s="1117"/>
      <c r="AH19" s="1117"/>
      <c r="AI19" s="1117"/>
      <c r="AJ19" s="1116"/>
      <c r="AK19" s="1117"/>
      <c r="AL19" s="1117"/>
      <c r="AM19" s="1117"/>
      <c r="AN19" s="1117"/>
      <c r="AO19" s="1117"/>
      <c r="AP19" s="1117"/>
      <c r="AQ19" s="1117"/>
      <c r="AR19" s="1117"/>
      <c r="AS19" s="1117"/>
      <c r="AT19" s="1117"/>
      <c r="AU19" s="1117"/>
      <c r="AV19" s="1117"/>
      <c r="AW19" s="1117"/>
      <c r="AX19" s="1117"/>
      <c r="AY19" s="1117"/>
      <c r="AZ19" s="1117"/>
      <c r="BA19" s="1117"/>
      <c r="BB19" s="1117"/>
      <c r="BC19" s="1117"/>
      <c r="BD19" s="1117"/>
      <c r="BE19" s="1117"/>
      <c r="BF19" s="1117"/>
      <c r="BG19" s="1117"/>
      <c r="BH19" s="1117"/>
      <c r="BI19" s="1117"/>
      <c r="BJ19" s="1117"/>
      <c r="BK19" s="1117"/>
      <c r="BL19" s="1117"/>
      <c r="BM19" s="1117"/>
      <c r="BN19" s="1117"/>
      <c r="BO19" s="1117"/>
      <c r="BP19" s="1117"/>
      <c r="BQ19" s="1117"/>
    </row>
    <row r="20" spans="1:69" ht="20.100000000000001" customHeight="1" thickTop="1" x14ac:dyDescent="0.35">
      <c r="A20" s="1117" t="s">
        <v>359</v>
      </c>
      <c r="B20" s="1117"/>
      <c r="C20" s="314">
        <v>98.15529456853838</v>
      </c>
      <c r="D20" s="1117"/>
      <c r="E20" s="314" t="s">
        <v>1492</v>
      </c>
      <c r="F20" s="1117"/>
      <c r="G20" s="314">
        <v>120.48079709007737</v>
      </c>
      <c r="J20" s="1117"/>
      <c r="K20" s="1117"/>
      <c r="L20" s="1117"/>
      <c r="M20" s="1136"/>
      <c r="N20" s="1141"/>
      <c r="O20" s="1141"/>
      <c r="P20" s="1141"/>
      <c r="Q20" s="1141"/>
      <c r="R20" s="1141"/>
      <c r="S20" s="1141"/>
      <c r="T20" s="1141"/>
      <c r="U20" s="1141"/>
      <c r="V20" s="1141"/>
      <c r="W20" s="1141"/>
      <c r="X20" s="1141"/>
      <c r="Y20" s="1141"/>
      <c r="Z20" s="1117"/>
      <c r="AA20" s="1117"/>
      <c r="AB20" s="1117"/>
      <c r="AC20" s="1117"/>
      <c r="AD20" s="1116"/>
      <c r="AE20" s="1117"/>
      <c r="AF20" s="1117"/>
      <c r="AG20" s="1117"/>
      <c r="AH20" s="1117"/>
      <c r="AI20" s="1117"/>
      <c r="AJ20" s="1116"/>
      <c r="AK20" s="1117"/>
      <c r="AL20" s="1117"/>
      <c r="AM20" s="1117"/>
      <c r="AN20" s="1117"/>
      <c r="AO20" s="1117"/>
      <c r="AP20" s="1117"/>
      <c r="AQ20" s="1117"/>
      <c r="AR20" s="1117"/>
      <c r="AS20" s="1117"/>
      <c r="AT20" s="1117"/>
      <c r="AU20" s="1117"/>
      <c r="AV20" s="1117"/>
      <c r="AW20" s="1117"/>
      <c r="AX20" s="1117"/>
      <c r="AY20" s="1117"/>
      <c r="AZ20" s="1117"/>
      <c r="BA20" s="1117"/>
      <c r="BB20" s="1117"/>
      <c r="BC20" s="1117"/>
      <c r="BD20" s="1117"/>
      <c r="BE20" s="1117"/>
      <c r="BF20" s="1117"/>
      <c r="BG20" s="1117"/>
      <c r="BH20" s="1117"/>
      <c r="BI20" s="1117"/>
      <c r="BJ20" s="1117"/>
      <c r="BK20" s="1117"/>
      <c r="BL20" s="1117"/>
      <c r="BM20" s="1117"/>
      <c r="BN20" s="1117"/>
      <c r="BO20" s="1117"/>
      <c r="BP20" s="1117"/>
      <c r="BQ20" s="1117"/>
    </row>
    <row r="21" spans="1:69" ht="20.100000000000001" customHeight="1" x14ac:dyDescent="0.35">
      <c r="A21" s="1117" t="s">
        <v>360</v>
      </c>
      <c r="B21" s="1117"/>
      <c r="C21" s="314">
        <v>99.297040852010099</v>
      </c>
      <c r="D21" s="1117"/>
      <c r="E21" s="314" t="s">
        <v>1492</v>
      </c>
      <c r="F21" s="1117"/>
      <c r="G21" s="314" t="s">
        <v>1492</v>
      </c>
      <c r="I21" s="315">
        <v>98.328311551343134</v>
      </c>
      <c r="J21" s="1117" t="s">
        <v>361</v>
      </c>
      <c r="K21" s="1117"/>
      <c r="L21" s="1117"/>
      <c r="M21" s="1117" t="s">
        <v>359</v>
      </c>
      <c r="N21" s="1117"/>
      <c r="O21" s="314">
        <v>110.7790707810082</v>
      </c>
      <c r="P21" s="1117"/>
      <c r="Q21" s="314">
        <v>135.14217613375033</v>
      </c>
      <c r="R21" s="1117"/>
      <c r="S21" s="314">
        <v>111.94428075974895</v>
      </c>
      <c r="T21" s="1117"/>
      <c r="U21" s="314">
        <v>81.462987523605406</v>
      </c>
      <c r="V21" s="1117"/>
      <c r="W21" s="314">
        <v>119.210605015865</v>
      </c>
      <c r="X21" s="1117"/>
      <c r="Y21" s="1117" t="s">
        <v>69</v>
      </c>
      <c r="Z21" s="1117"/>
      <c r="AA21" s="1117"/>
      <c r="AB21" s="1117"/>
      <c r="AC21" s="1117"/>
      <c r="AD21" s="1116"/>
      <c r="AE21" s="1117"/>
      <c r="AF21" s="1117"/>
      <c r="AG21" s="1117"/>
      <c r="AH21" s="1117"/>
      <c r="AI21" s="1117"/>
      <c r="AJ21" s="1116"/>
      <c r="AK21" s="1117"/>
      <c r="AL21" s="1117"/>
      <c r="AM21" s="1117"/>
      <c r="AN21" s="1117"/>
      <c r="AO21" s="1117"/>
      <c r="AP21" s="1117"/>
      <c r="AQ21" s="1117"/>
      <c r="AR21" s="1117"/>
      <c r="AS21" s="1117"/>
      <c r="AT21" s="1117"/>
      <c r="AU21" s="1117"/>
      <c r="AV21" s="1117"/>
      <c r="AW21" s="1117"/>
      <c r="AX21" s="1117"/>
      <c r="AY21" s="1117"/>
      <c r="AZ21" s="1117"/>
      <c r="BA21" s="1117"/>
      <c r="BB21" s="1117"/>
      <c r="BC21" s="1117"/>
      <c r="BD21" s="1117"/>
      <c r="BE21" s="1117"/>
      <c r="BF21" s="1117"/>
      <c r="BG21" s="1117"/>
      <c r="BH21" s="1117"/>
      <c r="BI21" s="1117"/>
      <c r="BJ21" s="1117"/>
      <c r="BK21" s="1117"/>
      <c r="BL21" s="1117"/>
      <c r="BM21" s="1117"/>
      <c r="BN21" s="1117"/>
      <c r="BO21" s="1117"/>
      <c r="BP21" s="1117"/>
      <c r="BQ21" s="1117"/>
    </row>
    <row r="22" spans="1:69" ht="20.100000000000001" customHeight="1" x14ac:dyDescent="0.35">
      <c r="A22" s="1117" t="s">
        <v>362</v>
      </c>
      <c r="B22" s="1117"/>
      <c r="C22" s="316">
        <v>98.155294571819653</v>
      </c>
      <c r="D22" s="1117"/>
      <c r="E22" s="316" t="s">
        <v>1492</v>
      </c>
      <c r="F22" s="1117"/>
      <c r="G22" s="316" t="s">
        <v>1492</v>
      </c>
      <c r="H22" s="1117"/>
      <c r="I22" s="1117"/>
      <c r="J22" s="1117"/>
      <c r="K22" s="1117"/>
      <c r="L22" s="1117"/>
      <c r="M22" s="1117" t="s">
        <v>360</v>
      </c>
      <c r="N22" s="1117"/>
      <c r="O22" s="314">
        <v>110.0820395889771</v>
      </c>
      <c r="P22" s="1117"/>
      <c r="Q22" s="314">
        <v>135.14217613375033</v>
      </c>
      <c r="R22" s="1117"/>
      <c r="S22" s="314">
        <v>111.78980273840777</v>
      </c>
      <c r="T22" s="1117"/>
      <c r="U22" s="314">
        <v>81.462987523605406</v>
      </c>
      <c r="V22" s="1117"/>
      <c r="W22" s="314">
        <v>119.83046344181345</v>
      </c>
      <c r="X22" s="1117"/>
      <c r="Y22" s="1117"/>
      <c r="Z22" s="1117"/>
      <c r="AA22" s="1117"/>
      <c r="AB22" s="1117"/>
      <c r="AC22" s="1117"/>
      <c r="AD22" s="1116"/>
      <c r="AE22" s="1117"/>
      <c r="AF22" s="1117"/>
      <c r="AG22" s="1117"/>
      <c r="AH22" s="1117"/>
      <c r="AI22" s="1117"/>
      <c r="AJ22" s="1116"/>
      <c r="AK22" s="1117"/>
      <c r="AL22" s="1117"/>
      <c r="AM22" s="1117"/>
      <c r="AN22" s="1117"/>
      <c r="AO22" s="1117"/>
      <c r="AP22" s="1117"/>
      <c r="AQ22" s="1117"/>
      <c r="AR22" s="1117"/>
      <c r="AS22" s="1117"/>
      <c r="AT22" s="1117"/>
      <c r="AU22" s="1117"/>
      <c r="AV22" s="1117"/>
      <c r="AW22" s="1117"/>
      <c r="AX22" s="1117"/>
      <c r="AY22" s="1117"/>
      <c r="AZ22" s="1117"/>
      <c r="BA22" s="1117"/>
      <c r="BB22" s="1117"/>
      <c r="BC22" s="1117"/>
      <c r="BD22" s="1117"/>
      <c r="BE22" s="1117"/>
      <c r="BF22" s="1117"/>
      <c r="BG22" s="1117"/>
      <c r="BH22" s="1117"/>
      <c r="BI22" s="1117"/>
      <c r="BJ22" s="1117"/>
      <c r="BK22" s="1117"/>
      <c r="BL22" s="1117"/>
      <c r="BM22" s="1117"/>
      <c r="BN22" s="1117"/>
      <c r="BO22" s="1117"/>
      <c r="BP22" s="1117"/>
      <c r="BQ22" s="1117"/>
    </row>
    <row r="23" spans="1:69" x14ac:dyDescent="0.35">
      <c r="A23" s="1117" t="s">
        <v>363</v>
      </c>
      <c r="B23" s="1117"/>
      <c r="C23" s="316">
        <v>98.155294565821194</v>
      </c>
      <c r="D23" s="1117"/>
      <c r="E23" s="316">
        <v>0</v>
      </c>
      <c r="F23" s="1117"/>
      <c r="G23" s="316">
        <v>120.48079849610599</v>
      </c>
      <c r="H23" s="1117"/>
      <c r="I23" s="1117"/>
      <c r="J23" s="1117"/>
      <c r="K23" s="1117"/>
      <c r="L23" s="1117"/>
      <c r="M23" s="1117" t="s">
        <v>362</v>
      </c>
      <c r="N23" s="1117"/>
      <c r="O23" s="316">
        <v>110.77907078948319</v>
      </c>
      <c r="P23" s="1117"/>
      <c r="Q23" s="316">
        <v>135.14217613375033</v>
      </c>
      <c r="R23" s="1117"/>
      <c r="S23" s="316">
        <v>111.94428082760817</v>
      </c>
      <c r="T23" s="1117"/>
      <c r="U23" s="316">
        <v>81.462987523605406</v>
      </c>
      <c r="V23" s="1117"/>
      <c r="W23" s="316">
        <v>119.2106052416911</v>
      </c>
      <c r="X23" s="1117"/>
      <c r="Y23" s="1117"/>
      <c r="Z23" s="1117"/>
      <c r="AA23" s="1117"/>
      <c r="AB23" s="1117"/>
      <c r="AC23" s="1117"/>
      <c r="AD23" s="1116"/>
      <c r="AE23" s="1117"/>
      <c r="AF23" s="1117"/>
      <c r="AG23" s="1117"/>
      <c r="AH23" s="1117"/>
      <c r="AI23" s="1117"/>
      <c r="AJ23" s="1116"/>
      <c r="AK23" s="1117"/>
      <c r="AL23" s="1117"/>
      <c r="AM23" s="1117"/>
      <c r="AN23" s="1117"/>
      <c r="AO23" s="1117"/>
      <c r="AP23" s="1117"/>
      <c r="AQ23" s="1117"/>
      <c r="AR23" s="1117"/>
      <c r="AS23" s="1117"/>
      <c r="AT23" s="1117"/>
      <c r="AU23" s="1117"/>
      <c r="AV23" s="1117"/>
      <c r="AW23" s="1117"/>
      <c r="AX23" s="1117"/>
      <c r="AY23" s="1117"/>
      <c r="AZ23" s="1117"/>
      <c r="BA23" s="1117"/>
      <c r="BB23" s="1117"/>
      <c r="BC23" s="1117"/>
      <c r="BD23" s="1117"/>
      <c r="BE23" s="1117"/>
      <c r="BF23" s="1117"/>
      <c r="BG23" s="1117"/>
      <c r="BH23" s="1117"/>
      <c r="BI23" s="1117"/>
      <c r="BJ23" s="1117"/>
      <c r="BK23" s="1117"/>
      <c r="BL23" s="1117"/>
      <c r="BM23" s="1117"/>
      <c r="BN23" s="1117"/>
      <c r="BO23" s="1117"/>
      <c r="BP23" s="1117"/>
      <c r="BQ23" s="1117"/>
    </row>
    <row r="24" spans="1:69" x14ac:dyDescent="0.35">
      <c r="A24" s="1144"/>
      <c r="B24" s="1117"/>
      <c r="C24" s="1145"/>
      <c r="D24" s="1117"/>
      <c r="E24" s="1117"/>
      <c r="F24" s="1117"/>
      <c r="G24" s="1117"/>
      <c r="H24" s="1117"/>
      <c r="I24" s="1117"/>
      <c r="J24" s="1117"/>
      <c r="K24" s="1117"/>
      <c r="L24" s="1117"/>
      <c r="M24" s="1117" t="s">
        <v>363</v>
      </c>
      <c r="N24" s="1117"/>
      <c r="O24" s="316">
        <v>110.77907076966528</v>
      </c>
      <c r="P24" s="1117"/>
      <c r="Q24" s="316" t="s">
        <v>1492</v>
      </c>
      <c r="R24" s="1117"/>
      <c r="S24" s="316">
        <v>111.9442805837664</v>
      </c>
      <c r="T24" s="1117"/>
      <c r="U24" s="317" t="s">
        <v>1492</v>
      </c>
      <c r="V24" s="1117"/>
      <c r="W24" s="316">
        <v>119.21060299571353</v>
      </c>
      <c r="X24" s="1117"/>
      <c r="Y24" s="1117"/>
      <c r="Z24" s="1117"/>
      <c r="AA24" s="1117"/>
      <c r="AB24" s="1117"/>
      <c r="AC24" s="1117"/>
      <c r="AD24" s="1116"/>
      <c r="AE24" s="1117"/>
      <c r="AF24" s="1117"/>
      <c r="AG24" s="1117"/>
      <c r="AH24" s="1117"/>
      <c r="AI24" s="1117"/>
      <c r="AJ24" s="1116"/>
      <c r="AK24" s="1117"/>
      <c r="AL24" s="1117"/>
      <c r="AM24" s="1117"/>
      <c r="AN24" s="1117"/>
      <c r="AO24" s="1117"/>
      <c r="AP24" s="1117"/>
      <c r="AQ24" s="1117"/>
      <c r="AR24" s="1117"/>
      <c r="AS24" s="1117"/>
      <c r="AT24" s="1117"/>
      <c r="AU24" s="1117"/>
      <c r="AV24" s="1117"/>
      <c r="AW24" s="1117"/>
      <c r="AX24" s="1117"/>
      <c r="AY24" s="1117"/>
      <c r="AZ24" s="1117"/>
      <c r="BA24" s="1117"/>
      <c r="BB24" s="1117"/>
      <c r="BC24" s="1117"/>
      <c r="BD24" s="1117"/>
      <c r="BE24" s="1117"/>
      <c r="BF24" s="1117"/>
      <c r="BG24" s="1117"/>
      <c r="BH24" s="1117"/>
      <c r="BI24" s="1117"/>
      <c r="BJ24" s="1117"/>
      <c r="BK24" s="1117"/>
      <c r="BL24" s="1117"/>
      <c r="BM24" s="1117"/>
      <c r="BN24" s="1117"/>
      <c r="BO24" s="1117"/>
      <c r="BP24" s="1117"/>
      <c r="BQ24" s="1117"/>
    </row>
    <row r="25" spans="1:69" x14ac:dyDescent="0.35">
      <c r="A25" s="1117"/>
      <c r="B25" s="1117"/>
      <c r="C25" s="1117"/>
      <c r="D25" s="1117"/>
      <c r="E25" s="1117"/>
      <c r="F25" s="1117"/>
      <c r="G25" s="1117"/>
      <c r="H25" s="1117"/>
      <c r="I25" s="1117"/>
      <c r="J25" s="1117"/>
      <c r="K25" s="1117"/>
      <c r="L25" s="1117"/>
      <c r="M25" s="1117"/>
      <c r="N25" s="1117"/>
      <c r="O25" s="1116"/>
      <c r="P25" s="1117"/>
      <c r="Q25" s="1116"/>
      <c r="R25" s="1117"/>
      <c r="S25" s="1145"/>
      <c r="T25" s="1117"/>
      <c r="U25" s="1117"/>
      <c r="V25" s="1117"/>
      <c r="W25" s="1145"/>
      <c r="X25" s="1117"/>
      <c r="Y25" s="1117"/>
      <c r="Z25" s="1117"/>
      <c r="AA25" s="1117"/>
      <c r="AB25" s="1117"/>
      <c r="AC25" s="1117"/>
      <c r="AD25" s="1116"/>
      <c r="AE25" s="1117"/>
      <c r="AF25" s="1117"/>
      <c r="AG25" s="1117"/>
      <c r="AH25" s="1117"/>
      <c r="AI25" s="1117"/>
      <c r="AJ25" s="1116"/>
      <c r="AK25" s="1117"/>
      <c r="AL25" s="1117"/>
      <c r="AM25" s="1117"/>
      <c r="AN25" s="1117"/>
      <c r="AO25" s="1117"/>
      <c r="AP25" s="1117"/>
      <c r="AQ25" s="1117"/>
      <c r="AR25" s="1117"/>
      <c r="AS25" s="1117"/>
      <c r="AT25" s="1117"/>
      <c r="AU25" s="1117"/>
      <c r="AV25" s="1117"/>
      <c r="AW25" s="1117"/>
      <c r="AX25" s="1117"/>
      <c r="AY25" s="1117"/>
      <c r="AZ25" s="1117"/>
      <c r="BA25" s="1117"/>
      <c r="BB25" s="1117"/>
      <c r="BC25" s="1117"/>
      <c r="BD25" s="1117"/>
      <c r="BE25" s="1117"/>
      <c r="BF25" s="1117"/>
      <c r="BG25" s="1117"/>
      <c r="BH25" s="1117"/>
      <c r="BI25" s="1117"/>
      <c r="BJ25" s="1117"/>
      <c r="BK25" s="1117"/>
      <c r="BL25" s="1117"/>
      <c r="BM25" s="1117"/>
      <c r="BN25" s="1117"/>
      <c r="BO25" s="1117"/>
      <c r="BP25" s="1117"/>
      <c r="BQ25" s="1117"/>
    </row>
    <row r="26" spans="1:69" x14ac:dyDescent="0.35">
      <c r="A26" s="1117"/>
      <c r="B26" s="1117"/>
      <c r="C26" s="1117"/>
      <c r="D26" s="1117"/>
      <c r="E26" s="1117"/>
      <c r="F26" s="1117"/>
      <c r="G26" s="1117"/>
      <c r="H26" s="1117"/>
      <c r="I26" s="1117"/>
      <c r="J26" s="1117"/>
      <c r="K26" s="1117"/>
      <c r="L26" s="1117"/>
      <c r="M26" s="1117"/>
      <c r="N26" s="1117"/>
      <c r="O26" s="1117">
        <v>110.77907076966528</v>
      </c>
      <c r="P26" s="1117"/>
      <c r="Q26" s="1117"/>
      <c r="R26" s="1117"/>
      <c r="S26" s="1117"/>
      <c r="T26" s="1117"/>
      <c r="U26" s="1117"/>
      <c r="V26" s="1117"/>
      <c r="W26" s="1117"/>
      <c r="X26" s="1117"/>
      <c r="Y26" s="1117"/>
      <c r="Z26" s="1117"/>
      <c r="AA26" s="1117"/>
      <c r="AB26" s="1117"/>
      <c r="AC26" s="1117"/>
      <c r="AD26" s="1116"/>
      <c r="AE26" s="1117"/>
      <c r="AF26" s="1117"/>
      <c r="AG26" s="1117"/>
      <c r="AH26" s="1117"/>
      <c r="AI26" s="1117"/>
      <c r="AJ26" s="1116"/>
      <c r="AK26" s="1117"/>
      <c r="AL26" s="1117"/>
      <c r="AM26" s="1117"/>
      <c r="AN26" s="1117"/>
      <c r="AO26" s="1117"/>
      <c r="AP26" s="1117"/>
      <c r="AQ26" s="1117"/>
      <c r="AR26" s="1117"/>
      <c r="AS26" s="1117"/>
      <c r="AT26" s="1117"/>
      <c r="AU26" s="1117"/>
      <c r="AV26" s="1117"/>
      <c r="AW26" s="1117"/>
      <c r="AX26" s="1117"/>
      <c r="AY26" s="1117"/>
      <c r="AZ26" s="1117"/>
      <c r="BA26" s="1117"/>
      <c r="BB26" s="1117"/>
      <c r="BC26" s="1117"/>
      <c r="BD26" s="1117"/>
      <c r="BE26" s="1117"/>
      <c r="BF26" s="1117"/>
      <c r="BG26" s="1117"/>
      <c r="BH26" s="1117"/>
      <c r="BI26" s="1117"/>
      <c r="BJ26" s="1117"/>
      <c r="BK26" s="1117"/>
      <c r="BL26" s="1117"/>
      <c r="BM26" s="1117"/>
      <c r="BN26" s="1117"/>
      <c r="BO26" s="1117"/>
      <c r="BP26" s="1117"/>
      <c r="BQ26" s="1117"/>
    </row>
    <row r="27" spans="1:69" ht="15.6" thickBot="1" x14ac:dyDescent="0.4">
      <c r="A27" s="1117"/>
      <c r="B27" s="1117"/>
      <c r="C27" s="1117"/>
      <c r="D27" s="1117"/>
      <c r="E27" s="1117"/>
      <c r="F27" s="1117"/>
      <c r="G27" s="1117"/>
      <c r="H27" s="1117"/>
      <c r="I27" s="1117"/>
      <c r="J27" s="1117"/>
      <c r="K27" s="1117"/>
      <c r="L27" s="1117"/>
      <c r="M27" s="1117"/>
      <c r="N27" s="1117"/>
      <c r="O27" s="1117"/>
      <c r="P27" s="1117"/>
      <c r="Q27" s="1117"/>
      <c r="R27" s="1117"/>
      <c r="S27" s="1117"/>
      <c r="T27" s="1117"/>
      <c r="U27" s="1117"/>
      <c r="V27" s="1117"/>
      <c r="W27" s="1117"/>
      <c r="X27" s="1117"/>
      <c r="Y27" s="1117"/>
      <c r="Z27" s="1117"/>
      <c r="AA27" s="1117"/>
      <c r="AB27" s="1117"/>
      <c r="AC27" s="1117"/>
      <c r="AD27" s="1116"/>
      <c r="AE27" s="1117"/>
      <c r="AF27" s="1117"/>
      <c r="AG27" s="1117"/>
      <c r="AH27" s="1117"/>
      <c r="AI27" s="1117"/>
      <c r="AJ27" s="1116"/>
      <c r="AK27" s="1117"/>
      <c r="AL27" s="1117"/>
      <c r="AM27" s="1117"/>
      <c r="AN27" s="1117"/>
      <c r="AO27" s="1117"/>
      <c r="AP27" s="1117"/>
      <c r="AQ27" s="1117"/>
      <c r="AR27" s="1117"/>
      <c r="AS27" s="1117"/>
      <c r="AT27" s="1117"/>
      <c r="AU27" s="1117"/>
      <c r="AV27" s="1117"/>
      <c r="AW27" s="1117"/>
      <c r="AX27" s="1117"/>
      <c r="AY27" s="1117"/>
      <c r="AZ27" s="1117"/>
      <c r="BA27" s="1117"/>
      <c r="BB27" s="1117"/>
      <c r="BC27" s="1117"/>
      <c r="BD27" s="1117"/>
      <c r="BE27" s="1117"/>
      <c r="BF27" s="1117"/>
      <c r="BG27" s="1117"/>
      <c r="BH27" s="1117"/>
      <c r="BI27" s="1117"/>
      <c r="BJ27" s="1117"/>
      <c r="BK27" s="1117"/>
      <c r="BL27" s="1117"/>
      <c r="BM27" s="1117"/>
      <c r="BN27" s="1117"/>
      <c r="BO27" s="1117"/>
      <c r="BP27" s="1117"/>
      <c r="BQ27" s="1117"/>
    </row>
    <row r="28" spans="1:69" ht="18" customHeight="1" thickBot="1" x14ac:dyDescent="0.4">
      <c r="A28" s="1119" t="s">
        <v>364</v>
      </c>
      <c r="B28" s="3906" t="s">
        <v>337</v>
      </c>
      <c r="C28" s="3907"/>
      <c r="D28" s="3906" t="s">
        <v>230</v>
      </c>
      <c r="E28" s="3907"/>
      <c r="F28" s="3906" t="s">
        <v>338</v>
      </c>
      <c r="G28" s="3907"/>
      <c r="H28" s="3906" t="s">
        <v>83</v>
      </c>
      <c r="I28" s="3907"/>
      <c r="L28" s="1117"/>
      <c r="M28" s="1117"/>
      <c r="N28" s="1117"/>
      <c r="O28" s="1117"/>
      <c r="P28" s="1117"/>
      <c r="Q28" s="1117"/>
      <c r="R28" s="1117"/>
      <c r="S28" s="1117"/>
      <c r="T28" s="1117"/>
      <c r="U28" s="1117"/>
      <c r="V28" s="1117"/>
      <c r="W28" s="1117"/>
      <c r="X28" s="1117"/>
      <c r="Y28" s="1117"/>
      <c r="Z28" s="1117"/>
      <c r="AA28" s="1117"/>
      <c r="AB28" s="1117"/>
      <c r="AC28" s="1117"/>
      <c r="AD28" s="1116"/>
      <c r="AE28" s="1117"/>
      <c r="AF28" s="1117"/>
      <c r="AG28" s="1117"/>
      <c r="AH28" s="1117"/>
      <c r="AI28" s="1117"/>
      <c r="AJ28" s="1116"/>
      <c r="AK28" s="1117"/>
      <c r="AL28" s="1117"/>
      <c r="AM28" s="1117"/>
      <c r="AN28" s="1117"/>
      <c r="AO28" s="1117"/>
      <c r="AP28" s="1117"/>
      <c r="AQ28" s="1117"/>
      <c r="AR28" s="1117"/>
      <c r="AS28" s="1117"/>
      <c r="AT28" s="1117"/>
      <c r="AU28" s="1117"/>
      <c r="AV28" s="1117"/>
      <c r="AW28" s="1117"/>
      <c r="AX28" s="1117"/>
      <c r="AY28" s="1117"/>
      <c r="AZ28" s="1117"/>
      <c r="BA28" s="1117"/>
      <c r="BB28" s="1117"/>
      <c r="BC28" s="1117"/>
      <c r="BD28" s="1117"/>
      <c r="BE28" s="1117"/>
      <c r="BF28" s="1117"/>
      <c r="BG28" s="1117"/>
      <c r="BH28" s="1117"/>
      <c r="BI28" s="1117"/>
      <c r="BJ28" s="1117"/>
      <c r="BK28" s="1117"/>
      <c r="BL28" s="1117"/>
      <c r="BM28" s="1117"/>
      <c r="BN28" s="1117"/>
      <c r="BO28" s="1117"/>
      <c r="BP28" s="1117"/>
      <c r="BQ28" s="1117"/>
    </row>
    <row r="29" spans="1:69" ht="18" customHeight="1" thickBot="1" x14ac:dyDescent="0.4">
      <c r="A29" s="1120"/>
      <c r="B29" s="3790" t="s">
        <v>345</v>
      </c>
      <c r="C29" s="3791" t="s">
        <v>9</v>
      </c>
      <c r="D29" s="3790" t="s">
        <v>345</v>
      </c>
      <c r="E29" s="3791" t="s">
        <v>9</v>
      </c>
      <c r="F29" s="3790" t="s">
        <v>345</v>
      </c>
      <c r="G29" s="3791" t="s">
        <v>9</v>
      </c>
      <c r="H29" s="3790" t="s">
        <v>345</v>
      </c>
      <c r="I29" s="3791" t="s">
        <v>9</v>
      </c>
      <c r="L29" s="1117"/>
      <c r="M29" s="1119" t="s">
        <v>339</v>
      </c>
      <c r="N29" s="3906" t="s">
        <v>365</v>
      </c>
      <c r="O29" s="3907"/>
      <c r="P29" s="3906" t="s">
        <v>366</v>
      </c>
      <c r="Q29" s="3907"/>
      <c r="R29" s="3906" t="s">
        <v>367</v>
      </c>
      <c r="S29" s="3907"/>
      <c r="T29" s="3906" t="s">
        <v>215</v>
      </c>
      <c r="U29" s="3907"/>
      <c r="V29" s="3906" t="s">
        <v>216</v>
      </c>
      <c r="W29" s="3907"/>
      <c r="X29" s="3912" t="s">
        <v>368</v>
      </c>
      <c r="Y29" s="3913"/>
      <c r="Z29" s="1117"/>
      <c r="AA29" s="1117"/>
      <c r="AB29" s="1117"/>
      <c r="AC29" s="1117"/>
      <c r="AD29" s="1116"/>
      <c r="AE29" s="1117"/>
      <c r="AF29" s="1117"/>
      <c r="AG29" s="1117"/>
      <c r="AH29" s="1117"/>
      <c r="AI29" s="1117"/>
      <c r="AJ29" s="1116"/>
      <c r="AK29" s="1117"/>
      <c r="AL29" s="1117"/>
      <c r="AM29" s="1117"/>
      <c r="AN29" s="1117"/>
      <c r="AO29" s="1117"/>
      <c r="AP29" s="1117"/>
      <c r="AQ29" s="1117"/>
      <c r="AR29" s="1117"/>
      <c r="AS29" s="1117"/>
      <c r="AT29" s="1117"/>
      <c r="AU29" s="1117"/>
      <c r="AV29" s="1117"/>
      <c r="AW29" s="1117"/>
      <c r="AX29" s="1117"/>
      <c r="AY29" s="1117"/>
      <c r="AZ29" s="1117"/>
      <c r="BA29" s="1117"/>
      <c r="BB29" s="1117"/>
      <c r="BC29" s="1117"/>
      <c r="BD29" s="1117"/>
      <c r="BE29" s="1117"/>
      <c r="BF29" s="1117"/>
      <c r="BG29" s="1117"/>
      <c r="BH29" s="1117"/>
      <c r="BI29" s="1117"/>
      <c r="BJ29" s="1117"/>
      <c r="BK29" s="1117"/>
      <c r="BL29" s="1117"/>
      <c r="BM29" s="1117"/>
      <c r="BN29" s="1117"/>
      <c r="BO29" s="1117"/>
      <c r="BP29" s="1117"/>
      <c r="BQ29" s="1117"/>
    </row>
    <row r="30" spans="1:69" ht="18" customHeight="1" thickTop="1" thickBot="1" x14ac:dyDescent="0.4">
      <c r="A30" s="1117" t="s">
        <v>346</v>
      </c>
      <c r="B30" s="1121">
        <v>253225.13</v>
      </c>
      <c r="C30" s="1122">
        <v>24792032.294574253</v>
      </c>
      <c r="D30" s="1121">
        <v>1733.9371428571435</v>
      </c>
      <c r="E30" s="1122">
        <v>139254.77142416808</v>
      </c>
      <c r="F30" s="1121">
        <v>0</v>
      </c>
      <c r="G30" s="1122">
        <v>2.1323951368685812E-3</v>
      </c>
      <c r="H30" s="1146">
        <v>254959.06714285715</v>
      </c>
      <c r="I30" s="1147">
        <v>24931287.068130814</v>
      </c>
      <c r="L30" s="1117"/>
      <c r="M30" s="1120"/>
      <c r="N30" s="3790" t="s">
        <v>345</v>
      </c>
      <c r="O30" s="3791" t="s">
        <v>9</v>
      </c>
      <c r="P30" s="3790" t="s">
        <v>345</v>
      </c>
      <c r="Q30" s="3791" t="s">
        <v>9</v>
      </c>
      <c r="R30" s="3790" t="s">
        <v>345</v>
      </c>
      <c r="S30" s="3791" t="s">
        <v>9</v>
      </c>
      <c r="T30" s="3790" t="s">
        <v>345</v>
      </c>
      <c r="U30" s="3791" t="s">
        <v>9</v>
      </c>
      <c r="V30" s="3790" t="s">
        <v>345</v>
      </c>
      <c r="W30" s="3791" t="s">
        <v>9</v>
      </c>
      <c r="X30" s="3792" t="s">
        <v>345</v>
      </c>
      <c r="Y30" s="3793" t="s">
        <v>9</v>
      </c>
      <c r="Z30" s="1117"/>
      <c r="AA30" s="1117"/>
      <c r="AB30" s="1117"/>
      <c r="AC30" s="1117"/>
      <c r="AD30" s="1116"/>
      <c r="AE30" s="1117"/>
      <c r="AF30" s="1117"/>
      <c r="AG30" s="1117"/>
      <c r="AH30" s="1117"/>
      <c r="AI30" s="1117"/>
      <c r="AJ30" s="1116"/>
      <c r="AK30" s="1117"/>
      <c r="AL30" s="1117"/>
      <c r="AM30" s="1117"/>
      <c r="AN30" s="1117"/>
      <c r="AO30" s="1117"/>
      <c r="AP30" s="1117"/>
      <c r="AQ30" s="1117"/>
      <c r="AR30" s="1117"/>
      <c r="AS30" s="1117"/>
      <c r="AT30" s="1117"/>
      <c r="AU30" s="1117"/>
      <c r="AV30" s="1117"/>
      <c r="AW30" s="1117"/>
      <c r="AX30" s="1117"/>
      <c r="AY30" s="1117"/>
      <c r="AZ30" s="1117"/>
      <c r="BA30" s="1117"/>
      <c r="BB30" s="1117"/>
      <c r="BC30" s="1117"/>
      <c r="BD30" s="1117"/>
      <c r="BE30" s="1117"/>
      <c r="BF30" s="1117"/>
      <c r="BG30" s="1117"/>
      <c r="BH30" s="1117"/>
      <c r="BI30" s="1117"/>
      <c r="BJ30" s="1117"/>
      <c r="BK30" s="1117"/>
      <c r="BL30" s="1117"/>
      <c r="BM30" s="1117"/>
      <c r="BN30" s="1117"/>
      <c r="BO30" s="1117"/>
      <c r="BP30" s="1117"/>
      <c r="BQ30" s="1117"/>
    </row>
    <row r="31" spans="1:69" ht="18" customHeight="1" thickTop="1" x14ac:dyDescent="0.35">
      <c r="A31" s="1126" t="s">
        <v>252</v>
      </c>
      <c r="B31" s="3629">
        <v>0</v>
      </c>
      <c r="C31" s="3628">
        <v>0</v>
      </c>
      <c r="D31" s="3629"/>
      <c r="E31" s="3628"/>
      <c r="F31" s="3629">
        <v>0</v>
      </c>
      <c r="G31" s="3628">
        <v>0</v>
      </c>
      <c r="H31" s="3626">
        <v>0</v>
      </c>
      <c r="I31" s="3627">
        <v>0</v>
      </c>
      <c r="L31" s="1117"/>
      <c r="M31" s="1117" t="s">
        <v>346</v>
      </c>
      <c r="N31" s="1121">
        <v>5422.23</v>
      </c>
      <c r="O31" s="1122">
        <v>519736.6443852869</v>
      </c>
      <c r="P31" s="1121">
        <v>7488.05</v>
      </c>
      <c r="Q31" s="1122">
        <v>858052.15907257656</v>
      </c>
      <c r="R31" s="1121">
        <v>9722.09</v>
      </c>
      <c r="S31" s="1122">
        <v>1098267.6636613128</v>
      </c>
      <c r="T31" s="1121">
        <v>1137.9823809523812</v>
      </c>
      <c r="U31" s="1122">
        <v>122670.8</v>
      </c>
      <c r="V31" s="1121">
        <v>163.07000000000005</v>
      </c>
      <c r="W31" s="1122">
        <v>23664.669999999987</v>
      </c>
      <c r="X31" s="1124">
        <v>152611.99608095238</v>
      </c>
      <c r="Y31" s="1125">
        <v>17036153.412893388</v>
      </c>
      <c r="Z31" s="1117"/>
      <c r="AA31" s="1117"/>
      <c r="AB31" s="1117"/>
      <c r="AC31" s="1117"/>
      <c r="AD31" s="1116"/>
      <c r="AE31" s="1117"/>
      <c r="AF31" s="1117"/>
      <c r="AG31" s="1117"/>
      <c r="AH31" s="1117"/>
      <c r="AI31" s="1117"/>
      <c r="AJ31" s="1116"/>
      <c r="AK31" s="1117"/>
      <c r="AL31" s="1117"/>
      <c r="AM31" s="1117"/>
      <c r="AN31" s="1117"/>
      <c r="AO31" s="1117"/>
      <c r="AP31" s="1117"/>
      <c r="AQ31" s="1117"/>
      <c r="AR31" s="1117"/>
      <c r="AS31" s="1117"/>
      <c r="AT31" s="1117"/>
      <c r="AU31" s="1117"/>
      <c r="AV31" s="1117"/>
      <c r="AW31" s="1117"/>
      <c r="AX31" s="1117"/>
      <c r="AY31" s="1117"/>
      <c r="AZ31" s="1117"/>
      <c r="BA31" s="1117"/>
      <c r="BB31" s="1117"/>
      <c r="BC31" s="1117"/>
      <c r="BD31" s="1117"/>
      <c r="BE31" s="1117"/>
      <c r="BF31" s="1117"/>
      <c r="BG31" s="1117"/>
      <c r="BH31" s="1117"/>
      <c r="BI31" s="1117"/>
      <c r="BJ31" s="1117"/>
      <c r="BK31" s="1117"/>
      <c r="BL31" s="1117"/>
      <c r="BM31" s="1117"/>
      <c r="BN31" s="1117"/>
      <c r="BO31" s="1117"/>
      <c r="BP31" s="1117"/>
      <c r="BQ31" s="1117"/>
    </row>
    <row r="32" spans="1:69" ht="18" customHeight="1" x14ac:dyDescent="0.35">
      <c r="A32" s="1117" t="s">
        <v>347</v>
      </c>
      <c r="B32" s="3629">
        <v>78983.56</v>
      </c>
      <c r="C32" s="3628">
        <v>7587950.6100000003</v>
      </c>
      <c r="D32" s="3629">
        <v>0</v>
      </c>
      <c r="E32" s="3628">
        <v>0</v>
      </c>
      <c r="F32" s="3629"/>
      <c r="G32" s="3628"/>
      <c r="H32" s="3626">
        <v>78983.56</v>
      </c>
      <c r="I32" s="3634">
        <v>7587950.6100000003</v>
      </c>
      <c r="L32" s="1117"/>
      <c r="M32" s="1127" t="s">
        <v>253</v>
      </c>
      <c r="N32" s="3629">
        <v>0</v>
      </c>
      <c r="O32" s="3628">
        <v>0</v>
      </c>
      <c r="P32" s="3629">
        <v>0</v>
      </c>
      <c r="Q32" s="3628">
        <v>0</v>
      </c>
      <c r="R32" s="3629">
        <v>0</v>
      </c>
      <c r="S32" s="3628">
        <v>0</v>
      </c>
      <c r="T32" s="3629">
        <v>0</v>
      </c>
      <c r="U32" s="3628">
        <v>0</v>
      </c>
      <c r="V32" s="3629">
        <v>0</v>
      </c>
      <c r="W32" s="3628">
        <v>0</v>
      </c>
      <c r="X32" s="3632">
        <v>0</v>
      </c>
      <c r="Y32" s="3633">
        <v>0</v>
      </c>
      <c r="Z32" s="1117"/>
      <c r="AA32" s="1117"/>
      <c r="AB32" s="1117"/>
      <c r="AC32" s="1117"/>
      <c r="AD32" s="1116"/>
      <c r="AE32" s="1117"/>
      <c r="AF32" s="1117"/>
      <c r="AG32" s="1117"/>
      <c r="AH32" s="1117"/>
      <c r="AI32" s="1117"/>
      <c r="AJ32" s="1116"/>
      <c r="AK32" s="1117"/>
      <c r="AL32" s="1117"/>
      <c r="AM32" s="1117"/>
      <c r="AN32" s="1117"/>
      <c r="AO32" s="1117"/>
      <c r="AP32" s="1117"/>
      <c r="AQ32" s="1117"/>
      <c r="AR32" s="1117"/>
      <c r="AS32" s="1117"/>
      <c r="AT32" s="1117"/>
      <c r="AU32" s="1117"/>
      <c r="AV32" s="1117"/>
      <c r="AW32" s="1117"/>
      <c r="AX32" s="1117"/>
      <c r="AY32" s="1117"/>
      <c r="AZ32" s="1117"/>
      <c r="BA32" s="1117"/>
      <c r="BB32" s="1117"/>
      <c r="BC32" s="1117"/>
      <c r="BD32" s="1117"/>
      <c r="BE32" s="1117"/>
      <c r="BF32" s="1117"/>
      <c r="BG32" s="1117"/>
      <c r="BH32" s="1117"/>
      <c r="BI32" s="1117"/>
      <c r="BJ32" s="1117"/>
      <c r="BK32" s="1117"/>
      <c r="BL32" s="1117"/>
      <c r="BM32" s="1117"/>
      <c r="BN32" s="1117"/>
      <c r="BO32" s="1117"/>
      <c r="BP32" s="1117"/>
      <c r="BQ32" s="1117"/>
    </row>
    <row r="33" spans="1:69" ht="18" customHeight="1" x14ac:dyDescent="0.35">
      <c r="A33" s="1117" t="s">
        <v>348</v>
      </c>
      <c r="B33" s="3629"/>
      <c r="C33" s="3628"/>
      <c r="D33" s="3629"/>
      <c r="E33" s="3628"/>
      <c r="F33" s="3629"/>
      <c r="G33" s="3628"/>
      <c r="H33" s="3626">
        <v>0</v>
      </c>
      <c r="I33" s="3627">
        <v>0</v>
      </c>
      <c r="L33" s="1117"/>
      <c r="M33" s="1117" t="s">
        <v>347</v>
      </c>
      <c r="N33" s="3629">
        <v>0</v>
      </c>
      <c r="O33" s="3628">
        <v>0</v>
      </c>
      <c r="P33" s="3629">
        <v>2114.9300000000003</v>
      </c>
      <c r="Q33" s="3628">
        <v>236792.72999999998</v>
      </c>
      <c r="R33" s="3629">
        <v>2818.78</v>
      </c>
      <c r="S33" s="3628">
        <v>313690.53999999998</v>
      </c>
      <c r="T33" s="3629">
        <v>0</v>
      </c>
      <c r="U33" s="3628">
        <v>0</v>
      </c>
      <c r="V33" s="3629">
        <v>0</v>
      </c>
      <c r="W33" s="3628">
        <v>0</v>
      </c>
      <c r="X33" s="3632">
        <v>113975.94999999998</v>
      </c>
      <c r="Y33" s="3652">
        <v>12450844.340000002</v>
      </c>
      <c r="Z33" s="1117"/>
      <c r="AA33" s="1117"/>
      <c r="AB33" s="1117"/>
      <c r="AC33" s="1117"/>
      <c r="AD33" s="1116"/>
      <c r="AE33" s="1117"/>
      <c r="AF33" s="1117"/>
      <c r="AG33" s="1117"/>
      <c r="AH33" s="1117"/>
      <c r="AI33" s="1117"/>
      <c r="AJ33" s="1116"/>
      <c r="AK33" s="1117"/>
      <c r="AL33" s="1117"/>
      <c r="AM33" s="1117"/>
      <c r="AN33" s="1117"/>
      <c r="AO33" s="1117"/>
      <c r="AP33" s="1117"/>
      <c r="AQ33" s="1117"/>
      <c r="AR33" s="1117"/>
      <c r="AS33" s="1117"/>
      <c r="AT33" s="1117"/>
      <c r="AU33" s="1117"/>
      <c r="AV33" s="1117"/>
      <c r="AW33" s="1117"/>
      <c r="AX33" s="1117"/>
      <c r="AY33" s="1117"/>
      <c r="AZ33" s="1117"/>
      <c r="BA33" s="1117"/>
      <c r="BB33" s="1117"/>
      <c r="BC33" s="1117"/>
      <c r="BD33" s="1117"/>
      <c r="BE33" s="1117"/>
      <c r="BF33" s="1117"/>
      <c r="BG33" s="1117"/>
      <c r="BH33" s="1117"/>
      <c r="BI33" s="1117"/>
      <c r="BJ33" s="1117"/>
      <c r="BK33" s="1117"/>
      <c r="BL33" s="1117"/>
      <c r="BM33" s="1117"/>
      <c r="BN33" s="1117"/>
      <c r="BO33" s="1117"/>
      <c r="BP33" s="1117"/>
      <c r="BQ33" s="1117"/>
    </row>
    <row r="34" spans="1:69" ht="18" customHeight="1" x14ac:dyDescent="0.35">
      <c r="A34" s="1116" t="s">
        <v>349</v>
      </c>
      <c r="B34" s="3629"/>
      <c r="C34" s="3628">
        <v>5561.2800000000007</v>
      </c>
      <c r="D34" s="3629"/>
      <c r="E34" s="3628"/>
      <c r="F34" s="3629"/>
      <c r="G34" s="3628"/>
      <c r="H34" s="3626">
        <v>0</v>
      </c>
      <c r="I34" s="3636">
        <v>5561.2800000000007</v>
      </c>
      <c r="L34" s="1117"/>
      <c r="M34" s="1117" t="s">
        <v>369</v>
      </c>
      <c r="N34" s="3629"/>
      <c r="O34" s="3628"/>
      <c r="P34" s="3629"/>
      <c r="Q34" s="3628"/>
      <c r="R34" s="3629"/>
      <c r="S34" s="3628"/>
      <c r="T34" s="3629">
        <v>0</v>
      </c>
      <c r="U34" s="3628">
        <v>0</v>
      </c>
      <c r="V34" s="3629">
        <v>0</v>
      </c>
      <c r="W34" s="3628">
        <v>0</v>
      </c>
      <c r="X34" s="3632">
        <v>0</v>
      </c>
      <c r="Y34" s="3633">
        <v>0</v>
      </c>
      <c r="Z34" s="1117"/>
      <c r="AA34" s="1117"/>
      <c r="AB34" s="1117"/>
      <c r="AC34" s="1117"/>
      <c r="AD34" s="1116"/>
      <c r="AE34" s="1117"/>
      <c r="AF34" s="1117"/>
      <c r="AG34" s="1117"/>
      <c r="AH34" s="1117"/>
      <c r="AI34" s="1117"/>
      <c r="AJ34" s="1116"/>
      <c r="AK34" s="1117"/>
      <c r="AL34" s="1117"/>
      <c r="AM34" s="1117"/>
      <c r="AN34" s="1117"/>
      <c r="AO34" s="1117"/>
      <c r="AP34" s="1117"/>
      <c r="AQ34" s="1117"/>
      <c r="AR34" s="1117"/>
      <c r="AS34" s="1117"/>
      <c r="AT34" s="1117"/>
      <c r="AU34" s="1117"/>
      <c r="AV34" s="1117"/>
      <c r="AW34" s="1117"/>
      <c r="AX34" s="1117"/>
      <c r="AY34" s="1117"/>
      <c r="AZ34" s="1117"/>
      <c r="BA34" s="1117"/>
      <c r="BB34" s="1117"/>
      <c r="BC34" s="1117"/>
      <c r="BD34" s="1117"/>
      <c r="BE34" s="1117"/>
      <c r="BF34" s="1117"/>
      <c r="BG34" s="1117"/>
      <c r="BH34" s="1117"/>
      <c r="BI34" s="1117"/>
      <c r="BJ34" s="1117"/>
      <c r="BK34" s="1117"/>
      <c r="BL34" s="1117"/>
      <c r="BM34" s="1117"/>
      <c r="BN34" s="1117"/>
      <c r="BO34" s="1117"/>
      <c r="BP34" s="1117"/>
      <c r="BQ34" s="1117"/>
    </row>
    <row r="35" spans="1:69" ht="18" customHeight="1" x14ac:dyDescent="0.35">
      <c r="A35" s="1117" t="s">
        <v>350</v>
      </c>
      <c r="B35" s="3629"/>
      <c r="C35" s="3628">
        <v>37939.75</v>
      </c>
      <c r="D35" s="3629"/>
      <c r="E35" s="3628"/>
      <c r="F35" s="3629"/>
      <c r="G35" s="3628"/>
      <c r="H35" s="3626">
        <v>0</v>
      </c>
      <c r="I35" s="3637">
        <v>37939.75</v>
      </c>
      <c r="L35" s="1117"/>
      <c r="M35" s="1116" t="s">
        <v>349</v>
      </c>
      <c r="N35" s="3629"/>
      <c r="O35" s="3628">
        <v>0</v>
      </c>
      <c r="P35" s="3629"/>
      <c r="Q35" s="3628">
        <v>1358</v>
      </c>
      <c r="R35" s="3629"/>
      <c r="S35" s="3628">
        <v>0</v>
      </c>
      <c r="T35" s="3629"/>
      <c r="U35" s="3628">
        <v>0</v>
      </c>
      <c r="V35" s="3629"/>
      <c r="W35" s="3628">
        <v>0</v>
      </c>
      <c r="X35" s="3632">
        <v>0</v>
      </c>
      <c r="Y35" s="3653">
        <v>16290.1</v>
      </c>
      <c r="Z35" s="1117"/>
      <c r="AA35" s="1117"/>
      <c r="AB35" s="1117"/>
      <c r="AC35" s="1117"/>
      <c r="AD35" s="1116"/>
      <c r="AE35" s="1117"/>
      <c r="AF35" s="1117"/>
      <c r="AG35" s="1117"/>
      <c r="AH35" s="1117"/>
      <c r="AI35" s="1117"/>
      <c r="AJ35" s="1116"/>
      <c r="AK35" s="1117"/>
      <c r="AL35" s="1117"/>
      <c r="AM35" s="1117"/>
      <c r="AN35" s="1117"/>
      <c r="AO35" s="1117"/>
      <c r="AP35" s="1117"/>
      <c r="AQ35" s="1117"/>
      <c r="AR35" s="1117"/>
      <c r="AS35" s="1117"/>
      <c r="AT35" s="1117"/>
      <c r="AU35" s="1117"/>
      <c r="AV35" s="1117"/>
      <c r="AW35" s="1117"/>
      <c r="AX35" s="1117"/>
      <c r="AY35" s="1117"/>
      <c r="AZ35" s="1117"/>
      <c r="BA35" s="1117"/>
      <c r="BB35" s="1117"/>
      <c r="BC35" s="1117"/>
      <c r="BD35" s="1117"/>
      <c r="BE35" s="1117"/>
      <c r="BF35" s="1117"/>
      <c r="BG35" s="1117"/>
      <c r="BH35" s="1117"/>
      <c r="BI35" s="1117"/>
      <c r="BJ35" s="1117"/>
      <c r="BK35" s="1117"/>
      <c r="BL35" s="1117"/>
      <c r="BM35" s="1117"/>
      <c r="BN35" s="1117"/>
      <c r="BO35" s="1117"/>
      <c r="BP35" s="1117"/>
      <c r="BQ35" s="1117"/>
    </row>
    <row r="36" spans="1:69" ht="18" customHeight="1" thickBot="1" x14ac:dyDescent="0.4">
      <c r="A36" s="1117" t="s">
        <v>351</v>
      </c>
      <c r="B36" s="3587">
        <v>0</v>
      </c>
      <c r="C36" s="3638">
        <v>0</v>
      </c>
      <c r="D36" s="3639">
        <v>0</v>
      </c>
      <c r="E36" s="3638">
        <v>0</v>
      </c>
      <c r="F36" s="3639">
        <v>1240.28</v>
      </c>
      <c r="G36" s="3628">
        <v>138842.25254070142</v>
      </c>
      <c r="H36" s="3648">
        <v>1240.28</v>
      </c>
      <c r="I36" s="3649">
        <v>138842.25254070142</v>
      </c>
      <c r="L36" s="1117"/>
      <c r="M36" s="1117" t="s">
        <v>350</v>
      </c>
      <c r="N36" s="3629"/>
      <c r="O36" s="3628">
        <v>0</v>
      </c>
      <c r="P36" s="3629"/>
      <c r="Q36" s="3628">
        <v>4737.0499999999993</v>
      </c>
      <c r="R36" s="3629"/>
      <c r="S36" s="3628">
        <v>6304</v>
      </c>
      <c r="T36" s="3629"/>
      <c r="U36" s="3628">
        <v>0</v>
      </c>
      <c r="V36" s="3629"/>
      <c r="W36" s="3628">
        <v>0</v>
      </c>
      <c r="X36" s="3632">
        <v>0</v>
      </c>
      <c r="Y36" s="3654">
        <v>253733.80999999997</v>
      </c>
      <c r="Z36" s="1117"/>
      <c r="AA36" s="1117"/>
      <c r="AB36" s="1117"/>
      <c r="AC36" s="1117"/>
      <c r="AD36" s="1116"/>
      <c r="AE36" s="1117"/>
      <c r="AF36" s="1117"/>
      <c r="AG36" s="1117"/>
      <c r="AH36" s="1117"/>
      <c r="AI36" s="1117"/>
      <c r="AJ36" s="1116"/>
      <c r="AK36" s="1117"/>
      <c r="AL36" s="1117"/>
      <c r="AM36" s="1117"/>
      <c r="AN36" s="1117"/>
      <c r="AO36" s="1117"/>
      <c r="AP36" s="1117"/>
      <c r="AQ36" s="1117"/>
      <c r="AR36" s="1117"/>
      <c r="AS36" s="1117"/>
      <c r="AT36" s="1117"/>
      <c r="AU36" s="1117"/>
      <c r="AV36" s="1117"/>
      <c r="AW36" s="1117"/>
      <c r="AX36" s="1117"/>
      <c r="AY36" s="1117"/>
      <c r="AZ36" s="1117"/>
      <c r="BA36" s="1117"/>
      <c r="BB36" s="1117"/>
      <c r="BC36" s="1117"/>
      <c r="BD36" s="1117"/>
      <c r="BE36" s="1117"/>
      <c r="BF36" s="1117"/>
      <c r="BG36" s="1117"/>
      <c r="BH36" s="1117"/>
      <c r="BI36" s="1117"/>
      <c r="BJ36" s="1117"/>
      <c r="BK36" s="1117"/>
      <c r="BL36" s="1117"/>
      <c r="BM36" s="1117"/>
      <c r="BN36" s="1117"/>
      <c r="BO36" s="1117"/>
      <c r="BP36" s="1117"/>
      <c r="BQ36" s="1117"/>
    </row>
    <row r="37" spans="1:69" ht="30" customHeight="1" thickBot="1" x14ac:dyDescent="0.4">
      <c r="A37" s="1128" t="s">
        <v>296</v>
      </c>
      <c r="B37" s="1129">
        <v>332208.69</v>
      </c>
      <c r="C37" s="1130">
        <v>32423483.934574254</v>
      </c>
      <c r="D37" s="1129">
        <v>1733.9371428571435</v>
      </c>
      <c r="E37" s="1130">
        <v>139254.77142416808</v>
      </c>
      <c r="F37" s="1129">
        <v>1240.28</v>
      </c>
      <c r="G37" s="1130">
        <v>138842.25467309656</v>
      </c>
      <c r="H37" s="1131">
        <v>335182.90714285721</v>
      </c>
      <c r="I37" s="1132">
        <v>32701580.960671514</v>
      </c>
      <c r="L37" s="1117"/>
      <c r="M37" s="1117" t="s">
        <v>351</v>
      </c>
      <c r="N37" s="3639">
        <v>0</v>
      </c>
      <c r="O37" s="3638">
        <v>0</v>
      </c>
      <c r="P37" s="3639">
        <v>0</v>
      </c>
      <c r="Q37" s="3638">
        <v>0</v>
      </c>
      <c r="R37" s="3639">
        <v>0</v>
      </c>
      <c r="S37" s="3638">
        <v>0</v>
      </c>
      <c r="T37" s="3639">
        <v>0</v>
      </c>
      <c r="U37" s="3638">
        <v>0</v>
      </c>
      <c r="V37" s="3639">
        <v>0</v>
      </c>
      <c r="W37" s="3638">
        <v>0</v>
      </c>
      <c r="X37" s="3644">
        <v>0</v>
      </c>
      <c r="Y37" s="3645">
        <v>0</v>
      </c>
      <c r="Z37" s="1117"/>
      <c r="AA37" s="1117"/>
      <c r="AB37" s="1117"/>
      <c r="AC37" s="1117"/>
      <c r="AD37" s="1116"/>
      <c r="AE37" s="1117"/>
      <c r="AF37" s="1117"/>
      <c r="AG37" s="1117"/>
      <c r="AH37" s="1117"/>
      <c r="AI37" s="1117"/>
      <c r="AJ37" s="1116"/>
      <c r="AK37" s="1117"/>
      <c r="AL37" s="1117"/>
      <c r="AM37" s="1117"/>
      <c r="AN37" s="1117"/>
      <c r="AO37" s="1117"/>
      <c r="AP37" s="1117"/>
      <c r="AQ37" s="1117"/>
      <c r="AR37" s="1117"/>
      <c r="AS37" s="1117"/>
      <c r="AT37" s="1117"/>
      <c r="AU37" s="1117"/>
      <c r="AV37" s="1117"/>
      <c r="AW37" s="1117"/>
      <c r="AX37" s="1117"/>
      <c r="AY37" s="1117"/>
      <c r="AZ37" s="1117"/>
      <c r="BA37" s="1117"/>
      <c r="BB37" s="1117"/>
      <c r="BC37" s="1117"/>
      <c r="BD37" s="1117"/>
      <c r="BE37" s="1117"/>
      <c r="BF37" s="1117"/>
      <c r="BG37" s="1117"/>
      <c r="BH37" s="1117"/>
      <c r="BI37" s="1117"/>
      <c r="BJ37" s="1117"/>
      <c r="BK37" s="1117"/>
      <c r="BL37" s="1117"/>
      <c r="BM37" s="1117"/>
      <c r="BN37" s="1117"/>
      <c r="BO37" s="1117"/>
      <c r="BP37" s="1117"/>
      <c r="BQ37" s="1117"/>
    </row>
    <row r="38" spans="1:69" ht="18" customHeight="1" x14ac:dyDescent="0.35">
      <c r="A38" s="1117" t="s">
        <v>353</v>
      </c>
      <c r="B38" s="3629">
        <v>72778.61</v>
      </c>
      <c r="C38" s="3647">
        <v>7103173.8899999997</v>
      </c>
      <c r="D38" s="3629">
        <v>0</v>
      </c>
      <c r="E38" s="3646">
        <v>0</v>
      </c>
      <c r="F38" s="3629"/>
      <c r="G38" s="3628"/>
      <c r="H38" s="3626">
        <v>72778.61</v>
      </c>
      <c r="I38" s="3627">
        <v>7103173.8899999997</v>
      </c>
      <c r="L38" s="1117"/>
      <c r="M38" s="1128" t="s">
        <v>296</v>
      </c>
      <c r="N38" s="1129">
        <v>5422.23</v>
      </c>
      <c r="O38" s="1130">
        <v>519736.6443852869</v>
      </c>
      <c r="P38" s="1129">
        <v>9602.98</v>
      </c>
      <c r="Q38" s="1130">
        <v>1100939.9390725766</v>
      </c>
      <c r="R38" s="1129">
        <v>12540.87</v>
      </c>
      <c r="S38" s="1130">
        <v>1418262.2036613128</v>
      </c>
      <c r="T38" s="1129">
        <v>1137.9823809523812</v>
      </c>
      <c r="U38" s="1130">
        <v>122670.8</v>
      </c>
      <c r="V38" s="1129">
        <v>163.07000000000005</v>
      </c>
      <c r="W38" s="1130">
        <v>23664.669999999987</v>
      </c>
      <c r="X38" s="1133">
        <v>266587.94608095236</v>
      </c>
      <c r="Y38" s="1134">
        <v>29757021.662893388</v>
      </c>
      <c r="Z38" s="1117"/>
      <c r="AA38" s="1117"/>
      <c r="AB38" s="1117"/>
      <c r="AC38" s="1117"/>
      <c r="AD38" s="1116"/>
      <c r="AE38" s="1117"/>
      <c r="AF38" s="1117"/>
      <c r="AG38" s="1117"/>
      <c r="AH38" s="1117"/>
      <c r="AI38" s="1117"/>
      <c r="AJ38" s="1116"/>
      <c r="AK38" s="1117"/>
      <c r="AL38" s="1117"/>
      <c r="AM38" s="1117"/>
      <c r="AN38" s="1117"/>
      <c r="AO38" s="1117"/>
      <c r="AP38" s="1117"/>
      <c r="AQ38" s="1117"/>
      <c r="AR38" s="1117"/>
      <c r="AS38" s="1117"/>
      <c r="AT38" s="1117"/>
      <c r="AU38" s="1117"/>
      <c r="AV38" s="1117"/>
      <c r="AW38" s="1117"/>
      <c r="AX38" s="1117"/>
      <c r="AY38" s="1117"/>
      <c r="AZ38" s="1117"/>
      <c r="BA38" s="1117"/>
      <c r="BB38" s="1117"/>
      <c r="BC38" s="1117"/>
      <c r="BD38" s="1117"/>
      <c r="BE38" s="1117"/>
      <c r="BF38" s="1117"/>
      <c r="BG38" s="1117"/>
      <c r="BH38" s="1117"/>
      <c r="BI38" s="1117"/>
      <c r="BJ38" s="1117"/>
      <c r="BK38" s="1117"/>
      <c r="BL38" s="1117"/>
      <c r="BM38" s="1117"/>
      <c r="BN38" s="1117"/>
      <c r="BO38" s="1117"/>
      <c r="BP38" s="1117"/>
      <c r="BQ38" s="1117"/>
    </row>
    <row r="39" spans="1:69" ht="18" customHeight="1" x14ac:dyDescent="0.35">
      <c r="A39" s="1117" t="s">
        <v>354</v>
      </c>
      <c r="B39" s="3629">
        <v>31835</v>
      </c>
      <c r="C39" s="3647">
        <v>3107087.93</v>
      </c>
      <c r="D39" s="3629">
        <v>30.99</v>
      </c>
      <c r="E39" s="3647">
        <v>2488.85</v>
      </c>
      <c r="F39" s="3629">
        <v>1240.28</v>
      </c>
      <c r="G39" s="3647">
        <v>138842.25</v>
      </c>
      <c r="H39" s="3626">
        <v>33106.270000000004</v>
      </c>
      <c r="I39" s="3627">
        <v>3248419.0300000003</v>
      </c>
      <c r="J39" s="310" t="s">
        <v>370</v>
      </c>
      <c r="L39" s="1117"/>
      <c r="M39" s="1117" t="s">
        <v>371</v>
      </c>
      <c r="N39" s="3629">
        <v>0</v>
      </c>
      <c r="O39" s="3646">
        <v>0</v>
      </c>
      <c r="P39" s="3629">
        <v>0</v>
      </c>
      <c r="Q39" s="3646">
        <v>0</v>
      </c>
      <c r="R39" s="3629">
        <v>0</v>
      </c>
      <c r="S39" s="3646">
        <v>0</v>
      </c>
      <c r="T39" s="3629">
        <v>0</v>
      </c>
      <c r="U39" s="3646">
        <v>0</v>
      </c>
      <c r="V39" s="3629">
        <v>0</v>
      </c>
      <c r="W39" s="3646">
        <v>0</v>
      </c>
      <c r="X39" s="3632">
        <v>1349.5</v>
      </c>
      <c r="Y39" s="3633">
        <v>153602.48101802962</v>
      </c>
      <c r="Z39" s="1117"/>
      <c r="AA39" s="1117"/>
      <c r="AB39" s="1117"/>
      <c r="AC39" s="1117"/>
      <c r="AD39" s="1116"/>
      <c r="AE39" s="1117"/>
      <c r="AF39" s="1117"/>
      <c r="AG39" s="1117"/>
      <c r="AH39" s="1117"/>
      <c r="AI39" s="1116"/>
      <c r="AJ39" s="1116"/>
      <c r="AK39" s="1117"/>
      <c r="AL39" s="1117"/>
      <c r="AM39" s="1117"/>
      <c r="AN39" s="1117"/>
      <c r="AO39" s="1117"/>
      <c r="AP39" s="1117"/>
      <c r="AQ39" s="1117"/>
      <c r="AR39" s="1117"/>
      <c r="AS39" s="1117"/>
      <c r="AT39" s="1117"/>
      <c r="AU39" s="1117"/>
      <c r="AV39" s="1117"/>
      <c r="AW39" s="1117"/>
      <c r="AX39" s="1117"/>
      <c r="AY39" s="1117"/>
      <c r="AZ39" s="1117"/>
      <c r="BA39" s="1117"/>
      <c r="BB39" s="1117"/>
      <c r="BC39" s="1117"/>
      <c r="BD39" s="1117"/>
      <c r="BE39" s="1117"/>
      <c r="BF39" s="1117"/>
      <c r="BG39" s="1117"/>
      <c r="BH39" s="1117"/>
      <c r="BI39" s="1117"/>
      <c r="BJ39" s="1117"/>
      <c r="BK39" s="1117"/>
      <c r="BL39" s="1117"/>
      <c r="BM39" s="1117"/>
      <c r="BN39" s="1117"/>
      <c r="BO39" s="1117"/>
      <c r="BP39" s="1117"/>
      <c r="BQ39" s="1117"/>
    </row>
    <row r="40" spans="1:69" ht="18" customHeight="1" x14ac:dyDescent="0.35">
      <c r="A40" s="1117"/>
      <c r="B40" s="3640"/>
      <c r="C40" s="3641"/>
      <c r="D40" s="3640"/>
      <c r="E40" s="3641"/>
      <c r="F40" s="3640"/>
      <c r="G40" s="3641"/>
      <c r="H40" s="3655">
        <v>0</v>
      </c>
      <c r="I40" s="3656">
        <v>0</v>
      </c>
      <c r="J40" s="310">
        <v>3109576.7800000003</v>
      </c>
      <c r="L40" s="1117"/>
      <c r="M40" s="1117" t="s">
        <v>354</v>
      </c>
      <c r="N40" s="3629">
        <v>0</v>
      </c>
      <c r="O40" s="3647">
        <v>0</v>
      </c>
      <c r="P40" s="3640">
        <v>1866.47</v>
      </c>
      <c r="Q40" s="3647">
        <v>213982.68</v>
      </c>
      <c r="R40" s="3629">
        <v>2733.33</v>
      </c>
      <c r="S40" s="3647">
        <v>309115.61</v>
      </c>
      <c r="T40" s="3629">
        <v>0</v>
      </c>
      <c r="U40" s="3647">
        <v>0</v>
      </c>
      <c r="V40" s="3629">
        <v>0</v>
      </c>
      <c r="W40" s="3647">
        <v>0</v>
      </c>
      <c r="X40" s="3632">
        <v>88423.458199999994</v>
      </c>
      <c r="Y40" s="3657">
        <v>9841708.2899999991</v>
      </c>
      <c r="Z40" s="1117"/>
      <c r="AA40" s="1117"/>
      <c r="AB40" s="1117"/>
      <c r="AC40" s="1117"/>
      <c r="AD40" s="1116"/>
      <c r="AE40" s="1117"/>
      <c r="AF40" s="1117"/>
      <c r="AG40" s="1117"/>
      <c r="AH40" s="1117"/>
      <c r="AI40" s="1116"/>
      <c r="AJ40" s="1116"/>
      <c r="AK40" s="1117"/>
      <c r="AL40" s="1117"/>
      <c r="AM40" s="1117"/>
      <c r="AN40" s="1117"/>
      <c r="AO40" s="1117"/>
      <c r="AP40" s="1117"/>
      <c r="AQ40" s="1117"/>
      <c r="AR40" s="1117"/>
      <c r="AS40" s="1117"/>
      <c r="AT40" s="1117"/>
      <c r="AU40" s="1117"/>
      <c r="AV40" s="1117"/>
      <c r="AW40" s="1117"/>
      <c r="AX40" s="1117"/>
      <c r="AY40" s="1117"/>
      <c r="AZ40" s="1117"/>
      <c r="BA40" s="1117"/>
      <c r="BB40" s="1117"/>
      <c r="BC40" s="1117"/>
      <c r="BD40" s="1117"/>
      <c r="BE40" s="1117"/>
      <c r="BF40" s="1117"/>
      <c r="BG40" s="1117"/>
      <c r="BH40" s="1117"/>
      <c r="BI40" s="1117"/>
      <c r="BJ40" s="1117"/>
      <c r="BK40" s="1117"/>
      <c r="BL40" s="1117"/>
      <c r="BM40" s="1117"/>
      <c r="BN40" s="1117"/>
      <c r="BO40" s="1117"/>
      <c r="BP40" s="1117"/>
      <c r="BQ40" s="1117"/>
    </row>
    <row r="41" spans="1:69" ht="18" customHeight="1" thickBot="1" x14ac:dyDescent="0.4">
      <c r="A41" s="1127" t="s">
        <v>357</v>
      </c>
      <c r="B41" s="3639">
        <v>0</v>
      </c>
      <c r="C41" s="3638">
        <v>0</v>
      </c>
      <c r="D41" s="3639">
        <v>0</v>
      </c>
      <c r="E41" s="3638">
        <v>0</v>
      </c>
      <c r="F41" s="3639">
        <v>0</v>
      </c>
      <c r="G41" s="3638">
        <v>0</v>
      </c>
      <c r="H41" s="3648">
        <v>0</v>
      </c>
      <c r="I41" s="3649">
        <v>0</v>
      </c>
      <c r="L41" s="1117"/>
      <c r="M41" s="1117"/>
      <c r="N41" s="3640"/>
      <c r="O41" s="3641"/>
      <c r="P41" s="3640"/>
      <c r="Q41" s="3641"/>
      <c r="R41" s="3640"/>
      <c r="S41" s="3641"/>
      <c r="T41" s="3640"/>
      <c r="U41" s="3641"/>
      <c r="V41" s="3640"/>
      <c r="W41" s="3641"/>
      <c r="X41" s="3642">
        <v>0</v>
      </c>
      <c r="Y41" s="3643">
        <v>0</v>
      </c>
      <c r="Z41" s="1117"/>
      <c r="AA41" s="1117"/>
      <c r="AB41" s="1117"/>
      <c r="AC41" s="1117"/>
      <c r="AD41" s="1116"/>
      <c r="AE41" s="1117"/>
      <c r="AF41" s="1117"/>
      <c r="AG41" s="1117"/>
      <c r="AH41" s="1117"/>
      <c r="AI41" s="1117"/>
      <c r="AJ41" s="1116"/>
      <c r="AK41" s="1117"/>
      <c r="AL41" s="1117"/>
      <c r="AM41" s="1117"/>
      <c r="AN41" s="1117"/>
      <c r="AO41" s="1117"/>
      <c r="AP41" s="1117"/>
      <c r="AQ41" s="1117"/>
      <c r="AR41" s="1117"/>
      <c r="AS41" s="1117"/>
      <c r="AT41" s="1117"/>
      <c r="AU41" s="1117"/>
      <c r="AV41" s="1117"/>
      <c r="AW41" s="1117"/>
      <c r="AX41" s="1117"/>
      <c r="AY41" s="1117"/>
      <c r="AZ41" s="1117"/>
      <c r="BA41" s="1117"/>
      <c r="BB41" s="1117"/>
      <c r="BC41" s="1117"/>
      <c r="BD41" s="1117"/>
      <c r="BE41" s="1117"/>
      <c r="BF41" s="1117"/>
      <c r="BG41" s="1117"/>
      <c r="BH41" s="1117"/>
      <c r="BI41" s="1117"/>
      <c r="BJ41" s="1117"/>
      <c r="BK41" s="1117"/>
      <c r="BL41" s="1117"/>
      <c r="BM41" s="1117"/>
      <c r="BN41" s="1117"/>
      <c r="BO41" s="1117"/>
      <c r="BP41" s="1117"/>
      <c r="BQ41" s="1117"/>
    </row>
    <row r="42" spans="1:69" ht="30" customHeight="1" thickBot="1" x14ac:dyDescent="0.4">
      <c r="A42" s="1136" t="s">
        <v>358</v>
      </c>
      <c r="B42" s="311">
        <v>227595.08000000002</v>
      </c>
      <c r="C42" s="312">
        <v>22213222.114574254</v>
      </c>
      <c r="D42" s="1137">
        <v>1702.9471428571435</v>
      </c>
      <c r="E42" s="312">
        <v>136765.92142416807</v>
      </c>
      <c r="F42" s="1137">
        <v>0</v>
      </c>
      <c r="G42" s="319">
        <v>4.6730965550523251E-3</v>
      </c>
      <c r="H42" s="1139">
        <v>229298.0271428572</v>
      </c>
      <c r="I42" s="1140">
        <v>22349988.040671512</v>
      </c>
      <c r="L42" s="1117"/>
      <c r="M42" s="1127" t="s">
        <v>372</v>
      </c>
      <c r="N42" s="3639">
        <v>0</v>
      </c>
      <c r="O42" s="3638">
        <v>0</v>
      </c>
      <c r="P42" s="3639">
        <v>0</v>
      </c>
      <c r="Q42" s="3638">
        <v>0</v>
      </c>
      <c r="R42" s="3639">
        <v>0</v>
      </c>
      <c r="S42" s="3638">
        <v>0</v>
      </c>
      <c r="T42" s="3639">
        <v>0</v>
      </c>
      <c r="U42" s="3638">
        <v>0</v>
      </c>
      <c r="V42" s="3639">
        <v>0</v>
      </c>
      <c r="W42" s="3638">
        <v>0</v>
      </c>
      <c r="X42" s="3644">
        <v>0</v>
      </c>
      <c r="Y42" s="3645">
        <v>0</v>
      </c>
      <c r="Z42" s="1117"/>
      <c r="AA42" s="1117"/>
      <c r="AB42" s="1117"/>
      <c r="AC42" s="1117"/>
      <c r="AD42" s="1116"/>
      <c r="AE42" s="1117"/>
      <c r="AF42" s="1117"/>
      <c r="AG42" s="1117"/>
      <c r="AH42" s="1117"/>
      <c r="AI42" s="1117"/>
      <c r="AJ42" s="1116"/>
      <c r="AK42" s="1117"/>
      <c r="AL42" s="1117"/>
      <c r="AM42" s="1117"/>
      <c r="AN42" s="1117"/>
      <c r="AO42" s="1117"/>
      <c r="AP42" s="1117"/>
      <c r="AQ42" s="1117"/>
      <c r="AR42" s="1117"/>
      <c r="AS42" s="1117"/>
      <c r="AT42" s="1117"/>
      <c r="AU42" s="1117"/>
      <c r="AV42" s="1117"/>
      <c r="AW42" s="1117"/>
      <c r="AX42" s="1117"/>
      <c r="AY42" s="1117"/>
      <c r="AZ42" s="1117"/>
      <c r="BA42" s="1117"/>
      <c r="BB42" s="1117"/>
      <c r="BC42" s="1117"/>
      <c r="BD42" s="1117"/>
      <c r="BE42" s="1117"/>
      <c r="BF42" s="1117"/>
      <c r="BG42" s="1117"/>
      <c r="BH42" s="1117"/>
      <c r="BI42" s="1117"/>
      <c r="BJ42" s="1117"/>
      <c r="BK42" s="1117"/>
      <c r="BL42" s="1117"/>
      <c r="BM42" s="1117"/>
      <c r="BN42" s="1117"/>
      <c r="BO42" s="1117"/>
      <c r="BP42" s="1117"/>
      <c r="BQ42" s="1117"/>
    </row>
    <row r="43" spans="1:69" ht="16.2" thickTop="1" thickBot="1" x14ac:dyDescent="0.4">
      <c r="A43" s="1136"/>
      <c r="B43" s="313"/>
      <c r="C43" s="313"/>
      <c r="D43" s="1141"/>
      <c r="E43" s="313"/>
      <c r="F43" s="1141"/>
      <c r="G43" s="1141"/>
      <c r="K43" s="320"/>
      <c r="L43" s="1117"/>
      <c r="M43" s="1136" t="s">
        <v>358</v>
      </c>
      <c r="N43" s="1137">
        <v>5422.23</v>
      </c>
      <c r="O43" s="312">
        <v>519736.6443852869</v>
      </c>
      <c r="P43" s="1137">
        <v>7736.5099999999993</v>
      </c>
      <c r="Q43" s="312">
        <v>886957.25907257665</v>
      </c>
      <c r="R43" s="1137">
        <v>9807.5400000000009</v>
      </c>
      <c r="S43" s="312">
        <v>1109146.5936613129</v>
      </c>
      <c r="T43" s="1137">
        <v>1137.9823809523812</v>
      </c>
      <c r="U43" s="312">
        <v>122670.8</v>
      </c>
      <c r="V43" s="1137">
        <v>163.07000000000005</v>
      </c>
      <c r="W43" s="312">
        <v>23664.669999999987</v>
      </c>
      <c r="X43" s="1142">
        <v>176814.98788095237</v>
      </c>
      <c r="Y43" s="1143">
        <v>19761710.89187536</v>
      </c>
      <c r="Z43" s="1117"/>
      <c r="AA43" s="1117"/>
      <c r="AB43" s="1117"/>
      <c r="AC43" s="1117"/>
      <c r="AD43" s="1116"/>
      <c r="AE43" s="1117"/>
      <c r="AF43" s="1117"/>
      <c r="AG43" s="1117"/>
      <c r="AH43" s="1117"/>
      <c r="AI43" s="1117"/>
      <c r="AJ43" s="1116"/>
      <c r="AK43" s="1117"/>
      <c r="AL43" s="1117"/>
      <c r="AM43" s="1117"/>
      <c r="AN43" s="1117"/>
      <c r="AO43" s="1117"/>
      <c r="AP43" s="1117"/>
      <c r="AQ43" s="1117"/>
      <c r="AR43" s="1117"/>
      <c r="AS43" s="1117"/>
      <c r="AT43" s="1117"/>
      <c r="AU43" s="1117"/>
      <c r="AV43" s="1117"/>
      <c r="AW43" s="1117"/>
      <c r="AX43" s="1117"/>
      <c r="AY43" s="1117"/>
      <c r="AZ43" s="1117"/>
      <c r="BA43" s="1117"/>
      <c r="BB43" s="1117"/>
      <c r="BC43" s="1117"/>
      <c r="BD43" s="1117"/>
      <c r="BE43" s="1117"/>
      <c r="BF43" s="1117"/>
      <c r="BG43" s="1117"/>
      <c r="BH43" s="1117"/>
      <c r="BI43" s="1117"/>
      <c r="BJ43" s="1117"/>
      <c r="BK43" s="1117"/>
      <c r="BL43" s="1117"/>
      <c r="BM43" s="1117"/>
      <c r="BN43" s="1117"/>
      <c r="BO43" s="1117"/>
      <c r="BP43" s="1117"/>
      <c r="BQ43" s="1117"/>
    </row>
    <row r="44" spans="1:69" ht="25.35" customHeight="1" thickTop="1" x14ac:dyDescent="0.35">
      <c r="A44" s="1117" t="s">
        <v>359</v>
      </c>
      <c r="B44" s="1117"/>
      <c r="C44" s="314">
        <v>97.59974651648713</v>
      </c>
      <c r="D44" s="1117"/>
      <c r="E44" s="314">
        <v>80.311314627419037</v>
      </c>
      <c r="F44" s="1117"/>
      <c r="G44" s="314">
        <v>111.94428247903421</v>
      </c>
      <c r="L44" s="1117"/>
      <c r="M44" s="1136"/>
      <c r="N44" s="1141"/>
      <c r="O44" s="1141"/>
      <c r="P44" s="1141"/>
      <c r="Q44" s="1141"/>
      <c r="R44" s="1141"/>
      <c r="S44" s="1141"/>
      <c r="T44" s="1141"/>
      <c r="U44" s="1141"/>
      <c r="V44" s="1141"/>
      <c r="W44" s="1141"/>
      <c r="X44" s="1141"/>
      <c r="Y44" s="1141"/>
      <c r="Z44" s="1117"/>
      <c r="AA44" s="1117"/>
      <c r="AB44" s="1117"/>
      <c r="AC44" s="1117"/>
      <c r="AD44" s="1116"/>
      <c r="AE44" s="1117"/>
      <c r="AF44" s="1117"/>
      <c r="AG44" s="1117"/>
      <c r="AH44" s="1117"/>
      <c r="AI44" s="1117"/>
      <c r="AJ44" s="1116"/>
      <c r="AK44" s="1117"/>
      <c r="AL44" s="1117"/>
      <c r="AM44" s="1117"/>
      <c r="AN44" s="1117"/>
      <c r="AO44" s="1117"/>
      <c r="AP44" s="1117"/>
      <c r="AQ44" s="1117"/>
      <c r="AR44" s="1117"/>
      <c r="AS44" s="1117"/>
      <c r="AT44" s="1117"/>
      <c r="AU44" s="1117"/>
      <c r="AV44" s="1117"/>
      <c r="AW44" s="1117"/>
      <c r="AX44" s="1117"/>
      <c r="AY44" s="1117"/>
      <c r="AZ44" s="1117"/>
      <c r="BA44" s="1117"/>
      <c r="BB44" s="1117"/>
      <c r="BC44" s="1117"/>
      <c r="BD44" s="1117"/>
      <c r="BE44" s="1117"/>
      <c r="BF44" s="1117"/>
      <c r="BG44" s="1117"/>
      <c r="BH44" s="1117"/>
      <c r="BI44" s="1117"/>
      <c r="BJ44" s="1117"/>
      <c r="BK44" s="1117"/>
      <c r="BL44" s="1117"/>
      <c r="BM44" s="1117"/>
      <c r="BN44" s="1117"/>
      <c r="BO44" s="1117"/>
      <c r="BP44" s="1117"/>
      <c r="BQ44" s="1117"/>
    </row>
    <row r="45" spans="1:69" ht="20.100000000000001" customHeight="1" x14ac:dyDescent="0.35">
      <c r="A45" s="1117" t="s">
        <v>360</v>
      </c>
      <c r="B45" s="1117"/>
      <c r="C45" s="314">
        <v>97.905102446089188</v>
      </c>
      <c r="D45" s="1117"/>
      <c r="E45" s="314">
        <v>80.311314627419037</v>
      </c>
      <c r="F45" s="1117"/>
      <c r="G45" s="314" t="s">
        <v>1492</v>
      </c>
      <c r="L45" s="1117"/>
      <c r="M45" s="1117" t="s">
        <v>359</v>
      </c>
      <c r="N45" s="1117"/>
      <c r="O45" s="314">
        <v>95.852932167260875</v>
      </c>
      <c r="P45" s="1117"/>
      <c r="Q45" s="314">
        <v>114.64565573109354</v>
      </c>
      <c r="R45" s="1117"/>
      <c r="S45" s="314">
        <v>113.0912132620235</v>
      </c>
      <c r="T45" s="1117"/>
      <c r="U45" s="314">
        <v>107.79674804572669</v>
      </c>
      <c r="V45" s="1117"/>
      <c r="W45" s="314">
        <v>145.11970319494682</v>
      </c>
      <c r="X45" s="1117"/>
      <c r="Y45" s="314"/>
      <c r="Z45" s="1117"/>
      <c r="AA45" s="1117"/>
      <c r="AB45" s="1117"/>
      <c r="AC45" s="1117"/>
      <c r="AD45" s="1116"/>
      <c r="AE45" s="1117"/>
      <c r="AF45" s="1117"/>
      <c r="AG45" s="1117"/>
      <c r="AH45" s="1117"/>
      <c r="AI45" s="1117"/>
      <c r="AJ45" s="1116"/>
      <c r="AK45" s="1117"/>
      <c r="AL45" s="1117"/>
      <c r="AM45" s="1117"/>
      <c r="AN45" s="1117"/>
      <c r="AO45" s="1117"/>
      <c r="AP45" s="1117"/>
      <c r="AQ45" s="1117"/>
      <c r="AR45" s="1117"/>
      <c r="AS45" s="1117"/>
      <c r="AT45" s="1117"/>
      <c r="AU45" s="1117"/>
      <c r="AV45" s="1117"/>
      <c r="AW45" s="1117"/>
      <c r="AX45" s="1117"/>
      <c r="AY45" s="1117"/>
      <c r="AZ45" s="1117"/>
      <c r="BA45" s="1117"/>
      <c r="BB45" s="1117"/>
      <c r="BC45" s="1117"/>
      <c r="BD45" s="1117"/>
      <c r="BE45" s="1117"/>
      <c r="BF45" s="1117"/>
      <c r="BG45" s="1117"/>
      <c r="BH45" s="1117"/>
      <c r="BI45" s="1117"/>
      <c r="BJ45" s="1117"/>
      <c r="BK45" s="1117"/>
      <c r="BL45" s="1117"/>
      <c r="BM45" s="1117"/>
      <c r="BN45" s="1117"/>
      <c r="BO45" s="1117"/>
      <c r="BP45" s="1117"/>
      <c r="BQ45" s="1117"/>
    </row>
    <row r="46" spans="1:69" ht="20.100000000000001" customHeight="1" x14ac:dyDescent="0.35">
      <c r="A46" s="1117" t="s">
        <v>362</v>
      </c>
      <c r="B46" s="1117"/>
      <c r="C46" s="316">
        <v>97.599746508466936</v>
      </c>
      <c r="D46" s="1117"/>
      <c r="E46" s="316">
        <v>80.31131324176458</v>
      </c>
      <c r="F46" s="1117"/>
      <c r="G46" s="316" t="s">
        <v>1492</v>
      </c>
      <c r="H46" s="1117"/>
      <c r="I46" s="1117"/>
      <c r="J46" s="1117"/>
      <c r="K46" s="1117"/>
      <c r="L46" s="1117"/>
      <c r="M46" s="1117" t="s">
        <v>360</v>
      </c>
      <c r="N46" s="1117"/>
      <c r="O46" s="314">
        <v>95.852932167260875</v>
      </c>
      <c r="P46" s="1117"/>
      <c r="Q46" s="314">
        <v>114.58953386697158</v>
      </c>
      <c r="R46" s="1117"/>
      <c r="S46" s="314">
        <v>112.96621031705249</v>
      </c>
      <c r="T46" s="1117"/>
      <c r="U46" s="314">
        <v>107.79674804572669</v>
      </c>
      <c r="V46" s="1117"/>
      <c r="W46" s="314">
        <v>145.11970319494682</v>
      </c>
      <c r="X46" s="1117"/>
      <c r="Y46" s="314"/>
      <c r="Z46" s="1117"/>
      <c r="AA46" s="1117"/>
      <c r="AB46" s="1117"/>
      <c r="AC46" s="1117"/>
      <c r="AD46" s="1116"/>
      <c r="AE46" s="1117"/>
      <c r="AF46" s="1117"/>
      <c r="AG46" s="1117"/>
      <c r="AH46" s="1117"/>
      <c r="AI46" s="1117"/>
      <c r="AJ46" s="1116"/>
      <c r="AK46" s="1117"/>
      <c r="AL46" s="1117"/>
      <c r="AM46" s="1117"/>
      <c r="AN46" s="1117"/>
      <c r="AO46" s="1117"/>
      <c r="AP46" s="1117"/>
      <c r="AQ46" s="1117"/>
      <c r="AR46" s="1117"/>
      <c r="AS46" s="1117"/>
      <c r="AT46" s="1117"/>
      <c r="AU46" s="1117"/>
      <c r="AV46" s="1117"/>
      <c r="AW46" s="1117"/>
      <c r="AX46" s="1117"/>
      <c r="AY46" s="1117"/>
      <c r="AZ46" s="1117"/>
      <c r="BA46" s="1117"/>
      <c r="BB46" s="1117"/>
      <c r="BC46" s="1117"/>
      <c r="BD46" s="1117"/>
      <c r="BE46" s="1117"/>
      <c r="BF46" s="1117"/>
      <c r="BG46" s="1117"/>
      <c r="BH46" s="1117"/>
      <c r="BI46" s="1117"/>
      <c r="BJ46" s="1117"/>
      <c r="BK46" s="1117"/>
      <c r="BL46" s="1117"/>
      <c r="BM46" s="1117"/>
      <c r="BN46" s="1117"/>
      <c r="BO46" s="1117"/>
      <c r="BP46" s="1117"/>
      <c r="BQ46" s="1117"/>
    </row>
    <row r="47" spans="1:69" ht="14.85" customHeight="1" x14ac:dyDescent="0.35">
      <c r="A47" s="1117" t="s">
        <v>363</v>
      </c>
      <c r="B47" s="1117"/>
      <c r="C47" s="316">
        <v>97.599746505418565</v>
      </c>
      <c r="D47" s="1117"/>
      <c r="E47" s="316">
        <v>80.311390771216523</v>
      </c>
      <c r="F47" s="1117"/>
      <c r="G47" s="316">
        <v>111.94427871125875</v>
      </c>
      <c r="H47" s="1117"/>
      <c r="I47" s="1148">
        <v>98.120961074745054</v>
      </c>
      <c r="J47" s="1117"/>
      <c r="K47" s="1117"/>
      <c r="L47" s="1117"/>
      <c r="M47" s="1117" t="s">
        <v>362</v>
      </c>
      <c r="N47" s="1117"/>
      <c r="O47" s="316">
        <v>95.852932167260875</v>
      </c>
      <c r="P47" s="1117"/>
      <c r="Q47" s="316">
        <v>114.64565535009672</v>
      </c>
      <c r="R47" s="1117"/>
      <c r="S47" s="316">
        <v>113.09121284861574</v>
      </c>
      <c r="T47" s="1117"/>
      <c r="U47" s="316">
        <v>107.79674804572669</v>
      </c>
      <c r="V47" s="1117"/>
      <c r="W47" s="316">
        <v>145.11970319494682</v>
      </c>
      <c r="X47" s="1117"/>
      <c r="Y47" s="316"/>
      <c r="Z47" s="1117"/>
      <c r="AA47" s="1117"/>
      <c r="AB47" s="1117"/>
      <c r="AC47" s="1117"/>
      <c r="AD47" s="1116"/>
      <c r="AE47" s="1117"/>
      <c r="AF47" s="1117"/>
      <c r="AG47" s="1117"/>
      <c r="AH47" s="1117"/>
      <c r="AI47" s="1117"/>
      <c r="AJ47" s="1116"/>
      <c r="AK47" s="1117"/>
      <c r="AL47" s="1117"/>
      <c r="AM47" s="1117"/>
      <c r="AN47" s="1117"/>
      <c r="AO47" s="1117"/>
      <c r="AP47" s="1117"/>
      <c r="AQ47" s="1117"/>
      <c r="AR47" s="1117"/>
      <c r="AS47" s="1117"/>
      <c r="AT47" s="1117"/>
      <c r="AU47" s="1117"/>
      <c r="AV47" s="1117"/>
      <c r="AW47" s="1117"/>
      <c r="AX47" s="1117"/>
      <c r="AY47" s="1117"/>
      <c r="AZ47" s="1117"/>
      <c r="BA47" s="1117"/>
      <c r="BB47" s="1117"/>
      <c r="BC47" s="1117"/>
      <c r="BD47" s="1117"/>
      <c r="BE47" s="1117"/>
      <c r="BF47" s="1117"/>
      <c r="BG47" s="1117"/>
      <c r="BH47" s="1117"/>
      <c r="BI47" s="1117"/>
      <c r="BJ47" s="1117"/>
      <c r="BK47" s="1117"/>
      <c r="BL47" s="1117"/>
      <c r="BM47" s="1117"/>
      <c r="BN47" s="1117"/>
      <c r="BO47" s="1117"/>
      <c r="BP47" s="1117"/>
      <c r="BQ47" s="1117"/>
    </row>
    <row r="48" spans="1:69" x14ac:dyDescent="0.35">
      <c r="A48" s="1144"/>
      <c r="B48" s="1117"/>
      <c r="C48" s="1145"/>
      <c r="D48" s="1117"/>
      <c r="E48" s="1117"/>
      <c r="F48" s="1117"/>
      <c r="G48" s="1117"/>
      <c r="H48" s="1117"/>
      <c r="I48" s="1117"/>
      <c r="J48" s="1117"/>
      <c r="K48" s="1117"/>
      <c r="L48" s="1117"/>
      <c r="M48" s="1117" t="s">
        <v>363</v>
      </c>
      <c r="N48" s="1117"/>
      <c r="O48" s="316" t="s">
        <v>1492</v>
      </c>
      <c r="P48" s="1117"/>
      <c r="Q48" s="316">
        <v>114.64565731032376</v>
      </c>
      <c r="R48" s="1149"/>
      <c r="S48" s="316">
        <v>113.09121474538384</v>
      </c>
      <c r="T48" s="1117"/>
      <c r="U48" s="316" t="s">
        <v>1492</v>
      </c>
      <c r="V48" s="1117"/>
      <c r="W48" s="316" t="s">
        <v>1492</v>
      </c>
      <c r="X48" s="1117"/>
      <c r="Y48" s="316"/>
      <c r="Z48" s="1117"/>
      <c r="AA48" s="1117"/>
      <c r="AB48" s="1117"/>
      <c r="AC48" s="1117"/>
      <c r="AD48" s="1116"/>
      <c r="AE48" s="1117"/>
      <c r="AF48" s="1117"/>
      <c r="AG48" s="1117"/>
      <c r="AH48" s="1117"/>
      <c r="AI48" s="1117"/>
      <c r="AJ48" s="1116"/>
      <c r="AK48" s="1117"/>
      <c r="AL48" s="1117"/>
      <c r="AM48" s="1117"/>
      <c r="AN48" s="1117"/>
      <c r="AO48" s="1117"/>
      <c r="AP48" s="1117"/>
      <c r="AQ48" s="1117"/>
      <c r="AR48" s="1117"/>
      <c r="AS48" s="1117"/>
      <c r="AT48" s="1117"/>
      <c r="AU48" s="1117"/>
      <c r="AV48" s="1117"/>
      <c r="AW48" s="1117"/>
      <c r="AX48" s="1117"/>
      <c r="AY48" s="1117"/>
      <c r="AZ48" s="1117"/>
      <c r="BA48" s="1117"/>
      <c r="BB48" s="1117"/>
      <c r="BC48" s="1117"/>
      <c r="BD48" s="1117"/>
      <c r="BE48" s="1117"/>
      <c r="BF48" s="1117"/>
      <c r="BG48" s="1117"/>
      <c r="BH48" s="1117"/>
      <c r="BI48" s="1117"/>
      <c r="BJ48" s="1117"/>
      <c r="BK48" s="1117"/>
      <c r="BL48" s="1117"/>
      <c r="BM48" s="1117"/>
      <c r="BN48" s="1117"/>
      <c r="BO48" s="1117"/>
      <c r="BP48" s="1117"/>
      <c r="BQ48" s="1117"/>
    </row>
    <row r="49" spans="1:69" x14ac:dyDescent="0.35">
      <c r="A49" s="1144"/>
      <c r="B49" s="1117"/>
      <c r="C49" s="1117"/>
      <c r="D49" s="1117"/>
      <c r="E49" s="1117"/>
      <c r="F49" s="1117"/>
      <c r="G49" s="1117"/>
      <c r="H49" s="1117"/>
      <c r="I49" s="1117"/>
      <c r="J49" s="1117"/>
      <c r="K49" s="1117"/>
      <c r="L49" s="1117"/>
      <c r="M49" s="1117"/>
      <c r="N49" s="1150"/>
      <c r="O49" s="1151"/>
      <c r="P49" s="1116"/>
      <c r="Q49" s="1152"/>
      <c r="R49" s="1152"/>
      <c r="S49" s="1152"/>
      <c r="T49" s="1117"/>
      <c r="U49" s="1117"/>
      <c r="V49" s="1117"/>
      <c r="W49" s="1117"/>
      <c r="X49" s="1117"/>
      <c r="Y49" s="1117"/>
      <c r="Z49" s="1117"/>
      <c r="AA49" s="1117"/>
      <c r="AB49" s="1117"/>
      <c r="AC49" s="1117"/>
      <c r="AD49" s="1116"/>
      <c r="AE49" s="1117"/>
      <c r="AF49" s="1117"/>
      <c r="AG49" s="1117"/>
      <c r="AH49" s="1117"/>
      <c r="AI49" s="1117"/>
      <c r="AJ49" s="1116"/>
      <c r="AK49" s="1117"/>
      <c r="AL49" s="1117"/>
      <c r="AM49" s="1117"/>
      <c r="AN49" s="1117"/>
      <c r="AO49" s="1117"/>
      <c r="AP49" s="1117"/>
      <c r="AQ49" s="1117"/>
      <c r="AR49" s="1117"/>
      <c r="AS49" s="1117"/>
      <c r="AT49" s="1117"/>
      <c r="AU49" s="1117"/>
      <c r="AV49" s="1117"/>
      <c r="AW49" s="1117"/>
      <c r="AX49" s="1117"/>
      <c r="AY49" s="1117"/>
      <c r="AZ49" s="1117"/>
      <c r="BA49" s="1117"/>
      <c r="BB49" s="1117"/>
      <c r="BC49" s="1117"/>
      <c r="BD49" s="1117"/>
      <c r="BE49" s="1117"/>
      <c r="BF49" s="1117"/>
      <c r="BG49" s="1117"/>
      <c r="BH49" s="1117"/>
      <c r="BI49" s="1117"/>
      <c r="BJ49" s="1117"/>
      <c r="BK49" s="1117"/>
      <c r="BL49" s="1117"/>
      <c r="BM49" s="1117"/>
      <c r="BN49" s="1117"/>
      <c r="BO49" s="1117"/>
      <c r="BP49" s="1117"/>
      <c r="BQ49" s="1117"/>
    </row>
    <row r="50" spans="1:69" x14ac:dyDescent="0.35">
      <c r="A50" s="1117"/>
      <c r="B50" s="1117"/>
      <c r="C50" s="1117"/>
      <c r="D50" s="1117"/>
      <c r="E50" s="1117"/>
      <c r="F50" s="1117"/>
      <c r="G50" s="1117"/>
      <c r="H50" s="1117"/>
      <c r="I50" s="1117"/>
      <c r="J50" s="1117"/>
      <c r="K50" s="1117"/>
      <c r="L50" s="1117"/>
      <c r="M50" s="1117"/>
      <c r="N50" s="1117"/>
      <c r="O50" s="1117"/>
      <c r="P50" s="1117"/>
      <c r="Q50" s="1117"/>
      <c r="R50" s="1117"/>
      <c r="S50" s="1117"/>
      <c r="T50" s="1117"/>
      <c r="U50" s="1117"/>
      <c r="V50" s="1117"/>
      <c r="W50" s="1117"/>
      <c r="X50" s="1117"/>
      <c r="Y50" s="1117"/>
      <c r="Z50" s="1117"/>
      <c r="AA50" s="1117"/>
      <c r="AB50" s="1117"/>
      <c r="AC50" s="1117"/>
      <c r="AD50" s="1116"/>
      <c r="AE50" s="1117"/>
      <c r="AF50" s="1117"/>
      <c r="AG50" s="1117"/>
      <c r="AH50" s="1117"/>
      <c r="AI50" s="1117"/>
      <c r="AJ50" s="1116"/>
      <c r="AK50" s="1117"/>
      <c r="AL50" s="1117"/>
      <c r="AM50" s="1117"/>
      <c r="AN50" s="1117"/>
      <c r="AO50" s="1117"/>
      <c r="AP50" s="1117"/>
      <c r="AQ50" s="1117"/>
      <c r="AR50" s="1117"/>
      <c r="AS50" s="1117"/>
      <c r="AT50" s="1117"/>
      <c r="AU50" s="1117"/>
      <c r="AV50" s="1117"/>
      <c r="AW50" s="1117"/>
      <c r="AX50" s="1117"/>
      <c r="AY50" s="1117"/>
      <c r="AZ50" s="1117"/>
      <c r="BA50" s="1117"/>
      <c r="BB50" s="1117"/>
      <c r="BC50" s="1117"/>
      <c r="BD50" s="1117"/>
      <c r="BE50" s="1117"/>
      <c r="BF50" s="1117"/>
      <c r="BG50" s="1117"/>
      <c r="BH50" s="1117"/>
      <c r="BI50" s="1117"/>
      <c r="BJ50" s="1117"/>
      <c r="BK50" s="1117"/>
      <c r="BL50" s="1117"/>
      <c r="BM50" s="1117"/>
      <c r="BN50" s="1117"/>
      <c r="BO50" s="1117"/>
      <c r="BP50" s="1117"/>
      <c r="BQ50" s="1117"/>
    </row>
    <row r="51" spans="1:69" x14ac:dyDescent="0.35">
      <c r="A51" s="1117"/>
      <c r="B51" s="1117"/>
      <c r="C51" s="1117"/>
      <c r="D51" s="1117"/>
      <c r="E51" s="1117"/>
      <c r="F51" s="1117"/>
      <c r="G51" s="1117"/>
      <c r="H51" s="1117"/>
      <c r="I51" s="1117"/>
      <c r="J51" s="1117"/>
      <c r="K51" s="1117"/>
      <c r="L51" s="1117"/>
      <c r="M51" s="1117"/>
      <c r="N51" s="1117"/>
      <c r="O51" s="1117"/>
      <c r="P51" s="1117"/>
      <c r="T51" s="1117"/>
      <c r="U51" s="1117"/>
      <c r="V51" s="1117"/>
      <c r="W51" s="1117"/>
      <c r="X51" s="1117"/>
      <c r="Y51" s="1117"/>
      <c r="Z51" s="1117"/>
      <c r="AA51" s="1117"/>
      <c r="AB51" s="1117"/>
      <c r="AC51" s="1117"/>
      <c r="AD51" s="1116"/>
      <c r="AE51" s="1117"/>
      <c r="AF51" s="1117"/>
      <c r="AG51" s="1117"/>
      <c r="AH51" s="1117"/>
      <c r="AI51" s="1117"/>
      <c r="AJ51" s="1116"/>
      <c r="AK51" s="1117"/>
      <c r="AL51" s="1117"/>
      <c r="AM51" s="1117"/>
      <c r="AN51" s="1117"/>
      <c r="AO51" s="1117"/>
      <c r="AP51" s="1117"/>
      <c r="AQ51" s="1117"/>
      <c r="AR51" s="1117"/>
      <c r="AS51" s="1117"/>
      <c r="AT51" s="1117"/>
      <c r="AU51" s="1117"/>
      <c r="AV51" s="1117"/>
      <c r="AW51" s="1117"/>
      <c r="AX51" s="1117"/>
      <c r="AY51" s="1117"/>
      <c r="AZ51" s="1117"/>
      <c r="BA51" s="1117"/>
      <c r="BB51" s="1117"/>
      <c r="BC51" s="1117"/>
      <c r="BD51" s="1117"/>
      <c r="BE51" s="1117"/>
      <c r="BF51" s="1117"/>
      <c r="BG51" s="1117"/>
      <c r="BH51" s="1117"/>
      <c r="BI51" s="1117"/>
      <c r="BJ51" s="1117"/>
      <c r="BK51" s="1117"/>
      <c r="BL51" s="1117"/>
      <c r="BM51" s="1117"/>
      <c r="BN51" s="1117"/>
      <c r="BO51" s="1117"/>
      <c r="BP51" s="1117"/>
      <c r="BQ51" s="1117"/>
    </row>
    <row r="52" spans="1:69" x14ac:dyDescent="0.35">
      <c r="A52" s="1117"/>
      <c r="B52" s="1117"/>
      <c r="C52" s="1117"/>
      <c r="D52" s="1117"/>
      <c r="E52" s="1117"/>
      <c r="F52" s="1117"/>
      <c r="G52" s="1117"/>
      <c r="H52" s="1117"/>
      <c r="I52" s="1117"/>
      <c r="J52" s="1117"/>
      <c r="K52" s="1117"/>
      <c r="L52" s="1117"/>
      <c r="M52" s="1117"/>
      <c r="N52" s="1117"/>
      <c r="O52" s="1117"/>
      <c r="P52" s="1117"/>
      <c r="Q52" s="1117"/>
      <c r="R52" s="1117"/>
      <c r="S52" s="1117"/>
      <c r="T52" s="1117"/>
      <c r="U52" s="1117"/>
      <c r="V52" s="1117"/>
      <c r="W52" s="1117"/>
      <c r="X52" s="1117"/>
      <c r="Y52" s="1117"/>
      <c r="Z52" s="1117"/>
      <c r="AA52" s="1117"/>
      <c r="AB52" s="1117"/>
      <c r="AC52" s="1117"/>
      <c r="AD52" s="1116"/>
      <c r="AE52" s="1117"/>
      <c r="AF52" s="1117"/>
      <c r="AG52" s="1117"/>
      <c r="AH52" s="1117"/>
      <c r="AI52" s="1117"/>
      <c r="AJ52" s="1116"/>
      <c r="AK52" s="1117"/>
      <c r="AL52" s="1117"/>
      <c r="AM52" s="1117"/>
      <c r="AN52" s="1117"/>
      <c r="AO52" s="1117"/>
      <c r="AP52" s="1117"/>
      <c r="AQ52" s="1117"/>
      <c r="AR52" s="1117"/>
      <c r="AS52" s="1117"/>
      <c r="AT52" s="1117"/>
      <c r="AU52" s="1117"/>
      <c r="AV52" s="1117"/>
      <c r="AW52" s="1117"/>
      <c r="AX52" s="1117"/>
      <c r="AY52" s="1117"/>
      <c r="AZ52" s="1117"/>
      <c r="BA52" s="1117"/>
      <c r="BB52" s="1117"/>
      <c r="BC52" s="1117"/>
      <c r="BD52" s="1117"/>
      <c r="BE52" s="1117"/>
      <c r="BF52" s="1117"/>
      <c r="BG52" s="1117"/>
      <c r="BH52" s="1117"/>
      <c r="BI52" s="1117"/>
      <c r="BJ52" s="1117"/>
      <c r="BK52" s="1117"/>
      <c r="BL52" s="1117"/>
      <c r="BM52" s="1117"/>
      <c r="BN52" s="1117"/>
      <c r="BO52" s="1117"/>
      <c r="BP52" s="1117"/>
      <c r="BQ52" s="1117"/>
    </row>
    <row r="53" spans="1:69" ht="15.6" thickBot="1" x14ac:dyDescent="0.4">
      <c r="A53" s="1117"/>
      <c r="B53" s="1117"/>
      <c r="C53" s="1117"/>
      <c r="D53" s="1117"/>
      <c r="E53" s="1117"/>
      <c r="F53" s="1117"/>
      <c r="G53" s="1117"/>
      <c r="H53" s="1117"/>
      <c r="I53" s="1117"/>
      <c r="J53" s="1117"/>
      <c r="K53" s="1117"/>
      <c r="L53" s="1117"/>
      <c r="M53" s="1117"/>
      <c r="N53" s="1117"/>
      <c r="O53" s="1117"/>
      <c r="P53" s="1117"/>
      <c r="Q53" s="1117"/>
      <c r="R53" s="1117"/>
      <c r="S53" s="1117"/>
      <c r="T53" s="1117"/>
      <c r="U53" s="1117"/>
      <c r="V53" s="1117"/>
      <c r="W53" s="1117"/>
      <c r="X53" s="1117"/>
      <c r="Y53" s="1117"/>
      <c r="Z53" s="1117"/>
      <c r="AA53" s="1117"/>
      <c r="AB53" s="1117"/>
      <c r="AC53" s="1117"/>
      <c r="AD53" s="1116"/>
      <c r="AE53" s="1117"/>
      <c r="AF53" s="1117"/>
      <c r="AG53" s="1117"/>
      <c r="AH53" s="1117"/>
      <c r="AI53" s="1117"/>
      <c r="AJ53" s="1116"/>
      <c r="AK53" s="1117"/>
      <c r="AL53" s="1117"/>
      <c r="AM53" s="1117"/>
      <c r="AN53" s="1117"/>
      <c r="AO53" s="1117"/>
      <c r="AP53" s="1117"/>
      <c r="AQ53" s="1117"/>
      <c r="AR53" s="1117"/>
      <c r="AS53" s="1117"/>
      <c r="AT53" s="1117"/>
      <c r="AU53" s="1117"/>
      <c r="AV53" s="1117"/>
      <c r="AW53" s="1117"/>
      <c r="AX53" s="1117"/>
      <c r="AY53" s="1117"/>
      <c r="AZ53" s="1117"/>
      <c r="BA53" s="1117"/>
      <c r="BB53" s="1117"/>
      <c r="BC53" s="1117"/>
      <c r="BD53" s="1117"/>
      <c r="BE53" s="1117"/>
      <c r="BF53" s="1117"/>
      <c r="BG53" s="1117"/>
      <c r="BH53" s="1117"/>
      <c r="BI53" s="1117"/>
      <c r="BJ53" s="1117"/>
      <c r="BK53" s="1117"/>
      <c r="BL53" s="1117"/>
      <c r="BM53" s="1117"/>
      <c r="BN53" s="1117"/>
      <c r="BO53" s="1117"/>
      <c r="BP53" s="1117"/>
      <c r="BQ53" s="1117"/>
    </row>
    <row r="54" spans="1:69" ht="18" customHeight="1" thickBot="1" x14ac:dyDescent="0.4">
      <c r="A54" s="1119" t="s">
        <v>373</v>
      </c>
      <c r="B54" s="3906" t="s">
        <v>337</v>
      </c>
      <c r="C54" s="3907"/>
      <c r="D54" s="3906" t="s">
        <v>230</v>
      </c>
      <c r="E54" s="3907"/>
      <c r="F54" s="3906" t="s">
        <v>338</v>
      </c>
      <c r="G54" s="3907"/>
      <c r="H54" s="3906" t="s">
        <v>83</v>
      </c>
      <c r="I54" s="3907"/>
      <c r="L54" s="1117"/>
      <c r="M54" s="1117"/>
      <c r="N54" s="1117"/>
      <c r="O54" s="1117"/>
      <c r="P54" s="1117"/>
      <c r="Q54" s="1117"/>
      <c r="R54" s="1117"/>
      <c r="S54" s="1117"/>
      <c r="T54" s="1117"/>
      <c r="U54" s="1117"/>
      <c r="V54" s="1117"/>
      <c r="W54" s="1117"/>
      <c r="X54" s="1117"/>
      <c r="Y54" s="1117"/>
      <c r="Z54" s="1117"/>
      <c r="AA54" s="1117"/>
      <c r="AB54" s="1117"/>
      <c r="AC54" s="1117"/>
      <c r="AD54" s="1117"/>
      <c r="AE54" s="1117"/>
      <c r="AF54" s="1117"/>
      <c r="AG54" s="1117"/>
      <c r="AH54" s="1116"/>
      <c r="AI54" s="1117"/>
      <c r="AJ54" s="1117"/>
      <c r="AK54" s="1117"/>
      <c r="AL54" s="1117"/>
      <c r="AM54" s="1117"/>
      <c r="AN54" s="1117"/>
      <c r="AO54" s="1117"/>
      <c r="AP54" s="1117"/>
      <c r="AQ54" s="1117"/>
      <c r="AR54" s="1117"/>
      <c r="AS54" s="1117"/>
      <c r="AT54" s="1117"/>
      <c r="AU54" s="1117"/>
      <c r="AV54" s="1117"/>
      <c r="AW54" s="1117"/>
      <c r="AX54" s="1117"/>
      <c r="AY54" s="1117"/>
      <c r="AZ54" s="1117"/>
      <c r="BA54" s="1117"/>
      <c r="BB54" s="1117"/>
      <c r="BC54" s="1117"/>
      <c r="BD54" s="1117"/>
      <c r="BE54" s="1117"/>
      <c r="BF54" s="1117"/>
      <c r="BG54" s="1117"/>
      <c r="BH54" s="1117"/>
      <c r="BI54" s="1117"/>
      <c r="BJ54" s="1117"/>
      <c r="BK54" s="1117"/>
      <c r="BL54" s="1117"/>
      <c r="BM54" s="1117"/>
      <c r="BN54" s="1117"/>
      <c r="BO54" s="1117"/>
    </row>
    <row r="55" spans="1:69" ht="18" customHeight="1" thickBot="1" x14ac:dyDescent="0.4">
      <c r="A55" s="1120"/>
      <c r="B55" s="3790" t="s">
        <v>345</v>
      </c>
      <c r="C55" s="3791" t="s">
        <v>9</v>
      </c>
      <c r="D55" s="3790" t="s">
        <v>345</v>
      </c>
      <c r="E55" s="3791" t="s">
        <v>9</v>
      </c>
      <c r="F55" s="3790" t="s">
        <v>345</v>
      </c>
      <c r="G55" s="3791" t="s">
        <v>9</v>
      </c>
      <c r="H55" s="3790" t="s">
        <v>345</v>
      </c>
      <c r="I55" s="3791" t="s">
        <v>9</v>
      </c>
      <c r="L55" s="1117"/>
      <c r="M55" s="1119" t="s">
        <v>374</v>
      </c>
      <c r="N55" s="3906" t="s">
        <v>338</v>
      </c>
      <c r="O55" s="3907"/>
      <c r="P55" s="3906" t="s">
        <v>229</v>
      </c>
      <c r="Q55" s="3907"/>
      <c r="R55" s="3906" t="s">
        <v>83</v>
      </c>
      <c r="S55" s="3907"/>
      <c r="T55" s="3906" t="s">
        <v>375</v>
      </c>
      <c r="U55" s="3907"/>
      <c r="V55" s="3906" t="s">
        <v>376</v>
      </c>
      <c r="W55" s="3907"/>
      <c r="X55" s="3910" t="s">
        <v>83</v>
      </c>
      <c r="Y55" s="3911"/>
      <c r="Z55" s="1117"/>
      <c r="AA55" s="1117"/>
      <c r="AB55" s="1117"/>
      <c r="AC55" s="1117"/>
      <c r="AD55" s="1117"/>
      <c r="AE55" s="1117"/>
      <c r="AF55" s="1117"/>
      <c r="AG55" s="1117"/>
      <c r="AH55" s="1116"/>
      <c r="AI55" s="1117"/>
      <c r="AJ55" s="1117"/>
      <c r="AK55" s="1117"/>
      <c r="AL55" s="1117"/>
      <c r="AM55" s="1117"/>
      <c r="AN55" s="1117"/>
      <c r="AO55" s="1117"/>
      <c r="AP55" s="1117"/>
      <c r="AQ55" s="1117"/>
      <c r="AR55" s="1117"/>
      <c r="AS55" s="1117"/>
      <c r="AT55" s="1117"/>
      <c r="AU55" s="1117"/>
      <c r="AV55" s="1117"/>
      <c r="AW55" s="1117"/>
      <c r="AX55" s="1117"/>
      <c r="AY55" s="1117"/>
      <c r="AZ55" s="1117"/>
      <c r="BA55" s="1117"/>
      <c r="BB55" s="1117"/>
      <c r="BC55" s="1117"/>
      <c r="BD55" s="1117"/>
      <c r="BE55" s="1117"/>
      <c r="BF55" s="1117"/>
      <c r="BG55" s="1117"/>
      <c r="BH55" s="1117"/>
      <c r="BI55" s="1117"/>
      <c r="BJ55" s="1117"/>
      <c r="BK55" s="1117"/>
      <c r="BL55" s="1117"/>
      <c r="BM55" s="1117"/>
      <c r="BN55" s="1117"/>
      <c r="BO55" s="1117"/>
    </row>
    <row r="56" spans="1:69" ht="18" customHeight="1" thickTop="1" thickBot="1" x14ac:dyDescent="0.4">
      <c r="A56" s="1117" t="s">
        <v>346</v>
      </c>
      <c r="B56" s="1121">
        <v>490038.59000000014</v>
      </c>
      <c r="C56" s="1934">
        <v>47318826.194270052</v>
      </c>
      <c r="D56" s="1121">
        <v>21.560000000000002</v>
      </c>
      <c r="E56" s="1122">
        <v>1490.1914319999996</v>
      </c>
      <c r="F56" s="1121">
        <v>0</v>
      </c>
      <c r="G56" s="1122">
        <v>6.6491284110270499E-4</v>
      </c>
      <c r="H56" s="1146">
        <v>490060.15000000014</v>
      </c>
      <c r="I56" s="1147">
        <v>47320316.386366963</v>
      </c>
      <c r="L56" s="1117"/>
      <c r="M56" s="1120"/>
      <c r="N56" s="3790" t="s">
        <v>345</v>
      </c>
      <c r="O56" s="3791" t="s">
        <v>9</v>
      </c>
      <c r="P56" s="3790" t="s">
        <v>345</v>
      </c>
      <c r="Q56" s="3791" t="s">
        <v>9</v>
      </c>
      <c r="R56" s="3790" t="s">
        <v>345</v>
      </c>
      <c r="S56" s="3791" t="s">
        <v>9</v>
      </c>
      <c r="T56" s="3790" t="s">
        <v>345</v>
      </c>
      <c r="U56" s="3791" t="s">
        <v>9</v>
      </c>
      <c r="V56" s="3790" t="s">
        <v>345</v>
      </c>
      <c r="W56" s="3791" t="s">
        <v>9</v>
      </c>
      <c r="X56" s="3794" t="s">
        <v>345</v>
      </c>
      <c r="Y56" s="3795" t="s">
        <v>9</v>
      </c>
      <c r="Z56" s="1117"/>
      <c r="AA56" s="1117"/>
      <c r="AB56" s="1117"/>
      <c r="AC56" s="1117"/>
      <c r="AD56" s="1117"/>
      <c r="AE56" s="1117"/>
      <c r="AF56" s="1117"/>
      <c r="AG56" s="1117"/>
      <c r="AH56" s="1116"/>
      <c r="AI56" s="1117"/>
      <c r="AJ56" s="1117"/>
      <c r="AK56" s="1117"/>
      <c r="AL56" s="1117"/>
      <c r="AM56" s="1117"/>
      <c r="AN56" s="1117"/>
      <c r="AO56" s="1117"/>
      <c r="AP56" s="1117"/>
      <c r="AQ56" s="1117"/>
      <c r="AR56" s="1117"/>
      <c r="AS56" s="1117"/>
      <c r="AT56" s="1117"/>
      <c r="AU56" s="1117"/>
      <c r="AV56" s="1117"/>
      <c r="AW56" s="1117"/>
      <c r="AX56" s="1117"/>
      <c r="AY56" s="1117"/>
      <c r="AZ56" s="1117"/>
      <c r="BA56" s="1117"/>
      <c r="BB56" s="1117"/>
      <c r="BC56" s="1117"/>
      <c r="BD56" s="1117"/>
      <c r="BE56" s="1117"/>
      <c r="BF56" s="1117"/>
      <c r="BG56" s="1117"/>
      <c r="BH56" s="1117"/>
      <c r="BI56" s="1117"/>
      <c r="BJ56" s="1117"/>
      <c r="BK56" s="1117"/>
      <c r="BL56" s="1117"/>
      <c r="BM56" s="1117"/>
      <c r="BN56" s="1117"/>
      <c r="BO56" s="1117"/>
    </row>
    <row r="57" spans="1:69" ht="18" customHeight="1" thickTop="1" x14ac:dyDescent="0.35">
      <c r="A57" s="1126" t="s">
        <v>252</v>
      </c>
      <c r="B57" s="3576">
        <v>0</v>
      </c>
      <c r="C57" s="3658">
        <v>0</v>
      </c>
      <c r="D57" s="3576">
        <v>0</v>
      </c>
      <c r="E57" s="3628">
        <v>0</v>
      </c>
      <c r="F57" s="3629">
        <v>0</v>
      </c>
      <c r="G57" s="3628">
        <v>0</v>
      </c>
      <c r="H57" s="3626">
        <v>0</v>
      </c>
      <c r="I57" s="3627">
        <v>0</v>
      </c>
      <c r="L57" s="1117"/>
      <c r="M57" s="1117" t="s">
        <v>346</v>
      </c>
      <c r="N57" s="1121">
        <v>41642.059999999925</v>
      </c>
      <c r="O57" s="1122">
        <v>4756427.4381883815</v>
      </c>
      <c r="P57" s="1121"/>
      <c r="Q57" s="1122"/>
      <c r="R57" s="1146">
        <v>41642.059999999925</v>
      </c>
      <c r="S57" s="1147">
        <v>4756427.4381883815</v>
      </c>
      <c r="T57" s="1121">
        <v>0</v>
      </c>
      <c r="U57" s="1122">
        <v>0</v>
      </c>
      <c r="V57" s="1121">
        <v>0</v>
      </c>
      <c r="W57" s="1122">
        <v>0</v>
      </c>
      <c r="X57" s="1153">
        <v>0</v>
      </c>
      <c r="Y57" s="1154">
        <v>0</v>
      </c>
      <c r="Z57" s="1117"/>
      <c r="AA57" s="1117"/>
      <c r="AB57" s="1117"/>
      <c r="AC57" s="1117"/>
      <c r="AD57" s="1117"/>
      <c r="AE57" s="1117"/>
      <c r="AF57" s="1117"/>
      <c r="AG57" s="1117"/>
      <c r="AH57" s="1116"/>
      <c r="AI57" s="1117"/>
      <c r="AJ57" s="1117"/>
      <c r="AK57" s="1117"/>
      <c r="AL57" s="1117"/>
      <c r="AM57" s="1117"/>
      <c r="AN57" s="1117"/>
      <c r="AO57" s="1117"/>
      <c r="AP57" s="1117"/>
      <c r="AQ57" s="1117"/>
      <c r="AR57" s="1117"/>
      <c r="AS57" s="1117"/>
      <c r="AT57" s="1117"/>
      <c r="AU57" s="1117"/>
      <c r="AV57" s="1117"/>
      <c r="AW57" s="1117"/>
      <c r="AX57" s="1117"/>
      <c r="AY57" s="1117"/>
      <c r="AZ57" s="1117"/>
      <c r="BA57" s="1117"/>
      <c r="BB57" s="1117"/>
      <c r="BC57" s="1117"/>
      <c r="BD57" s="1117"/>
      <c r="BE57" s="1117"/>
      <c r="BF57" s="1117"/>
      <c r="BG57" s="1117"/>
      <c r="BH57" s="1117"/>
      <c r="BI57" s="1117"/>
      <c r="BJ57" s="1117"/>
      <c r="BK57" s="1117"/>
      <c r="BL57" s="1117"/>
      <c r="BM57" s="1117"/>
      <c r="BN57" s="1117"/>
      <c r="BO57" s="1117"/>
    </row>
    <row r="58" spans="1:69" ht="18" customHeight="1" x14ac:dyDescent="0.35">
      <c r="A58" s="1117" t="s">
        <v>347</v>
      </c>
      <c r="B58" s="3629">
        <v>456245.52</v>
      </c>
      <c r="C58" s="3658">
        <v>44610073.090000004</v>
      </c>
      <c r="D58" s="3629">
        <v>0</v>
      </c>
      <c r="E58" s="3628">
        <v>0</v>
      </c>
      <c r="F58" s="3629">
        <v>0</v>
      </c>
      <c r="G58" s="3628">
        <v>0</v>
      </c>
      <c r="H58" s="3626">
        <v>456245.52</v>
      </c>
      <c r="I58" s="3627">
        <v>44610073.090000004</v>
      </c>
      <c r="L58" s="1117"/>
      <c r="M58" s="1127" t="s">
        <v>253</v>
      </c>
      <c r="N58" s="3629">
        <v>0</v>
      </c>
      <c r="O58" s="3628">
        <v>0</v>
      </c>
      <c r="P58" s="3629"/>
      <c r="Q58" s="3628"/>
      <c r="R58" s="3626">
        <v>0</v>
      </c>
      <c r="S58" s="3627">
        <v>0</v>
      </c>
      <c r="T58" s="3576">
        <v>0</v>
      </c>
      <c r="U58" s="3628">
        <v>0</v>
      </c>
      <c r="V58" s="3629">
        <v>0</v>
      </c>
      <c r="W58" s="3628">
        <v>0</v>
      </c>
      <c r="X58" s="3659">
        <v>0</v>
      </c>
      <c r="Y58" s="3660">
        <v>0</v>
      </c>
      <c r="Z58" s="1117"/>
      <c r="AA58" s="1117"/>
      <c r="AB58" s="1117"/>
      <c r="AC58" s="1117"/>
      <c r="AD58" s="1117"/>
      <c r="AE58" s="1117"/>
      <c r="AF58" s="1117"/>
      <c r="AG58" s="1117"/>
      <c r="AH58" s="1116"/>
      <c r="AI58" s="1117"/>
      <c r="AJ58" s="1117"/>
      <c r="AK58" s="1117"/>
      <c r="AL58" s="1117"/>
      <c r="AM58" s="1117"/>
      <c r="AN58" s="1117"/>
      <c r="AO58" s="1117"/>
      <c r="AP58" s="1117"/>
      <c r="AQ58" s="1117"/>
      <c r="AR58" s="1117"/>
      <c r="AS58" s="1117"/>
      <c r="AT58" s="1117"/>
      <c r="AU58" s="1117"/>
      <c r="AV58" s="1117"/>
      <c r="AW58" s="1117"/>
      <c r="AX58" s="1117"/>
      <c r="AY58" s="1117"/>
      <c r="AZ58" s="1117"/>
      <c r="BA58" s="1117"/>
      <c r="BB58" s="1117"/>
      <c r="BC58" s="1117"/>
      <c r="BD58" s="1117"/>
      <c r="BE58" s="1117"/>
      <c r="BF58" s="1117"/>
      <c r="BG58" s="1117"/>
      <c r="BH58" s="1117"/>
      <c r="BI58" s="1117"/>
      <c r="BJ58" s="1117"/>
      <c r="BK58" s="1117"/>
      <c r="BL58" s="1117"/>
      <c r="BM58" s="1117"/>
      <c r="BN58" s="1117"/>
      <c r="BO58" s="1117"/>
    </row>
    <row r="59" spans="1:69" ht="18" customHeight="1" x14ac:dyDescent="0.35">
      <c r="A59" s="1117" t="s">
        <v>348</v>
      </c>
      <c r="B59" s="3629"/>
      <c r="C59" s="3658"/>
      <c r="D59" s="3629"/>
      <c r="E59" s="3628"/>
      <c r="F59" s="3629"/>
      <c r="G59" s="3628"/>
      <c r="H59" s="3626">
        <v>0</v>
      </c>
      <c r="I59" s="3627">
        <v>0</v>
      </c>
      <c r="L59" s="1117"/>
      <c r="M59" s="1117" t="s">
        <v>347</v>
      </c>
      <c r="N59" s="3629">
        <v>0</v>
      </c>
      <c r="O59" s="3628">
        <v>0</v>
      </c>
      <c r="P59" s="3629"/>
      <c r="Q59" s="3628"/>
      <c r="R59" s="3626">
        <v>0</v>
      </c>
      <c r="S59" s="3634">
        <v>0</v>
      </c>
      <c r="T59" s="3629">
        <v>0</v>
      </c>
      <c r="U59" s="3628">
        <v>0</v>
      </c>
      <c r="V59" s="3629">
        <v>0</v>
      </c>
      <c r="W59" s="3628">
        <v>0</v>
      </c>
      <c r="X59" s="3659">
        <v>0</v>
      </c>
      <c r="Y59" s="3652">
        <v>0</v>
      </c>
      <c r="Z59" s="1117"/>
      <c r="AA59" s="1117"/>
      <c r="AB59" s="1117"/>
      <c r="AC59" s="1117"/>
      <c r="AD59" s="1117"/>
      <c r="AE59" s="1117"/>
      <c r="AF59" s="1117"/>
      <c r="AG59" s="1117"/>
      <c r="AH59" s="1116"/>
      <c r="AI59" s="1117"/>
      <c r="AJ59" s="1117"/>
      <c r="AK59" s="1117"/>
      <c r="AL59" s="1117"/>
      <c r="AM59" s="1117"/>
      <c r="AN59" s="1117"/>
      <c r="AO59" s="1117"/>
      <c r="AP59" s="1117"/>
      <c r="AQ59" s="1117"/>
      <c r="AR59" s="1117"/>
      <c r="AS59" s="1117"/>
      <c r="AT59" s="1117"/>
      <c r="AU59" s="1117"/>
      <c r="AV59" s="1117"/>
      <c r="AW59" s="1117"/>
      <c r="AX59" s="1117"/>
      <c r="AY59" s="1117"/>
      <c r="AZ59" s="1117"/>
      <c r="BA59" s="1117"/>
      <c r="BB59" s="1117"/>
      <c r="BC59" s="1117"/>
      <c r="BD59" s="1117"/>
      <c r="BE59" s="1117"/>
      <c r="BF59" s="1117"/>
      <c r="BG59" s="1117"/>
      <c r="BH59" s="1117"/>
      <c r="BI59" s="1117"/>
      <c r="BJ59" s="1117"/>
      <c r="BK59" s="1117"/>
      <c r="BL59" s="1117"/>
      <c r="BM59" s="1117"/>
      <c r="BN59" s="1117"/>
      <c r="BO59" s="1117"/>
    </row>
    <row r="60" spans="1:69" ht="18" customHeight="1" x14ac:dyDescent="0.35">
      <c r="A60" s="1116" t="s">
        <v>349</v>
      </c>
      <c r="B60" s="3629"/>
      <c r="C60" s="3658">
        <v>9555.49</v>
      </c>
      <c r="D60" s="3629"/>
      <c r="E60" s="3628"/>
      <c r="F60" s="3629"/>
      <c r="G60" s="3628"/>
      <c r="H60" s="3626">
        <v>0</v>
      </c>
      <c r="I60" s="3636">
        <v>9555.49</v>
      </c>
      <c r="L60" s="1117"/>
      <c r="M60" s="1117" t="s">
        <v>348</v>
      </c>
      <c r="N60" s="3629"/>
      <c r="O60" s="3628"/>
      <c r="P60" s="3629"/>
      <c r="Q60" s="3628"/>
      <c r="R60" s="3626">
        <v>0</v>
      </c>
      <c r="S60" s="3627">
        <v>0</v>
      </c>
      <c r="T60" s="3629"/>
      <c r="U60" s="3628"/>
      <c r="V60" s="3629"/>
      <c r="W60" s="3628"/>
      <c r="X60" s="3659">
        <v>0</v>
      </c>
      <c r="Y60" s="3660">
        <v>0</v>
      </c>
      <c r="Z60" s="1117"/>
      <c r="AA60" s="1117"/>
      <c r="AB60" s="1117"/>
      <c r="AC60" s="1117"/>
      <c r="AD60" s="1117"/>
      <c r="AE60" s="1117"/>
      <c r="AF60" s="1117"/>
      <c r="AG60" s="1117"/>
      <c r="AH60" s="1116"/>
      <c r="AI60" s="1117"/>
      <c r="AJ60" s="1117"/>
      <c r="AK60" s="1117"/>
      <c r="AL60" s="1117"/>
      <c r="AM60" s="1117"/>
      <c r="AN60" s="1117"/>
      <c r="AO60" s="1117"/>
      <c r="AP60" s="1117"/>
      <c r="AQ60" s="1117"/>
      <c r="AR60" s="1117"/>
      <c r="AS60" s="1117"/>
      <c r="AT60" s="1117"/>
      <c r="AU60" s="1117"/>
      <c r="AV60" s="1117"/>
      <c r="AW60" s="1117"/>
      <c r="AX60" s="1117"/>
      <c r="AY60" s="1117"/>
      <c r="AZ60" s="1117"/>
      <c r="BA60" s="1117"/>
      <c r="BB60" s="1117"/>
      <c r="BC60" s="1117"/>
      <c r="BD60" s="1117"/>
      <c r="BE60" s="1117"/>
      <c r="BF60" s="1117"/>
      <c r="BG60" s="1117"/>
      <c r="BH60" s="1117"/>
      <c r="BI60" s="1117"/>
      <c r="BJ60" s="1117"/>
      <c r="BK60" s="1117"/>
      <c r="BL60" s="1117"/>
      <c r="BM60" s="1117"/>
      <c r="BN60" s="1117"/>
      <c r="BO60" s="1117"/>
    </row>
    <row r="61" spans="1:69" ht="18" customHeight="1" x14ac:dyDescent="0.35">
      <c r="A61" s="1117" t="s">
        <v>350</v>
      </c>
      <c r="B61" s="3629"/>
      <c r="C61" s="3658">
        <v>223050.36000000002</v>
      </c>
      <c r="D61" s="3629"/>
      <c r="E61" s="3628">
        <v>0</v>
      </c>
      <c r="F61" s="3629"/>
      <c r="G61" s="3628"/>
      <c r="H61" s="3626">
        <v>0</v>
      </c>
      <c r="I61" s="3637">
        <v>223050.36000000002</v>
      </c>
      <c r="L61" s="1117"/>
      <c r="M61" s="1116" t="s">
        <v>349</v>
      </c>
      <c r="N61" s="3629"/>
      <c r="O61" s="3628">
        <v>0</v>
      </c>
      <c r="P61" s="3629"/>
      <c r="Q61" s="3628"/>
      <c r="R61" s="3626">
        <v>0</v>
      </c>
      <c r="S61" s="3627">
        <v>0</v>
      </c>
      <c r="T61" s="3629"/>
      <c r="U61" s="3628">
        <v>0</v>
      </c>
      <c r="V61" s="3629"/>
      <c r="W61" s="3628">
        <v>0</v>
      </c>
      <c r="X61" s="3659">
        <v>0</v>
      </c>
      <c r="Y61" s="3653">
        <v>0</v>
      </c>
      <c r="Z61" s="1117"/>
      <c r="AA61" s="1117"/>
      <c r="AB61" s="1117"/>
      <c r="AC61" s="1117"/>
      <c r="AD61" s="1117"/>
      <c r="AE61" s="1117"/>
      <c r="AF61" s="1117"/>
      <c r="AG61" s="1117"/>
      <c r="AH61" s="1116"/>
      <c r="AI61" s="1117"/>
      <c r="AJ61" s="1117"/>
      <c r="AK61" s="1117"/>
      <c r="AL61" s="1117"/>
      <c r="AM61" s="1117"/>
      <c r="AN61" s="1117"/>
      <c r="AO61" s="1117"/>
      <c r="AP61" s="1117"/>
      <c r="AQ61" s="1117"/>
      <c r="AR61" s="1117"/>
      <c r="AS61" s="1117"/>
      <c r="AT61" s="1117"/>
      <c r="AU61" s="1117"/>
      <c r="AV61" s="1117"/>
      <c r="AW61" s="1117"/>
      <c r="AX61" s="1117"/>
      <c r="AY61" s="1117"/>
      <c r="AZ61" s="1117"/>
      <c r="BA61" s="1117"/>
      <c r="BB61" s="1117"/>
      <c r="BC61" s="1117"/>
      <c r="BD61" s="1117"/>
      <c r="BE61" s="1117"/>
      <c r="BF61" s="1117"/>
      <c r="BG61" s="1117"/>
      <c r="BH61" s="1117"/>
      <c r="BI61" s="1117"/>
      <c r="BJ61" s="1117"/>
      <c r="BK61" s="1117"/>
      <c r="BL61" s="1117"/>
      <c r="BM61" s="1117"/>
      <c r="BN61" s="1117"/>
      <c r="BO61" s="1117"/>
    </row>
    <row r="62" spans="1:69" ht="18" customHeight="1" x14ac:dyDescent="0.35">
      <c r="A62" s="1117"/>
      <c r="B62" s="3640"/>
      <c r="C62" s="3661"/>
      <c r="D62" s="3640"/>
      <c r="E62" s="3641"/>
      <c r="F62" s="3640"/>
      <c r="G62" s="3641"/>
      <c r="H62" s="3655"/>
      <c r="I62" s="3656"/>
      <c r="L62" s="1117"/>
      <c r="M62" s="1117" t="s">
        <v>350</v>
      </c>
      <c r="N62" s="3629"/>
      <c r="O62" s="3628">
        <v>0</v>
      </c>
      <c r="P62" s="3629"/>
      <c r="Q62" s="3628"/>
      <c r="R62" s="3626">
        <v>0</v>
      </c>
      <c r="S62" s="3637">
        <v>0</v>
      </c>
      <c r="T62" s="3629"/>
      <c r="U62" s="3628">
        <v>0</v>
      </c>
      <c r="V62" s="3629"/>
      <c r="W62" s="3628">
        <v>0</v>
      </c>
      <c r="X62" s="3659">
        <v>0</v>
      </c>
      <c r="Y62" s="3654">
        <v>0</v>
      </c>
      <c r="Z62" s="1117"/>
      <c r="AA62" s="1117"/>
      <c r="AB62" s="1117"/>
      <c r="AC62" s="1117"/>
      <c r="AD62" s="1117"/>
      <c r="AE62" s="1117"/>
      <c r="AF62" s="1117"/>
      <c r="AG62" s="1117"/>
      <c r="AH62" s="1116"/>
      <c r="AI62" s="1117"/>
      <c r="AJ62" s="1117"/>
      <c r="AK62" s="1117"/>
      <c r="AL62" s="1117"/>
      <c r="AM62" s="1117"/>
      <c r="AN62" s="1117"/>
      <c r="AO62" s="1117"/>
      <c r="AP62" s="1117"/>
      <c r="AQ62" s="1117"/>
      <c r="AR62" s="1117"/>
      <c r="AS62" s="1117"/>
      <c r="AT62" s="1117"/>
      <c r="AU62" s="1117"/>
      <c r="AV62" s="1117"/>
      <c r="AW62" s="1117"/>
      <c r="AX62" s="1117"/>
      <c r="AY62" s="1117"/>
      <c r="AZ62" s="1117"/>
      <c r="BA62" s="1117"/>
      <c r="BB62" s="1117"/>
      <c r="BC62" s="1117"/>
      <c r="BD62" s="1117"/>
      <c r="BE62" s="1117"/>
      <c r="BF62" s="1117"/>
      <c r="BG62" s="1117"/>
      <c r="BH62" s="1117"/>
      <c r="BI62" s="1117"/>
      <c r="BJ62" s="1117"/>
      <c r="BK62" s="1117"/>
      <c r="BL62" s="1117"/>
      <c r="BM62" s="1117"/>
      <c r="BN62" s="1117"/>
      <c r="BO62" s="1117"/>
    </row>
    <row r="63" spans="1:69" ht="18" customHeight="1" thickBot="1" x14ac:dyDescent="0.4">
      <c r="A63" s="1117" t="s">
        <v>351</v>
      </c>
      <c r="B63" s="3587">
        <v>0</v>
      </c>
      <c r="C63" s="3662">
        <v>0</v>
      </c>
      <c r="D63" s="3587">
        <v>0</v>
      </c>
      <c r="E63" s="3638">
        <v>0</v>
      </c>
      <c r="F63" s="3639">
        <v>109.22</v>
      </c>
      <c r="G63" s="3638">
        <v>14760.22847732821</v>
      </c>
      <c r="H63" s="3648">
        <v>109.22</v>
      </c>
      <c r="I63" s="3649">
        <v>14760.22847732821</v>
      </c>
      <c r="L63" s="1117"/>
      <c r="M63" s="1068" t="s">
        <v>352</v>
      </c>
      <c r="N63" s="3663">
        <v>0</v>
      </c>
      <c r="O63" s="3664">
        <v>0</v>
      </c>
      <c r="P63" s="3640"/>
      <c r="Q63" s="3641"/>
      <c r="R63" s="3626">
        <v>0</v>
      </c>
      <c r="S63" s="3656">
        <v>0</v>
      </c>
      <c r="T63" s="3640"/>
      <c r="U63" s="3641"/>
      <c r="V63" s="3640"/>
      <c r="W63" s="3641"/>
      <c r="X63" s="3665"/>
      <c r="Y63" s="3666"/>
      <c r="Z63" s="1117"/>
      <c r="AA63" s="1117"/>
      <c r="AB63" s="1117"/>
      <c r="AC63" s="1117"/>
      <c r="AD63" s="1117"/>
      <c r="AE63" s="1117"/>
      <c r="AF63" s="1117"/>
      <c r="AG63" s="1117"/>
      <c r="AH63" s="1116"/>
      <c r="AI63" s="1117"/>
      <c r="AJ63" s="1117"/>
      <c r="AK63" s="1117"/>
      <c r="AL63" s="1117"/>
      <c r="AM63" s="1117"/>
      <c r="AN63" s="1117"/>
      <c r="AO63" s="1117"/>
      <c r="AP63" s="1117"/>
      <c r="AQ63" s="1117"/>
      <c r="AR63" s="1117"/>
      <c r="AS63" s="1117"/>
      <c r="AT63" s="1117"/>
      <c r="AU63" s="1117"/>
      <c r="AV63" s="1117"/>
      <c r="AW63" s="1117"/>
      <c r="AX63" s="1117"/>
      <c r="AY63" s="1117"/>
      <c r="AZ63" s="1117"/>
      <c r="BA63" s="1117"/>
      <c r="BB63" s="1117"/>
      <c r="BC63" s="1117"/>
      <c r="BD63" s="1117"/>
      <c r="BE63" s="1117"/>
      <c r="BF63" s="1117"/>
      <c r="BG63" s="1117"/>
      <c r="BH63" s="1117"/>
      <c r="BI63" s="1117"/>
      <c r="BJ63" s="1117"/>
      <c r="BK63" s="1117"/>
      <c r="BL63" s="1117"/>
      <c r="BM63" s="1117"/>
      <c r="BN63" s="1117"/>
      <c r="BO63" s="1117"/>
    </row>
    <row r="64" spans="1:69" ht="30" customHeight="1" thickBot="1" x14ac:dyDescent="0.4">
      <c r="A64" s="1128" t="s">
        <v>296</v>
      </c>
      <c r="B64" s="1129">
        <v>946284.1100000001</v>
      </c>
      <c r="C64" s="1935">
        <v>92161505.134270042</v>
      </c>
      <c r="D64" s="1129">
        <v>21.560000000000002</v>
      </c>
      <c r="E64" s="1130">
        <v>1490.1914319999996</v>
      </c>
      <c r="F64" s="1129">
        <v>109.22</v>
      </c>
      <c r="G64" s="1130">
        <v>14760.229142241051</v>
      </c>
      <c r="H64" s="1131">
        <v>946414.89000000013</v>
      </c>
      <c r="I64" s="1132">
        <v>92177755.55484429</v>
      </c>
      <c r="L64" s="1117"/>
      <c r="M64" s="1117" t="s">
        <v>351</v>
      </c>
      <c r="N64" s="3639">
        <v>82348.58</v>
      </c>
      <c r="O64" s="3638">
        <v>9344291.8046691138</v>
      </c>
      <c r="P64" s="3639">
        <v>0</v>
      </c>
      <c r="Q64" s="3638">
        <v>0</v>
      </c>
      <c r="R64" s="3648">
        <v>82348.58</v>
      </c>
      <c r="S64" s="3649">
        <v>9344291.8046691138</v>
      </c>
      <c r="T64" s="3587">
        <v>0</v>
      </c>
      <c r="U64" s="3638">
        <v>0</v>
      </c>
      <c r="V64" s="3639">
        <v>0</v>
      </c>
      <c r="W64" s="3638">
        <v>0</v>
      </c>
      <c r="X64" s="3667">
        <v>0</v>
      </c>
      <c r="Y64" s="3668">
        <v>0</v>
      </c>
      <c r="Z64" s="1117"/>
      <c r="AA64" s="1117"/>
      <c r="AB64" s="1117"/>
      <c r="AC64" s="1117"/>
      <c r="AD64" s="1117"/>
      <c r="AE64" s="1117"/>
      <c r="AF64" s="1117"/>
      <c r="AG64" s="1117"/>
      <c r="AH64" s="1116"/>
      <c r="AI64" s="1117"/>
      <c r="AJ64" s="1117"/>
      <c r="AK64" s="1117"/>
      <c r="AL64" s="1117"/>
      <c r="AM64" s="1117"/>
      <c r="AN64" s="1117"/>
      <c r="AO64" s="1117"/>
      <c r="AP64" s="1117"/>
      <c r="AQ64" s="1117"/>
      <c r="AR64" s="1117"/>
      <c r="AS64" s="1117"/>
      <c r="AT64" s="1117"/>
      <c r="AU64" s="1117"/>
      <c r="AV64" s="1117"/>
      <c r="AW64" s="1117"/>
      <c r="AX64" s="1117"/>
      <c r="AY64" s="1117"/>
      <c r="AZ64" s="1117"/>
      <c r="BA64" s="1117"/>
      <c r="BB64" s="1117"/>
      <c r="BC64" s="1117"/>
      <c r="BD64" s="1117"/>
      <c r="BE64" s="1117"/>
      <c r="BF64" s="1117"/>
      <c r="BG64" s="1117"/>
      <c r="BH64" s="1117"/>
      <c r="BI64" s="1117"/>
      <c r="BJ64" s="1117"/>
      <c r="BK64" s="1117"/>
      <c r="BL64" s="1117"/>
      <c r="BM64" s="1117"/>
      <c r="BN64" s="1117"/>
      <c r="BO64" s="1117"/>
    </row>
    <row r="65" spans="1:69" ht="18" customHeight="1" x14ac:dyDescent="0.35">
      <c r="A65" s="1117" t="s">
        <v>353</v>
      </c>
      <c r="B65" s="3629">
        <v>0</v>
      </c>
      <c r="C65" s="3669">
        <v>0</v>
      </c>
      <c r="D65" s="3629">
        <v>0</v>
      </c>
      <c r="E65" s="3646">
        <v>0</v>
      </c>
      <c r="F65" s="3629">
        <v>0</v>
      </c>
      <c r="G65" s="3628">
        <v>0</v>
      </c>
      <c r="H65" s="3626">
        <v>0</v>
      </c>
      <c r="I65" s="3627">
        <v>0</v>
      </c>
      <c r="L65" s="1117"/>
      <c r="M65" s="1128" t="s">
        <v>296</v>
      </c>
      <c r="N65" s="1129">
        <v>123990.63999999993</v>
      </c>
      <c r="O65" s="1130">
        <v>14100719.242857495</v>
      </c>
      <c r="P65" s="1129">
        <v>0</v>
      </c>
      <c r="Q65" s="1130">
        <v>0</v>
      </c>
      <c r="R65" s="1131">
        <v>123990.63999999993</v>
      </c>
      <c r="S65" s="1132">
        <v>14100719.242857495</v>
      </c>
      <c r="T65" s="1129">
        <v>0</v>
      </c>
      <c r="U65" s="1130">
        <v>0</v>
      </c>
      <c r="V65" s="1129">
        <v>0</v>
      </c>
      <c r="W65" s="1130">
        <v>0</v>
      </c>
      <c r="X65" s="1155">
        <v>0</v>
      </c>
      <c r="Y65" s="1156">
        <v>0</v>
      </c>
      <c r="Z65" s="1117"/>
      <c r="AA65" s="1117"/>
      <c r="AB65" s="1117"/>
      <c r="AC65" s="1117"/>
      <c r="AD65" s="1117"/>
      <c r="AE65" s="1117"/>
      <c r="AF65" s="1117"/>
      <c r="AG65" s="1117"/>
      <c r="AH65" s="1116"/>
      <c r="AI65" s="1117"/>
      <c r="AJ65" s="1117"/>
      <c r="AK65" s="1117"/>
      <c r="AL65" s="1117"/>
      <c r="AM65" s="1117"/>
      <c r="AN65" s="1117"/>
      <c r="AO65" s="1117"/>
      <c r="AP65" s="1117"/>
      <c r="AQ65" s="1117"/>
      <c r="AR65" s="1117"/>
      <c r="AS65" s="1117"/>
      <c r="AT65" s="1117"/>
      <c r="AU65" s="1117"/>
      <c r="AV65" s="1117"/>
      <c r="AW65" s="1117"/>
      <c r="AX65" s="1117"/>
      <c r="AY65" s="1117"/>
      <c r="AZ65" s="1117"/>
      <c r="BA65" s="1117"/>
      <c r="BB65" s="1117"/>
      <c r="BC65" s="1117"/>
      <c r="BD65" s="1117"/>
      <c r="BE65" s="1117"/>
      <c r="BF65" s="1117"/>
      <c r="BG65" s="1117"/>
      <c r="BH65" s="1117"/>
      <c r="BI65" s="1117"/>
      <c r="BJ65" s="1117"/>
      <c r="BK65" s="1117"/>
      <c r="BL65" s="1117"/>
      <c r="BM65" s="1117"/>
      <c r="BN65" s="1117"/>
      <c r="BO65" s="1117"/>
    </row>
    <row r="66" spans="1:69" ht="18" customHeight="1" x14ac:dyDescent="0.35">
      <c r="A66" s="1117" t="s">
        <v>354</v>
      </c>
      <c r="B66" s="3629">
        <v>465277.46</v>
      </c>
      <c r="C66" s="3670">
        <v>45314795.590000004</v>
      </c>
      <c r="D66" s="3629">
        <v>1.38</v>
      </c>
      <c r="E66" s="3647">
        <v>95.38</v>
      </c>
      <c r="F66" s="3629">
        <v>109.22</v>
      </c>
      <c r="G66" s="3647">
        <v>14760.23</v>
      </c>
      <c r="H66" s="3626">
        <v>465388.06</v>
      </c>
      <c r="I66" s="3627">
        <v>45329651.200000003</v>
      </c>
      <c r="L66" s="1117"/>
      <c r="M66" s="1117" t="s">
        <v>355</v>
      </c>
      <c r="N66" s="3629">
        <v>0</v>
      </c>
      <c r="O66" s="3647">
        <v>0</v>
      </c>
      <c r="P66" s="3629"/>
      <c r="Q66" s="3628"/>
      <c r="R66" s="3626">
        <v>0</v>
      </c>
      <c r="S66" s="3627">
        <v>0</v>
      </c>
      <c r="T66" s="3629">
        <v>0</v>
      </c>
      <c r="U66" s="3646">
        <v>0</v>
      </c>
      <c r="V66" s="3629">
        <v>0</v>
      </c>
      <c r="W66" s="3646">
        <v>0</v>
      </c>
      <c r="X66" s="3659">
        <v>0</v>
      </c>
      <c r="Y66" s="3660">
        <v>0</v>
      </c>
      <c r="Z66" s="1117"/>
      <c r="AA66" s="1117"/>
      <c r="AB66" s="1117"/>
      <c r="AC66" s="1117"/>
      <c r="AD66" s="1117"/>
      <c r="AE66" s="1117"/>
      <c r="AF66" s="1117"/>
      <c r="AG66" s="1117"/>
      <c r="AH66" s="1116"/>
      <c r="AI66" s="1117"/>
      <c r="AJ66" s="1117"/>
      <c r="AK66" s="1117"/>
      <c r="AL66" s="1117"/>
      <c r="AM66" s="1117"/>
      <c r="AN66" s="1117"/>
      <c r="AO66" s="1117"/>
      <c r="AP66" s="1117"/>
      <c r="AQ66" s="1117"/>
      <c r="AR66" s="1117"/>
      <c r="AS66" s="1117"/>
      <c r="AT66" s="1117"/>
      <c r="AU66" s="1117"/>
      <c r="AV66" s="1117"/>
      <c r="AW66" s="1117"/>
      <c r="AX66" s="1117"/>
      <c r="AY66" s="1117"/>
      <c r="AZ66" s="1117"/>
      <c r="BA66" s="1117"/>
      <c r="BB66" s="1117"/>
      <c r="BC66" s="1117"/>
      <c r="BD66" s="1117"/>
      <c r="BE66" s="1117"/>
      <c r="BF66" s="1117"/>
      <c r="BG66" s="1117"/>
      <c r="BH66" s="1117"/>
      <c r="BI66" s="1117"/>
      <c r="BJ66" s="1117"/>
      <c r="BK66" s="1117"/>
      <c r="BL66" s="1117"/>
      <c r="BM66" s="1117"/>
      <c r="BN66" s="1117"/>
      <c r="BO66" s="1117"/>
    </row>
    <row r="67" spans="1:69" ht="18" customHeight="1" x14ac:dyDescent="0.35">
      <c r="A67" s="1117"/>
      <c r="B67" s="3640"/>
      <c r="C67" s="3661"/>
      <c r="D67" s="3640"/>
      <c r="E67" s="3641"/>
      <c r="F67" s="3640"/>
      <c r="G67" s="3641"/>
      <c r="H67" s="3655">
        <v>0</v>
      </c>
      <c r="I67" s="3656">
        <v>0</v>
      </c>
      <c r="L67" s="1117"/>
      <c r="M67" s="1117" t="s">
        <v>354</v>
      </c>
      <c r="N67" s="3629">
        <v>81782.259999999995</v>
      </c>
      <c r="O67" s="3647">
        <v>9300610.8100000005</v>
      </c>
      <c r="P67" s="3629"/>
      <c r="Q67" s="3628"/>
      <c r="R67" s="3626">
        <v>81782.259999999995</v>
      </c>
      <c r="S67" s="3671">
        <v>9300610.8100000005</v>
      </c>
      <c r="T67" s="3629">
        <v>0</v>
      </c>
      <c r="U67" s="3647">
        <v>0</v>
      </c>
      <c r="V67" s="3629">
        <v>0</v>
      </c>
      <c r="W67" s="3647">
        <v>0</v>
      </c>
      <c r="X67" s="3659">
        <v>0</v>
      </c>
      <c r="Y67" s="3657">
        <v>0</v>
      </c>
      <c r="Z67" s="1117"/>
      <c r="AA67" s="1117"/>
      <c r="AB67" s="1117"/>
      <c r="AC67" s="1117"/>
      <c r="AD67" s="1117"/>
      <c r="AE67" s="1117"/>
      <c r="AF67" s="1117"/>
      <c r="AG67" s="1117"/>
      <c r="AH67" s="1116"/>
      <c r="AI67" s="1117"/>
      <c r="AJ67" s="1117"/>
      <c r="AK67" s="1117"/>
      <c r="AL67" s="1117"/>
      <c r="AM67" s="1117"/>
      <c r="AN67" s="1117"/>
      <c r="AO67" s="1117"/>
      <c r="AP67" s="1117"/>
      <c r="AQ67" s="1117"/>
      <c r="AR67" s="1117"/>
      <c r="AS67" s="1117"/>
      <c r="AT67" s="1117"/>
      <c r="AU67" s="1117"/>
      <c r="AV67" s="1117"/>
      <c r="AW67" s="1117"/>
      <c r="AX67" s="1117"/>
      <c r="AY67" s="1117"/>
      <c r="AZ67" s="1117"/>
      <c r="BA67" s="1117"/>
      <c r="BB67" s="1117"/>
      <c r="BC67" s="1117"/>
      <c r="BD67" s="1117"/>
      <c r="BE67" s="1117"/>
      <c r="BF67" s="1117"/>
      <c r="BG67" s="1117"/>
      <c r="BH67" s="1117"/>
      <c r="BI67" s="1117"/>
      <c r="BJ67" s="1117"/>
      <c r="BK67" s="1117"/>
      <c r="BL67" s="1117"/>
      <c r="BM67" s="1117"/>
      <c r="BN67" s="1117"/>
      <c r="BO67" s="1117"/>
    </row>
    <row r="68" spans="1:69" ht="18" customHeight="1" thickBot="1" x14ac:dyDescent="0.4">
      <c r="A68" s="1127" t="s">
        <v>377</v>
      </c>
      <c r="B68" s="3639">
        <v>0</v>
      </c>
      <c r="C68" s="3672">
        <v>0</v>
      </c>
      <c r="D68" s="3639">
        <v>0</v>
      </c>
      <c r="E68" s="3638">
        <v>0</v>
      </c>
      <c r="F68" s="3639">
        <v>0</v>
      </c>
      <c r="G68" s="3638">
        <v>0</v>
      </c>
      <c r="H68" s="3648">
        <v>0</v>
      </c>
      <c r="I68" s="3649">
        <v>0</v>
      </c>
      <c r="J68" s="321"/>
      <c r="L68" s="1117"/>
      <c r="M68" s="1117"/>
      <c r="N68" s="3640"/>
      <c r="O68" s="3641"/>
      <c r="P68" s="3640"/>
      <c r="Q68" s="3641"/>
      <c r="R68" s="3655">
        <v>0</v>
      </c>
      <c r="S68" s="3656">
        <v>0</v>
      </c>
      <c r="T68" s="3640"/>
      <c r="U68" s="3641"/>
      <c r="V68" s="3640"/>
      <c r="W68" s="3641"/>
      <c r="X68" s="3665">
        <v>0</v>
      </c>
      <c r="Y68" s="3666">
        <v>0</v>
      </c>
      <c r="Z68" s="1117"/>
      <c r="AA68" s="1117"/>
      <c r="AB68" s="1117"/>
      <c r="AC68" s="1117"/>
      <c r="AD68" s="1117"/>
      <c r="AE68" s="1117"/>
      <c r="AF68" s="1117"/>
      <c r="AG68" s="1117"/>
      <c r="AH68" s="1116"/>
      <c r="AI68" s="1117"/>
      <c r="AJ68" s="1117"/>
      <c r="AK68" s="1117"/>
      <c r="AL68" s="1117"/>
      <c r="AM68" s="1117"/>
      <c r="AN68" s="1117"/>
      <c r="AO68" s="1117"/>
      <c r="AP68" s="1117"/>
      <c r="AQ68" s="1117"/>
      <c r="AR68" s="1117"/>
      <c r="AS68" s="1117"/>
      <c r="AT68" s="1117"/>
      <c r="AU68" s="1117"/>
      <c r="AV68" s="1117"/>
      <c r="AW68" s="1117"/>
      <c r="AX68" s="1117"/>
      <c r="AY68" s="1117"/>
      <c r="AZ68" s="1117"/>
      <c r="BA68" s="1117"/>
      <c r="BB68" s="1117"/>
      <c r="BC68" s="1117"/>
      <c r="BD68" s="1117"/>
      <c r="BE68" s="1117"/>
      <c r="BF68" s="1117"/>
      <c r="BG68" s="1117"/>
      <c r="BH68" s="1117"/>
      <c r="BI68" s="1117"/>
      <c r="BJ68" s="1117"/>
      <c r="BK68" s="1117"/>
      <c r="BL68" s="1117"/>
      <c r="BM68" s="1117"/>
      <c r="BN68" s="1117"/>
      <c r="BO68" s="1117"/>
    </row>
    <row r="69" spans="1:69" ht="30" customHeight="1" thickBot="1" x14ac:dyDescent="0.4">
      <c r="A69" s="1136" t="s">
        <v>358</v>
      </c>
      <c r="B69" s="311">
        <v>481006.65000000008</v>
      </c>
      <c r="C69" s="1936">
        <v>46846709.544270039</v>
      </c>
      <c r="D69" s="1137">
        <v>20.180000000000003</v>
      </c>
      <c r="E69" s="319">
        <v>1394.8114319999995</v>
      </c>
      <c r="F69" s="1137">
        <v>0</v>
      </c>
      <c r="G69" s="319">
        <v>-8.5775894876860548E-4</v>
      </c>
      <c r="H69" s="1139">
        <v>481026.83000000013</v>
      </c>
      <c r="I69" s="1140">
        <v>46848104.354844287</v>
      </c>
      <c r="L69" s="1117"/>
      <c r="M69" s="1127"/>
      <c r="N69" s="3639">
        <v>0</v>
      </c>
      <c r="O69" s="3638"/>
      <c r="P69" s="3639"/>
      <c r="Q69" s="3638"/>
      <c r="R69" s="3648">
        <v>0</v>
      </c>
      <c r="S69" s="3649">
        <v>0</v>
      </c>
      <c r="T69" s="3639">
        <v>0</v>
      </c>
      <c r="U69" s="3638">
        <v>0</v>
      </c>
      <c r="V69" s="3639">
        <v>0</v>
      </c>
      <c r="W69" s="3638">
        <v>0</v>
      </c>
      <c r="X69" s="3667">
        <v>0</v>
      </c>
      <c r="Y69" s="3668">
        <v>0</v>
      </c>
      <c r="Z69" s="1117"/>
      <c r="AA69" s="1117"/>
      <c r="AB69" s="1117"/>
      <c r="AC69" s="1117"/>
      <c r="AD69" s="1117"/>
      <c r="AE69" s="1117"/>
      <c r="AF69" s="1117"/>
      <c r="AG69" s="1117"/>
      <c r="AH69" s="1116"/>
      <c r="AI69" s="1117"/>
      <c r="AJ69" s="1117"/>
      <c r="AK69" s="1117"/>
      <c r="AL69" s="1117"/>
      <c r="AM69" s="1117"/>
      <c r="AN69" s="1117"/>
      <c r="AO69" s="1117"/>
      <c r="AP69" s="1117"/>
      <c r="AQ69" s="1117"/>
      <c r="AR69" s="1117"/>
      <c r="AS69" s="1117"/>
      <c r="AT69" s="1117"/>
      <c r="AU69" s="1117"/>
      <c r="AV69" s="1117"/>
      <c r="AW69" s="1117"/>
      <c r="AX69" s="1117"/>
      <c r="AY69" s="1117"/>
      <c r="AZ69" s="1117"/>
      <c r="BA69" s="1117"/>
      <c r="BB69" s="1117"/>
      <c r="BC69" s="1117"/>
      <c r="BD69" s="1117"/>
      <c r="BE69" s="1117"/>
      <c r="BF69" s="1117"/>
      <c r="BG69" s="1117"/>
      <c r="BH69" s="1117"/>
      <c r="BI69" s="1117"/>
      <c r="BJ69" s="1117"/>
      <c r="BK69" s="1117"/>
      <c r="BL69" s="1117"/>
      <c r="BM69" s="1117"/>
      <c r="BN69" s="1117"/>
      <c r="BO69" s="1117"/>
    </row>
    <row r="70" spans="1:69" ht="16.2" thickTop="1" thickBot="1" x14ac:dyDescent="0.4">
      <c r="A70" s="1136"/>
      <c r="B70" s="313"/>
      <c r="C70" s="1937" t="s">
        <v>69</v>
      </c>
      <c r="D70" s="1141"/>
      <c r="E70" s="313"/>
      <c r="F70" s="1141"/>
      <c r="G70" s="1141"/>
      <c r="J70" s="310">
        <v>0</v>
      </c>
      <c r="L70" s="1117"/>
      <c r="M70" s="1136" t="s">
        <v>358</v>
      </c>
      <c r="N70" s="1137">
        <v>42208.379999999932</v>
      </c>
      <c r="O70" s="312">
        <v>4800108.4328574948</v>
      </c>
      <c r="P70" s="1137">
        <v>0</v>
      </c>
      <c r="Q70" s="319">
        <v>0</v>
      </c>
      <c r="R70" s="311">
        <v>42208.379999999932</v>
      </c>
      <c r="S70" s="319">
        <v>4800108.4328574948</v>
      </c>
      <c r="T70" s="311">
        <v>0</v>
      </c>
      <c r="U70" s="312">
        <v>0</v>
      </c>
      <c r="V70" s="1137">
        <v>0</v>
      </c>
      <c r="W70" s="312">
        <v>0</v>
      </c>
      <c r="X70" s="1157">
        <v>0</v>
      </c>
      <c r="Y70" s="1158">
        <v>0</v>
      </c>
      <c r="Z70" s="1117"/>
      <c r="AA70" s="1117"/>
      <c r="AB70" s="1117"/>
      <c r="AC70" s="1117"/>
      <c r="AD70" s="1117"/>
      <c r="AE70" s="1117"/>
      <c r="AF70" s="1117"/>
      <c r="AG70" s="1117"/>
      <c r="AH70" s="1116"/>
      <c r="AI70" s="1117"/>
      <c r="AJ70" s="1117"/>
      <c r="AK70" s="1117"/>
      <c r="AL70" s="1117"/>
      <c r="AM70" s="1117"/>
      <c r="AN70" s="1117"/>
      <c r="AO70" s="1117"/>
      <c r="AP70" s="1117"/>
      <c r="AQ70" s="1117"/>
      <c r="AR70" s="1117"/>
      <c r="AS70" s="1117"/>
      <c r="AT70" s="1117"/>
      <c r="AU70" s="1117"/>
      <c r="AV70" s="1117"/>
      <c r="AW70" s="1117"/>
      <c r="AX70" s="1117"/>
      <c r="AY70" s="1117"/>
      <c r="AZ70" s="1117"/>
      <c r="BA70" s="1117"/>
      <c r="BB70" s="1117"/>
      <c r="BC70" s="1117"/>
      <c r="BD70" s="1117"/>
      <c r="BE70" s="1117"/>
      <c r="BF70" s="1117"/>
      <c r="BG70" s="1117"/>
      <c r="BH70" s="1117"/>
      <c r="BI70" s="1117"/>
      <c r="BJ70" s="1117"/>
      <c r="BK70" s="1117"/>
      <c r="BL70" s="1117"/>
      <c r="BM70" s="1117"/>
      <c r="BN70" s="1117"/>
      <c r="BO70" s="1117"/>
    </row>
    <row r="71" spans="1:69" ht="20.100000000000001" customHeight="1" thickTop="1" x14ac:dyDescent="0.35">
      <c r="A71" s="1117" t="s">
        <v>359</v>
      </c>
      <c r="B71" s="1117"/>
      <c r="C71" s="314">
        <v>97.393060033809547</v>
      </c>
      <c r="D71" s="1117"/>
      <c r="E71" s="314">
        <v>69.118341001855256</v>
      </c>
      <c r="F71" s="1117"/>
      <c r="G71" s="314">
        <v>135.14218222158075</v>
      </c>
      <c r="J71" s="1938">
        <v>0</v>
      </c>
      <c r="L71" s="1117"/>
      <c r="M71" s="1136"/>
      <c r="N71" s="1141"/>
      <c r="O71" s="1141"/>
      <c r="P71" s="1141"/>
      <c r="Q71" s="1141"/>
      <c r="R71" s="1159"/>
      <c r="S71" s="1159"/>
      <c r="T71" s="313"/>
      <c r="U71" s="313"/>
      <c r="V71" s="1141"/>
      <c r="W71" s="1141"/>
      <c r="X71" s="1117"/>
      <c r="Y71" s="1117"/>
      <c r="Z71" s="1117"/>
      <c r="AA71" s="1117"/>
      <c r="AB71" s="1117"/>
      <c r="AC71" s="1117"/>
      <c r="AD71" s="1117"/>
      <c r="AE71" s="1117"/>
      <c r="AF71" s="1117"/>
      <c r="AG71" s="1117"/>
      <c r="AH71" s="1116"/>
      <c r="AI71" s="1117"/>
      <c r="AJ71" s="1117"/>
      <c r="AK71" s="1117"/>
      <c r="AL71" s="1117"/>
      <c r="AM71" s="1117"/>
      <c r="AN71" s="1117"/>
      <c r="AO71" s="1117"/>
      <c r="AP71" s="1117"/>
      <c r="AQ71" s="1117"/>
      <c r="AR71" s="1117"/>
      <c r="AS71" s="1117"/>
      <c r="AT71" s="1117"/>
      <c r="AU71" s="1117"/>
      <c r="AV71" s="1117"/>
      <c r="AW71" s="1117"/>
      <c r="AX71" s="1117"/>
      <c r="AY71" s="1117"/>
      <c r="AZ71" s="1117"/>
      <c r="BA71" s="1117"/>
      <c r="BB71" s="1117"/>
      <c r="BC71" s="1117"/>
      <c r="BD71" s="1117"/>
      <c r="BE71" s="1117"/>
      <c r="BF71" s="1117"/>
      <c r="BG71" s="1117"/>
      <c r="BH71" s="1117"/>
      <c r="BI71" s="1117"/>
      <c r="BJ71" s="1117"/>
      <c r="BK71" s="1117"/>
      <c r="BL71" s="1117"/>
      <c r="BM71" s="1117"/>
      <c r="BN71" s="1117"/>
      <c r="BO71" s="1117"/>
    </row>
    <row r="72" spans="1:69" ht="20.100000000000001" customHeight="1" x14ac:dyDescent="0.35">
      <c r="A72" s="1117" t="s">
        <v>360</v>
      </c>
      <c r="B72" s="1117"/>
      <c r="C72" s="314">
        <v>96.561428344388219</v>
      </c>
      <c r="D72" s="1117"/>
      <c r="E72" s="314">
        <v>69.118341001855256</v>
      </c>
      <c r="F72" s="1117"/>
      <c r="G72" s="314" t="s">
        <v>1492</v>
      </c>
      <c r="L72" s="1117"/>
      <c r="M72" s="1117" t="s">
        <v>359</v>
      </c>
      <c r="N72" s="1117"/>
      <c r="O72" s="314">
        <v>113.72406209740916</v>
      </c>
      <c r="P72" s="1117"/>
      <c r="Q72" s="314">
        <v>0</v>
      </c>
      <c r="R72" s="1117"/>
      <c r="S72" s="314">
        <v>113.72406209740916</v>
      </c>
      <c r="T72" s="1117"/>
      <c r="U72" s="314" t="s">
        <v>1492</v>
      </c>
      <c r="V72" s="1117"/>
      <c r="W72" s="314" t="s">
        <v>1492</v>
      </c>
      <c r="X72" s="1117"/>
      <c r="Y72" s="1117"/>
      <c r="Z72" s="1117"/>
      <c r="AA72" s="1117"/>
      <c r="AB72" s="1117"/>
      <c r="AC72" s="1117"/>
      <c r="AD72" s="1117"/>
      <c r="AE72" s="1117"/>
      <c r="AF72" s="1117"/>
      <c r="AG72" s="1117"/>
      <c r="AH72" s="1116"/>
      <c r="AI72" s="1117"/>
      <c r="AJ72" s="1117"/>
      <c r="AK72" s="1117"/>
      <c r="AL72" s="1117"/>
      <c r="AM72" s="1117"/>
      <c r="AN72" s="1117"/>
      <c r="AO72" s="1117"/>
      <c r="AP72" s="1117"/>
      <c r="AQ72" s="1117"/>
      <c r="AR72" s="1117"/>
      <c r="AS72" s="1117"/>
      <c r="AT72" s="1117"/>
      <c r="AU72" s="1117"/>
      <c r="AV72" s="1117"/>
      <c r="AW72" s="1117"/>
      <c r="AX72" s="1117"/>
      <c r="AY72" s="1117"/>
      <c r="AZ72" s="1117"/>
      <c r="BA72" s="1117"/>
      <c r="BB72" s="1117"/>
      <c r="BC72" s="1117"/>
      <c r="BD72" s="1117"/>
      <c r="BE72" s="1117"/>
      <c r="BF72" s="1117"/>
      <c r="BG72" s="1117"/>
      <c r="BH72" s="1117"/>
      <c r="BI72" s="1117"/>
      <c r="BJ72" s="1117"/>
      <c r="BK72" s="1117"/>
      <c r="BL72" s="1117"/>
      <c r="BM72" s="1117"/>
      <c r="BN72" s="1117"/>
      <c r="BO72" s="1117"/>
    </row>
    <row r="73" spans="1:69" ht="20.100000000000001" customHeight="1" x14ac:dyDescent="0.35">
      <c r="A73" s="1117" t="s">
        <v>362</v>
      </c>
      <c r="B73" s="1117"/>
      <c r="C73" s="316">
        <v>97.393060042454778</v>
      </c>
      <c r="D73" s="1117"/>
      <c r="E73" s="316">
        <v>69.118505054509384</v>
      </c>
      <c r="F73" s="1117"/>
      <c r="G73" s="316" t="s">
        <v>1492</v>
      </c>
      <c r="H73" s="1117"/>
      <c r="I73" s="1117"/>
      <c r="J73" s="1117"/>
      <c r="K73" s="1117"/>
      <c r="L73" s="1117"/>
      <c r="M73" s="1117" t="s">
        <v>360</v>
      </c>
      <c r="N73" s="1117"/>
      <c r="O73" s="314" t="s">
        <v>1492</v>
      </c>
      <c r="P73" s="1117"/>
      <c r="Q73" s="314">
        <v>0</v>
      </c>
      <c r="R73" s="1117"/>
      <c r="S73" s="314" t="s">
        <v>1492</v>
      </c>
      <c r="T73" s="1117"/>
      <c r="U73" s="314" t="s">
        <v>1492</v>
      </c>
      <c r="V73" s="1117"/>
      <c r="W73" s="314" t="s">
        <v>1492</v>
      </c>
      <c r="X73" s="1117"/>
      <c r="Y73" s="1117"/>
      <c r="Z73" s="1117"/>
      <c r="AA73" s="1117"/>
      <c r="AB73" s="1117"/>
      <c r="AC73" s="1117"/>
      <c r="AD73" s="1116"/>
      <c r="AE73" s="1117"/>
      <c r="AF73" s="1117"/>
      <c r="AG73" s="1117"/>
      <c r="AH73" s="1117"/>
      <c r="AI73" s="1117"/>
      <c r="AJ73" s="1116"/>
      <c r="AK73" s="1117"/>
      <c r="AL73" s="1117"/>
      <c r="AM73" s="1117"/>
      <c r="AN73" s="1117"/>
      <c r="AO73" s="1117"/>
      <c r="AP73" s="1117"/>
      <c r="AQ73" s="1117"/>
      <c r="AR73" s="1117"/>
      <c r="AS73" s="1117"/>
      <c r="AT73" s="1117"/>
      <c r="AU73" s="1117"/>
      <c r="AV73" s="1117"/>
      <c r="AW73" s="1117"/>
      <c r="AX73" s="1117"/>
      <c r="AY73" s="1117"/>
      <c r="AZ73" s="1117"/>
      <c r="BA73" s="1117"/>
      <c r="BB73" s="1117"/>
      <c r="BC73" s="1117"/>
      <c r="BD73" s="1117"/>
      <c r="BE73" s="1117"/>
      <c r="BF73" s="1117"/>
      <c r="BG73" s="1117"/>
      <c r="BH73" s="1117"/>
      <c r="BI73" s="1117"/>
      <c r="BJ73" s="1117"/>
      <c r="BK73" s="1117"/>
      <c r="BL73" s="1117"/>
      <c r="BM73" s="1117"/>
      <c r="BN73" s="1117"/>
      <c r="BO73" s="1117"/>
      <c r="BP73" s="1117"/>
      <c r="BQ73" s="1117"/>
    </row>
    <row r="74" spans="1:69" ht="20.100000000000001" customHeight="1" x14ac:dyDescent="0.35">
      <c r="A74" s="1117" t="s">
        <v>363</v>
      </c>
      <c r="B74" s="1117"/>
      <c r="C74" s="316">
        <v>97.393060024872042</v>
      </c>
      <c r="D74" s="1117"/>
      <c r="E74" s="316">
        <v>69.115942028985515</v>
      </c>
      <c r="F74" s="1117"/>
      <c r="G74" s="316">
        <v>135.14219007507782</v>
      </c>
      <c r="H74" s="1117"/>
      <c r="I74" s="1117"/>
      <c r="J74" s="1117"/>
      <c r="K74" s="1117"/>
      <c r="L74" s="1117"/>
      <c r="M74" s="1117" t="s">
        <v>362</v>
      </c>
      <c r="O74" s="316">
        <v>113.7240622089145</v>
      </c>
      <c r="P74" s="1117"/>
      <c r="Q74" s="314">
        <v>0</v>
      </c>
      <c r="R74" s="1117"/>
      <c r="S74" s="316">
        <v>113.7240622089145</v>
      </c>
      <c r="T74" s="1117"/>
      <c r="U74" s="316" t="s">
        <v>1492</v>
      </c>
      <c r="V74" s="1117"/>
      <c r="W74" s="316" t="s">
        <v>1492</v>
      </c>
      <c r="X74" s="1117"/>
      <c r="Y74" s="1117"/>
      <c r="Z74" s="1117"/>
      <c r="AA74" s="1117"/>
      <c r="AB74" s="1117"/>
      <c r="AC74" s="1117"/>
      <c r="AD74" s="1116"/>
      <c r="AE74" s="1117"/>
      <c r="AF74" s="1117"/>
      <c r="AG74" s="1117"/>
      <c r="AH74" s="1117"/>
      <c r="AI74" s="1117"/>
      <c r="AJ74" s="1116"/>
      <c r="AK74" s="1117"/>
      <c r="AL74" s="1117"/>
      <c r="AM74" s="1117"/>
      <c r="AN74" s="1117"/>
      <c r="AO74" s="1117"/>
      <c r="AP74" s="1117"/>
      <c r="AQ74" s="1117"/>
      <c r="AR74" s="1117"/>
      <c r="AS74" s="1117"/>
      <c r="AT74" s="1117"/>
      <c r="AU74" s="1117"/>
      <c r="AV74" s="1117"/>
      <c r="AW74" s="1117"/>
      <c r="AX74" s="1117"/>
      <c r="AY74" s="1117"/>
      <c r="AZ74" s="1117"/>
      <c r="BA74" s="1117"/>
      <c r="BB74" s="1117"/>
      <c r="BC74" s="1117"/>
      <c r="BD74" s="1117"/>
      <c r="BE74" s="1117"/>
      <c r="BF74" s="1117"/>
      <c r="BG74" s="1117"/>
      <c r="BH74" s="1117"/>
      <c r="BI74" s="1117"/>
      <c r="BJ74" s="1117"/>
      <c r="BK74" s="1117"/>
      <c r="BL74" s="1117"/>
      <c r="BM74" s="1117"/>
      <c r="BN74" s="1117"/>
      <c r="BO74" s="1117"/>
      <c r="BP74" s="1117"/>
      <c r="BQ74" s="1117"/>
    </row>
    <row r="75" spans="1:69" x14ac:dyDescent="0.35">
      <c r="A75" s="1144"/>
      <c r="B75" s="1117"/>
      <c r="C75" s="1145"/>
      <c r="D75" s="1117"/>
      <c r="E75" s="1117"/>
      <c r="F75" s="1117"/>
      <c r="G75" s="1117"/>
      <c r="H75" s="1117"/>
      <c r="I75" s="1117"/>
      <c r="J75" s="1117"/>
      <c r="K75" s="1117"/>
      <c r="L75" s="1117"/>
      <c r="M75" s="1117" t="s">
        <v>363</v>
      </c>
      <c r="N75" s="1117"/>
      <c r="O75" s="316">
        <v>113.7240620398605</v>
      </c>
      <c r="P75" s="1117"/>
      <c r="Q75" s="1117"/>
      <c r="R75" s="1117"/>
      <c r="S75" s="316">
        <v>113.7240620398605</v>
      </c>
      <c r="T75" s="1117"/>
      <c r="U75" s="316" t="s">
        <v>1492</v>
      </c>
      <c r="V75" s="1117"/>
      <c r="W75" s="316" t="s">
        <v>1492</v>
      </c>
      <c r="X75" s="1117"/>
      <c r="Y75" s="1117"/>
      <c r="Z75" s="1117"/>
      <c r="AA75" s="1117"/>
      <c r="AB75" s="1117"/>
      <c r="AC75" s="1117"/>
      <c r="AD75" s="1117"/>
      <c r="AE75" s="1117"/>
      <c r="AF75" s="1117"/>
      <c r="AG75" s="1117"/>
      <c r="AH75" s="1117"/>
      <c r="AI75" s="1117"/>
      <c r="AJ75" s="1116"/>
      <c r="AK75" s="1117"/>
      <c r="AL75" s="1117"/>
      <c r="AM75" s="1117"/>
      <c r="AN75" s="1117"/>
      <c r="AO75" s="1117"/>
      <c r="AP75" s="1117"/>
      <c r="AQ75" s="1117"/>
      <c r="AR75" s="1117"/>
      <c r="AS75" s="1117"/>
      <c r="AT75" s="1117"/>
      <c r="AU75" s="1117"/>
      <c r="AV75" s="1117"/>
      <c r="AW75" s="1117"/>
      <c r="AX75" s="1117"/>
      <c r="AY75" s="1117"/>
      <c r="AZ75" s="1117"/>
      <c r="BA75" s="1117"/>
      <c r="BB75" s="1117"/>
      <c r="BC75" s="1117"/>
      <c r="BD75" s="1117"/>
      <c r="BE75" s="1117"/>
      <c r="BF75" s="1117"/>
      <c r="BG75" s="1117"/>
      <c r="BH75" s="1117"/>
      <c r="BI75" s="1117"/>
      <c r="BJ75" s="1117"/>
      <c r="BK75" s="1117"/>
      <c r="BL75" s="1117"/>
      <c r="BM75" s="1117"/>
      <c r="BN75" s="1117"/>
      <c r="BO75" s="1117"/>
      <c r="BP75" s="1117"/>
      <c r="BQ75" s="1117"/>
    </row>
    <row r="76" spans="1:69" x14ac:dyDescent="0.35">
      <c r="G76" s="1117"/>
      <c r="H76" s="1117"/>
      <c r="I76" s="1117"/>
      <c r="J76" s="1117"/>
      <c r="K76" s="1117"/>
      <c r="L76" s="1117"/>
      <c r="M76" s="1117"/>
      <c r="N76" s="1117"/>
      <c r="O76" s="1145"/>
      <c r="P76" s="1117"/>
      <c r="Q76" s="1117"/>
      <c r="R76" s="1117"/>
      <c r="S76" s="1117"/>
      <c r="T76" s="1117"/>
      <c r="U76" s="1117"/>
      <c r="V76" s="1117"/>
      <c r="W76" s="1117"/>
      <c r="X76" s="1117"/>
      <c r="Y76" s="1117"/>
      <c r="Z76" s="1117"/>
      <c r="AA76" s="1117"/>
      <c r="AB76" s="1117"/>
      <c r="AC76" s="1117"/>
      <c r="AD76" s="1117"/>
      <c r="AE76" s="1117"/>
      <c r="AF76" s="1117"/>
      <c r="AG76" s="1117"/>
      <c r="AH76" s="1117"/>
      <c r="AI76" s="1117"/>
      <c r="AJ76" s="1116"/>
      <c r="AK76" s="1117"/>
      <c r="AL76" s="1117"/>
      <c r="AM76" s="1117"/>
      <c r="AN76" s="1117"/>
      <c r="AO76" s="1117"/>
      <c r="AP76" s="1117"/>
      <c r="AQ76" s="1117"/>
      <c r="AR76" s="1117"/>
      <c r="AS76" s="1117"/>
      <c r="AT76" s="1117"/>
      <c r="AU76" s="1117"/>
      <c r="AV76" s="1117"/>
      <c r="AW76" s="1117"/>
      <c r="AX76" s="1117"/>
      <c r="AY76" s="1117"/>
      <c r="AZ76" s="1117"/>
      <c r="BA76" s="1117"/>
      <c r="BB76" s="1117"/>
      <c r="BC76" s="1117"/>
      <c r="BD76" s="1117"/>
      <c r="BE76" s="1117"/>
      <c r="BF76" s="1117"/>
      <c r="BG76" s="1117"/>
      <c r="BH76" s="1117"/>
      <c r="BI76" s="1117"/>
      <c r="BJ76" s="1117"/>
      <c r="BK76" s="1117"/>
      <c r="BL76" s="1117"/>
      <c r="BM76" s="1117"/>
      <c r="BN76" s="1117"/>
      <c r="BO76" s="1117"/>
      <c r="BP76" s="1117"/>
      <c r="BQ76" s="1117"/>
    </row>
    <row r="77" spans="1:69" ht="15.6" thickBot="1" x14ac:dyDescent="0.4">
      <c r="A77" s="1117"/>
      <c r="B77" s="1117"/>
      <c r="C77" s="1117"/>
      <c r="D77" s="1117"/>
      <c r="E77" s="1117"/>
      <c r="F77" s="1117"/>
      <c r="G77" s="1117"/>
      <c r="H77" s="1117"/>
      <c r="I77" s="1117"/>
      <c r="J77" s="1117"/>
      <c r="K77" s="1117"/>
      <c r="L77" s="1117"/>
      <c r="P77" s="1117"/>
      <c r="Q77" s="1117"/>
      <c r="R77" s="1117"/>
      <c r="S77" s="1117"/>
      <c r="T77" s="1117"/>
      <c r="U77" s="1117"/>
      <c r="V77" s="1117"/>
      <c r="W77" s="1117"/>
      <c r="X77" s="1117"/>
      <c r="Y77" s="1117"/>
      <c r="Z77" s="1117"/>
      <c r="AA77" s="1117"/>
      <c r="AB77" s="1117"/>
      <c r="AC77" s="1117"/>
      <c r="AD77" s="1117"/>
      <c r="AE77" s="1117"/>
      <c r="AF77" s="1117"/>
      <c r="AG77" s="1117"/>
      <c r="AH77" s="1117"/>
      <c r="AI77" s="1117"/>
      <c r="AJ77" s="1116"/>
      <c r="AK77" s="1117"/>
      <c r="AL77" s="1117"/>
      <c r="AM77" s="1117"/>
      <c r="AN77" s="1117"/>
      <c r="AO77" s="1117"/>
      <c r="AP77" s="1117"/>
      <c r="AQ77" s="1117"/>
      <c r="AR77" s="1117"/>
      <c r="AS77" s="1117"/>
      <c r="AT77" s="1117"/>
      <c r="AU77" s="1117"/>
      <c r="AV77" s="1117"/>
      <c r="AW77" s="1117"/>
      <c r="AX77" s="1117"/>
      <c r="AY77" s="1117"/>
      <c r="AZ77" s="1117"/>
      <c r="BA77" s="1117"/>
      <c r="BB77" s="1117"/>
      <c r="BC77" s="1117"/>
      <c r="BD77" s="1117"/>
      <c r="BE77" s="1117"/>
      <c r="BF77" s="1117"/>
      <c r="BG77" s="1117"/>
      <c r="BH77" s="1117"/>
      <c r="BI77" s="1117"/>
      <c r="BJ77" s="1117"/>
      <c r="BK77" s="1117"/>
      <c r="BL77" s="1117"/>
      <c r="BM77" s="1117"/>
      <c r="BN77" s="1117"/>
      <c r="BO77" s="1117"/>
      <c r="BP77" s="1117"/>
      <c r="BQ77" s="1117"/>
    </row>
    <row r="78" spans="1:69" ht="18" customHeight="1" x14ac:dyDescent="0.35">
      <c r="A78" s="1119" t="s">
        <v>378</v>
      </c>
      <c r="B78" s="3906" t="s">
        <v>337</v>
      </c>
      <c r="C78" s="3907"/>
      <c r="D78" s="3906" t="s">
        <v>230</v>
      </c>
      <c r="E78" s="3907"/>
      <c r="F78" s="3906" t="s">
        <v>338</v>
      </c>
      <c r="G78" s="3907"/>
      <c r="H78" s="3906" t="s">
        <v>379</v>
      </c>
      <c r="I78" s="3907"/>
      <c r="J78" s="3906" t="s">
        <v>83</v>
      </c>
      <c r="K78" s="3907"/>
      <c r="L78" s="1117"/>
      <c r="M78" s="1119" t="s">
        <v>380</v>
      </c>
      <c r="N78" s="3906" t="s">
        <v>338</v>
      </c>
      <c r="O78" s="3907"/>
      <c r="P78" s="3906" t="s">
        <v>230</v>
      </c>
      <c r="Q78" s="3907"/>
      <c r="R78" s="3906" t="s">
        <v>83</v>
      </c>
      <c r="S78" s="3907"/>
      <c r="T78" s="1117"/>
      <c r="U78" s="1119" t="s">
        <v>381</v>
      </c>
      <c r="V78" s="3906" t="s">
        <v>338</v>
      </c>
      <c r="W78" s="3907"/>
      <c r="X78" s="3906" t="s">
        <v>83</v>
      </c>
      <c r="Y78" s="3907"/>
      <c r="Z78" s="1117"/>
      <c r="AA78" s="1119" t="s">
        <v>382</v>
      </c>
      <c r="AB78" s="3906" t="s">
        <v>338</v>
      </c>
      <c r="AC78" s="3907"/>
      <c r="AD78" s="3906" t="s">
        <v>83</v>
      </c>
      <c r="AE78" s="3907"/>
      <c r="AF78" s="1117"/>
      <c r="AG78" s="1117"/>
      <c r="AH78" s="1117"/>
      <c r="AI78" s="1117"/>
      <c r="AJ78" s="1116"/>
      <c r="AK78" s="1117"/>
      <c r="AL78" s="1117"/>
      <c r="AM78" s="1117"/>
      <c r="AN78" s="1117"/>
      <c r="AO78" s="1117"/>
      <c r="AP78" s="1117"/>
      <c r="AQ78" s="1117"/>
      <c r="AR78" s="1117"/>
      <c r="AS78" s="1117"/>
      <c r="AT78" s="1117"/>
      <c r="AU78" s="1117"/>
      <c r="AV78" s="1117"/>
      <c r="AW78" s="1117"/>
      <c r="AX78" s="1117"/>
      <c r="AY78" s="1117"/>
      <c r="AZ78" s="1117"/>
      <c r="BA78" s="1117"/>
      <c r="BB78" s="1117"/>
      <c r="BC78" s="1117"/>
      <c r="BD78" s="1117"/>
      <c r="BE78" s="1117"/>
      <c r="BF78" s="1117"/>
      <c r="BG78" s="1117"/>
      <c r="BH78" s="1117"/>
      <c r="BI78" s="1117"/>
      <c r="BJ78" s="1117"/>
      <c r="BK78" s="1117"/>
      <c r="BL78" s="1117"/>
      <c r="BM78" s="1117"/>
      <c r="BN78" s="1117"/>
      <c r="BO78" s="1117"/>
      <c r="BP78" s="1117"/>
      <c r="BQ78" s="1117"/>
    </row>
    <row r="79" spans="1:69" ht="18" customHeight="1" thickBot="1" x14ac:dyDescent="0.4">
      <c r="A79" s="1120"/>
      <c r="B79" s="3790" t="s">
        <v>345</v>
      </c>
      <c r="C79" s="3791" t="s">
        <v>9</v>
      </c>
      <c r="D79" s="3790" t="s">
        <v>345</v>
      </c>
      <c r="E79" s="3791" t="s">
        <v>9</v>
      </c>
      <c r="F79" s="3790" t="s">
        <v>345</v>
      </c>
      <c r="G79" s="3791" t="s">
        <v>9</v>
      </c>
      <c r="H79" s="3790" t="s">
        <v>345</v>
      </c>
      <c r="I79" s="3791" t="s">
        <v>9</v>
      </c>
      <c r="J79" s="3790" t="s">
        <v>345</v>
      </c>
      <c r="K79" s="3791" t="s">
        <v>9</v>
      </c>
      <c r="L79" s="1117"/>
      <c r="M79" s="1120"/>
      <c r="N79" s="3790" t="s">
        <v>345</v>
      </c>
      <c r="O79" s="3791" t="s">
        <v>9</v>
      </c>
      <c r="P79" s="3790" t="s">
        <v>345</v>
      </c>
      <c r="Q79" s="3791" t="s">
        <v>9</v>
      </c>
      <c r="R79" s="3790" t="s">
        <v>345</v>
      </c>
      <c r="S79" s="3791" t="s">
        <v>9</v>
      </c>
      <c r="T79" s="1117"/>
      <c r="U79" s="1120"/>
      <c r="V79" s="3790" t="s">
        <v>345</v>
      </c>
      <c r="W79" s="3791" t="s">
        <v>9</v>
      </c>
      <c r="X79" s="3790" t="s">
        <v>345</v>
      </c>
      <c r="Y79" s="3791" t="s">
        <v>9</v>
      </c>
      <c r="Z79" s="1117"/>
      <c r="AA79" s="1120"/>
      <c r="AB79" s="3790" t="s">
        <v>345</v>
      </c>
      <c r="AC79" s="3791" t="s">
        <v>9</v>
      </c>
      <c r="AD79" s="3790" t="s">
        <v>345</v>
      </c>
      <c r="AE79" s="3791" t="s">
        <v>9</v>
      </c>
      <c r="AF79" s="1117"/>
      <c r="AG79" s="1117"/>
      <c r="AH79" s="1116"/>
      <c r="AI79" s="1117"/>
      <c r="AJ79" s="1117"/>
      <c r="AK79" s="1117"/>
      <c r="AL79" s="1117"/>
      <c r="AM79" s="1117"/>
      <c r="AN79" s="1117"/>
      <c r="AO79" s="1117"/>
      <c r="AP79" s="1117"/>
      <c r="AQ79" s="1117"/>
      <c r="AR79" s="1117"/>
      <c r="AS79" s="1117"/>
      <c r="AT79" s="1117"/>
      <c r="AU79" s="1117"/>
      <c r="AV79" s="1117"/>
      <c r="AW79" s="1117"/>
      <c r="AX79" s="1117"/>
      <c r="AY79" s="1117"/>
      <c r="AZ79" s="1117"/>
      <c r="BA79" s="1117"/>
      <c r="BB79" s="1117"/>
      <c r="BC79" s="1117"/>
      <c r="BD79" s="1117"/>
      <c r="BE79" s="1117"/>
      <c r="BF79" s="1117"/>
      <c r="BG79" s="1117"/>
      <c r="BH79" s="1117"/>
      <c r="BI79" s="1117"/>
      <c r="BJ79" s="1117"/>
      <c r="BK79" s="1117"/>
      <c r="BL79" s="1117"/>
      <c r="BM79" s="1117"/>
      <c r="BN79" s="1117"/>
      <c r="BO79" s="1117"/>
    </row>
    <row r="80" spans="1:69" ht="18" customHeight="1" thickTop="1" x14ac:dyDescent="0.35">
      <c r="A80" s="1117" t="s">
        <v>346</v>
      </c>
      <c r="B80" s="1121">
        <v>429427.28</v>
      </c>
      <c r="C80" s="1122">
        <v>42725374.687522583</v>
      </c>
      <c r="D80" s="1121">
        <v>0</v>
      </c>
      <c r="E80" s="1122">
        <v>0</v>
      </c>
      <c r="F80" s="1121">
        <v>280101.13000000012</v>
      </c>
      <c r="G80" s="1122">
        <v>31600468.772938482</v>
      </c>
      <c r="H80" s="1121"/>
      <c r="I80" s="1122"/>
      <c r="J80" s="1146">
        <v>709528.41000000015</v>
      </c>
      <c r="K80" s="1147">
        <v>74325843.460461065</v>
      </c>
      <c r="L80" s="1117"/>
      <c r="M80" s="1117" t="s">
        <v>346</v>
      </c>
      <c r="N80" s="1121">
        <v>153273.19</v>
      </c>
      <c r="O80" s="1122">
        <v>17533850.61776147</v>
      </c>
      <c r="P80" s="1121">
        <v>0</v>
      </c>
      <c r="Q80" s="1122">
        <v>0</v>
      </c>
      <c r="R80" s="1146">
        <v>153273.19</v>
      </c>
      <c r="S80" s="1147">
        <v>17533850.61776147</v>
      </c>
      <c r="T80" s="1117"/>
      <c r="U80" s="1117" t="s">
        <v>346</v>
      </c>
      <c r="V80" s="1121">
        <v>0</v>
      </c>
      <c r="W80" s="1122">
        <v>0</v>
      </c>
      <c r="X80" s="1146">
        <v>0</v>
      </c>
      <c r="Y80" s="1147">
        <v>0</v>
      </c>
      <c r="Z80" s="1117"/>
      <c r="AA80" s="1117" t="s">
        <v>346</v>
      </c>
      <c r="AB80" s="1121">
        <v>0</v>
      </c>
      <c r="AC80" s="1122">
        <v>0</v>
      </c>
      <c r="AD80" s="1146">
        <v>0</v>
      </c>
      <c r="AE80" s="1147">
        <v>0</v>
      </c>
      <c r="AF80" s="1117"/>
      <c r="AG80" s="1117"/>
      <c r="AH80" s="1116"/>
      <c r="AI80" s="1117"/>
      <c r="AJ80" s="1117"/>
      <c r="AK80" s="1117"/>
      <c r="AL80" s="1117"/>
      <c r="AM80" s="1117"/>
      <c r="AN80" s="1117"/>
      <c r="AO80" s="1117"/>
      <c r="AP80" s="1117"/>
      <c r="AQ80" s="1117"/>
      <c r="AR80" s="1117"/>
      <c r="AS80" s="1117"/>
      <c r="AT80" s="1117"/>
      <c r="AU80" s="1117"/>
      <c r="AV80" s="1117"/>
      <c r="AW80" s="1117"/>
      <c r="AX80" s="1117"/>
      <c r="AY80" s="1117"/>
      <c r="AZ80" s="1117"/>
      <c r="BA80" s="1117"/>
      <c r="BB80" s="1117"/>
      <c r="BC80" s="1117"/>
      <c r="BD80" s="1117"/>
      <c r="BE80" s="1117"/>
      <c r="BF80" s="1117"/>
      <c r="BG80" s="1117"/>
      <c r="BH80" s="1117"/>
      <c r="BI80" s="1117"/>
      <c r="BJ80" s="1117"/>
      <c r="BK80" s="1117"/>
      <c r="BL80" s="1117"/>
      <c r="BM80" s="1117"/>
      <c r="BN80" s="1117"/>
      <c r="BO80" s="1117"/>
    </row>
    <row r="81" spans="1:69" ht="18" customHeight="1" x14ac:dyDescent="0.35">
      <c r="A81" s="1127" t="s">
        <v>252</v>
      </c>
      <c r="B81" s="3576">
        <v>0</v>
      </c>
      <c r="C81" s="3628">
        <v>0</v>
      </c>
      <c r="D81" s="3629"/>
      <c r="E81" s="3628"/>
      <c r="F81" s="3629">
        <v>0</v>
      </c>
      <c r="G81" s="3628">
        <v>0</v>
      </c>
      <c r="H81" s="3629"/>
      <c r="I81" s="3628"/>
      <c r="J81" s="3626">
        <v>0</v>
      </c>
      <c r="K81" s="3627">
        <v>0</v>
      </c>
      <c r="L81" s="1117"/>
      <c r="M81" s="1127" t="s">
        <v>253</v>
      </c>
      <c r="N81" s="3629">
        <v>0</v>
      </c>
      <c r="O81" s="3628">
        <v>0</v>
      </c>
      <c r="P81" s="3629"/>
      <c r="Q81" s="3628"/>
      <c r="R81" s="3626">
        <v>0</v>
      </c>
      <c r="S81" s="3627">
        <v>0</v>
      </c>
      <c r="T81" s="1117"/>
      <c r="U81" s="1127" t="s">
        <v>252</v>
      </c>
      <c r="V81" s="3629">
        <v>0</v>
      </c>
      <c r="W81" s="3628">
        <v>0</v>
      </c>
      <c r="X81" s="3626">
        <v>0</v>
      </c>
      <c r="Y81" s="3627">
        <v>0</v>
      </c>
      <c r="Z81" s="1117"/>
      <c r="AA81" s="1127" t="s">
        <v>252</v>
      </c>
      <c r="AB81" s="3629">
        <v>0</v>
      </c>
      <c r="AC81" s="3628">
        <v>0</v>
      </c>
      <c r="AD81" s="3626">
        <v>0</v>
      </c>
      <c r="AE81" s="3627">
        <v>0</v>
      </c>
      <c r="AF81" s="1117"/>
      <c r="AG81" s="1117"/>
      <c r="AH81" s="1116"/>
      <c r="AI81" s="1117"/>
      <c r="AJ81" s="1117"/>
      <c r="AK81" s="1117"/>
      <c r="AL81" s="1117"/>
      <c r="AM81" s="1117"/>
      <c r="AN81" s="1117"/>
      <c r="AO81" s="1117"/>
      <c r="AP81" s="1117"/>
      <c r="AQ81" s="1117"/>
      <c r="AR81" s="1117"/>
      <c r="AS81" s="1117"/>
      <c r="AT81" s="1117"/>
      <c r="AU81" s="1117"/>
      <c r="AV81" s="1117"/>
      <c r="AW81" s="1117"/>
      <c r="AX81" s="1117"/>
      <c r="AY81" s="1117"/>
      <c r="AZ81" s="1117"/>
      <c r="BA81" s="1117"/>
      <c r="BB81" s="1117"/>
      <c r="BC81" s="1117"/>
      <c r="BD81" s="1117"/>
      <c r="BE81" s="1117"/>
      <c r="BF81" s="1117"/>
      <c r="BG81" s="1117"/>
      <c r="BH81" s="1117"/>
      <c r="BI81" s="1117"/>
      <c r="BJ81" s="1117"/>
      <c r="BK81" s="1117"/>
      <c r="BL81" s="1117"/>
      <c r="BM81" s="1117"/>
      <c r="BN81" s="1117"/>
      <c r="BO81" s="1117"/>
    </row>
    <row r="82" spans="1:69" ht="18" customHeight="1" x14ac:dyDescent="0.35">
      <c r="A82" s="1117" t="s">
        <v>347</v>
      </c>
      <c r="B82" s="3629">
        <v>528606.88</v>
      </c>
      <c r="C82" s="3628">
        <v>52200868.06000001</v>
      </c>
      <c r="D82" s="3629">
        <v>0</v>
      </c>
      <c r="E82" s="3628">
        <v>0</v>
      </c>
      <c r="F82" s="3629">
        <v>156284.82999999999</v>
      </c>
      <c r="G82" s="3628">
        <v>17560277.41</v>
      </c>
      <c r="H82" s="3629"/>
      <c r="I82" s="3628"/>
      <c r="J82" s="3626">
        <v>684891.71</v>
      </c>
      <c r="K82" s="3634">
        <v>69761145.470000014</v>
      </c>
      <c r="L82" s="1117"/>
      <c r="M82" s="1117" t="s">
        <v>347</v>
      </c>
      <c r="N82" s="3629">
        <v>45081.7</v>
      </c>
      <c r="O82" s="3628">
        <v>4949177.22</v>
      </c>
      <c r="P82" s="3629"/>
      <c r="Q82" s="3628"/>
      <c r="R82" s="3626">
        <v>45081.7</v>
      </c>
      <c r="S82" s="3634">
        <v>4949177.22</v>
      </c>
      <c r="T82" s="1117"/>
      <c r="U82" s="1117" t="s">
        <v>347</v>
      </c>
      <c r="V82" s="3629">
        <v>0</v>
      </c>
      <c r="W82" s="3628">
        <v>0</v>
      </c>
      <c r="X82" s="3626">
        <v>0</v>
      </c>
      <c r="Y82" s="3634">
        <v>0</v>
      </c>
      <c r="Z82" s="1117"/>
      <c r="AA82" s="1117" t="s">
        <v>347</v>
      </c>
      <c r="AB82" s="3629">
        <v>0</v>
      </c>
      <c r="AC82" s="3628">
        <v>0</v>
      </c>
      <c r="AD82" s="3626">
        <v>0</v>
      </c>
      <c r="AE82" s="3634">
        <v>0</v>
      </c>
      <c r="AF82" s="1117"/>
      <c r="AG82" s="1117"/>
      <c r="AH82" s="1116"/>
      <c r="AI82" s="1117"/>
      <c r="AJ82" s="1117"/>
      <c r="AK82" s="1117"/>
      <c r="AL82" s="1117"/>
      <c r="AM82" s="1117"/>
      <c r="AN82" s="1117"/>
      <c r="AO82" s="1117"/>
      <c r="AP82" s="1117"/>
      <c r="AQ82" s="1117"/>
      <c r="AR82" s="1117"/>
      <c r="AS82" s="1117"/>
      <c r="AT82" s="1117"/>
      <c r="AU82" s="1117"/>
      <c r="AV82" s="1117"/>
      <c r="AW82" s="1117"/>
      <c r="AX82" s="1117"/>
      <c r="AY82" s="1117"/>
      <c r="AZ82" s="1117"/>
      <c r="BA82" s="1117"/>
      <c r="BB82" s="1117"/>
      <c r="BC82" s="1117"/>
      <c r="BD82" s="1117"/>
      <c r="BE82" s="1117"/>
      <c r="BF82" s="1117"/>
      <c r="BG82" s="1117"/>
      <c r="BH82" s="1117"/>
      <c r="BI82" s="1117"/>
      <c r="BJ82" s="1117"/>
      <c r="BK82" s="1117"/>
      <c r="BL82" s="1117"/>
      <c r="BM82" s="1117"/>
      <c r="BN82" s="1117"/>
      <c r="BO82" s="1117"/>
    </row>
    <row r="83" spans="1:69" ht="18" customHeight="1" x14ac:dyDescent="0.35">
      <c r="A83" s="1117" t="s">
        <v>348</v>
      </c>
      <c r="B83" s="3629"/>
      <c r="C83" s="3628"/>
      <c r="D83" s="3629"/>
      <c r="E83" s="3628"/>
      <c r="F83" s="3629"/>
      <c r="G83" s="3628"/>
      <c r="H83" s="3629"/>
      <c r="I83" s="3628"/>
      <c r="J83" s="3626">
        <v>0</v>
      </c>
      <c r="K83" s="3627">
        <v>0</v>
      </c>
      <c r="L83" s="1117"/>
      <c r="M83" s="1117" t="s">
        <v>348</v>
      </c>
      <c r="N83" s="3629"/>
      <c r="O83" s="3628"/>
      <c r="P83" s="3629"/>
      <c r="Q83" s="3628"/>
      <c r="R83" s="3626">
        <v>0</v>
      </c>
      <c r="S83" s="3627">
        <v>0</v>
      </c>
      <c r="T83" s="1117"/>
      <c r="U83" s="1117" t="s">
        <v>348</v>
      </c>
      <c r="V83" s="3629"/>
      <c r="W83" s="3628"/>
      <c r="X83" s="3626">
        <v>0</v>
      </c>
      <c r="Y83" s="3627">
        <v>0</v>
      </c>
      <c r="Z83" s="1117"/>
      <c r="AA83" s="1117" t="s">
        <v>348</v>
      </c>
      <c r="AB83" s="3629"/>
      <c r="AC83" s="3628"/>
      <c r="AD83" s="3626">
        <v>0</v>
      </c>
      <c r="AE83" s="3627">
        <v>0</v>
      </c>
      <c r="AF83" s="1117"/>
      <c r="AG83" s="1117"/>
      <c r="AH83" s="1116"/>
      <c r="AI83" s="1117"/>
      <c r="AJ83" s="1117"/>
      <c r="AK83" s="1117"/>
      <c r="AL83" s="1117"/>
      <c r="AM83" s="1117"/>
      <c r="AN83" s="1117"/>
      <c r="AO83" s="1117"/>
      <c r="AP83" s="1117"/>
      <c r="AQ83" s="1117"/>
      <c r="AR83" s="1117"/>
      <c r="AS83" s="1117"/>
      <c r="AT83" s="1117"/>
      <c r="AU83" s="1117"/>
      <c r="AV83" s="1117"/>
      <c r="AW83" s="1117"/>
      <c r="AX83" s="1117"/>
      <c r="AY83" s="1117"/>
      <c r="AZ83" s="1117"/>
      <c r="BA83" s="1117"/>
      <c r="BB83" s="1117"/>
      <c r="BC83" s="1117"/>
      <c r="BD83" s="1117"/>
      <c r="BE83" s="1117"/>
      <c r="BF83" s="1117"/>
      <c r="BG83" s="1117"/>
      <c r="BH83" s="1117"/>
      <c r="BI83" s="1117"/>
      <c r="BJ83" s="1117"/>
      <c r="BK83" s="1117"/>
      <c r="BL83" s="1117"/>
      <c r="BM83" s="1117"/>
      <c r="BN83" s="1117"/>
      <c r="BO83" s="1117"/>
    </row>
    <row r="84" spans="1:69" ht="18" customHeight="1" x14ac:dyDescent="0.35">
      <c r="A84" s="1116" t="s">
        <v>349</v>
      </c>
      <c r="B84" s="3629"/>
      <c r="C84" s="3628">
        <v>102853.54999999999</v>
      </c>
      <c r="D84" s="3629"/>
      <c r="E84" s="3628"/>
      <c r="F84" s="3629"/>
      <c r="G84" s="3673">
        <v>6660.35</v>
      </c>
      <c r="H84" s="3629"/>
      <c r="I84" s="3628"/>
      <c r="J84" s="3626">
        <v>0</v>
      </c>
      <c r="K84" s="3636">
        <v>109513.9</v>
      </c>
      <c r="L84" s="1117"/>
      <c r="M84" s="1116" t="s">
        <v>349</v>
      </c>
      <c r="N84" s="3629"/>
      <c r="O84" s="3628">
        <v>3320.7</v>
      </c>
      <c r="P84" s="3629"/>
      <c r="Q84" s="3628"/>
      <c r="R84" s="3626"/>
      <c r="S84" s="3636">
        <v>3320.7</v>
      </c>
      <c r="T84" s="1117"/>
      <c r="U84" s="1116" t="s">
        <v>349</v>
      </c>
      <c r="V84" s="3629"/>
      <c r="W84" s="3628">
        <v>0</v>
      </c>
      <c r="X84" s="3626"/>
      <c r="Y84" s="3636">
        <v>0</v>
      </c>
      <c r="Z84" s="1117"/>
      <c r="AA84" s="1116" t="s">
        <v>349</v>
      </c>
      <c r="AB84" s="3629"/>
      <c r="AC84" s="3628">
        <v>0</v>
      </c>
      <c r="AD84" s="3626"/>
      <c r="AE84" s="3636">
        <v>0</v>
      </c>
      <c r="AF84" s="1117"/>
      <c r="AG84" s="1117"/>
      <c r="AH84" s="1116"/>
      <c r="AI84" s="1117"/>
      <c r="AJ84" s="1117"/>
      <c r="AK84" s="1117"/>
      <c r="AL84" s="1117"/>
      <c r="AM84" s="1117"/>
      <c r="AN84" s="1117"/>
      <c r="AO84" s="1117"/>
      <c r="AP84" s="1117"/>
      <c r="AQ84" s="1117"/>
      <c r="AR84" s="1117"/>
      <c r="AS84" s="1117"/>
      <c r="AT84" s="1117"/>
      <c r="AU84" s="1117"/>
      <c r="AV84" s="1117"/>
      <c r="AW84" s="1117"/>
      <c r="AX84" s="1117"/>
      <c r="AY84" s="1117"/>
      <c r="AZ84" s="1117"/>
      <c r="BA84" s="1117"/>
      <c r="BB84" s="1117"/>
      <c r="BC84" s="1117"/>
      <c r="BD84" s="1117"/>
      <c r="BE84" s="1117"/>
      <c r="BF84" s="1117"/>
      <c r="BG84" s="1117"/>
      <c r="BH84" s="1117"/>
      <c r="BI84" s="1117"/>
      <c r="BJ84" s="1117"/>
      <c r="BK84" s="1117"/>
      <c r="BL84" s="1117"/>
      <c r="BM84" s="1117"/>
      <c r="BN84" s="1117"/>
      <c r="BO84" s="1117"/>
    </row>
    <row r="85" spans="1:69" ht="18" customHeight="1" x14ac:dyDescent="0.35">
      <c r="A85" s="1117" t="s">
        <v>350</v>
      </c>
      <c r="B85" s="3629"/>
      <c r="C85" s="3628">
        <v>261004.36000000002</v>
      </c>
      <c r="D85" s="3629"/>
      <c r="E85" s="3628"/>
      <c r="F85" s="3629"/>
      <c r="G85" s="3628">
        <v>350359.89</v>
      </c>
      <c r="H85" s="3629"/>
      <c r="I85" s="3628"/>
      <c r="J85" s="3626">
        <v>0</v>
      </c>
      <c r="K85" s="3627">
        <v>611364.25</v>
      </c>
      <c r="L85" s="1117"/>
      <c r="M85" s="1117" t="s">
        <v>350</v>
      </c>
      <c r="N85" s="3629"/>
      <c r="O85" s="3628">
        <v>100483.15</v>
      </c>
      <c r="P85" s="3629"/>
      <c r="Q85" s="3628"/>
      <c r="R85" s="3626">
        <v>0</v>
      </c>
      <c r="S85" s="3637">
        <v>100483.15</v>
      </c>
      <c r="T85" s="1117"/>
      <c r="U85" s="1117" t="s">
        <v>350</v>
      </c>
      <c r="V85" s="3629"/>
      <c r="W85" s="3628">
        <v>0</v>
      </c>
      <c r="X85" s="3626">
        <v>0</v>
      </c>
      <c r="Y85" s="3637">
        <v>0</v>
      </c>
      <c r="Z85" s="1117"/>
      <c r="AA85" s="1117" t="s">
        <v>350</v>
      </c>
      <c r="AB85" s="3629"/>
      <c r="AC85" s="3628">
        <v>0</v>
      </c>
      <c r="AD85" s="3626">
        <v>0</v>
      </c>
      <c r="AE85" s="3637">
        <v>0</v>
      </c>
      <c r="AF85" s="1117"/>
      <c r="AG85" s="1117"/>
      <c r="AH85" s="1116"/>
      <c r="AI85" s="1117"/>
      <c r="AJ85" s="1117"/>
      <c r="AK85" s="1117"/>
      <c r="AL85" s="1117"/>
      <c r="AM85" s="1117"/>
      <c r="AN85" s="1117"/>
      <c r="AO85" s="1117"/>
      <c r="AP85" s="1117"/>
      <c r="AQ85" s="1117"/>
      <c r="AR85" s="1117"/>
      <c r="AS85" s="1117"/>
      <c r="AT85" s="1117"/>
      <c r="AU85" s="1117"/>
      <c r="AV85" s="1117"/>
      <c r="AW85" s="1117"/>
      <c r="AX85" s="1117"/>
      <c r="AY85" s="1117"/>
      <c r="AZ85" s="1117"/>
      <c r="BA85" s="1117"/>
      <c r="BB85" s="1117"/>
      <c r="BC85" s="1117"/>
      <c r="BD85" s="1117"/>
      <c r="BE85" s="1117"/>
      <c r="BF85" s="1117"/>
      <c r="BG85" s="1117"/>
      <c r="BH85" s="1117"/>
      <c r="BI85" s="1117"/>
      <c r="BJ85" s="1117"/>
      <c r="BK85" s="1117"/>
      <c r="BL85" s="1117"/>
      <c r="BM85" s="1117"/>
      <c r="BN85" s="1117"/>
      <c r="BO85" s="1117"/>
    </row>
    <row r="86" spans="1:69" ht="18" customHeight="1" thickBot="1" x14ac:dyDescent="0.4">
      <c r="A86" s="1117" t="s">
        <v>351</v>
      </c>
      <c r="B86" s="3587">
        <v>0</v>
      </c>
      <c r="C86" s="3638">
        <v>0</v>
      </c>
      <c r="D86" s="3639">
        <v>0</v>
      </c>
      <c r="E86" s="3638">
        <v>0</v>
      </c>
      <c r="F86" s="3639"/>
      <c r="G86" s="3638">
        <v>0</v>
      </c>
      <c r="H86" s="3639"/>
      <c r="I86" s="3638"/>
      <c r="J86" s="3648">
        <v>0</v>
      </c>
      <c r="K86" s="3649">
        <v>0</v>
      </c>
      <c r="L86" s="1117"/>
      <c r="M86" s="1117" t="s">
        <v>351</v>
      </c>
      <c r="N86" s="3639">
        <v>0</v>
      </c>
      <c r="O86" s="3638">
        <v>0</v>
      </c>
      <c r="P86" s="3639"/>
      <c r="Q86" s="3638"/>
      <c r="R86" s="3648">
        <v>0</v>
      </c>
      <c r="S86" s="3649">
        <v>0</v>
      </c>
      <c r="T86" s="1117"/>
      <c r="U86" s="1117" t="s">
        <v>351</v>
      </c>
      <c r="V86" s="3639">
        <v>0</v>
      </c>
      <c r="W86" s="3638">
        <v>0</v>
      </c>
      <c r="X86" s="3648">
        <v>0</v>
      </c>
      <c r="Y86" s="3649">
        <v>0</v>
      </c>
      <c r="Z86" s="1117"/>
      <c r="AA86" s="1117" t="s">
        <v>351</v>
      </c>
      <c r="AB86" s="3639">
        <v>0</v>
      </c>
      <c r="AC86" s="3638">
        <v>0</v>
      </c>
      <c r="AD86" s="3648">
        <v>0</v>
      </c>
      <c r="AE86" s="3649">
        <v>0</v>
      </c>
      <c r="AF86" s="1117"/>
      <c r="AG86" s="1117"/>
      <c r="AH86" s="1116"/>
      <c r="AI86" s="1117"/>
      <c r="AJ86" s="1117"/>
      <c r="AK86" s="1117"/>
      <c r="AL86" s="1117"/>
      <c r="AM86" s="1117"/>
      <c r="AN86" s="1117"/>
      <c r="AO86" s="1117"/>
      <c r="AP86" s="1117"/>
      <c r="AQ86" s="1117"/>
      <c r="AR86" s="1117"/>
      <c r="AS86" s="1117"/>
      <c r="AT86" s="1117"/>
      <c r="AU86" s="1117"/>
      <c r="AV86" s="1117"/>
      <c r="AW86" s="1117"/>
      <c r="AX86" s="1117"/>
      <c r="AY86" s="1117"/>
      <c r="AZ86" s="1117"/>
      <c r="BA86" s="1117"/>
      <c r="BB86" s="1117"/>
      <c r="BC86" s="1117"/>
      <c r="BD86" s="1117"/>
      <c r="BE86" s="1117"/>
      <c r="BF86" s="1117"/>
      <c r="BG86" s="1117"/>
      <c r="BH86" s="1117"/>
      <c r="BI86" s="1117"/>
      <c r="BJ86" s="1117"/>
      <c r="BK86" s="1117"/>
      <c r="BL86" s="1117"/>
      <c r="BM86" s="1117"/>
      <c r="BN86" s="1117"/>
      <c r="BO86" s="1117"/>
    </row>
    <row r="87" spans="1:69" ht="30" customHeight="1" x14ac:dyDescent="0.35">
      <c r="A87" s="1128" t="s">
        <v>296</v>
      </c>
      <c r="B87" s="1129">
        <v>958034.16</v>
      </c>
      <c r="C87" s="1130">
        <v>95290100.657522589</v>
      </c>
      <c r="D87" s="1129">
        <v>0</v>
      </c>
      <c r="E87" s="1130">
        <v>0</v>
      </c>
      <c r="F87" s="1129">
        <v>436385.96000000008</v>
      </c>
      <c r="G87" s="1130">
        <v>49517766.422938488</v>
      </c>
      <c r="H87" s="1129">
        <v>0</v>
      </c>
      <c r="I87" s="1130">
        <v>0</v>
      </c>
      <c r="J87" s="1131">
        <v>1394420.12</v>
      </c>
      <c r="K87" s="1132">
        <v>144807867.08046108</v>
      </c>
      <c r="L87" s="1117"/>
      <c r="M87" s="1128" t="s">
        <v>296</v>
      </c>
      <c r="N87" s="1129">
        <v>198354.89</v>
      </c>
      <c r="O87" s="1130">
        <v>22586831.687761467</v>
      </c>
      <c r="P87" s="1129">
        <v>0</v>
      </c>
      <c r="Q87" s="1130">
        <v>0</v>
      </c>
      <c r="R87" s="1131">
        <v>198354.89</v>
      </c>
      <c r="S87" s="1132">
        <v>22586831.687761467</v>
      </c>
      <c r="T87" s="1117"/>
      <c r="U87" s="1128" t="s">
        <v>296</v>
      </c>
      <c r="V87" s="1129">
        <v>0</v>
      </c>
      <c r="W87" s="1130">
        <v>0</v>
      </c>
      <c r="X87" s="1131">
        <v>0</v>
      </c>
      <c r="Y87" s="1132">
        <v>0</v>
      </c>
      <c r="Z87" s="1117"/>
      <c r="AA87" s="1128" t="s">
        <v>296</v>
      </c>
      <c r="AB87" s="1129">
        <v>0</v>
      </c>
      <c r="AC87" s="1130">
        <v>0</v>
      </c>
      <c r="AD87" s="1131">
        <v>0</v>
      </c>
      <c r="AE87" s="1132">
        <v>0</v>
      </c>
      <c r="AF87" s="1117"/>
      <c r="AG87" s="1117"/>
      <c r="AH87" s="1116"/>
      <c r="AI87" s="1117"/>
      <c r="AJ87" s="1117"/>
      <c r="AK87" s="1117"/>
      <c r="AL87" s="1117"/>
      <c r="AM87" s="1117"/>
      <c r="AN87" s="1117"/>
      <c r="AO87" s="1117"/>
      <c r="AP87" s="1117"/>
      <c r="AQ87" s="1117"/>
      <c r="AR87" s="1117"/>
      <c r="AS87" s="1117"/>
      <c r="AT87" s="1117"/>
      <c r="AU87" s="1117"/>
      <c r="AV87" s="1117"/>
      <c r="AW87" s="1117"/>
      <c r="AX87" s="1117"/>
      <c r="AY87" s="1117"/>
      <c r="AZ87" s="1117"/>
      <c r="BA87" s="1117"/>
      <c r="BB87" s="1117"/>
      <c r="BC87" s="1117"/>
      <c r="BD87" s="1117"/>
      <c r="BE87" s="1117"/>
      <c r="BF87" s="1117"/>
      <c r="BG87" s="1117"/>
      <c r="BH87" s="1117"/>
      <c r="BI87" s="1117"/>
      <c r="BJ87" s="1117"/>
      <c r="BK87" s="1117"/>
      <c r="BL87" s="1117"/>
      <c r="BM87" s="1117"/>
      <c r="BN87" s="1117"/>
      <c r="BO87" s="1117"/>
    </row>
    <row r="88" spans="1:69" ht="18" customHeight="1" x14ac:dyDescent="0.35">
      <c r="A88" s="1117" t="s">
        <v>353</v>
      </c>
      <c r="B88" s="3629">
        <v>0</v>
      </c>
      <c r="C88" s="3646">
        <v>0</v>
      </c>
      <c r="D88" s="3629">
        <v>0</v>
      </c>
      <c r="E88" s="3646">
        <v>0</v>
      </c>
      <c r="F88" s="3629">
        <v>82348.58</v>
      </c>
      <c r="G88" s="3647">
        <v>9344291.8000000007</v>
      </c>
      <c r="H88" s="3629"/>
      <c r="I88" s="3628"/>
      <c r="J88" s="3626">
        <v>82348.58</v>
      </c>
      <c r="K88" s="3627">
        <v>9344291.8000000007</v>
      </c>
      <c r="L88" s="1117"/>
      <c r="M88" s="1117" t="s">
        <v>355</v>
      </c>
      <c r="N88" s="3629">
        <v>0</v>
      </c>
      <c r="O88" s="3646">
        <v>0</v>
      </c>
      <c r="P88" s="3629"/>
      <c r="Q88" s="3628"/>
      <c r="R88" s="3626">
        <v>0</v>
      </c>
      <c r="S88" s="3627">
        <v>0</v>
      </c>
      <c r="T88" s="1117"/>
      <c r="U88" s="1117" t="s">
        <v>355</v>
      </c>
      <c r="V88" s="3629">
        <v>0</v>
      </c>
      <c r="W88" s="3646">
        <v>0</v>
      </c>
      <c r="X88" s="3626">
        <v>0</v>
      </c>
      <c r="Y88" s="3627">
        <v>0</v>
      </c>
      <c r="Z88" s="1117"/>
      <c r="AA88" s="1117" t="s">
        <v>355</v>
      </c>
      <c r="AB88" s="3629">
        <v>0</v>
      </c>
      <c r="AC88" s="3646">
        <v>0</v>
      </c>
      <c r="AD88" s="3626">
        <v>0</v>
      </c>
      <c r="AE88" s="3627">
        <v>0</v>
      </c>
      <c r="AF88" s="1117"/>
      <c r="AG88" s="1117"/>
      <c r="AH88" s="1116"/>
      <c r="AI88" s="1117"/>
      <c r="AJ88" s="1117"/>
      <c r="AK88" s="1117"/>
      <c r="AL88" s="1117"/>
      <c r="AM88" s="1117"/>
      <c r="AN88" s="1117"/>
      <c r="AO88" s="1117"/>
      <c r="AP88" s="1117"/>
      <c r="AQ88" s="1117"/>
      <c r="AR88" s="1117"/>
      <c r="AS88" s="1117"/>
      <c r="AT88" s="1117"/>
      <c r="AU88" s="1117"/>
      <c r="AV88" s="1117"/>
      <c r="AW88" s="1117"/>
      <c r="AX88" s="1117"/>
      <c r="AY88" s="1117"/>
      <c r="AZ88" s="1117"/>
      <c r="BA88" s="1117"/>
      <c r="BB88" s="1117"/>
      <c r="BC88" s="1117"/>
      <c r="BD88" s="1117"/>
      <c r="BE88" s="1117"/>
      <c r="BF88" s="1117"/>
      <c r="BG88" s="1117"/>
      <c r="BH88" s="1117"/>
      <c r="BI88" s="1117"/>
      <c r="BJ88" s="1117"/>
      <c r="BK88" s="1117"/>
      <c r="BL88" s="1117"/>
      <c r="BM88" s="1117"/>
      <c r="BN88" s="1117"/>
      <c r="BO88" s="1117"/>
    </row>
    <row r="89" spans="1:69" ht="18" customHeight="1" x14ac:dyDescent="0.35">
      <c r="A89" s="1068"/>
      <c r="B89" s="3629"/>
      <c r="C89" s="3646"/>
      <c r="D89" s="3629"/>
      <c r="E89" s="3646"/>
      <c r="F89" s="3629"/>
      <c r="G89" s="3647">
        <v>0</v>
      </c>
      <c r="H89" s="3629"/>
      <c r="I89" s="3628"/>
      <c r="J89" s="3626"/>
      <c r="K89" s="3627"/>
      <c r="L89" s="1117"/>
      <c r="M89" s="1117"/>
      <c r="N89" s="3629"/>
      <c r="O89" s="3646"/>
      <c r="P89" s="3629"/>
      <c r="Q89" s="3628"/>
      <c r="R89" s="3626"/>
      <c r="S89" s="3627"/>
      <c r="T89" s="1117"/>
      <c r="U89" s="1117"/>
      <c r="V89" s="3629"/>
      <c r="W89" s="3646"/>
      <c r="X89" s="3626"/>
      <c r="Y89" s="3627"/>
      <c r="Z89" s="1117"/>
      <c r="AA89" s="1117"/>
      <c r="AB89" s="3629"/>
      <c r="AC89" s="3646"/>
      <c r="AD89" s="3626"/>
      <c r="AE89" s="3627"/>
      <c r="AF89" s="1117"/>
      <c r="AG89" s="1117"/>
      <c r="AH89" s="1116"/>
      <c r="AI89" s="1117"/>
      <c r="AJ89" s="1117"/>
      <c r="AK89" s="1117"/>
      <c r="AL89" s="1117"/>
      <c r="AM89" s="1117"/>
      <c r="AN89" s="1117"/>
      <c r="AO89" s="1117"/>
      <c r="AP89" s="1117"/>
      <c r="AQ89" s="1117"/>
      <c r="AR89" s="1117"/>
      <c r="AS89" s="1117"/>
      <c r="AT89" s="1117"/>
      <c r="AU89" s="1117"/>
      <c r="AV89" s="1117"/>
      <c r="AW89" s="1117"/>
      <c r="AX89" s="1117"/>
      <c r="AY89" s="1117"/>
      <c r="AZ89" s="1117"/>
      <c r="BA89" s="1117"/>
      <c r="BB89" s="1117"/>
      <c r="BC89" s="1117"/>
      <c r="BD89" s="1117"/>
      <c r="BE89" s="1117"/>
      <c r="BF89" s="1117"/>
      <c r="BG89" s="1117"/>
      <c r="BH89" s="1117"/>
      <c r="BI89" s="1117"/>
      <c r="BJ89" s="1117"/>
      <c r="BK89" s="1117"/>
      <c r="BL89" s="1117"/>
      <c r="BM89" s="1117"/>
      <c r="BN89" s="1117"/>
      <c r="BO89" s="1117"/>
    </row>
    <row r="90" spans="1:69" ht="18" customHeight="1" x14ac:dyDescent="0.35">
      <c r="A90" s="1117" t="s">
        <v>354</v>
      </c>
      <c r="B90" s="3629">
        <v>469232.15</v>
      </c>
      <c r="C90" s="3647">
        <v>46671800.100000001</v>
      </c>
      <c r="D90" s="3629">
        <v>80.09</v>
      </c>
      <c r="E90" s="3647">
        <v>0</v>
      </c>
      <c r="F90" s="3629">
        <v>568.38</v>
      </c>
      <c r="G90" s="3647">
        <v>64495.45</v>
      </c>
      <c r="H90" s="3629"/>
      <c r="I90" s="3628"/>
      <c r="J90" s="3626">
        <v>469880.62000000005</v>
      </c>
      <c r="K90" s="3627">
        <v>46736295.550000004</v>
      </c>
      <c r="L90" s="1117"/>
      <c r="M90" s="1117" t="s">
        <v>354</v>
      </c>
      <c r="N90" s="3629">
        <v>42505.22</v>
      </c>
      <c r="O90" s="3647">
        <v>4840103.7699999996</v>
      </c>
      <c r="P90" s="3629"/>
      <c r="Q90" s="3628"/>
      <c r="R90" s="3626">
        <v>42505.22</v>
      </c>
      <c r="S90" s="3671">
        <v>4840103.7699999996</v>
      </c>
      <c r="T90" s="1117"/>
      <c r="U90" s="1117" t="s">
        <v>354</v>
      </c>
      <c r="V90" s="3629">
        <v>0</v>
      </c>
      <c r="W90" s="3647">
        <v>0</v>
      </c>
      <c r="X90" s="3626">
        <v>0</v>
      </c>
      <c r="Y90" s="3671">
        <v>0</v>
      </c>
      <c r="Z90" s="1117"/>
      <c r="AA90" s="1117" t="s">
        <v>354</v>
      </c>
      <c r="AB90" s="3629">
        <v>0</v>
      </c>
      <c r="AC90" s="3647">
        <v>0</v>
      </c>
      <c r="AD90" s="3626">
        <v>0</v>
      </c>
      <c r="AE90" s="3671">
        <v>0</v>
      </c>
      <c r="AF90" s="1117"/>
      <c r="AG90" s="1117"/>
      <c r="AH90" s="1116"/>
      <c r="AI90" s="1117"/>
      <c r="AJ90" s="1117"/>
      <c r="AK90" s="1117"/>
      <c r="AL90" s="1117"/>
      <c r="AM90" s="1117"/>
      <c r="AN90" s="1117"/>
      <c r="AO90" s="1117"/>
      <c r="AP90" s="1117"/>
      <c r="AQ90" s="1117"/>
      <c r="AR90" s="1117"/>
      <c r="AS90" s="1117"/>
      <c r="AT90" s="1117"/>
      <c r="AU90" s="1117"/>
      <c r="AV90" s="1117"/>
      <c r="AW90" s="1117"/>
      <c r="AX90" s="1117"/>
      <c r="AY90" s="1117"/>
      <c r="AZ90" s="1117"/>
      <c r="BA90" s="1117"/>
      <c r="BB90" s="1117"/>
      <c r="BC90" s="1117"/>
      <c r="BD90" s="1117"/>
      <c r="BE90" s="1117"/>
      <c r="BF90" s="1117"/>
      <c r="BG90" s="1117"/>
      <c r="BH90" s="1117"/>
      <c r="BI90" s="1117"/>
      <c r="BJ90" s="1117"/>
      <c r="BK90" s="1117"/>
      <c r="BL90" s="1117"/>
      <c r="BM90" s="1117"/>
      <c r="BN90" s="1117"/>
      <c r="BO90" s="1117"/>
    </row>
    <row r="91" spans="1:69" ht="18" customHeight="1" x14ac:dyDescent="0.35">
      <c r="A91" s="1127" t="s">
        <v>464</v>
      </c>
      <c r="B91" s="3640"/>
      <c r="C91" s="3641"/>
      <c r="D91" s="3640">
        <v>-60.899999999999991</v>
      </c>
      <c r="E91" s="3641">
        <v>6653.57</v>
      </c>
      <c r="F91" s="3640"/>
      <c r="G91" s="3641"/>
      <c r="H91" s="3640"/>
      <c r="I91" s="3641"/>
      <c r="J91" s="3655">
        <v>-60.899999999999991</v>
      </c>
      <c r="K91" s="3656">
        <v>6653.57</v>
      </c>
      <c r="L91" s="1117"/>
      <c r="M91" s="1117"/>
      <c r="N91" s="3640"/>
      <c r="O91" s="3641"/>
      <c r="P91" s="3640"/>
      <c r="Q91" s="3641"/>
      <c r="R91" s="3655"/>
      <c r="S91" s="3656"/>
      <c r="T91" s="1117"/>
      <c r="U91" s="1117"/>
      <c r="V91" s="3640"/>
      <c r="W91" s="3641"/>
      <c r="X91" s="3655"/>
      <c r="Y91" s="3656"/>
      <c r="Z91" s="1117"/>
      <c r="AA91" s="1117"/>
      <c r="AB91" s="3640"/>
      <c r="AC91" s="3641"/>
      <c r="AD91" s="3655"/>
      <c r="AE91" s="3656"/>
      <c r="AF91" s="1117"/>
      <c r="AG91" s="1117"/>
      <c r="AH91" s="1116"/>
      <c r="AI91" s="1117"/>
      <c r="AJ91" s="1117"/>
      <c r="AK91" s="1117"/>
      <c r="AL91" s="1117"/>
      <c r="AM91" s="1117"/>
      <c r="AN91" s="1117"/>
      <c r="AO91" s="1117"/>
      <c r="AP91" s="1117"/>
      <c r="AQ91" s="1117"/>
      <c r="AR91" s="1117"/>
      <c r="AS91" s="1117"/>
      <c r="AT91" s="1117"/>
      <c r="AU91" s="1117"/>
      <c r="AV91" s="1117"/>
      <c r="AW91" s="1117"/>
      <c r="AX91" s="1117"/>
      <c r="AY91" s="1117"/>
      <c r="AZ91" s="1117"/>
      <c r="BA91" s="1117"/>
      <c r="BB91" s="1117"/>
      <c r="BC91" s="1117"/>
      <c r="BD91" s="1117"/>
      <c r="BE91" s="1117"/>
      <c r="BF91" s="1117"/>
      <c r="BG91" s="1117"/>
      <c r="BH91" s="1117"/>
      <c r="BI91" s="1117"/>
      <c r="BJ91" s="1117"/>
      <c r="BK91" s="1117"/>
      <c r="BL91" s="1117"/>
      <c r="BM91" s="1117"/>
      <c r="BN91" s="1117"/>
      <c r="BO91" s="1117"/>
    </row>
    <row r="92" spans="1:69" ht="18" customHeight="1" thickBot="1" x14ac:dyDescent="0.4">
      <c r="A92" s="1127" t="s">
        <v>357</v>
      </c>
      <c r="B92" s="3639">
        <v>0</v>
      </c>
      <c r="C92" s="3638">
        <v>0</v>
      </c>
      <c r="D92" s="3650">
        <v>-19.190000000000001</v>
      </c>
      <c r="E92" s="3651">
        <v>-6653.5700000000015</v>
      </c>
      <c r="F92" s="3639">
        <v>0</v>
      </c>
      <c r="G92" s="3638">
        <v>0</v>
      </c>
      <c r="H92" s="3639"/>
      <c r="I92" s="3638"/>
      <c r="J92" s="3648">
        <v>-19.190000000000001</v>
      </c>
      <c r="K92" s="3649">
        <v>-6653.5700000000015</v>
      </c>
      <c r="L92" s="1117"/>
      <c r="M92" s="1127" t="s">
        <v>357</v>
      </c>
      <c r="N92" s="3639">
        <v>0</v>
      </c>
      <c r="O92" s="3638">
        <v>0</v>
      </c>
      <c r="P92" s="3639"/>
      <c r="Q92" s="3638"/>
      <c r="R92" s="3648">
        <v>0</v>
      </c>
      <c r="S92" s="3649">
        <v>0</v>
      </c>
      <c r="T92" s="1117"/>
      <c r="U92" s="1127" t="s">
        <v>357</v>
      </c>
      <c r="V92" s="3639">
        <v>0</v>
      </c>
      <c r="W92" s="3638">
        <v>0</v>
      </c>
      <c r="X92" s="3648">
        <v>0</v>
      </c>
      <c r="Y92" s="3649">
        <v>0</v>
      </c>
      <c r="Z92" s="1117"/>
      <c r="AA92" s="1127" t="s">
        <v>357</v>
      </c>
      <c r="AB92" s="3639">
        <v>0</v>
      </c>
      <c r="AC92" s="3638">
        <v>0</v>
      </c>
      <c r="AD92" s="3648">
        <v>0</v>
      </c>
      <c r="AE92" s="3649">
        <v>0</v>
      </c>
      <c r="AF92" s="1117"/>
      <c r="AG92" s="1117"/>
      <c r="AH92" s="1116"/>
      <c r="AI92" s="1117"/>
      <c r="AJ92" s="1117"/>
      <c r="AK92" s="1117"/>
      <c r="AL92" s="1117"/>
      <c r="AM92" s="1117"/>
      <c r="AN92" s="1117"/>
      <c r="AO92" s="1117"/>
      <c r="AP92" s="1117"/>
      <c r="AQ92" s="1117"/>
      <c r="AR92" s="1117"/>
      <c r="AS92" s="1117"/>
      <c r="AT92" s="1117"/>
      <c r="AU92" s="1117"/>
      <c r="AV92" s="1117"/>
      <c r="AW92" s="1117"/>
      <c r="AX92" s="1117"/>
      <c r="AY92" s="1117"/>
      <c r="AZ92" s="1117"/>
      <c r="BA92" s="1117"/>
      <c r="BB92" s="1117"/>
      <c r="BC92" s="1117"/>
      <c r="BD92" s="1117"/>
      <c r="BE92" s="1117"/>
      <c r="BF92" s="1117"/>
      <c r="BG92" s="1117"/>
      <c r="BH92" s="1117"/>
      <c r="BI92" s="1117"/>
      <c r="BJ92" s="1117"/>
      <c r="BK92" s="1117"/>
      <c r="BL92" s="1117"/>
      <c r="BM92" s="1117"/>
      <c r="BN92" s="1117"/>
      <c r="BO92" s="1117"/>
    </row>
    <row r="93" spans="1:69" ht="30" customHeight="1" thickBot="1" x14ac:dyDescent="0.4">
      <c r="A93" s="1136" t="s">
        <v>358</v>
      </c>
      <c r="B93" s="311">
        <v>488802.01</v>
      </c>
      <c r="C93" s="312">
        <v>48618300.557522587</v>
      </c>
      <c r="D93" s="1137">
        <v>0</v>
      </c>
      <c r="E93" s="312">
        <v>0</v>
      </c>
      <c r="F93" s="1137">
        <v>353469.00000000006</v>
      </c>
      <c r="G93" s="312">
        <v>40108979.172938488</v>
      </c>
      <c r="H93" s="1137">
        <v>0</v>
      </c>
      <c r="I93" s="319">
        <v>0</v>
      </c>
      <c r="J93" s="322">
        <v>842271.01</v>
      </c>
      <c r="K93" s="323">
        <v>88727279.730461076</v>
      </c>
      <c r="L93" s="1117"/>
      <c r="M93" s="1136" t="s">
        <v>358</v>
      </c>
      <c r="N93" s="1137">
        <v>155849.67000000001</v>
      </c>
      <c r="O93" s="312">
        <v>17746727.917761467</v>
      </c>
      <c r="P93" s="1137">
        <v>0</v>
      </c>
      <c r="Q93" s="1138">
        <v>0</v>
      </c>
      <c r="R93" s="322">
        <v>155849.67000000001</v>
      </c>
      <c r="S93" s="323">
        <v>17746727.917761467</v>
      </c>
      <c r="T93" s="1117"/>
      <c r="U93" s="1136" t="s">
        <v>358</v>
      </c>
      <c r="V93" s="1137">
        <v>0</v>
      </c>
      <c r="W93" s="312">
        <v>0</v>
      </c>
      <c r="X93" s="322">
        <v>0</v>
      </c>
      <c r="Y93" s="323">
        <v>0</v>
      </c>
      <c r="Z93" s="1117"/>
      <c r="AA93" s="1136" t="s">
        <v>358</v>
      </c>
      <c r="AB93" s="1137">
        <v>0</v>
      </c>
      <c r="AC93" s="312">
        <v>0</v>
      </c>
      <c r="AD93" s="322">
        <v>0</v>
      </c>
      <c r="AE93" s="323">
        <v>0</v>
      </c>
      <c r="AF93" s="1117"/>
      <c r="AG93" s="1117"/>
      <c r="AH93" s="1116"/>
      <c r="AI93" s="1117"/>
      <c r="AJ93" s="1117"/>
      <c r="AK93" s="1117"/>
      <c r="AL93" s="1117"/>
      <c r="AM93" s="1117"/>
      <c r="AN93" s="1117"/>
      <c r="AO93" s="1117"/>
      <c r="AP93" s="1117"/>
      <c r="AQ93" s="1117"/>
      <c r="AR93" s="1117"/>
      <c r="AS93" s="1117"/>
      <c r="AT93" s="1117"/>
      <c r="AU93" s="1117"/>
      <c r="AV93" s="1117"/>
      <c r="AW93" s="1117"/>
      <c r="AX93" s="1117"/>
      <c r="AY93" s="1117"/>
      <c r="AZ93" s="1117"/>
      <c r="BA93" s="1117"/>
      <c r="BB93" s="1117"/>
      <c r="BC93" s="1117"/>
      <c r="BD93" s="1117"/>
      <c r="BE93" s="1117"/>
      <c r="BF93" s="1117"/>
      <c r="BG93" s="1117"/>
      <c r="BH93" s="1117"/>
      <c r="BI93" s="1117"/>
      <c r="BJ93" s="1117"/>
      <c r="BK93" s="1117"/>
      <c r="BL93" s="1117"/>
      <c r="BM93" s="1117"/>
      <c r="BN93" s="1117"/>
      <c r="BO93" s="1117"/>
    </row>
    <row r="94" spans="1:69" ht="15.6" thickTop="1" x14ac:dyDescent="0.35">
      <c r="A94" s="1136"/>
      <c r="B94" s="313"/>
      <c r="C94" s="313"/>
      <c r="D94" s="1141"/>
      <c r="E94" s="313"/>
      <c r="F94" s="1141"/>
      <c r="G94" s="1141"/>
      <c r="H94" s="1141"/>
      <c r="I94" s="1141"/>
      <c r="J94" s="1159"/>
      <c r="K94" s="1159"/>
      <c r="L94" s="1117"/>
      <c r="M94" s="1136"/>
      <c r="N94" s="1141"/>
      <c r="O94" s="1141"/>
      <c r="P94" s="1141"/>
      <c r="Q94" s="1141"/>
      <c r="R94" s="1159"/>
      <c r="S94" s="1159"/>
      <c r="T94" s="1117"/>
      <c r="U94" s="1136"/>
      <c r="V94" s="1141"/>
      <c r="W94" s="1141"/>
      <c r="X94" s="1141"/>
      <c r="Y94" s="1141"/>
      <c r="Z94" s="1159"/>
      <c r="AA94" s="1136"/>
      <c r="AB94" s="1141"/>
      <c r="AC94" s="1141"/>
      <c r="AD94" s="1141"/>
      <c r="AE94" s="1141"/>
      <c r="AF94" s="1117"/>
      <c r="AG94" s="1117"/>
      <c r="AH94" s="1116"/>
      <c r="AI94" s="1117"/>
      <c r="AJ94" s="1117"/>
      <c r="AK94" s="1117"/>
      <c r="AL94" s="1117"/>
      <c r="AM94" s="1117"/>
      <c r="AN94" s="1117"/>
      <c r="AO94" s="1117"/>
      <c r="AP94" s="1117"/>
      <c r="AQ94" s="1117"/>
      <c r="AR94" s="1117"/>
      <c r="AS94" s="1117"/>
      <c r="AT94" s="1117"/>
      <c r="AU94" s="1117"/>
      <c r="AV94" s="1117"/>
      <c r="AW94" s="1117"/>
      <c r="AX94" s="1117"/>
      <c r="AY94" s="1117"/>
      <c r="AZ94" s="1117"/>
      <c r="BA94" s="1117"/>
      <c r="BB94" s="1117"/>
      <c r="BC94" s="1117"/>
      <c r="BD94" s="1117"/>
      <c r="BE94" s="1117"/>
      <c r="BF94" s="1117"/>
      <c r="BG94" s="1117"/>
      <c r="BH94" s="1117"/>
      <c r="BI94" s="1117"/>
      <c r="BJ94" s="1117"/>
      <c r="BK94" s="1117"/>
      <c r="BL94" s="1117"/>
      <c r="BM94" s="1117"/>
      <c r="BN94" s="1117"/>
      <c r="BO94" s="1117"/>
    </row>
    <row r="95" spans="1:69" ht="20.100000000000001" customHeight="1" x14ac:dyDescent="0.35">
      <c r="A95" s="1117" t="s">
        <v>359</v>
      </c>
      <c r="B95" s="1117"/>
      <c r="C95" s="314">
        <v>99.464199332435683</v>
      </c>
      <c r="D95" s="1117"/>
      <c r="E95" s="314" t="s">
        <v>1492</v>
      </c>
      <c r="F95" s="1117"/>
      <c r="G95" s="314">
        <v>113.4724096598765</v>
      </c>
      <c r="J95" s="1117"/>
      <c r="K95" s="1117" t="s">
        <v>69</v>
      </c>
      <c r="L95" s="1117"/>
      <c r="M95" s="1117" t="s">
        <v>359</v>
      </c>
      <c r="N95" s="1117"/>
      <c r="O95" s="314">
        <v>113.87080846739632</v>
      </c>
      <c r="P95" s="1117"/>
      <c r="Q95" s="314" t="s">
        <v>1492</v>
      </c>
      <c r="R95" s="1117"/>
      <c r="S95" s="314"/>
      <c r="T95" s="1117"/>
      <c r="U95" s="1117" t="s">
        <v>359</v>
      </c>
      <c r="V95" s="1117"/>
      <c r="W95" s="314" t="s">
        <v>1492</v>
      </c>
      <c r="X95" s="1117"/>
      <c r="Y95" s="314" t="s">
        <v>1492</v>
      </c>
      <c r="Z95" s="1117"/>
      <c r="AA95" s="1117" t="s">
        <v>359</v>
      </c>
      <c r="AB95" s="1117"/>
      <c r="AC95" s="314" t="s">
        <v>1492</v>
      </c>
      <c r="AD95" s="1117"/>
      <c r="AE95" s="314" t="s">
        <v>1492</v>
      </c>
      <c r="AF95" s="1117"/>
      <c r="AG95" s="1117"/>
      <c r="AH95" s="1117"/>
      <c r="AI95" s="1117"/>
      <c r="AJ95" s="1116"/>
      <c r="AK95" s="1117"/>
      <c r="AL95" s="1117"/>
      <c r="AM95" s="1117"/>
      <c r="AN95" s="1117"/>
      <c r="AO95" s="1117"/>
      <c r="AP95" s="1117"/>
      <c r="AQ95" s="1117"/>
      <c r="AR95" s="1117"/>
      <c r="AS95" s="1117"/>
      <c r="AT95" s="1117"/>
      <c r="AU95" s="1117"/>
      <c r="AV95" s="1117"/>
      <c r="AW95" s="1117"/>
      <c r="AX95" s="1117"/>
      <c r="AY95" s="1117"/>
      <c r="AZ95" s="1117"/>
      <c r="BA95" s="1117"/>
      <c r="BB95" s="1117"/>
      <c r="BC95" s="1117"/>
      <c r="BD95" s="1117"/>
      <c r="BE95" s="1117"/>
      <c r="BF95" s="1117"/>
      <c r="BG95" s="1117"/>
      <c r="BH95" s="1117"/>
      <c r="BI95" s="1117"/>
      <c r="BJ95" s="1117"/>
      <c r="BK95" s="1117"/>
      <c r="BL95" s="1117"/>
      <c r="BM95" s="1117"/>
      <c r="BN95" s="1117"/>
      <c r="BO95" s="1117"/>
      <c r="BP95" s="1117"/>
      <c r="BQ95" s="1117"/>
    </row>
    <row r="96" spans="1:69" ht="20.100000000000001" customHeight="1" x14ac:dyDescent="0.35">
      <c r="A96" s="1117" t="s">
        <v>360</v>
      </c>
      <c r="B96" s="1117"/>
      <c r="C96" s="314">
        <v>99.493853039617278</v>
      </c>
      <c r="D96" s="1117"/>
      <c r="E96" s="314" t="s">
        <v>1492</v>
      </c>
      <c r="F96" s="1117"/>
      <c r="G96" s="314">
        <v>112.81806957700766</v>
      </c>
      <c r="J96" s="1117"/>
      <c r="K96" s="1117"/>
      <c r="L96" s="1117"/>
      <c r="M96" s="1117" t="s">
        <v>360</v>
      </c>
      <c r="N96" s="1117"/>
      <c r="O96" s="314">
        <v>114.3960702961912</v>
      </c>
      <c r="P96" s="1117"/>
      <c r="Q96" s="314" t="s">
        <v>1492</v>
      </c>
      <c r="R96" s="1117"/>
      <c r="S96" s="314"/>
      <c r="T96" s="1117"/>
      <c r="U96" s="1117" t="s">
        <v>360</v>
      </c>
      <c r="V96" s="1117"/>
      <c r="W96" s="314" t="s">
        <v>1492</v>
      </c>
      <c r="X96" s="1117"/>
      <c r="Y96" s="314" t="s">
        <v>1492</v>
      </c>
      <c r="Z96" s="1117"/>
      <c r="AA96" s="1117" t="s">
        <v>360</v>
      </c>
      <c r="AB96" s="1117"/>
      <c r="AC96" s="314" t="s">
        <v>1492</v>
      </c>
      <c r="AD96" s="1117"/>
      <c r="AE96" s="314" t="s">
        <v>1492</v>
      </c>
      <c r="AF96" s="1117"/>
      <c r="AG96" s="1117"/>
      <c r="AH96" s="1117"/>
      <c r="AI96" s="1117"/>
      <c r="AJ96" s="1116"/>
      <c r="AK96" s="1117"/>
      <c r="AL96" s="1117"/>
      <c r="AM96" s="1117"/>
      <c r="AN96" s="1117"/>
      <c r="AO96" s="1117"/>
      <c r="AP96" s="1117"/>
      <c r="AQ96" s="1117"/>
      <c r="AR96" s="1117"/>
      <c r="AS96" s="1117"/>
      <c r="AT96" s="1117"/>
      <c r="AU96" s="1117"/>
      <c r="AV96" s="1117"/>
      <c r="AW96" s="1117"/>
      <c r="AX96" s="1117"/>
      <c r="AY96" s="1117"/>
      <c r="AZ96" s="1117"/>
      <c r="BA96" s="1117"/>
      <c r="BB96" s="1117"/>
      <c r="BC96" s="1117"/>
      <c r="BD96" s="1117"/>
      <c r="BE96" s="1117"/>
      <c r="BF96" s="1117"/>
      <c r="BG96" s="1117"/>
      <c r="BH96" s="1117"/>
      <c r="BI96" s="1117"/>
      <c r="BJ96" s="1117"/>
      <c r="BK96" s="1117"/>
      <c r="BL96" s="1117"/>
      <c r="BM96" s="1117"/>
      <c r="BN96" s="1117"/>
      <c r="BO96" s="1117"/>
      <c r="BP96" s="1117"/>
      <c r="BQ96" s="1117"/>
    </row>
    <row r="97" spans="1:69" ht="20.100000000000001" customHeight="1" x14ac:dyDescent="0.35">
      <c r="A97" s="1117" t="s">
        <v>362</v>
      </c>
      <c r="B97" s="1117"/>
      <c r="C97" s="316">
        <v>99.464199334046498</v>
      </c>
      <c r="D97" s="1117"/>
      <c r="E97" s="316" t="s">
        <v>1492</v>
      </c>
      <c r="F97" s="1117"/>
      <c r="G97" s="316">
        <v>113.47240966800054</v>
      </c>
      <c r="H97" s="1117"/>
      <c r="I97" s="1117"/>
      <c r="J97" s="1117">
        <v>99.46419060654172</v>
      </c>
      <c r="K97" s="1117"/>
      <c r="L97" s="1117"/>
      <c r="M97" s="1117" t="s">
        <v>362</v>
      </c>
      <c r="N97" s="1117"/>
      <c r="O97" s="316">
        <v>113.87080843842317</v>
      </c>
      <c r="P97" s="1117"/>
      <c r="Q97" s="316" t="s">
        <v>1492</v>
      </c>
      <c r="R97" s="1117"/>
      <c r="S97" s="316"/>
      <c r="T97" s="1117"/>
      <c r="U97" s="1117" t="s">
        <v>362</v>
      </c>
      <c r="V97" s="1117"/>
      <c r="W97" s="316" t="s">
        <v>1492</v>
      </c>
      <c r="X97" s="1117"/>
      <c r="Y97" s="316" t="s">
        <v>1492</v>
      </c>
      <c r="Z97" s="1117"/>
      <c r="AA97" s="1117" t="s">
        <v>362</v>
      </c>
      <c r="AB97" s="1117"/>
      <c r="AC97" s="316" t="s">
        <v>1492</v>
      </c>
      <c r="AD97" s="1117"/>
      <c r="AE97" s="316" t="s">
        <v>1492</v>
      </c>
      <c r="AF97" s="1117"/>
      <c r="AG97" s="1117"/>
      <c r="AH97" s="1117"/>
      <c r="AI97" s="1117"/>
      <c r="AJ97" s="1116"/>
      <c r="AK97" s="1117"/>
      <c r="AL97" s="1117"/>
      <c r="AM97" s="1117"/>
      <c r="AN97" s="1117"/>
      <c r="AO97" s="1117"/>
      <c r="AP97" s="1117"/>
      <c r="AQ97" s="1117"/>
      <c r="AR97" s="1117"/>
      <c r="AS97" s="1117"/>
      <c r="AT97" s="1117"/>
      <c r="AU97" s="1117"/>
      <c r="AV97" s="1117"/>
      <c r="AW97" s="1117"/>
      <c r="AX97" s="1117"/>
      <c r="AY97" s="1117"/>
      <c r="AZ97" s="1117"/>
      <c r="BA97" s="1117"/>
      <c r="BB97" s="1117"/>
      <c r="BC97" s="1117"/>
      <c r="BD97" s="1117"/>
      <c r="BE97" s="1117"/>
      <c r="BF97" s="1117"/>
      <c r="BG97" s="1117"/>
      <c r="BH97" s="1117"/>
      <c r="BI97" s="1117"/>
      <c r="BJ97" s="1117"/>
      <c r="BK97" s="1117"/>
      <c r="BL97" s="1117"/>
      <c r="BM97" s="1117"/>
      <c r="BN97" s="1117"/>
      <c r="BO97" s="1117"/>
      <c r="BP97" s="1117"/>
      <c r="BQ97" s="1117"/>
    </row>
    <row r="98" spans="1:69" x14ac:dyDescent="0.35">
      <c r="A98" s="1117" t="s">
        <v>363</v>
      </c>
      <c r="B98" s="1117"/>
      <c r="C98" s="316">
        <v>99.464199330757708</v>
      </c>
      <c r="D98" s="1117"/>
      <c r="E98" s="316">
        <v>0</v>
      </c>
      <c r="F98" s="1117"/>
      <c r="G98" s="316">
        <v>113.47241282240753</v>
      </c>
      <c r="H98" s="1117"/>
      <c r="I98" s="1117"/>
      <c r="J98" s="1117"/>
      <c r="K98" s="1117">
        <v>99.46419060654172</v>
      </c>
      <c r="L98" s="1117"/>
      <c r="M98" s="1117" t="s">
        <v>363</v>
      </c>
      <c r="N98" s="1117"/>
      <c r="O98" s="316">
        <v>113.87080857362929</v>
      </c>
      <c r="P98" s="1117"/>
      <c r="Q98" s="316" t="s">
        <v>1492</v>
      </c>
      <c r="R98" s="1117"/>
      <c r="S98" s="316"/>
      <c r="T98" s="1117"/>
      <c r="U98" s="1117" t="s">
        <v>363</v>
      </c>
      <c r="V98" s="1117"/>
      <c r="W98" s="316" t="s">
        <v>1492</v>
      </c>
      <c r="X98" s="1117"/>
      <c r="Y98" s="316" t="s">
        <v>1492</v>
      </c>
      <c r="Z98" s="1117"/>
      <c r="AA98" s="1117" t="s">
        <v>363</v>
      </c>
      <c r="AB98" s="1117"/>
      <c r="AC98" s="316" t="s">
        <v>1492</v>
      </c>
      <c r="AD98" s="1117"/>
      <c r="AE98" s="316" t="s">
        <v>1492</v>
      </c>
      <c r="AF98" s="1117"/>
      <c r="AG98" s="1117"/>
      <c r="AH98" s="1117"/>
      <c r="AI98" s="1117"/>
      <c r="AJ98" s="1117"/>
      <c r="AK98" s="1117"/>
      <c r="AL98" s="1117"/>
      <c r="AM98" s="1117"/>
      <c r="AN98" s="1117"/>
      <c r="AO98" s="1117"/>
      <c r="AP98" s="1117"/>
      <c r="AQ98" s="1117"/>
      <c r="AR98" s="1117"/>
      <c r="AS98" s="1117"/>
      <c r="AT98" s="1117"/>
      <c r="AU98" s="1117"/>
      <c r="AV98" s="1117"/>
      <c r="AW98" s="1117"/>
      <c r="AX98" s="1117"/>
      <c r="AY98" s="1117"/>
      <c r="AZ98" s="1117"/>
      <c r="BA98" s="1117"/>
      <c r="BB98" s="1117"/>
      <c r="BC98" s="1117"/>
      <c r="BD98" s="1117"/>
      <c r="BE98" s="1117"/>
      <c r="BF98" s="1117"/>
      <c r="BG98" s="1117"/>
      <c r="BH98" s="1117"/>
      <c r="BI98" s="1117"/>
      <c r="BJ98" s="1117"/>
      <c r="BK98" s="1117"/>
      <c r="BL98" s="1117"/>
      <c r="BM98" s="1117"/>
      <c r="BN98" s="1117"/>
      <c r="BO98" s="1117"/>
      <c r="BP98" s="1117"/>
      <c r="BQ98" s="1117"/>
    </row>
    <row r="99" spans="1:69" x14ac:dyDescent="0.35">
      <c r="A99" s="1144"/>
      <c r="B99" s="1117"/>
      <c r="C99" s="1145"/>
      <c r="D99" s="1117"/>
      <c r="E99" s="1117"/>
      <c r="F99" s="1117"/>
      <c r="H99" s="1117"/>
      <c r="I99" s="1117"/>
      <c r="J99" s="1117"/>
      <c r="K99" s="1117"/>
      <c r="L99" s="1117"/>
      <c r="M99" s="1144"/>
      <c r="N99" s="1117"/>
      <c r="O99" s="1145"/>
      <c r="P99" s="1117"/>
      <c r="Q99" s="1117"/>
      <c r="R99" s="1117"/>
      <c r="S99" s="1117"/>
      <c r="T99" s="1117"/>
      <c r="U99" s="1117"/>
      <c r="V99" s="1117"/>
      <c r="W99" s="1117"/>
      <c r="X99" s="1117"/>
      <c r="Y99" s="1117"/>
      <c r="Z99" s="1117"/>
      <c r="AA99" s="1117"/>
      <c r="AB99" s="1117"/>
      <c r="AC99" s="1117"/>
      <c r="AD99" s="1117"/>
      <c r="AE99" s="1117"/>
      <c r="AF99" s="1117"/>
      <c r="AG99" s="1117"/>
      <c r="AH99" s="1117"/>
      <c r="AI99" s="1117"/>
      <c r="AJ99" s="1117"/>
      <c r="AK99" s="1117"/>
      <c r="AL99" s="1117"/>
      <c r="AM99" s="1117"/>
      <c r="AN99" s="1117"/>
      <c r="AO99" s="1117"/>
      <c r="AP99" s="1117"/>
      <c r="AQ99" s="1117"/>
      <c r="AR99" s="1117"/>
      <c r="AS99" s="1117"/>
      <c r="AT99" s="1117"/>
      <c r="AU99" s="1117"/>
      <c r="AV99" s="1117"/>
      <c r="AW99" s="1117"/>
      <c r="AX99" s="1117"/>
      <c r="AY99" s="1117"/>
      <c r="AZ99" s="1117"/>
      <c r="BA99" s="1117"/>
      <c r="BB99" s="1117"/>
      <c r="BC99" s="1117"/>
      <c r="BD99" s="1117"/>
      <c r="BE99" s="1117"/>
      <c r="BF99" s="1117"/>
      <c r="BG99" s="1117"/>
      <c r="BH99" s="1117"/>
      <c r="BI99" s="1117"/>
      <c r="BJ99" s="1117"/>
      <c r="BK99" s="1117"/>
      <c r="BL99" s="1117"/>
      <c r="BM99" s="1117"/>
      <c r="BN99" s="1117"/>
      <c r="BO99" s="1117"/>
      <c r="BP99" s="1117"/>
      <c r="BQ99" s="1117"/>
    </row>
    <row r="100" spans="1:69" x14ac:dyDescent="0.35">
      <c r="A100" s="1117"/>
      <c r="B100" s="1117"/>
      <c r="C100" s="1117"/>
      <c r="D100" s="1117"/>
      <c r="E100" s="1117"/>
      <c r="F100" s="1117"/>
      <c r="G100" s="1117"/>
      <c r="I100" s="1117"/>
      <c r="J100" s="1117"/>
      <c r="K100" s="1117"/>
      <c r="L100" s="1117"/>
      <c r="M100" s="1117"/>
      <c r="N100" s="1117"/>
      <c r="O100" s="1117"/>
      <c r="P100" s="1117"/>
      <c r="Q100" s="1117"/>
      <c r="R100" s="1117"/>
      <c r="S100" s="1117"/>
      <c r="T100" s="1117"/>
      <c r="U100" s="1117"/>
      <c r="V100" s="1117"/>
      <c r="W100" s="1117"/>
      <c r="X100" s="1117"/>
      <c r="Y100" s="1117"/>
      <c r="Z100" s="1117"/>
      <c r="AA100" s="1117"/>
      <c r="AB100" s="1117"/>
      <c r="AC100" s="1117"/>
      <c r="AD100" s="1117"/>
      <c r="AE100" s="1117"/>
      <c r="AF100" s="1117"/>
      <c r="AG100" s="1117"/>
      <c r="AH100" s="1117"/>
      <c r="AI100" s="1117"/>
      <c r="AJ100" s="1117"/>
      <c r="AK100" s="1117"/>
      <c r="AL100" s="1117"/>
      <c r="AM100" s="1117"/>
      <c r="AN100" s="1117"/>
      <c r="AO100" s="1117"/>
      <c r="AP100" s="1117"/>
      <c r="AQ100" s="1117"/>
      <c r="AR100" s="1117"/>
      <c r="AS100" s="1117"/>
      <c r="AT100" s="1117"/>
      <c r="AU100" s="1117"/>
      <c r="AV100" s="1117"/>
      <c r="AW100" s="1117"/>
      <c r="AX100" s="1117"/>
      <c r="AY100" s="1117"/>
      <c r="AZ100" s="1117"/>
      <c r="BA100" s="1117"/>
      <c r="BB100" s="1117"/>
      <c r="BC100" s="1117"/>
      <c r="BD100" s="1117"/>
      <c r="BE100" s="1117"/>
      <c r="BF100" s="1117"/>
      <c r="BG100" s="1117"/>
      <c r="BH100" s="1117"/>
      <c r="BI100" s="1117"/>
      <c r="BJ100" s="1117"/>
      <c r="BK100" s="1117"/>
      <c r="BL100" s="1117"/>
      <c r="BM100" s="1117"/>
      <c r="BN100" s="1117"/>
      <c r="BO100" s="1117"/>
      <c r="BP100" s="1117"/>
      <c r="BQ100" s="1117"/>
    </row>
    <row r="101" spans="1:69" x14ac:dyDescent="0.35">
      <c r="A101" s="1117"/>
      <c r="B101" s="1117"/>
      <c r="C101" s="1117"/>
      <c r="D101" s="1117"/>
      <c r="E101" s="1117"/>
      <c r="F101" s="1117"/>
      <c r="G101" s="1117"/>
      <c r="I101" s="1117"/>
      <c r="J101" s="1117"/>
      <c r="K101" s="1117"/>
      <c r="L101" s="1117"/>
      <c r="M101" s="1117"/>
      <c r="N101" s="1117"/>
      <c r="O101" s="1117"/>
      <c r="P101" s="1117"/>
      <c r="Q101" s="1117"/>
      <c r="R101" s="1117"/>
      <c r="S101" s="1117"/>
      <c r="T101" s="1117"/>
      <c r="U101" s="1117"/>
      <c r="V101" s="1117"/>
      <c r="W101" s="1117"/>
      <c r="X101" s="1117"/>
      <c r="Y101" s="1117"/>
      <c r="Z101" s="1117"/>
      <c r="AA101" s="1117"/>
      <c r="AB101" s="1117"/>
      <c r="AC101" s="1117"/>
      <c r="AD101" s="1117"/>
      <c r="AE101" s="1117"/>
      <c r="AF101" s="1117"/>
      <c r="AG101" s="1117"/>
      <c r="AH101" s="1117"/>
      <c r="AI101" s="1117"/>
      <c r="AJ101" s="1117"/>
      <c r="AK101" s="1117"/>
      <c r="AL101" s="1117"/>
      <c r="AM101" s="1117"/>
      <c r="AN101" s="1117"/>
      <c r="AO101" s="1117"/>
      <c r="AP101" s="1117"/>
      <c r="AQ101" s="1117"/>
      <c r="AR101" s="1117"/>
      <c r="AS101" s="1117"/>
      <c r="AT101" s="1117"/>
      <c r="AU101" s="1117"/>
      <c r="AV101" s="1117"/>
      <c r="AW101" s="1117"/>
      <c r="AX101" s="1117"/>
      <c r="AY101" s="1117"/>
      <c r="AZ101" s="1117"/>
      <c r="BA101" s="1117"/>
      <c r="BB101" s="1117"/>
      <c r="BC101" s="1117"/>
      <c r="BD101" s="1117"/>
      <c r="BE101" s="1117"/>
      <c r="BF101" s="1117"/>
      <c r="BG101" s="1117"/>
      <c r="BH101" s="1117"/>
      <c r="BI101" s="1117"/>
      <c r="BJ101" s="1117"/>
      <c r="BK101" s="1117"/>
      <c r="BL101" s="1117"/>
      <c r="BM101" s="1117"/>
      <c r="BN101" s="1117"/>
      <c r="BO101" s="1117"/>
      <c r="BP101" s="1117"/>
      <c r="BQ101" s="1117"/>
    </row>
    <row r="102" spans="1:69" x14ac:dyDescent="0.35">
      <c r="A102" s="1117"/>
      <c r="B102" s="1117"/>
      <c r="C102" s="1117"/>
      <c r="D102" s="1117"/>
      <c r="E102" s="1117"/>
      <c r="F102" s="1117"/>
      <c r="G102" s="1117"/>
      <c r="I102" s="1117"/>
      <c r="J102" s="1117"/>
      <c r="K102" s="1117"/>
      <c r="L102" s="1117"/>
      <c r="M102" s="1117"/>
      <c r="N102" s="1117"/>
      <c r="O102" s="1117"/>
      <c r="P102" s="1117"/>
      <c r="Q102" s="1117"/>
      <c r="R102" s="1117"/>
      <c r="S102" s="1117"/>
      <c r="T102" s="1117"/>
      <c r="U102" s="1117"/>
      <c r="V102" s="1117"/>
      <c r="W102" s="1117"/>
      <c r="X102" s="1117"/>
      <c r="Y102" s="1117"/>
      <c r="Z102" s="1117"/>
      <c r="AA102" s="1117"/>
      <c r="AB102" s="1117"/>
      <c r="AC102" s="1117"/>
      <c r="AD102" s="1117"/>
      <c r="AE102" s="1117"/>
      <c r="AF102" s="1117"/>
      <c r="AG102" s="1117"/>
      <c r="AH102" s="1117"/>
      <c r="AI102" s="1117"/>
      <c r="AJ102" s="1117"/>
      <c r="AK102" s="1117"/>
      <c r="AL102" s="1117"/>
      <c r="AM102" s="1117"/>
      <c r="AN102" s="1117"/>
      <c r="AO102" s="1117"/>
      <c r="AP102" s="1117"/>
      <c r="AQ102" s="1117"/>
      <c r="AR102" s="1117"/>
      <c r="AS102" s="1117"/>
      <c r="AT102" s="1117"/>
      <c r="AU102" s="1117"/>
      <c r="AV102" s="1117"/>
      <c r="AW102" s="1117"/>
      <c r="AX102" s="1117"/>
      <c r="AY102" s="1117"/>
      <c r="AZ102" s="1117"/>
      <c r="BA102" s="1117"/>
      <c r="BB102" s="1117"/>
      <c r="BC102" s="1117"/>
      <c r="BD102" s="1117"/>
      <c r="BE102" s="1117"/>
      <c r="BF102" s="1117"/>
      <c r="BG102" s="1117"/>
      <c r="BH102" s="1117"/>
      <c r="BI102" s="1117"/>
      <c r="BJ102" s="1117"/>
      <c r="BK102" s="1117"/>
      <c r="BL102" s="1117"/>
      <c r="BM102" s="1117"/>
      <c r="BN102" s="1117"/>
      <c r="BO102" s="1117"/>
      <c r="BP102" s="1117"/>
      <c r="BQ102" s="1117"/>
    </row>
    <row r="103" spans="1:69" ht="18" customHeight="1" thickBot="1" x14ac:dyDescent="0.4">
      <c r="G103" s="1117"/>
      <c r="M103" s="1117"/>
      <c r="N103" s="1117"/>
      <c r="O103" s="1117"/>
      <c r="P103" s="1117"/>
      <c r="Q103" s="1117"/>
      <c r="R103" s="1117"/>
      <c r="S103" s="1117"/>
      <c r="T103" s="1117"/>
      <c r="U103" s="1117"/>
      <c r="V103" s="1117"/>
      <c r="W103" s="1117"/>
      <c r="X103" s="1117"/>
      <c r="Y103" s="1117"/>
      <c r="Z103" s="1117"/>
      <c r="AA103" s="1117"/>
      <c r="AB103" s="1117"/>
      <c r="AC103" s="1117"/>
      <c r="AD103" s="1117"/>
      <c r="AE103" s="1117"/>
      <c r="AF103" s="1117"/>
      <c r="AG103" s="1117"/>
      <c r="AH103" s="1117"/>
      <c r="AI103" s="1117"/>
      <c r="AJ103" s="1117"/>
      <c r="AK103" s="1117"/>
      <c r="AL103" s="1117"/>
      <c r="AM103" s="1117"/>
      <c r="AN103" s="1117"/>
      <c r="AO103" s="1117"/>
      <c r="AP103" s="1117"/>
      <c r="AQ103" s="1117"/>
      <c r="AR103" s="1117"/>
      <c r="AS103" s="1117"/>
      <c r="AT103" s="1117"/>
      <c r="AU103" s="1117"/>
      <c r="AV103" s="1117"/>
      <c r="AW103" s="1117"/>
      <c r="AX103" s="1117"/>
      <c r="AY103" s="1117"/>
      <c r="AZ103" s="1117"/>
      <c r="BA103" s="1117"/>
      <c r="BB103" s="1117"/>
      <c r="BC103" s="1117"/>
      <c r="BD103" s="1117"/>
      <c r="BE103" s="1117"/>
      <c r="BF103" s="1117"/>
      <c r="BG103" s="1117"/>
      <c r="BH103" s="1117"/>
      <c r="BI103" s="1117"/>
      <c r="BJ103" s="1117"/>
      <c r="BK103" s="1117"/>
      <c r="BL103" s="1117"/>
      <c r="BM103" s="1117"/>
      <c r="BN103" s="1117"/>
      <c r="BO103" s="1117"/>
      <c r="BP103" s="1117"/>
      <c r="BQ103" s="1117"/>
    </row>
    <row r="104" spans="1:69" ht="15.6" thickBot="1" x14ac:dyDescent="0.4">
      <c r="B104" s="324" t="s">
        <v>82</v>
      </c>
      <c r="C104" s="325" t="s">
        <v>384</v>
      </c>
      <c r="D104" s="324" t="s">
        <v>84</v>
      </c>
      <c r="E104" s="326"/>
      <c r="F104" s="327"/>
      <c r="G104" s="1117"/>
      <c r="M104" s="1119" t="s">
        <v>222</v>
      </c>
      <c r="N104" s="3906" t="s">
        <v>338</v>
      </c>
      <c r="O104" s="3907"/>
      <c r="P104" s="3906" t="s">
        <v>230</v>
      </c>
      <c r="Q104" s="3907"/>
      <c r="R104" s="3906" t="s">
        <v>83</v>
      </c>
      <c r="S104" s="3907"/>
      <c r="T104" s="3906"/>
      <c r="U104" s="3907"/>
      <c r="V104" s="3906"/>
      <c r="W104" s="3907"/>
      <c r="X104" s="3910" t="s">
        <v>83</v>
      </c>
      <c r="Y104" s="3911"/>
      <c r="Z104" s="1117"/>
      <c r="AA104" s="1117"/>
      <c r="AB104" s="1117"/>
      <c r="AC104" s="1117"/>
      <c r="AD104" s="1117"/>
      <c r="AE104" s="1117"/>
      <c r="AF104" s="1117"/>
      <c r="AG104" s="1117"/>
      <c r="AH104" s="1117"/>
      <c r="AI104" s="1117"/>
      <c r="AJ104" s="1117"/>
      <c r="AK104" s="1117"/>
      <c r="AL104" s="1117"/>
      <c r="AM104" s="1117"/>
      <c r="AN104" s="1117"/>
      <c r="AO104" s="1117"/>
      <c r="AP104" s="1117"/>
      <c r="AQ104" s="1117"/>
      <c r="AR104" s="1117"/>
      <c r="AS104" s="1117"/>
      <c r="AT104" s="1117"/>
      <c r="AU104" s="1117"/>
      <c r="AV104" s="1117"/>
      <c r="AW104" s="1117"/>
      <c r="AX104" s="1117"/>
      <c r="AY104" s="1117"/>
      <c r="AZ104" s="1117"/>
      <c r="BA104" s="1117"/>
      <c r="BB104" s="1117"/>
      <c r="BC104" s="1117"/>
      <c r="BD104" s="1117"/>
      <c r="BE104" s="1117"/>
      <c r="BF104" s="1117"/>
      <c r="BG104" s="1117"/>
      <c r="BH104" s="1117"/>
      <c r="BI104" s="1117"/>
      <c r="BJ104" s="1117"/>
      <c r="BK104" s="1117"/>
      <c r="BL104" s="1117"/>
      <c r="BM104" s="1117"/>
      <c r="BN104" s="1117"/>
      <c r="BO104" s="1117"/>
      <c r="BP104" s="1117"/>
      <c r="BQ104" s="1117"/>
    </row>
    <row r="105" spans="1:69" ht="18" customHeight="1" thickBot="1" x14ac:dyDescent="0.4">
      <c r="G105" s="1117"/>
      <c r="M105" s="1120"/>
      <c r="N105" s="3790" t="s">
        <v>345</v>
      </c>
      <c r="O105" s="3791" t="s">
        <v>9</v>
      </c>
      <c r="P105" s="3790" t="s">
        <v>345</v>
      </c>
      <c r="Q105" s="3791" t="s">
        <v>9</v>
      </c>
      <c r="R105" s="3790" t="s">
        <v>345</v>
      </c>
      <c r="S105" s="3791" t="s">
        <v>9</v>
      </c>
      <c r="T105" s="3790" t="s">
        <v>345</v>
      </c>
      <c r="U105" s="3791" t="s">
        <v>9</v>
      </c>
      <c r="V105" s="3790" t="s">
        <v>345</v>
      </c>
      <c r="W105" s="3791" t="s">
        <v>9</v>
      </c>
      <c r="X105" s="3794" t="s">
        <v>345</v>
      </c>
      <c r="Y105" s="3795" t="s">
        <v>9</v>
      </c>
      <c r="Z105" s="1117"/>
      <c r="AA105" s="1117"/>
      <c r="AB105" s="1117"/>
      <c r="AC105" s="1117"/>
      <c r="AD105" s="1117"/>
      <c r="AE105" s="1117"/>
      <c r="AF105" s="1117"/>
      <c r="AG105" s="1117"/>
      <c r="AH105" s="1117"/>
      <c r="AI105" s="1117"/>
      <c r="AJ105" s="1117"/>
      <c r="AK105" s="1117"/>
      <c r="AL105" s="1117"/>
      <c r="AM105" s="1117"/>
      <c r="AN105" s="1117"/>
      <c r="AO105" s="1117"/>
      <c r="AP105" s="1117"/>
      <c r="AQ105" s="1117"/>
      <c r="AR105" s="1117"/>
      <c r="AS105" s="1117"/>
      <c r="AT105" s="1117"/>
      <c r="AU105" s="1117"/>
      <c r="AV105" s="1117"/>
      <c r="AW105" s="1117"/>
      <c r="AX105" s="1117"/>
      <c r="AY105" s="1117"/>
      <c r="AZ105" s="1117"/>
      <c r="BA105" s="1117"/>
      <c r="BB105" s="1117"/>
      <c r="BC105" s="1117"/>
      <c r="BD105" s="1117"/>
      <c r="BE105" s="1117"/>
      <c r="BF105" s="1117"/>
      <c r="BG105" s="1117"/>
      <c r="BH105" s="1117"/>
      <c r="BI105" s="1117"/>
      <c r="BJ105" s="1117"/>
      <c r="BK105" s="1117"/>
      <c r="BL105" s="1117"/>
      <c r="BM105" s="1117"/>
      <c r="BN105" s="1117"/>
      <c r="BO105" s="1117"/>
      <c r="BP105" s="1117"/>
      <c r="BQ105" s="1117"/>
    </row>
    <row r="106" spans="1:69" ht="20.100000000000001" customHeight="1" thickTop="1" x14ac:dyDescent="0.35">
      <c r="A106" s="328" t="s">
        <v>234</v>
      </c>
      <c r="B106" s="329">
        <v>1943031.2132238098</v>
      </c>
      <c r="C106" s="330"/>
      <c r="D106" s="331">
        <v>201592448.11559227</v>
      </c>
      <c r="E106" s="310">
        <v>0</v>
      </c>
      <c r="G106" s="1117"/>
      <c r="M106" s="1117" t="s">
        <v>346</v>
      </c>
      <c r="N106" s="1121">
        <v>65590.310000000012</v>
      </c>
      <c r="O106" s="1122">
        <v>8204945.9720264208</v>
      </c>
      <c r="P106" s="1121">
        <v>0</v>
      </c>
      <c r="Q106" s="1122">
        <v>0</v>
      </c>
      <c r="R106" s="1146">
        <v>65590.310000000012</v>
      </c>
      <c r="S106" s="1147">
        <v>8204945.9720264208</v>
      </c>
      <c r="T106" s="1121"/>
      <c r="U106" s="1122"/>
      <c r="V106" s="1121"/>
      <c r="W106" s="1122"/>
      <c r="X106" s="1153">
        <v>0</v>
      </c>
      <c r="Y106" s="1154">
        <v>0</v>
      </c>
      <c r="Z106" s="1117"/>
      <c r="AA106" s="1117"/>
      <c r="AB106" s="1117"/>
      <c r="AC106" s="1117"/>
      <c r="AD106" s="1117"/>
      <c r="AE106" s="1117"/>
      <c r="AF106" s="1117"/>
      <c r="AG106" s="1117"/>
      <c r="AH106" s="1117"/>
      <c r="AI106" s="1117"/>
      <c r="AJ106" s="1117"/>
      <c r="AK106" s="1117"/>
      <c r="AL106" s="1117"/>
      <c r="AM106" s="1117"/>
      <c r="AN106" s="1117"/>
      <c r="AO106" s="1117"/>
      <c r="AP106" s="1117"/>
      <c r="AQ106" s="1117"/>
      <c r="AR106" s="1117"/>
      <c r="AS106" s="1117"/>
      <c r="AT106" s="1117"/>
      <c r="AU106" s="1117"/>
      <c r="AV106" s="1117"/>
      <c r="AW106" s="1117"/>
      <c r="AX106" s="1117"/>
      <c r="AY106" s="1117"/>
      <c r="AZ106" s="1117"/>
      <c r="BA106" s="1117"/>
      <c r="BB106" s="1117"/>
      <c r="BC106" s="1117"/>
      <c r="BD106" s="1117"/>
      <c r="BE106" s="1117"/>
      <c r="BF106" s="1117"/>
      <c r="BG106" s="1117"/>
      <c r="BH106" s="1117"/>
      <c r="BI106" s="1117"/>
      <c r="BJ106" s="1117"/>
      <c r="BK106" s="1117"/>
      <c r="BL106" s="1117"/>
      <c r="BM106" s="1117"/>
      <c r="BN106" s="1117"/>
      <c r="BO106" s="1117"/>
      <c r="BP106" s="1117"/>
      <c r="BQ106" s="1117"/>
    </row>
    <row r="107" spans="1:69" ht="18" customHeight="1" x14ac:dyDescent="0.35">
      <c r="A107" s="328" t="s">
        <v>372</v>
      </c>
      <c r="B107" s="332">
        <v>0</v>
      </c>
      <c r="C107" s="333"/>
      <c r="D107" s="334">
        <v>0</v>
      </c>
      <c r="E107" s="310">
        <v>0</v>
      </c>
      <c r="M107" s="1127" t="s">
        <v>253</v>
      </c>
      <c r="N107" s="3629">
        <v>0</v>
      </c>
      <c r="O107" s="3628">
        <v>0</v>
      </c>
      <c r="P107" s="3629"/>
      <c r="Q107" s="3628"/>
      <c r="R107" s="3626">
        <v>0</v>
      </c>
      <c r="S107" s="3627">
        <v>0</v>
      </c>
      <c r="T107" s="3629"/>
      <c r="U107" s="3628"/>
      <c r="V107" s="3629"/>
      <c r="W107" s="3628"/>
      <c r="X107" s="3659">
        <v>0</v>
      </c>
      <c r="Y107" s="3660">
        <v>0</v>
      </c>
      <c r="Z107" s="1117"/>
      <c r="AA107" s="1117"/>
      <c r="AB107" s="1117"/>
      <c r="AC107" s="1117"/>
      <c r="AD107" s="1117"/>
      <c r="AE107" s="1117"/>
      <c r="AF107" s="1117"/>
      <c r="AG107" s="1117"/>
      <c r="AH107" s="1117"/>
      <c r="AI107" s="1117"/>
      <c r="AJ107" s="1117"/>
      <c r="AK107" s="1117"/>
      <c r="AL107" s="1117"/>
      <c r="AM107" s="1117"/>
      <c r="AN107" s="1117"/>
      <c r="AO107" s="1117"/>
      <c r="AP107" s="1117"/>
      <c r="AQ107" s="1117"/>
      <c r="AR107" s="1117"/>
      <c r="AS107" s="1117"/>
      <c r="AT107" s="1117"/>
      <c r="AU107" s="1117"/>
      <c r="AV107" s="1117"/>
      <c r="AW107" s="1117"/>
      <c r="AX107" s="1117"/>
      <c r="AY107" s="1117"/>
      <c r="AZ107" s="1117"/>
      <c r="BA107" s="1117"/>
      <c r="BB107" s="1117"/>
      <c r="BC107" s="1117"/>
      <c r="BD107" s="1117"/>
      <c r="BE107" s="1117"/>
      <c r="BF107" s="1117"/>
      <c r="BG107" s="1117"/>
      <c r="BH107" s="1117"/>
      <c r="BI107" s="1117"/>
      <c r="BJ107" s="1117"/>
      <c r="BK107" s="1117"/>
      <c r="BL107" s="1117"/>
      <c r="BM107" s="1117"/>
      <c r="BN107" s="1117"/>
      <c r="BO107" s="1117"/>
      <c r="BP107" s="1117"/>
      <c r="BQ107" s="1117"/>
    </row>
    <row r="108" spans="1:69" ht="20.100000000000001" customHeight="1" x14ac:dyDescent="0.35">
      <c r="A108" s="328"/>
      <c r="B108" s="332"/>
      <c r="C108" s="333"/>
      <c r="D108" s="334"/>
      <c r="M108" s="1117" t="s">
        <v>347</v>
      </c>
      <c r="N108" s="3629">
        <v>32129.67</v>
      </c>
      <c r="O108" s="3628">
        <v>3492899.2699999996</v>
      </c>
      <c r="P108" s="3629">
        <v>0</v>
      </c>
      <c r="Q108" s="3628">
        <v>0</v>
      </c>
      <c r="R108" s="3626">
        <v>32129.67</v>
      </c>
      <c r="S108" s="3634">
        <v>3492899.2699999996</v>
      </c>
      <c r="T108" s="3629"/>
      <c r="U108" s="3628"/>
      <c r="V108" s="3629"/>
      <c r="W108" s="3628"/>
      <c r="X108" s="3659">
        <v>0</v>
      </c>
      <c r="Y108" s="3660">
        <v>0</v>
      </c>
      <c r="Z108" s="1117"/>
      <c r="AA108" s="1117"/>
      <c r="AB108" s="1117"/>
      <c r="AC108" s="1117"/>
      <c r="AD108" s="1117"/>
      <c r="AE108" s="1117"/>
      <c r="AF108" s="1117"/>
      <c r="AG108" s="1117"/>
      <c r="AH108" s="1117"/>
      <c r="AI108" s="1117"/>
      <c r="AJ108" s="1117"/>
      <c r="AK108" s="1117"/>
      <c r="AL108" s="1117"/>
      <c r="AM108" s="1117"/>
      <c r="AN108" s="1117"/>
      <c r="AO108" s="1117"/>
      <c r="AP108" s="1117"/>
      <c r="AQ108" s="1117"/>
      <c r="AR108" s="1117"/>
      <c r="AS108" s="1117"/>
      <c r="AT108" s="1117"/>
      <c r="AU108" s="1117"/>
      <c r="AV108" s="1117"/>
      <c r="AW108" s="1117"/>
      <c r="AX108" s="1117"/>
      <c r="AY108" s="1117"/>
      <c r="AZ108" s="1117"/>
      <c r="BA108" s="1117"/>
      <c r="BB108" s="1117"/>
      <c r="BC108" s="1117"/>
      <c r="BD108" s="1117"/>
      <c r="BE108" s="1117"/>
      <c r="BF108" s="1117"/>
      <c r="BG108" s="1117"/>
      <c r="BH108" s="1117"/>
      <c r="BI108" s="1117"/>
      <c r="BJ108" s="1117"/>
      <c r="BK108" s="1117"/>
      <c r="BL108" s="1117"/>
      <c r="BM108" s="1117"/>
      <c r="BN108" s="1117"/>
      <c r="BO108" s="1117"/>
      <c r="BP108" s="1117"/>
      <c r="BQ108" s="1117"/>
    </row>
    <row r="109" spans="1:69" ht="20.100000000000001" customHeight="1" x14ac:dyDescent="0.35">
      <c r="A109" s="328" t="s">
        <v>348</v>
      </c>
      <c r="B109" s="329"/>
      <c r="C109" s="330"/>
      <c r="D109" s="334"/>
      <c r="M109" s="1117" t="s">
        <v>348</v>
      </c>
      <c r="N109" s="3629"/>
      <c r="O109" s="3628"/>
      <c r="P109" s="3629"/>
      <c r="Q109" s="3628">
        <v>0</v>
      </c>
      <c r="R109" s="3626">
        <v>0</v>
      </c>
      <c r="S109" s="3627">
        <v>0</v>
      </c>
      <c r="T109" s="3629"/>
      <c r="U109" s="3628"/>
      <c r="V109" s="3629"/>
      <c r="W109" s="3628"/>
      <c r="X109" s="3659">
        <v>0</v>
      </c>
      <c r="Y109" s="3660">
        <v>0</v>
      </c>
      <c r="Z109" s="1117"/>
      <c r="AA109" s="1117"/>
      <c r="AB109" s="1117"/>
      <c r="AC109" s="1117"/>
      <c r="AD109" s="1117"/>
      <c r="AE109" s="1117"/>
      <c r="AF109" s="1117"/>
      <c r="AG109" s="1117"/>
      <c r="AH109" s="1117"/>
      <c r="AI109" s="1117"/>
      <c r="AJ109" s="1117"/>
      <c r="AK109" s="1117"/>
      <c r="AL109" s="1117"/>
      <c r="AM109" s="1117"/>
      <c r="AN109" s="1117"/>
      <c r="AO109" s="1117"/>
      <c r="AP109" s="1117"/>
      <c r="AQ109" s="1117"/>
      <c r="AR109" s="1117"/>
      <c r="AS109" s="1117"/>
      <c r="AT109" s="1117"/>
      <c r="AU109" s="1117"/>
      <c r="AV109" s="1117"/>
      <c r="AW109" s="1117"/>
      <c r="AX109" s="1117"/>
      <c r="AY109" s="1117"/>
      <c r="AZ109" s="1117"/>
      <c r="BA109" s="1117"/>
      <c r="BB109" s="1117"/>
      <c r="BC109" s="1117"/>
      <c r="BD109" s="1117"/>
      <c r="BE109" s="1117"/>
      <c r="BF109" s="1117"/>
      <c r="BG109" s="1117"/>
      <c r="BH109" s="1117"/>
      <c r="BI109" s="1117"/>
      <c r="BJ109" s="1117"/>
      <c r="BK109" s="1117"/>
      <c r="BL109" s="1117"/>
      <c r="BM109" s="1117"/>
      <c r="BN109" s="1117"/>
      <c r="BO109" s="1117"/>
      <c r="BP109" s="1117"/>
      <c r="BQ109" s="1117"/>
    </row>
    <row r="110" spans="1:69" ht="20.100000000000001" customHeight="1" x14ac:dyDescent="0.35">
      <c r="A110" s="328" t="s">
        <v>385</v>
      </c>
      <c r="B110" s="329"/>
      <c r="C110" s="330"/>
      <c r="D110" s="334"/>
      <c r="M110" s="1116" t="s">
        <v>349</v>
      </c>
      <c r="N110" s="3629"/>
      <c r="O110" s="3628">
        <v>4093.5</v>
      </c>
      <c r="P110" s="3629"/>
      <c r="Q110" s="3628"/>
      <c r="R110" s="3626"/>
      <c r="S110" s="3674">
        <v>4093.5</v>
      </c>
      <c r="T110" s="3629"/>
      <c r="U110" s="3628"/>
      <c r="V110" s="3629"/>
      <c r="W110" s="3628"/>
      <c r="X110" s="3659">
        <v>0</v>
      </c>
      <c r="Y110" s="3660">
        <v>0</v>
      </c>
      <c r="Z110" s="1117"/>
      <c r="AA110" s="1117"/>
      <c r="AB110" s="1117"/>
      <c r="AC110" s="1117"/>
      <c r="AD110" s="1117"/>
      <c r="AE110" s="1117"/>
      <c r="AF110" s="1117"/>
      <c r="AG110" s="1117"/>
      <c r="AH110" s="1117"/>
      <c r="AI110" s="1117"/>
      <c r="AJ110" s="1117"/>
      <c r="AK110" s="1117"/>
      <c r="AL110" s="1117"/>
      <c r="AM110" s="1117"/>
      <c r="AN110" s="1117"/>
      <c r="AO110" s="1117"/>
      <c r="AP110" s="1117"/>
      <c r="AQ110" s="1117"/>
      <c r="AR110" s="1117"/>
      <c r="AS110" s="1117"/>
      <c r="AT110" s="1117"/>
      <c r="AU110" s="1117"/>
      <c r="AV110" s="1117"/>
      <c r="AW110" s="1117"/>
      <c r="AX110" s="1117"/>
      <c r="AY110" s="1117"/>
      <c r="AZ110" s="1117"/>
      <c r="BA110" s="1117"/>
      <c r="BB110" s="1117"/>
      <c r="BC110" s="1117"/>
      <c r="BD110" s="1117"/>
      <c r="BE110" s="1117"/>
      <c r="BF110" s="1117"/>
      <c r="BG110" s="1117"/>
      <c r="BH110" s="1117"/>
      <c r="BI110" s="1117"/>
      <c r="BJ110" s="1117"/>
      <c r="BK110" s="1117"/>
      <c r="BL110" s="1117"/>
      <c r="BM110" s="1117"/>
      <c r="BN110" s="1117"/>
      <c r="BO110" s="1117"/>
      <c r="BP110" s="1117"/>
      <c r="BQ110" s="1117"/>
    </row>
    <row r="111" spans="1:69" ht="20.100000000000001" customHeight="1" x14ac:dyDescent="0.35">
      <c r="A111" s="328" t="s">
        <v>386</v>
      </c>
      <c r="B111" s="329"/>
      <c r="C111" s="330"/>
      <c r="D111" s="335">
        <v>167172.9</v>
      </c>
      <c r="E111" s="336">
        <v>0</v>
      </c>
      <c r="M111" s="1117" t="s">
        <v>350</v>
      </c>
      <c r="N111" s="3629"/>
      <c r="O111" s="3628">
        <v>71442.34</v>
      </c>
      <c r="P111" s="3629"/>
      <c r="Q111" s="3628">
        <v>0</v>
      </c>
      <c r="R111" s="3626">
        <v>0</v>
      </c>
      <c r="S111" s="3637">
        <v>71442.34</v>
      </c>
      <c r="T111" s="3629"/>
      <c r="U111" s="3628"/>
      <c r="V111" s="3629"/>
      <c r="W111" s="3628"/>
      <c r="X111" s="3659">
        <v>0</v>
      </c>
      <c r="Y111" s="3660">
        <v>0</v>
      </c>
      <c r="Z111" s="1117"/>
      <c r="AA111" s="1117"/>
      <c r="AB111" s="1117"/>
      <c r="AC111" s="1117"/>
      <c r="AD111" s="1117"/>
      <c r="AE111" s="1117"/>
      <c r="AF111" s="1117"/>
      <c r="AG111" s="1117"/>
      <c r="AH111" s="1117"/>
      <c r="AI111" s="1117"/>
      <c r="AJ111" s="1117"/>
      <c r="AK111" s="1117"/>
      <c r="AL111" s="1117"/>
      <c r="AM111" s="1117"/>
      <c r="AN111" s="1117"/>
      <c r="AO111" s="1117"/>
      <c r="AP111" s="1117"/>
      <c r="AQ111" s="1117"/>
      <c r="AR111" s="1117"/>
      <c r="AS111" s="1117"/>
      <c r="AT111" s="1117"/>
      <c r="AU111" s="1117"/>
      <c r="AV111" s="1117"/>
      <c r="AW111" s="1117"/>
      <c r="AX111" s="1117"/>
      <c r="AY111" s="1117"/>
      <c r="AZ111" s="1117"/>
      <c r="BA111" s="1117"/>
      <c r="BB111" s="1117"/>
      <c r="BC111" s="1117"/>
      <c r="BD111" s="1117"/>
      <c r="BE111" s="1117"/>
      <c r="BF111" s="1117"/>
      <c r="BG111" s="1117"/>
      <c r="BH111" s="1117"/>
      <c r="BI111" s="1117"/>
      <c r="BJ111" s="1117"/>
      <c r="BK111" s="1117"/>
      <c r="BL111" s="1117"/>
      <c r="BM111" s="1117"/>
      <c r="BN111" s="1117"/>
      <c r="BO111" s="1117"/>
      <c r="BP111" s="1117"/>
      <c r="BQ111" s="1117"/>
    </row>
    <row r="112" spans="1:69" ht="20.100000000000001" customHeight="1" thickBot="1" x14ac:dyDescent="0.4">
      <c r="A112" s="328" t="s">
        <v>350</v>
      </c>
      <c r="B112" s="329"/>
      <c r="C112" s="330"/>
      <c r="D112" s="337">
        <v>1317304.58</v>
      </c>
      <c r="E112" s="310">
        <v>0</v>
      </c>
      <c r="M112" s="1117" t="s">
        <v>351</v>
      </c>
      <c r="N112" s="3639">
        <v>0</v>
      </c>
      <c r="O112" s="3638">
        <v>0</v>
      </c>
      <c r="P112" s="3639">
        <v>0</v>
      </c>
      <c r="Q112" s="3638">
        <v>0</v>
      </c>
      <c r="R112" s="3648">
        <v>0</v>
      </c>
      <c r="S112" s="3627">
        <v>0</v>
      </c>
      <c r="T112" s="3639"/>
      <c r="U112" s="3638"/>
      <c r="V112" s="3639"/>
      <c r="W112" s="3638"/>
      <c r="X112" s="3667">
        <v>0</v>
      </c>
      <c r="Y112" s="3668">
        <v>0</v>
      </c>
      <c r="Z112" s="1117"/>
      <c r="AA112" s="1117"/>
      <c r="AB112" s="1117"/>
      <c r="AC112" s="1117"/>
      <c r="AD112" s="1117"/>
      <c r="AE112" s="1117"/>
      <c r="AF112" s="1117"/>
      <c r="AG112" s="1117"/>
      <c r="AH112" s="1117"/>
      <c r="AI112" s="1117"/>
      <c r="AJ112" s="1117"/>
      <c r="AK112" s="1117"/>
      <c r="AL112" s="1117"/>
      <c r="AM112" s="1117"/>
      <c r="AN112" s="1117"/>
      <c r="AO112" s="1117"/>
      <c r="AP112" s="1117"/>
      <c r="AQ112" s="1117"/>
      <c r="AR112" s="1117"/>
      <c r="AS112" s="1117"/>
      <c r="AT112" s="1117"/>
      <c r="AU112" s="1117"/>
      <c r="AV112" s="1117"/>
      <c r="AW112" s="1117"/>
      <c r="AX112" s="1117"/>
      <c r="AY112" s="1117"/>
      <c r="AZ112" s="1117"/>
      <c r="BA112" s="1117"/>
      <c r="BB112" s="1117"/>
      <c r="BC112" s="1117"/>
      <c r="BD112" s="1117"/>
      <c r="BE112" s="1117"/>
      <c r="BF112" s="1117"/>
      <c r="BG112" s="1117"/>
      <c r="BH112" s="1117"/>
      <c r="BI112" s="1117"/>
      <c r="BJ112" s="1117"/>
      <c r="BK112" s="1117"/>
      <c r="BL112" s="1117"/>
      <c r="BM112" s="1117"/>
      <c r="BN112" s="1117"/>
      <c r="BO112" s="1117"/>
      <c r="BP112" s="1117"/>
      <c r="BQ112" s="1117"/>
    </row>
    <row r="113" spans="1:69" ht="20.100000000000001" customHeight="1" x14ac:dyDescent="0.35">
      <c r="D113" s="331"/>
      <c r="M113" s="1128" t="s">
        <v>296</v>
      </c>
      <c r="N113" s="1129">
        <v>97719.98000000001</v>
      </c>
      <c r="O113" s="1130">
        <v>11773381.08202642</v>
      </c>
      <c r="P113" s="1129">
        <v>0</v>
      </c>
      <c r="Q113" s="1130">
        <v>0</v>
      </c>
      <c r="R113" s="1131">
        <v>97719.98000000001</v>
      </c>
      <c r="S113" s="1132">
        <v>11773381.08202642</v>
      </c>
      <c r="T113" s="1129"/>
      <c r="U113" s="1130"/>
      <c r="V113" s="1129"/>
      <c r="W113" s="1130"/>
      <c r="X113" s="1155">
        <v>0</v>
      </c>
      <c r="Y113" s="1156">
        <v>0</v>
      </c>
      <c r="Z113" s="1117"/>
      <c r="AA113" s="1117"/>
      <c r="AB113" s="1117"/>
      <c r="AC113" s="1117"/>
      <c r="AD113" s="1117"/>
      <c r="AE113" s="1117"/>
      <c r="AF113" s="1117"/>
      <c r="AG113" s="1117"/>
      <c r="AH113" s="1117"/>
      <c r="AI113" s="1117"/>
      <c r="AJ113" s="1117"/>
      <c r="AK113" s="1117"/>
      <c r="AL113" s="1117"/>
      <c r="AM113" s="1117"/>
      <c r="AN113" s="1117"/>
      <c r="AO113" s="1117"/>
      <c r="AP113" s="1117"/>
      <c r="AQ113" s="1117"/>
      <c r="AR113" s="1117"/>
      <c r="AS113" s="1117"/>
      <c r="AT113" s="1117"/>
      <c r="AU113" s="1117"/>
      <c r="AV113" s="1117"/>
      <c r="AW113" s="1117"/>
      <c r="AX113" s="1117"/>
      <c r="AY113" s="1117"/>
      <c r="AZ113" s="1117"/>
      <c r="BA113" s="1117"/>
      <c r="BB113" s="1117"/>
      <c r="BC113" s="1117"/>
      <c r="BD113" s="1117"/>
      <c r="BE113" s="1117"/>
      <c r="BF113" s="1117"/>
      <c r="BG113" s="1117"/>
      <c r="BH113" s="1117"/>
      <c r="BI113" s="1117"/>
      <c r="BJ113" s="1117"/>
      <c r="BK113" s="1117"/>
      <c r="BL113" s="1117"/>
      <c r="BM113" s="1117"/>
      <c r="BN113" s="1117"/>
      <c r="BO113" s="1117"/>
      <c r="BP113" s="1117"/>
      <c r="BQ113" s="1117"/>
    </row>
    <row r="114" spans="1:69" ht="20.100000000000001" customHeight="1" x14ac:dyDescent="0.35">
      <c r="A114" s="328"/>
      <c r="B114" s="329"/>
      <c r="C114" s="330"/>
      <c r="D114" s="331"/>
      <c r="M114" s="1117" t="s">
        <v>355</v>
      </c>
      <c r="N114" s="3629">
        <v>893.68</v>
      </c>
      <c r="O114" s="3646">
        <v>107671.27874346034</v>
      </c>
      <c r="P114" s="3629">
        <v>0</v>
      </c>
      <c r="Q114" s="3628">
        <v>0</v>
      </c>
      <c r="R114" s="3626">
        <v>893.68</v>
      </c>
      <c r="S114" s="3627">
        <v>107671.27874346034</v>
      </c>
      <c r="T114" s="3629"/>
      <c r="U114" s="3628"/>
      <c r="V114" s="3629"/>
      <c r="W114" s="3628"/>
      <c r="X114" s="3659">
        <v>0</v>
      </c>
      <c r="Y114" s="3660">
        <v>0</v>
      </c>
      <c r="Z114" s="1117"/>
      <c r="AA114" s="1117"/>
      <c r="AB114" s="1117"/>
      <c r="AC114" s="1117"/>
      <c r="AD114" s="1117"/>
      <c r="AE114" s="1117"/>
      <c r="AF114" s="1117"/>
      <c r="AG114" s="1117"/>
      <c r="AH114" s="1117"/>
      <c r="AI114" s="1117"/>
      <c r="AJ114" s="1117"/>
      <c r="AK114" s="1117"/>
      <c r="AL114" s="1117"/>
      <c r="AM114" s="1117"/>
      <c r="AN114" s="1117"/>
      <c r="AO114" s="1117"/>
      <c r="AP114" s="1117"/>
      <c r="AQ114" s="1117"/>
      <c r="AR114" s="1117"/>
      <c r="AS114" s="1117"/>
      <c r="AT114" s="1117"/>
      <c r="AU114" s="1117"/>
      <c r="AV114" s="1117"/>
      <c r="AW114" s="1117"/>
      <c r="AX114" s="1117"/>
      <c r="AY114" s="1117"/>
      <c r="AZ114" s="1117"/>
      <c r="BA114" s="1117"/>
      <c r="BB114" s="1117"/>
      <c r="BC114" s="1117"/>
      <c r="BD114" s="1117"/>
      <c r="BE114" s="1117"/>
      <c r="BF114" s="1117"/>
      <c r="BG114" s="1117"/>
      <c r="BH114" s="1117"/>
      <c r="BI114" s="1117"/>
      <c r="BJ114" s="1117"/>
      <c r="BK114" s="1117"/>
      <c r="BL114" s="1117"/>
      <c r="BM114" s="1117"/>
      <c r="BN114" s="1117"/>
      <c r="BO114" s="1117"/>
      <c r="BP114" s="1117"/>
      <c r="BQ114" s="1117"/>
    </row>
    <row r="115" spans="1:69" ht="18" customHeight="1" x14ac:dyDescent="0.35">
      <c r="A115" s="328" t="s">
        <v>347</v>
      </c>
      <c r="D115" s="331"/>
      <c r="M115" s="1117" t="s">
        <v>354</v>
      </c>
      <c r="N115" s="3629">
        <v>53818.400000000001</v>
      </c>
      <c r="O115" s="3647">
        <v>6484083.7300000004</v>
      </c>
      <c r="P115" s="3629">
        <v>0</v>
      </c>
      <c r="Q115" s="3628">
        <v>0</v>
      </c>
      <c r="R115" s="3626">
        <v>53818.400000000001</v>
      </c>
      <c r="S115" s="3671">
        <v>6484083.7300000004</v>
      </c>
      <c r="T115" s="3629"/>
      <c r="U115" s="3628"/>
      <c r="V115" s="3629"/>
      <c r="W115" s="3628"/>
      <c r="X115" s="3659">
        <v>0</v>
      </c>
      <c r="Y115" s="3660">
        <v>0</v>
      </c>
      <c r="Z115" s="1117"/>
      <c r="AA115" s="1117"/>
      <c r="AB115" s="1117"/>
      <c r="AC115" s="1117"/>
      <c r="AD115" s="1117"/>
      <c r="AE115" s="1117"/>
      <c r="AF115" s="1117"/>
      <c r="AG115" s="1117"/>
      <c r="AH115" s="1117"/>
      <c r="AI115" s="1117"/>
      <c r="AJ115" s="1117"/>
      <c r="AK115" s="1117"/>
      <c r="AL115" s="1117"/>
      <c r="AM115" s="1117"/>
      <c r="AN115" s="1117"/>
      <c r="AO115" s="1117"/>
      <c r="AP115" s="1117"/>
      <c r="AQ115" s="1117"/>
      <c r="AR115" s="1117"/>
      <c r="AS115" s="1117"/>
      <c r="AT115" s="1117"/>
      <c r="AU115" s="1117"/>
      <c r="AV115" s="1117"/>
      <c r="AW115" s="1117"/>
      <c r="AX115" s="1117"/>
      <c r="AY115" s="1117"/>
      <c r="AZ115" s="1117"/>
      <c r="BA115" s="1117"/>
      <c r="BB115" s="1117"/>
      <c r="BC115" s="1117"/>
      <c r="BD115" s="1117"/>
      <c r="BE115" s="1117"/>
      <c r="BF115" s="1117"/>
      <c r="BG115" s="1117"/>
      <c r="BH115" s="1117"/>
      <c r="BI115" s="1117"/>
      <c r="BJ115" s="1117"/>
      <c r="BK115" s="1117"/>
      <c r="BL115" s="1117"/>
      <c r="BM115" s="1117"/>
      <c r="BN115" s="1117"/>
      <c r="BO115" s="1117"/>
      <c r="BP115" s="1117"/>
      <c r="BQ115" s="1117"/>
    </row>
    <row r="116" spans="1:69" ht="20.100000000000001" customHeight="1" x14ac:dyDescent="0.35">
      <c r="A116" s="338" t="s">
        <v>387</v>
      </c>
      <c r="B116" s="339">
        <v>1451468.2499999998</v>
      </c>
      <c r="C116" s="340">
        <v>101.07715043012485</v>
      </c>
      <c r="D116" s="341">
        <v>146710274.64980003</v>
      </c>
      <c r="E116" s="310">
        <v>2.9802322387695313E-8</v>
      </c>
      <c r="M116" s="1126" t="s">
        <v>356</v>
      </c>
      <c r="N116" s="3640"/>
      <c r="O116" s="3641"/>
      <c r="P116" s="3640"/>
      <c r="Q116" s="3641"/>
      <c r="R116" s="3626">
        <v>0</v>
      </c>
      <c r="S116" s="3627">
        <v>0</v>
      </c>
      <c r="T116" s="3640"/>
      <c r="U116" s="3641"/>
      <c r="V116" s="3640"/>
      <c r="W116" s="3641"/>
      <c r="X116" s="3665">
        <v>0</v>
      </c>
      <c r="Y116" s="3666">
        <v>0</v>
      </c>
      <c r="Z116" s="1117"/>
      <c r="AA116" s="1117"/>
      <c r="AB116" s="1117"/>
      <c r="AC116" s="1117"/>
      <c r="AD116" s="1117"/>
      <c r="AE116" s="1117"/>
      <c r="AF116" s="1117"/>
      <c r="AG116" s="1117"/>
      <c r="AH116" s="1117"/>
      <c r="AI116" s="1117"/>
      <c r="AJ116" s="1117"/>
      <c r="AK116" s="1117"/>
      <c r="AL116" s="1117"/>
      <c r="AM116" s="1117"/>
      <c r="AN116" s="1117"/>
      <c r="AO116" s="1117"/>
      <c r="AP116" s="1117"/>
      <c r="AQ116" s="1117"/>
      <c r="AR116" s="1117"/>
      <c r="AS116" s="1117"/>
      <c r="AT116" s="1117"/>
      <c r="AU116" s="1117"/>
      <c r="AV116" s="1117"/>
      <c r="AW116" s="1117"/>
      <c r="AX116" s="1117"/>
      <c r="AY116" s="1117"/>
      <c r="AZ116" s="1117"/>
      <c r="BA116" s="1117"/>
      <c r="BB116" s="1117"/>
      <c r="BC116" s="1117"/>
      <c r="BD116" s="1117"/>
      <c r="BE116" s="1117"/>
      <c r="BF116" s="1117"/>
      <c r="BG116" s="1117"/>
      <c r="BH116" s="1117"/>
      <c r="BI116" s="1117"/>
      <c r="BJ116" s="1117"/>
      <c r="BK116" s="1117"/>
      <c r="BL116" s="1117"/>
      <c r="BM116" s="1117"/>
      <c r="BN116" s="1117"/>
      <c r="BO116" s="1117"/>
      <c r="BP116" s="1117"/>
      <c r="BQ116" s="1117"/>
    </row>
    <row r="117" spans="1:69" ht="18" customHeight="1" thickBot="1" x14ac:dyDescent="0.4">
      <c r="A117" s="338" t="s">
        <v>153</v>
      </c>
      <c r="B117" s="339">
        <v>798862.49616858247</v>
      </c>
      <c r="C117" s="340">
        <v>68.264694606844799</v>
      </c>
      <c r="D117" s="341">
        <v>54534104.333810002</v>
      </c>
      <c r="E117" s="310">
        <v>0</v>
      </c>
      <c r="M117" s="1127" t="s">
        <v>357</v>
      </c>
      <c r="N117" s="3639">
        <v>0</v>
      </c>
      <c r="O117" s="3638">
        <v>0</v>
      </c>
      <c r="P117" s="3639"/>
      <c r="Q117" s="3638"/>
      <c r="R117" s="3626">
        <v>0</v>
      </c>
      <c r="S117" s="3627">
        <v>0</v>
      </c>
      <c r="T117" s="3639"/>
      <c r="U117" s="3638"/>
      <c r="V117" s="3639"/>
      <c r="W117" s="3638"/>
      <c r="X117" s="3667">
        <v>0</v>
      </c>
      <c r="Y117" s="3668">
        <v>0</v>
      </c>
      <c r="Z117" s="1117"/>
      <c r="AA117" s="1117"/>
      <c r="AB117" s="1117"/>
      <c r="AC117" s="1117"/>
      <c r="AD117" s="1117"/>
      <c r="AE117" s="1117"/>
      <c r="AF117" s="1117"/>
      <c r="AG117" s="1117"/>
      <c r="AH117" s="1117"/>
      <c r="AI117" s="1117"/>
      <c r="AJ117" s="1117"/>
      <c r="AK117" s="1117"/>
      <c r="AL117" s="1117"/>
      <c r="AM117" s="1117"/>
      <c r="AN117" s="1117"/>
      <c r="AO117" s="1117"/>
      <c r="AP117" s="1117"/>
      <c r="AQ117" s="1117"/>
      <c r="AR117" s="1117"/>
      <c r="AS117" s="1117"/>
      <c r="AT117" s="1117"/>
      <c r="AU117" s="1117"/>
      <c r="AV117" s="1117"/>
      <c r="AW117" s="1117"/>
      <c r="AX117" s="1117"/>
      <c r="AY117" s="1117"/>
      <c r="AZ117" s="1117"/>
      <c r="BA117" s="1117"/>
      <c r="BB117" s="1117"/>
      <c r="BC117" s="1117"/>
      <c r="BD117" s="1117"/>
      <c r="BE117" s="1117"/>
      <c r="BF117" s="1117"/>
      <c r="BG117" s="1117"/>
      <c r="BH117" s="1117"/>
      <c r="BI117" s="1117"/>
      <c r="BJ117" s="1117"/>
      <c r="BK117" s="1117"/>
      <c r="BL117" s="1117"/>
      <c r="BM117" s="1117"/>
      <c r="BN117" s="1117"/>
      <c r="BO117" s="1117"/>
      <c r="BP117" s="1117"/>
      <c r="BQ117" s="1117"/>
    </row>
    <row r="118" spans="1:69" ht="18" customHeight="1" thickBot="1" x14ac:dyDescent="0.4">
      <c r="A118" s="338" t="s">
        <v>388</v>
      </c>
      <c r="B118" s="492">
        <v>394851.72413793101</v>
      </c>
      <c r="C118" s="340"/>
      <c r="D118" s="493">
        <v>19517031.107999999</v>
      </c>
      <c r="E118" s="310">
        <v>0</v>
      </c>
      <c r="M118" s="1136" t="s">
        <v>358</v>
      </c>
      <c r="N118" s="1137">
        <v>43007.900000000009</v>
      </c>
      <c r="O118" s="312">
        <v>5181626.0732829589</v>
      </c>
      <c r="P118" s="1137">
        <v>0</v>
      </c>
      <c r="Q118" s="1138">
        <v>0</v>
      </c>
      <c r="R118" s="322">
        <v>43007.900000000016</v>
      </c>
      <c r="S118" s="323">
        <v>5181626.0732829589</v>
      </c>
      <c r="T118" s="1137">
        <v>0</v>
      </c>
      <c r="U118" s="1138">
        <v>0</v>
      </c>
      <c r="V118" s="1137">
        <v>0</v>
      </c>
      <c r="W118" s="1138">
        <v>0</v>
      </c>
      <c r="X118" s="1157">
        <v>0</v>
      </c>
      <c r="Y118" s="1158">
        <v>0</v>
      </c>
      <c r="Z118" s="1117"/>
      <c r="AA118" s="1117"/>
      <c r="AB118" s="1117"/>
      <c r="AC118" s="1117"/>
      <c r="AD118" s="1117"/>
      <c r="AE118" s="1117"/>
      <c r="AF118" s="1117"/>
      <c r="AG118" s="1117"/>
      <c r="AH118" s="1117"/>
      <c r="AI118" s="1117"/>
      <c r="AJ118" s="1117"/>
      <c r="AK118" s="1117"/>
      <c r="AL118" s="1117"/>
      <c r="AM118" s="1117"/>
      <c r="AN118" s="1117"/>
      <c r="AO118" s="1117"/>
      <c r="AP118" s="1117"/>
      <c r="AQ118" s="1117"/>
      <c r="AR118" s="1117"/>
      <c r="AS118" s="1117"/>
      <c r="AT118" s="1117"/>
      <c r="AU118" s="1117"/>
      <c r="AV118" s="1117"/>
      <c r="AW118" s="1117"/>
      <c r="AX118" s="1117"/>
      <c r="AY118" s="1117"/>
      <c r="AZ118" s="1117"/>
      <c r="BA118" s="1117"/>
      <c r="BB118" s="1117"/>
      <c r="BC118" s="1117"/>
      <c r="BD118" s="1117"/>
      <c r="BE118" s="1117"/>
      <c r="BF118" s="1117"/>
      <c r="BG118" s="1117"/>
      <c r="BH118" s="1117"/>
      <c r="BI118" s="1117"/>
      <c r="BJ118" s="1117"/>
      <c r="BK118" s="1117"/>
      <c r="BL118" s="1117"/>
      <c r="BM118" s="1117"/>
      <c r="BN118" s="1117"/>
      <c r="BO118" s="1117"/>
      <c r="BP118" s="1117"/>
      <c r="BQ118" s="1117"/>
    </row>
    <row r="119" spans="1:69" ht="18" customHeight="1" thickTop="1" x14ac:dyDescent="0.35">
      <c r="A119" s="342" t="s">
        <v>389</v>
      </c>
      <c r="B119" s="329">
        <v>2645182.4703065134</v>
      </c>
      <c r="C119" s="340">
        <v>83.457913610787344</v>
      </c>
      <c r="D119" s="331">
        <v>220761410.09161004</v>
      </c>
      <c r="M119" s="1136"/>
      <c r="N119" s="1141"/>
      <c r="O119" s="1141"/>
      <c r="P119" s="1141"/>
      <c r="Q119" s="1141"/>
      <c r="R119" s="1159"/>
      <c r="S119" s="1159"/>
      <c r="T119" s="1141"/>
      <c r="U119" s="1141"/>
      <c r="V119" s="1117"/>
      <c r="W119" s="1117"/>
      <c r="X119" s="1117"/>
      <c r="Y119" s="1117"/>
      <c r="Z119" s="1117"/>
      <c r="AA119" s="1117"/>
      <c r="AB119" s="1117"/>
      <c r="AC119" s="1117"/>
      <c r="AD119" s="1117"/>
      <c r="AE119" s="1117"/>
      <c r="AF119" s="1117"/>
      <c r="AG119" s="1117"/>
      <c r="AH119" s="1117"/>
      <c r="AI119" s="1117"/>
      <c r="AJ119" s="1117"/>
      <c r="AK119" s="1117"/>
      <c r="AL119" s="1117"/>
      <c r="AM119" s="1117"/>
      <c r="AN119" s="1117"/>
      <c r="AO119" s="1117"/>
      <c r="AP119" s="1117"/>
      <c r="AQ119" s="1117"/>
      <c r="AR119" s="1117"/>
      <c r="AS119" s="1117"/>
      <c r="AT119" s="1117"/>
      <c r="AU119" s="1117"/>
      <c r="AV119" s="1117"/>
      <c r="AW119" s="1117"/>
      <c r="AX119" s="1117"/>
      <c r="AY119" s="1117"/>
      <c r="AZ119" s="1117"/>
      <c r="BA119" s="1117"/>
      <c r="BB119" s="1117"/>
      <c r="BC119" s="1117"/>
      <c r="BD119" s="1117"/>
      <c r="BE119" s="1117"/>
      <c r="BF119" s="1117"/>
      <c r="BG119" s="1117"/>
      <c r="BH119" s="1117"/>
      <c r="BI119" s="1117"/>
      <c r="BJ119" s="1117"/>
      <c r="BK119" s="1117"/>
      <c r="BL119" s="1117"/>
      <c r="BM119" s="1117"/>
      <c r="BN119" s="1117"/>
      <c r="BO119" s="1117"/>
      <c r="BP119" s="1117"/>
      <c r="BQ119" s="1117"/>
    </row>
    <row r="120" spans="1:69" ht="20.100000000000001" customHeight="1" x14ac:dyDescent="0.35">
      <c r="A120" s="342"/>
      <c r="B120" s="329"/>
      <c r="C120" s="340"/>
      <c r="D120" s="331"/>
      <c r="M120" s="1117" t="s">
        <v>359</v>
      </c>
      <c r="N120" s="1117"/>
      <c r="O120" s="314">
        <v>120.48079709007737</v>
      </c>
      <c r="P120" s="1117"/>
      <c r="Q120" s="314"/>
      <c r="R120" s="1117"/>
      <c r="S120" s="314"/>
      <c r="T120" s="1117"/>
      <c r="U120" s="314" t="s">
        <v>1492</v>
      </c>
      <c r="V120" s="1117"/>
      <c r="W120" s="314" t="s">
        <v>1492</v>
      </c>
      <c r="X120" s="1117"/>
      <c r="Y120" s="1117"/>
      <c r="Z120" s="1117"/>
      <c r="AA120" s="1117"/>
      <c r="AB120" s="1117"/>
      <c r="AC120" s="1117"/>
      <c r="AD120" s="1117"/>
      <c r="AE120" s="1117"/>
      <c r="AF120" s="1117"/>
      <c r="AG120" s="1117"/>
      <c r="AH120" s="1117"/>
      <c r="AI120" s="1117"/>
      <c r="AJ120" s="1117"/>
      <c r="AK120" s="1117"/>
      <c r="AL120" s="1117"/>
      <c r="AM120" s="1117"/>
      <c r="AN120" s="1117"/>
      <c r="AO120" s="1117"/>
      <c r="AP120" s="1117"/>
      <c r="AQ120" s="1117"/>
      <c r="AR120" s="1117"/>
      <c r="AS120" s="1117"/>
      <c r="AT120" s="1117"/>
      <c r="AU120" s="1117"/>
      <c r="AV120" s="1117"/>
      <c r="AW120" s="1117"/>
      <c r="AX120" s="1117"/>
      <c r="AY120" s="1117"/>
      <c r="AZ120" s="1117"/>
      <c r="BA120" s="1117"/>
      <c r="BB120" s="1117"/>
      <c r="BC120" s="1117"/>
      <c r="BD120" s="1117"/>
      <c r="BE120" s="1117"/>
      <c r="BF120" s="1117"/>
      <c r="BG120" s="1117"/>
      <c r="BH120" s="1117"/>
      <c r="BI120" s="1117"/>
      <c r="BJ120" s="1117"/>
      <c r="BK120" s="1117"/>
      <c r="BL120" s="1117"/>
      <c r="BM120" s="1117"/>
      <c r="BN120" s="1117"/>
      <c r="BO120" s="1117"/>
      <c r="BP120" s="1117"/>
      <c r="BQ120" s="1117"/>
    </row>
    <row r="121" spans="1:69" ht="18" customHeight="1" x14ac:dyDescent="0.35">
      <c r="A121" s="343" t="s">
        <v>296</v>
      </c>
      <c r="B121" s="329">
        <v>4588213.6835303232</v>
      </c>
      <c r="C121" s="340">
        <v>92.375456968928063</v>
      </c>
      <c r="D121" s="331">
        <v>423838335.68720227</v>
      </c>
      <c r="M121" s="1117" t="s">
        <v>360</v>
      </c>
      <c r="N121" s="1117"/>
      <c r="O121" s="314">
        <v>125.09387395830908</v>
      </c>
      <c r="P121" s="1117"/>
      <c r="Q121" s="314" t="s">
        <v>1492</v>
      </c>
      <c r="R121" s="1117"/>
      <c r="S121" s="314"/>
      <c r="T121" s="1117"/>
      <c r="U121" s="314" t="s">
        <v>1492</v>
      </c>
      <c r="V121" s="1117"/>
      <c r="W121" s="314" t="s">
        <v>1492</v>
      </c>
      <c r="X121" s="1117"/>
      <c r="Y121" s="1117"/>
      <c r="Z121" s="1117"/>
      <c r="AA121" s="1117"/>
      <c r="AB121" s="1117"/>
      <c r="AC121" s="1117"/>
      <c r="AD121" s="1117"/>
      <c r="AE121" s="1117"/>
      <c r="AF121" s="1117"/>
      <c r="AG121" s="1117"/>
      <c r="AH121" s="1117"/>
      <c r="AI121" s="1117"/>
      <c r="AJ121" s="1117"/>
      <c r="AK121" s="1117"/>
      <c r="AL121" s="1117"/>
      <c r="AM121" s="1117"/>
      <c r="AN121" s="1117"/>
      <c r="AO121" s="1117"/>
      <c r="AP121" s="1117"/>
      <c r="AQ121" s="1117"/>
      <c r="AR121" s="1117"/>
      <c r="AS121" s="1117"/>
      <c r="AT121" s="1117"/>
      <c r="AU121" s="1117"/>
      <c r="AV121" s="1117"/>
      <c r="AW121" s="1117"/>
      <c r="AX121" s="1117"/>
      <c r="AY121" s="1117"/>
      <c r="AZ121" s="1117"/>
      <c r="BA121" s="1117"/>
      <c r="BB121" s="1117"/>
      <c r="BC121" s="1117"/>
      <c r="BD121" s="1117"/>
      <c r="BE121" s="1117"/>
      <c r="BF121" s="1117"/>
      <c r="BG121" s="1117"/>
      <c r="BH121" s="1117"/>
      <c r="BI121" s="1117"/>
      <c r="BJ121" s="1117"/>
      <c r="BK121" s="1117"/>
      <c r="BL121" s="1117"/>
      <c r="BM121" s="1117"/>
      <c r="BN121" s="1117"/>
      <c r="BO121" s="1117"/>
      <c r="BP121" s="1117"/>
      <c r="BQ121" s="1117"/>
    </row>
    <row r="122" spans="1:69" ht="20.100000000000001" customHeight="1" x14ac:dyDescent="0.35">
      <c r="A122" s="342"/>
      <c r="B122" s="329"/>
      <c r="C122" s="340"/>
      <c r="D122" s="331"/>
      <c r="K122" s="1117"/>
      <c r="L122" s="1117"/>
      <c r="M122" s="1117" t="s">
        <v>362</v>
      </c>
      <c r="N122" s="1117"/>
      <c r="O122" s="316">
        <v>120.48079709269594</v>
      </c>
      <c r="P122" s="1117"/>
      <c r="Q122" s="316" t="s">
        <v>1492</v>
      </c>
      <c r="R122" s="1117"/>
      <c r="S122" s="316"/>
      <c r="T122" s="1117"/>
      <c r="U122" s="316" t="s">
        <v>1492</v>
      </c>
      <c r="V122" s="1117"/>
      <c r="W122" s="316" t="s">
        <v>1492</v>
      </c>
      <c r="X122" s="1117"/>
      <c r="Y122" s="1117"/>
      <c r="Z122" s="1117"/>
      <c r="AA122" s="1117"/>
      <c r="AB122" s="1117"/>
      <c r="AC122" s="1117"/>
      <c r="AD122" s="1117"/>
      <c r="AE122" s="1117"/>
      <c r="AF122" s="1117"/>
      <c r="AG122" s="1117"/>
      <c r="AH122" s="1117"/>
      <c r="AI122" s="1117"/>
      <c r="AJ122" s="1117"/>
      <c r="AK122" s="1117"/>
      <c r="AL122" s="1117"/>
      <c r="AM122" s="1117"/>
      <c r="AN122" s="1117"/>
      <c r="AO122" s="1117"/>
      <c r="AP122" s="1117"/>
      <c r="AQ122" s="1117"/>
      <c r="AR122" s="1117"/>
      <c r="AS122" s="1117"/>
      <c r="AT122" s="1117"/>
      <c r="AU122" s="1117"/>
      <c r="AV122" s="1117"/>
      <c r="AW122" s="1117"/>
      <c r="AX122" s="1117"/>
      <c r="AY122" s="1117"/>
      <c r="AZ122" s="1117"/>
      <c r="BA122" s="1117"/>
      <c r="BB122" s="1117"/>
      <c r="BC122" s="1117"/>
      <c r="BD122" s="1117"/>
      <c r="BE122" s="1117"/>
      <c r="BF122" s="1117"/>
      <c r="BG122" s="1117"/>
      <c r="BH122" s="1117"/>
      <c r="BI122" s="1117"/>
      <c r="BJ122" s="1117"/>
      <c r="BK122" s="1117"/>
      <c r="BL122" s="1117"/>
      <c r="BM122" s="1117"/>
      <c r="BN122" s="1117"/>
      <c r="BO122" s="1117"/>
      <c r="BP122" s="1117"/>
      <c r="BQ122" s="1117"/>
    </row>
    <row r="123" spans="1:69" ht="20.100000000000001" customHeight="1" x14ac:dyDescent="0.35">
      <c r="A123" s="328"/>
      <c r="B123" s="329"/>
      <c r="C123" s="344"/>
      <c r="D123" s="331"/>
      <c r="J123" s="1117"/>
      <c r="K123" s="1117"/>
      <c r="L123" s="1117"/>
      <c r="M123" s="1117" t="s">
        <v>363</v>
      </c>
      <c r="N123" s="1117"/>
      <c r="O123" s="316">
        <v>120.48079708798478</v>
      </c>
      <c r="P123" s="1117"/>
      <c r="Q123" s="318" t="s">
        <v>1492</v>
      </c>
      <c r="R123" s="1117"/>
      <c r="S123" s="316"/>
      <c r="T123" s="1117"/>
      <c r="U123" s="316" t="s">
        <v>1492</v>
      </c>
      <c r="V123" s="1117"/>
      <c r="W123" s="316" t="s">
        <v>1492</v>
      </c>
      <c r="X123" s="1117"/>
      <c r="Y123" s="1117"/>
      <c r="Z123" s="1117"/>
      <c r="AA123" s="1117"/>
      <c r="AB123" s="1117"/>
      <c r="AC123" s="1117"/>
      <c r="AD123" s="1117"/>
      <c r="AE123" s="1117"/>
      <c r="AF123" s="1117"/>
      <c r="AG123" s="1117"/>
      <c r="AH123" s="1117"/>
      <c r="AI123" s="1117"/>
      <c r="AJ123" s="1117"/>
      <c r="AK123" s="1117"/>
      <c r="AL123" s="1117"/>
      <c r="AM123" s="1117"/>
      <c r="AN123" s="1117"/>
      <c r="AO123" s="1117"/>
      <c r="AP123" s="1117"/>
      <c r="AQ123" s="1117"/>
      <c r="AR123" s="1117"/>
      <c r="AS123" s="1117"/>
      <c r="AT123" s="1117"/>
      <c r="AU123" s="1117"/>
      <c r="AV123" s="1117"/>
      <c r="AW123" s="1117"/>
      <c r="AX123" s="1117"/>
      <c r="AY123" s="1117"/>
      <c r="AZ123" s="1117"/>
      <c r="BA123" s="1117"/>
      <c r="BB123" s="1117"/>
      <c r="BC123" s="1117"/>
      <c r="BD123" s="1117"/>
      <c r="BE123" s="1117"/>
      <c r="BF123" s="1117"/>
      <c r="BG123" s="1117"/>
      <c r="BH123" s="1117"/>
      <c r="BI123" s="1117"/>
      <c r="BJ123" s="1117"/>
      <c r="BK123" s="1117"/>
      <c r="BL123" s="1117"/>
      <c r="BM123" s="1117"/>
      <c r="BN123" s="1117"/>
      <c r="BO123" s="1117"/>
      <c r="BP123" s="1117"/>
      <c r="BQ123" s="1117"/>
    </row>
    <row r="124" spans="1:69" x14ac:dyDescent="0.35">
      <c r="A124" s="328" t="s">
        <v>354</v>
      </c>
      <c r="C124" s="345"/>
      <c r="D124" s="331"/>
      <c r="E124" s="346"/>
      <c r="J124" s="1117"/>
      <c r="K124" s="1117"/>
      <c r="L124" s="1117"/>
      <c r="M124" s="1144" t="s">
        <v>390</v>
      </c>
      <c r="N124" s="1117"/>
      <c r="O124" s="1149"/>
      <c r="P124" s="1117"/>
      <c r="Q124" s="1117"/>
      <c r="R124" s="1117"/>
      <c r="S124" s="1117"/>
      <c r="T124" s="1117"/>
      <c r="U124" s="1117"/>
      <c r="V124" s="1117"/>
      <c r="W124" s="1117"/>
      <c r="X124" s="1117"/>
      <c r="Y124" s="1117"/>
      <c r="Z124" s="1117"/>
      <c r="AA124" s="1117"/>
      <c r="AB124" s="1117"/>
      <c r="AC124" s="1117"/>
      <c r="AD124" s="1117"/>
      <c r="AE124" s="1117"/>
      <c r="AF124" s="1117"/>
      <c r="AG124" s="1117"/>
      <c r="AH124" s="1117"/>
      <c r="AI124" s="1117"/>
      <c r="AJ124" s="1117"/>
      <c r="AK124" s="1117"/>
      <c r="AL124" s="1117"/>
      <c r="AM124" s="1117"/>
      <c r="AN124" s="1117"/>
      <c r="AO124" s="1117"/>
      <c r="AP124" s="1117"/>
      <c r="AQ124" s="1117"/>
      <c r="AR124" s="1117"/>
      <c r="AS124" s="1117"/>
      <c r="AT124" s="1117"/>
      <c r="AU124" s="1117"/>
      <c r="AV124" s="1117"/>
      <c r="AW124" s="1117"/>
      <c r="AX124" s="1117"/>
      <c r="AY124" s="1117"/>
      <c r="AZ124" s="1117"/>
      <c r="BA124" s="1117"/>
      <c r="BB124" s="1117"/>
      <c r="BC124" s="1117"/>
      <c r="BD124" s="1117"/>
      <c r="BE124" s="1117"/>
      <c r="BF124" s="1117"/>
      <c r="BG124" s="1117"/>
      <c r="BH124" s="1117"/>
      <c r="BI124" s="1117"/>
      <c r="BJ124" s="1117"/>
      <c r="BK124" s="1117"/>
      <c r="BL124" s="1117"/>
      <c r="BM124" s="1117"/>
      <c r="BN124" s="1117"/>
      <c r="BO124" s="1117"/>
      <c r="BP124" s="1117"/>
      <c r="BQ124" s="1117"/>
    </row>
    <row r="125" spans="1:69" x14ac:dyDescent="0.35">
      <c r="A125" s="338" t="s">
        <v>387</v>
      </c>
      <c r="B125" s="347">
        <v>1338824.2382</v>
      </c>
      <c r="C125" s="340"/>
      <c r="D125" s="348">
        <v>135999145.59999999</v>
      </c>
      <c r="E125" s="349">
        <v>0</v>
      </c>
      <c r="F125" s="350"/>
      <c r="J125" s="1117"/>
      <c r="K125" s="1117"/>
      <c r="L125" s="1117"/>
      <c r="P125" s="1117"/>
      <c r="Q125" s="1117"/>
      <c r="R125" s="1117"/>
      <c r="S125" s="1117"/>
      <c r="T125" s="1117"/>
      <c r="U125" s="1117"/>
      <c r="V125" s="1117"/>
      <c r="W125" s="1117"/>
      <c r="X125" s="1117"/>
      <c r="Y125" s="1117"/>
      <c r="AF125" s="1117"/>
      <c r="AG125" s="1117"/>
      <c r="AH125" s="1117"/>
      <c r="AI125" s="1117"/>
      <c r="AJ125" s="1117"/>
      <c r="AK125" s="1117"/>
      <c r="AL125" s="1117"/>
      <c r="AM125" s="1117"/>
      <c r="AN125" s="1117"/>
      <c r="AO125" s="1117"/>
      <c r="AP125" s="1117"/>
      <c r="AQ125" s="1117"/>
      <c r="AR125" s="1117"/>
      <c r="AS125" s="1117"/>
      <c r="AT125" s="1117"/>
      <c r="AU125" s="1117"/>
      <c r="AV125" s="1117"/>
      <c r="AW125" s="1117"/>
      <c r="AX125" s="1117"/>
      <c r="AY125" s="1117"/>
      <c r="AZ125" s="1117"/>
      <c r="BA125" s="1117"/>
      <c r="BB125" s="1117"/>
      <c r="BC125" s="1117"/>
      <c r="BD125" s="1117"/>
      <c r="BE125" s="1117"/>
      <c r="BF125" s="1117"/>
      <c r="BG125" s="1117"/>
      <c r="BH125" s="1117"/>
      <c r="BI125" s="1117"/>
      <c r="BJ125" s="1117"/>
      <c r="BK125" s="1117"/>
      <c r="BL125" s="1117"/>
      <c r="BM125" s="1117"/>
      <c r="BN125" s="1117"/>
      <c r="BO125" s="1117"/>
      <c r="BP125" s="1117"/>
      <c r="BQ125" s="1117"/>
    </row>
    <row r="126" spans="1:69" ht="15.6" thickBot="1" x14ac:dyDescent="0.4">
      <c r="A126" s="338" t="s">
        <v>153</v>
      </c>
      <c r="B126" s="329">
        <v>798862.49470000004</v>
      </c>
      <c r="C126" s="340"/>
      <c r="D126" s="348">
        <v>54534104.333810002</v>
      </c>
      <c r="E126" s="349">
        <v>0</v>
      </c>
      <c r="I126" s="1117"/>
      <c r="J126" s="1117"/>
      <c r="Z126" s="1117"/>
      <c r="AA126" s="1117"/>
      <c r="AB126" s="1117"/>
      <c r="AC126" s="1117"/>
      <c r="AD126" s="1117"/>
      <c r="AE126" s="1117"/>
    </row>
    <row r="127" spans="1:69" x14ac:dyDescent="0.35">
      <c r="A127" s="338" t="s">
        <v>391</v>
      </c>
      <c r="B127" s="329">
        <v>0</v>
      </c>
      <c r="C127" s="340"/>
      <c r="D127" s="348">
        <v>0</v>
      </c>
      <c r="E127" s="349">
        <v>0</v>
      </c>
      <c r="I127" s="1117"/>
      <c r="J127" s="1117"/>
      <c r="K127" s="1117"/>
      <c r="L127" s="1117"/>
      <c r="M127" s="3908" t="s">
        <v>153</v>
      </c>
      <c r="N127" s="3906" t="s">
        <v>392</v>
      </c>
      <c r="O127" s="3907"/>
      <c r="P127" s="3906" t="s">
        <v>393</v>
      </c>
      <c r="Q127" s="3907"/>
      <c r="R127" s="3906" t="s">
        <v>394</v>
      </c>
      <c r="S127" s="3907"/>
      <c r="T127" s="3906" t="s">
        <v>395</v>
      </c>
      <c r="U127" s="3907"/>
      <c r="V127" s="3906"/>
      <c r="W127" s="3907"/>
      <c r="X127" s="3906"/>
      <c r="Y127" s="3907"/>
      <c r="Z127" s="1117"/>
      <c r="AA127" s="1117"/>
      <c r="AB127" s="1117"/>
      <c r="AC127" s="1117"/>
      <c r="AD127" s="1117"/>
      <c r="AE127" s="1117"/>
      <c r="AF127" s="1117"/>
      <c r="AG127" s="1117"/>
      <c r="AH127" s="1117"/>
      <c r="AI127" s="1117"/>
      <c r="AJ127" s="1117"/>
      <c r="AK127" s="1117"/>
      <c r="AL127" s="1117"/>
      <c r="AM127" s="1117"/>
      <c r="AN127" s="1117"/>
      <c r="AO127" s="1117"/>
      <c r="AP127" s="1117"/>
      <c r="AQ127" s="1117"/>
      <c r="AR127" s="1117"/>
      <c r="AS127" s="1117"/>
      <c r="AT127" s="1117"/>
      <c r="AU127" s="1117"/>
      <c r="AV127" s="1117"/>
      <c r="AW127" s="1117"/>
      <c r="AX127" s="1117"/>
      <c r="AY127" s="1117"/>
      <c r="AZ127" s="1117"/>
      <c r="BA127" s="1117"/>
      <c r="BB127" s="1117"/>
      <c r="BC127" s="1117"/>
      <c r="BD127" s="1117"/>
      <c r="BE127" s="1117"/>
      <c r="BF127" s="1117"/>
      <c r="BG127" s="1117"/>
      <c r="BH127" s="1117"/>
      <c r="BI127" s="1117"/>
      <c r="BJ127" s="1117"/>
      <c r="BK127" s="1117"/>
      <c r="BL127" s="1117"/>
      <c r="BM127" s="1117"/>
      <c r="BN127" s="1117"/>
      <c r="BO127" s="1117"/>
      <c r="BP127" s="1117"/>
      <c r="BQ127" s="1117"/>
    </row>
    <row r="128" spans="1:69" ht="15" customHeight="1" thickBot="1" x14ac:dyDescent="0.4">
      <c r="A128" s="338" t="s">
        <v>388</v>
      </c>
      <c r="B128" s="492">
        <v>394851.72413793101</v>
      </c>
      <c r="C128" s="340"/>
      <c r="D128" s="494">
        <v>19517031.107999999</v>
      </c>
      <c r="E128" s="349">
        <v>1.57160684466362E-9</v>
      </c>
      <c r="I128" s="1117"/>
      <c r="K128" s="1117"/>
      <c r="L128" s="1117"/>
      <c r="M128" s="3909"/>
      <c r="N128" s="3790" t="s">
        <v>345</v>
      </c>
      <c r="O128" s="3791" t="s">
        <v>9</v>
      </c>
      <c r="P128" s="3790" t="s">
        <v>345</v>
      </c>
      <c r="Q128" s="3791" t="s">
        <v>9</v>
      </c>
      <c r="R128" s="3790" t="s">
        <v>345</v>
      </c>
      <c r="S128" s="3791" t="s">
        <v>9</v>
      </c>
      <c r="T128" s="3790" t="s">
        <v>345</v>
      </c>
      <c r="U128" s="3791" t="s">
        <v>9</v>
      </c>
      <c r="V128" s="3790" t="s">
        <v>345</v>
      </c>
      <c r="W128" s="3791" t="s">
        <v>9</v>
      </c>
      <c r="X128" s="3790" t="s">
        <v>345</v>
      </c>
      <c r="Y128" s="3791" t="s">
        <v>9</v>
      </c>
      <c r="Z128" s="1117"/>
      <c r="AA128" s="1117"/>
      <c r="AB128" s="1117"/>
      <c r="AC128" s="1117"/>
      <c r="AD128" s="1117"/>
      <c r="AE128" s="1117"/>
      <c r="AF128" s="1117"/>
      <c r="AG128" s="1117"/>
      <c r="AH128" s="1117"/>
      <c r="AI128" s="1117"/>
      <c r="AJ128" s="1117"/>
      <c r="AK128" s="1117"/>
      <c r="AL128" s="1117"/>
      <c r="AM128" s="1117"/>
      <c r="AN128" s="1117"/>
      <c r="AO128" s="1117"/>
      <c r="AP128" s="1117"/>
      <c r="AQ128" s="1117"/>
      <c r="AR128" s="1117"/>
      <c r="AS128" s="1117"/>
      <c r="AT128" s="1117"/>
      <c r="AU128" s="1117"/>
      <c r="AV128" s="1117"/>
      <c r="AW128" s="1117"/>
      <c r="AX128" s="1117"/>
      <c r="AY128" s="1117"/>
      <c r="AZ128" s="1117"/>
      <c r="BA128" s="1117"/>
      <c r="BB128" s="1117"/>
      <c r="BC128" s="1117"/>
      <c r="BD128" s="1117"/>
      <c r="BE128" s="1117"/>
      <c r="BF128" s="1117"/>
      <c r="BG128" s="1117"/>
      <c r="BH128" s="1117"/>
      <c r="BI128" s="1117"/>
      <c r="BJ128" s="1117"/>
      <c r="BK128" s="1117"/>
      <c r="BL128" s="1117"/>
      <c r="BM128" s="1117"/>
      <c r="BN128" s="1117"/>
      <c r="BO128" s="1117"/>
      <c r="BP128" s="1117"/>
      <c r="BQ128" s="1117"/>
    </row>
    <row r="129" spans="1:69" ht="15.6" thickTop="1" x14ac:dyDescent="0.35">
      <c r="A129" s="342" t="s">
        <v>389</v>
      </c>
      <c r="B129" s="329">
        <v>2532538.4570379313</v>
      </c>
      <c r="C129" s="340">
        <v>82.940608644295096</v>
      </c>
      <c r="D129" s="334">
        <v>210050281.04181001</v>
      </c>
      <c r="I129" s="1117"/>
      <c r="J129" s="1117"/>
      <c r="K129" s="1117"/>
      <c r="L129" s="1117"/>
      <c r="M129" s="1117" t="s">
        <v>346</v>
      </c>
      <c r="N129" s="1121"/>
      <c r="O129" s="1122"/>
      <c r="P129" s="1121"/>
      <c r="Q129" s="1122"/>
      <c r="R129" s="1121"/>
      <c r="S129" s="1122"/>
      <c r="T129" s="1121"/>
      <c r="U129" s="1122"/>
      <c r="V129" s="1121"/>
      <c r="W129" s="1122"/>
      <c r="X129" s="1146">
        <v>0</v>
      </c>
      <c r="Y129" s="1147">
        <v>0</v>
      </c>
      <c r="Z129" s="1117"/>
      <c r="AA129" s="1117"/>
      <c r="AB129" s="1117"/>
      <c r="AC129" s="1117"/>
      <c r="AD129" s="1117"/>
      <c r="AE129" s="1117"/>
      <c r="AF129" s="1117"/>
      <c r="AG129" s="1117"/>
      <c r="AH129" s="1117"/>
      <c r="AI129" s="1117"/>
      <c r="AJ129" s="1117"/>
      <c r="AK129" s="1117"/>
      <c r="AL129" s="1117"/>
      <c r="AM129" s="1117"/>
      <c r="AN129" s="1117"/>
      <c r="AO129" s="1117"/>
      <c r="AP129" s="1117"/>
      <c r="AQ129" s="1117"/>
      <c r="AR129" s="1117"/>
      <c r="AS129" s="1117"/>
      <c r="AT129" s="1117"/>
      <c r="AU129" s="1117"/>
      <c r="AV129" s="1117"/>
      <c r="AW129" s="1117"/>
      <c r="AX129" s="1117"/>
      <c r="AY129" s="1117"/>
      <c r="AZ129" s="1117"/>
      <c r="BA129" s="1117"/>
      <c r="BB129" s="1117"/>
      <c r="BC129" s="1117"/>
      <c r="BD129" s="1117"/>
      <c r="BE129" s="1117"/>
      <c r="BF129" s="1117"/>
      <c r="BG129" s="1117"/>
      <c r="BH129" s="1117"/>
      <c r="BI129" s="1117"/>
      <c r="BJ129" s="1117"/>
      <c r="BK129" s="1117"/>
      <c r="BL129" s="1117"/>
      <c r="BM129" s="1117"/>
      <c r="BN129" s="1117"/>
      <c r="BO129" s="1117"/>
      <c r="BP129" s="1117"/>
      <c r="BQ129" s="1117"/>
    </row>
    <row r="130" spans="1:69" x14ac:dyDescent="0.35">
      <c r="A130" s="328"/>
      <c r="B130" s="329"/>
      <c r="C130" s="351"/>
      <c r="D130" s="331"/>
      <c r="E130" s="330"/>
      <c r="I130" s="1117"/>
      <c r="J130" s="1117"/>
      <c r="K130" s="1117"/>
      <c r="L130" s="1117"/>
      <c r="M130" s="1068"/>
      <c r="N130" s="3629">
        <v>0</v>
      </c>
      <c r="O130" s="3628">
        <v>0</v>
      </c>
      <c r="P130" s="3629">
        <v>0</v>
      </c>
      <c r="Q130" s="3628">
        <v>0</v>
      </c>
      <c r="R130" s="3629"/>
      <c r="S130" s="3628"/>
      <c r="T130" s="3629"/>
      <c r="U130" s="3628"/>
      <c r="V130" s="3629"/>
      <c r="W130" s="3628"/>
      <c r="X130" s="3626">
        <v>0</v>
      </c>
      <c r="Y130" s="3627">
        <v>0</v>
      </c>
      <c r="Z130" s="1117"/>
      <c r="AA130" s="1117"/>
      <c r="AB130" s="1117"/>
      <c r="AC130" s="1117"/>
      <c r="AD130" s="1117"/>
      <c r="AE130" s="1117"/>
      <c r="AF130" s="1117"/>
      <c r="AG130" s="1117"/>
      <c r="AH130" s="1117"/>
      <c r="AI130" s="1117"/>
      <c r="AJ130" s="1117"/>
      <c r="AK130" s="1117"/>
      <c r="AL130" s="1117"/>
      <c r="AM130" s="1117"/>
      <c r="AN130" s="1117"/>
      <c r="AO130" s="1117"/>
      <c r="AP130" s="1117"/>
      <c r="AQ130" s="1117"/>
      <c r="AR130" s="1117"/>
      <c r="AS130" s="1117"/>
      <c r="AT130" s="1117"/>
      <c r="AU130" s="1117"/>
      <c r="AV130" s="1117"/>
      <c r="AW130" s="1117"/>
      <c r="AX130" s="1117"/>
      <c r="AY130" s="1117"/>
      <c r="AZ130" s="1117"/>
      <c r="BA130" s="1117"/>
      <c r="BB130" s="1117"/>
      <c r="BC130" s="1117"/>
      <c r="BD130" s="1117"/>
      <c r="BE130" s="1117"/>
      <c r="BF130" s="1117"/>
      <c r="BG130" s="1117"/>
      <c r="BH130" s="1117"/>
      <c r="BI130" s="1117"/>
      <c r="BJ130" s="1117"/>
      <c r="BK130" s="1117"/>
      <c r="BL130" s="1117"/>
      <c r="BM130" s="1117"/>
      <c r="BN130" s="1117"/>
      <c r="BO130" s="1117"/>
      <c r="BP130" s="1117"/>
      <c r="BQ130" s="1117"/>
    </row>
    <row r="131" spans="1:69" x14ac:dyDescent="0.35">
      <c r="A131" s="328"/>
      <c r="B131" s="329"/>
      <c r="C131" s="351"/>
      <c r="D131" s="331"/>
      <c r="H131" s="1117"/>
      <c r="I131" s="1117"/>
      <c r="J131" s="1117"/>
      <c r="K131" s="1117"/>
      <c r="L131" s="1117"/>
      <c r="M131" s="1117" t="s">
        <v>347</v>
      </c>
      <c r="N131" s="3620">
        <v>130604.44444444445</v>
      </c>
      <c r="O131" s="3675">
        <v>7012134.3376000002</v>
      </c>
      <c r="P131" s="3629">
        <v>305894.31034482759</v>
      </c>
      <c r="Q131" s="3675">
        <v>18120522.489999998</v>
      </c>
      <c r="R131" s="3629">
        <v>248057.31896551725</v>
      </c>
      <c r="S131" s="3628">
        <v>20126859.862785</v>
      </c>
      <c r="T131" s="3629">
        <v>114306.4224137931</v>
      </c>
      <c r="U131" s="3628">
        <v>9274587.6434250008</v>
      </c>
      <c r="V131" s="3629"/>
      <c r="W131" s="3628"/>
      <c r="X131" s="3626">
        <v>798862.49616858247</v>
      </c>
      <c r="Y131" s="3627">
        <v>54534104.333810002</v>
      </c>
      <c r="Z131" s="1117"/>
      <c r="AA131" s="1117"/>
      <c r="AB131" s="1117"/>
      <c r="AC131" s="1117"/>
      <c r="AD131" s="1117"/>
      <c r="AE131" s="1117"/>
      <c r="AF131" s="1117"/>
      <c r="AG131" s="1117"/>
      <c r="AH131" s="1117"/>
      <c r="AI131" s="1117"/>
      <c r="AJ131" s="1117"/>
      <c r="AK131" s="1117"/>
      <c r="AL131" s="1117"/>
      <c r="AM131" s="1117"/>
      <c r="AN131" s="1117"/>
      <c r="AO131" s="1117"/>
      <c r="AP131" s="1117"/>
      <c r="AQ131" s="1117"/>
      <c r="AR131" s="1117"/>
      <c r="AS131" s="1117"/>
      <c r="AT131" s="1117"/>
      <c r="AU131" s="1117"/>
      <c r="AV131" s="1117"/>
      <c r="AW131" s="1117"/>
      <c r="AX131" s="1117"/>
      <c r="AY131" s="1117"/>
      <c r="AZ131" s="1117"/>
      <c r="BA131" s="1117"/>
      <c r="BB131" s="1117"/>
      <c r="BC131" s="1117"/>
      <c r="BD131" s="1117"/>
      <c r="BE131" s="1117"/>
      <c r="BF131" s="1117"/>
      <c r="BG131" s="1117"/>
      <c r="BH131" s="1117"/>
      <c r="BI131" s="1117"/>
      <c r="BJ131" s="1117"/>
      <c r="BK131" s="1117"/>
      <c r="BL131" s="1117"/>
      <c r="BM131" s="1117"/>
      <c r="BN131" s="1117"/>
      <c r="BO131" s="1117"/>
      <c r="BP131" s="1117"/>
      <c r="BQ131" s="1117"/>
    </row>
    <row r="132" spans="1:69" ht="15.6" thickBot="1" x14ac:dyDescent="0.4">
      <c r="A132" s="328" t="s">
        <v>358</v>
      </c>
      <c r="B132" s="352">
        <v>2055675.2264923919</v>
      </c>
      <c r="C132" s="340">
        <v>103.99894491610905</v>
      </c>
      <c r="D132" s="353">
        <v>213788054.64539227</v>
      </c>
      <c r="E132" s="1117"/>
      <c r="F132" s="1117"/>
      <c r="G132" s="1117"/>
      <c r="H132" s="1117"/>
      <c r="I132" s="1117"/>
      <c r="J132" s="1117"/>
      <c r="K132" s="1117"/>
      <c r="L132" s="1117"/>
      <c r="M132" s="1117" t="s">
        <v>396</v>
      </c>
      <c r="N132" s="3622">
        <v>399169.6551724138</v>
      </c>
      <c r="O132" s="3628">
        <v>19730461.084799998</v>
      </c>
      <c r="P132" s="3629"/>
      <c r="Q132" s="3628"/>
      <c r="R132" s="3629"/>
      <c r="S132" s="3628"/>
      <c r="T132" s="3629"/>
      <c r="U132" s="3628"/>
      <c r="V132" s="3629"/>
      <c r="W132" s="3628"/>
      <c r="X132" s="3626">
        <v>399169.6551724138</v>
      </c>
      <c r="Y132" s="3627">
        <v>19730461.084799998</v>
      </c>
      <c r="Z132" s="1117"/>
      <c r="AA132" s="1117"/>
      <c r="AB132" s="1117"/>
      <c r="AC132" s="1117"/>
      <c r="AD132" s="1117"/>
      <c r="AE132" s="1117"/>
      <c r="AF132" s="1117"/>
      <c r="AG132" s="1117"/>
      <c r="AH132" s="1117"/>
      <c r="AI132" s="1117"/>
      <c r="AJ132" s="1117"/>
      <c r="AK132" s="1117"/>
      <c r="AL132" s="1117"/>
      <c r="AM132" s="1117"/>
      <c r="AN132" s="1117"/>
      <c r="AO132" s="1117"/>
      <c r="AP132" s="1117"/>
      <c r="AQ132" s="1117"/>
      <c r="AR132" s="1117"/>
      <c r="AS132" s="1117"/>
      <c r="AT132" s="1117"/>
      <c r="AU132" s="1117"/>
      <c r="AV132" s="1117"/>
      <c r="AW132" s="1117"/>
      <c r="AX132" s="1117"/>
      <c r="AY132" s="1117"/>
      <c r="AZ132" s="1117"/>
      <c r="BA132" s="1117"/>
      <c r="BB132" s="1117"/>
      <c r="BC132" s="1117"/>
      <c r="BD132" s="1117"/>
      <c r="BE132" s="1117"/>
      <c r="BF132" s="1117"/>
      <c r="BG132" s="1117"/>
      <c r="BH132" s="1117"/>
      <c r="BI132" s="1117"/>
      <c r="BJ132" s="1117"/>
      <c r="BK132" s="1117"/>
      <c r="BL132" s="1117"/>
      <c r="BM132" s="1117"/>
      <c r="BN132" s="1117"/>
      <c r="BO132" s="1117"/>
      <c r="BP132" s="1117"/>
      <c r="BQ132" s="1117"/>
    </row>
    <row r="133" spans="1:69" ht="15.6" thickTop="1" x14ac:dyDescent="0.35">
      <c r="A133" s="328"/>
      <c r="E133" s="1117"/>
      <c r="F133" s="1117"/>
      <c r="G133" s="1117"/>
      <c r="H133" s="1117"/>
      <c r="I133" s="1117"/>
      <c r="J133" s="1117"/>
      <c r="K133" s="1117"/>
      <c r="L133" s="1117"/>
      <c r="M133" s="1117" t="s">
        <v>157</v>
      </c>
      <c r="N133" s="3622">
        <v>-4317.9310344827591</v>
      </c>
      <c r="O133" s="3628">
        <v>-213429.9768</v>
      </c>
      <c r="P133" s="3629"/>
      <c r="Q133" s="3628"/>
      <c r="R133" s="3629"/>
      <c r="S133" s="3628"/>
      <c r="T133" s="3629"/>
      <c r="U133" s="3628"/>
      <c r="V133" s="3629"/>
      <c r="W133" s="3628"/>
      <c r="X133" s="3626">
        <v>-4317.9310344827591</v>
      </c>
      <c r="Y133" s="3627">
        <v>-213429.9768</v>
      </c>
      <c r="Z133" s="1117"/>
      <c r="AA133" s="1117"/>
      <c r="AB133" s="1117"/>
      <c r="AC133" s="1117"/>
      <c r="AD133" s="1117"/>
      <c r="AE133" s="1117"/>
      <c r="AF133" s="1117"/>
      <c r="AG133" s="1117"/>
      <c r="AH133" s="1117"/>
      <c r="AI133" s="1117"/>
      <c r="AJ133" s="1117"/>
      <c r="AK133" s="1117"/>
      <c r="AL133" s="1117"/>
      <c r="AM133" s="1117"/>
      <c r="AN133" s="1117"/>
      <c r="AO133" s="1117"/>
      <c r="AP133" s="1117"/>
      <c r="AQ133" s="1117"/>
      <c r="AR133" s="1117"/>
      <c r="AS133" s="1117"/>
      <c r="AT133" s="1117"/>
      <c r="AU133" s="1117"/>
      <c r="AV133" s="1117"/>
      <c r="AW133" s="1117"/>
      <c r="AX133" s="1117"/>
      <c r="AY133" s="1117"/>
      <c r="AZ133" s="1117"/>
      <c r="BA133" s="1117"/>
      <c r="BB133" s="1117"/>
      <c r="BC133" s="1117"/>
      <c r="BD133" s="1117"/>
      <c r="BE133" s="1117"/>
      <c r="BF133" s="1117"/>
      <c r="BG133" s="1117"/>
      <c r="BH133" s="1117"/>
      <c r="BI133" s="1117"/>
      <c r="BJ133" s="1117"/>
      <c r="BK133" s="1117"/>
      <c r="BL133" s="1117"/>
      <c r="BM133" s="1117"/>
      <c r="BN133" s="1117"/>
      <c r="BO133" s="1117"/>
      <c r="BP133" s="1117"/>
      <c r="BQ133" s="1117"/>
    </row>
    <row r="134" spans="1:69" x14ac:dyDescent="0.35">
      <c r="A134" s="328" t="s">
        <v>397</v>
      </c>
      <c r="B134" s="310">
        <v>4.4827582314610481E-5</v>
      </c>
      <c r="D134" s="310">
        <v>0</v>
      </c>
      <c r="E134" s="1117"/>
      <c r="F134" s="1117"/>
      <c r="G134" s="1117"/>
      <c r="H134" s="1117"/>
      <c r="I134" s="1117"/>
      <c r="J134" s="1117"/>
      <c r="K134" s="1117"/>
      <c r="L134" s="1117"/>
      <c r="M134" s="1117" t="s">
        <v>398</v>
      </c>
      <c r="N134" s="3622"/>
      <c r="O134" s="3628"/>
      <c r="P134" s="3629">
        <v>0</v>
      </c>
      <c r="Q134" s="3628">
        <v>0</v>
      </c>
      <c r="R134" s="3629"/>
      <c r="S134" s="3628"/>
      <c r="T134" s="3629"/>
      <c r="U134" s="3628"/>
      <c r="V134" s="3629"/>
      <c r="W134" s="3628"/>
      <c r="X134" s="3626">
        <v>0</v>
      </c>
      <c r="Y134" s="3627">
        <v>0</v>
      </c>
      <c r="Z134" s="1117"/>
      <c r="AA134" s="1117"/>
      <c r="AB134" s="1117"/>
      <c r="AC134" s="1117"/>
      <c r="AD134" s="1117"/>
      <c r="AE134" s="1117"/>
      <c r="AF134" s="1117"/>
      <c r="AG134" s="1117"/>
      <c r="AH134" s="1117"/>
      <c r="AI134" s="1117"/>
      <c r="AJ134" s="1117"/>
      <c r="AK134" s="1117"/>
      <c r="AL134" s="1117"/>
      <c r="AM134" s="1117"/>
      <c r="AN134" s="1117"/>
      <c r="AO134" s="1117"/>
      <c r="AP134" s="1117"/>
      <c r="AQ134" s="1117"/>
      <c r="AR134" s="1117"/>
      <c r="AS134" s="1117"/>
      <c r="AT134" s="1117"/>
      <c r="AU134" s="1117"/>
      <c r="AV134" s="1117"/>
      <c r="AW134" s="1117"/>
      <c r="AX134" s="1117"/>
      <c r="AY134" s="1117"/>
      <c r="AZ134" s="1117"/>
      <c r="BA134" s="1117"/>
      <c r="BB134" s="1117"/>
      <c r="BC134" s="1117"/>
      <c r="BD134" s="1117"/>
      <c r="BE134" s="1117"/>
      <c r="BF134" s="1117"/>
      <c r="BG134" s="1117"/>
      <c r="BH134" s="1117"/>
      <c r="BI134" s="1117"/>
      <c r="BJ134" s="1117"/>
      <c r="BK134" s="1117"/>
      <c r="BL134" s="1117"/>
      <c r="BM134" s="1117"/>
      <c r="BN134" s="1117"/>
      <c r="BO134" s="1117"/>
      <c r="BP134" s="1117"/>
      <c r="BQ134" s="1117"/>
    </row>
    <row r="135" spans="1:69" x14ac:dyDescent="0.35">
      <c r="A135" s="328" t="s">
        <v>399</v>
      </c>
      <c r="B135" s="310">
        <v>-19.190000000000001</v>
      </c>
      <c r="D135" s="310">
        <v>-6653.5700000000015</v>
      </c>
      <c r="E135" s="1117"/>
      <c r="F135" s="1117"/>
      <c r="G135" s="1117"/>
      <c r="H135" s="1117"/>
      <c r="I135" s="1117"/>
      <c r="J135" s="1117"/>
      <c r="K135" s="1117"/>
      <c r="L135" s="1117"/>
      <c r="M135" s="1035" t="s">
        <v>466</v>
      </c>
      <c r="N135" s="3676"/>
      <c r="O135" s="3628"/>
      <c r="P135" s="3629">
        <v>56887.930993103422</v>
      </c>
      <c r="Q135" s="3628">
        <v>4538213.6096299998</v>
      </c>
      <c r="R135" s="3629"/>
      <c r="S135" s="3628"/>
      <c r="T135" s="3629"/>
      <c r="U135" s="3628"/>
      <c r="V135" s="3629"/>
      <c r="W135" s="3628"/>
      <c r="X135" s="3626">
        <v>56887.930993103422</v>
      </c>
      <c r="Y135" s="3627">
        <v>4538213.6096299998</v>
      </c>
      <c r="Z135" s="1117"/>
      <c r="AA135" s="1117"/>
      <c r="AB135" s="1117"/>
      <c r="AC135" s="1117"/>
      <c r="AD135" s="1117"/>
      <c r="AE135" s="1117"/>
      <c r="AF135" s="1117"/>
      <c r="AG135" s="1117"/>
      <c r="AH135" s="1117"/>
      <c r="AI135" s="1117"/>
      <c r="AJ135" s="1117"/>
      <c r="AK135" s="1117"/>
      <c r="AL135" s="1117"/>
      <c r="AM135" s="1117"/>
      <c r="AN135" s="1117"/>
      <c r="AO135" s="1117"/>
      <c r="AP135" s="1117"/>
      <c r="AQ135" s="1117"/>
      <c r="AR135" s="1117"/>
      <c r="AS135" s="1117"/>
      <c r="AT135" s="1117"/>
      <c r="AU135" s="1117"/>
      <c r="AV135" s="1117"/>
      <c r="AW135" s="1117"/>
      <c r="AX135" s="1117"/>
      <c r="AY135" s="1117"/>
      <c r="AZ135" s="1117"/>
      <c r="BA135" s="1117"/>
      <c r="BB135" s="1117"/>
      <c r="BC135" s="1117"/>
      <c r="BD135" s="1117"/>
      <c r="BE135" s="1117"/>
      <c r="BF135" s="1117"/>
      <c r="BG135" s="1117"/>
      <c r="BH135" s="1117"/>
      <c r="BI135" s="1117"/>
      <c r="BJ135" s="1117"/>
      <c r="BK135" s="1117"/>
      <c r="BL135" s="1117"/>
      <c r="BM135" s="1117"/>
      <c r="BN135" s="1117"/>
      <c r="BO135" s="1117"/>
      <c r="BP135" s="1117"/>
      <c r="BQ135" s="1117"/>
    </row>
    <row r="136" spans="1:69" x14ac:dyDescent="0.35">
      <c r="A136" s="328" t="s">
        <v>401</v>
      </c>
      <c r="B136" s="310">
        <v>-60.899999999999991</v>
      </c>
      <c r="D136" s="310">
        <v>6653.57</v>
      </c>
      <c r="E136" s="1117"/>
      <c r="F136" s="1117"/>
      <c r="G136" s="1117"/>
      <c r="H136" s="1117"/>
      <c r="J136" s="1117"/>
      <c r="K136" s="1117"/>
      <c r="L136" s="1117"/>
      <c r="M136" s="1035" t="s">
        <v>467</v>
      </c>
      <c r="N136" s="3676"/>
      <c r="O136" s="3628"/>
      <c r="P136" s="3629">
        <v>-8533.6571667189965</v>
      </c>
      <c r="Q136" s="3628">
        <v>-680769.33750000002</v>
      </c>
      <c r="R136" s="3629"/>
      <c r="S136" s="3628"/>
      <c r="T136" s="3629"/>
      <c r="U136" s="3628"/>
      <c r="V136" s="3629"/>
      <c r="W136" s="3628"/>
      <c r="X136" s="3626">
        <v>-8533.6571667189965</v>
      </c>
      <c r="Y136" s="3627">
        <v>-680769.33750000002</v>
      </c>
      <c r="Z136" s="1117"/>
      <c r="AA136" s="1117"/>
      <c r="AB136" s="1117"/>
      <c r="AC136" s="1117"/>
      <c r="AD136" s="1117"/>
      <c r="AE136" s="1117"/>
      <c r="AF136" s="1117"/>
      <c r="AG136" s="1117"/>
      <c r="AH136" s="1117"/>
      <c r="AI136" s="1117"/>
      <c r="AJ136" s="1117"/>
      <c r="AK136" s="1117"/>
      <c r="AL136" s="1117"/>
      <c r="AM136" s="1117"/>
      <c r="AN136" s="1117"/>
      <c r="AO136" s="1117"/>
      <c r="AP136" s="1117"/>
      <c r="AQ136" s="1117"/>
      <c r="AR136" s="1117"/>
      <c r="AS136" s="1117"/>
      <c r="AT136" s="1117"/>
      <c r="AU136" s="1117"/>
      <c r="AV136" s="1117"/>
      <c r="AW136" s="1117"/>
      <c r="AX136" s="1117"/>
      <c r="AY136" s="1117"/>
      <c r="AZ136" s="1117"/>
      <c r="BA136" s="1117"/>
      <c r="BB136" s="1117"/>
      <c r="BC136" s="1117"/>
      <c r="BD136" s="1117"/>
      <c r="BE136" s="1117"/>
      <c r="BF136" s="1117"/>
      <c r="BG136" s="1117"/>
      <c r="BH136" s="1117"/>
      <c r="BI136" s="1117"/>
      <c r="BJ136" s="1117"/>
      <c r="BK136" s="1117"/>
      <c r="BL136" s="1117"/>
      <c r="BM136" s="1117"/>
      <c r="BN136" s="1117"/>
      <c r="BO136" s="1117"/>
      <c r="BP136" s="1117"/>
      <c r="BQ136" s="1117"/>
    </row>
    <row r="137" spans="1:69" x14ac:dyDescent="0.35">
      <c r="A137" s="328" t="s">
        <v>468</v>
      </c>
      <c r="B137" s="310">
        <v>-14.443571428571454</v>
      </c>
      <c r="D137" s="310">
        <v>479.55000000000018</v>
      </c>
      <c r="H137" s="1117"/>
      <c r="I137" s="1117"/>
      <c r="J137" s="1117"/>
      <c r="L137" s="1117"/>
      <c r="M137" s="1116" t="s">
        <v>349</v>
      </c>
      <c r="N137" s="3629"/>
      <c r="O137" s="3628"/>
      <c r="P137" s="3629"/>
      <c r="Q137" s="3628"/>
      <c r="R137" s="3629"/>
      <c r="S137" s="3628"/>
      <c r="T137" s="3629"/>
      <c r="U137" s="3628"/>
      <c r="V137" s="3629"/>
      <c r="W137" s="3628"/>
      <c r="X137" s="3626">
        <v>0</v>
      </c>
      <c r="Y137" s="3627">
        <v>0</v>
      </c>
      <c r="Z137" s="1117"/>
      <c r="AA137" s="1117"/>
      <c r="AB137" s="1117"/>
      <c r="AC137" s="1117"/>
      <c r="AD137" s="1117"/>
      <c r="AE137" s="1117"/>
      <c r="AF137" s="1117"/>
      <c r="AG137" s="1117"/>
      <c r="AH137" s="1117"/>
      <c r="AI137" s="1117"/>
      <c r="AJ137" s="1117"/>
      <c r="AK137" s="1117"/>
      <c r="AL137" s="1117"/>
      <c r="AM137" s="1117"/>
      <c r="AN137" s="1117"/>
      <c r="AO137" s="1117"/>
      <c r="AP137" s="1117"/>
      <c r="AQ137" s="1117"/>
      <c r="AR137" s="1117"/>
      <c r="AS137" s="1117"/>
      <c r="AT137" s="1117"/>
      <c r="AU137" s="1117"/>
      <c r="AV137" s="1117"/>
      <c r="AW137" s="1117"/>
      <c r="AX137" s="1117"/>
      <c r="AY137" s="1117"/>
      <c r="AZ137" s="1117"/>
      <c r="BA137" s="1117"/>
      <c r="BB137" s="1117"/>
      <c r="BC137" s="1117"/>
      <c r="BD137" s="1117"/>
      <c r="BE137" s="1117"/>
      <c r="BF137" s="1117"/>
      <c r="BG137" s="1117"/>
      <c r="BH137" s="1117"/>
      <c r="BI137" s="1117"/>
      <c r="BJ137" s="1117"/>
      <c r="BK137" s="1117"/>
      <c r="BL137" s="1117"/>
      <c r="BM137" s="1117"/>
      <c r="BN137" s="1117"/>
      <c r="BO137" s="1117"/>
      <c r="BP137" s="1117"/>
      <c r="BQ137" s="1117"/>
    </row>
    <row r="138" spans="1:69" x14ac:dyDescent="0.35">
      <c r="A138" s="328" t="s">
        <v>403</v>
      </c>
      <c r="B138" s="310">
        <v>-5.6464285714285456</v>
      </c>
      <c r="D138" s="310">
        <v>-479.55000000000018</v>
      </c>
      <c r="I138" s="1117"/>
      <c r="J138" s="1117"/>
      <c r="L138" s="1117"/>
      <c r="M138" s="1117" t="s">
        <v>350</v>
      </c>
      <c r="N138" s="3629"/>
      <c r="O138" s="3628">
        <v>0</v>
      </c>
      <c r="P138" s="3629"/>
      <c r="Q138" s="3628">
        <v>0</v>
      </c>
      <c r="R138" s="3629"/>
      <c r="S138" s="3628"/>
      <c r="T138" s="3629"/>
      <c r="U138" s="3628"/>
      <c r="V138" s="3629"/>
      <c r="W138" s="3628"/>
      <c r="X138" s="3626">
        <v>0</v>
      </c>
      <c r="Y138" s="3627">
        <v>0</v>
      </c>
      <c r="Z138" s="1117"/>
      <c r="AA138" s="1117"/>
      <c r="AB138" s="1117"/>
      <c r="AC138" s="1117"/>
      <c r="AD138" s="1117"/>
      <c r="AE138" s="1117"/>
      <c r="AF138" s="1117"/>
      <c r="AG138" s="1117"/>
      <c r="AH138" s="1117"/>
      <c r="AI138" s="1117"/>
      <c r="AJ138" s="1117"/>
      <c r="AK138" s="1117"/>
      <c r="AL138" s="1117"/>
      <c r="AM138" s="1117"/>
      <c r="AN138" s="1117"/>
      <c r="AO138" s="1117"/>
      <c r="AP138" s="1117"/>
      <c r="AQ138" s="1117"/>
      <c r="AR138" s="1117"/>
      <c r="AS138" s="1117"/>
      <c r="AT138" s="1117"/>
      <c r="AU138" s="1117"/>
      <c r="AV138" s="1117"/>
      <c r="AW138" s="1117"/>
      <c r="AX138" s="1117"/>
      <c r="AY138" s="1117"/>
      <c r="AZ138" s="1117"/>
      <c r="BA138" s="1117"/>
      <c r="BB138" s="1117"/>
      <c r="BC138" s="1117"/>
      <c r="BD138" s="1117"/>
      <c r="BE138" s="1117"/>
      <c r="BF138" s="1117"/>
      <c r="BG138" s="1117"/>
      <c r="BH138" s="1117"/>
      <c r="BI138" s="1117"/>
      <c r="BJ138" s="1117"/>
      <c r="BK138" s="1117"/>
      <c r="BL138" s="1117"/>
      <c r="BM138" s="1117"/>
      <c r="BN138" s="1117"/>
      <c r="BO138" s="1117"/>
      <c r="BP138" s="1117"/>
      <c r="BQ138" s="1117"/>
    </row>
    <row r="139" spans="1:69" ht="15.6" thickBot="1" x14ac:dyDescent="0.4">
      <c r="A139" s="354" t="s">
        <v>404</v>
      </c>
      <c r="B139" s="355">
        <v>2055775.406447564</v>
      </c>
      <c r="C139" s="340"/>
      <c r="D139" s="356">
        <v>213788054.64539227</v>
      </c>
      <c r="H139" s="1117"/>
      <c r="I139" s="1117"/>
      <c r="K139" s="1117"/>
      <c r="L139" s="1117"/>
      <c r="M139" s="1117" t="s">
        <v>351</v>
      </c>
      <c r="N139" s="3639">
        <v>0</v>
      </c>
      <c r="O139" s="3638">
        <v>0</v>
      </c>
      <c r="P139" s="3639">
        <v>0</v>
      </c>
      <c r="Q139" s="3638">
        <v>0</v>
      </c>
      <c r="R139" s="3639"/>
      <c r="S139" s="3638"/>
      <c r="T139" s="3639"/>
      <c r="U139" s="3638"/>
      <c r="V139" s="3639"/>
      <c r="W139" s="3638"/>
      <c r="X139" s="3626">
        <v>0</v>
      </c>
      <c r="Y139" s="3627">
        <v>0</v>
      </c>
      <c r="Z139" s="1117"/>
      <c r="AA139" s="1117"/>
      <c r="AB139" s="1117"/>
      <c r="AC139" s="1117"/>
      <c r="AD139" s="1117"/>
      <c r="AE139" s="1117"/>
      <c r="AF139" s="1117"/>
      <c r="AG139" s="1117"/>
      <c r="AH139" s="1117"/>
      <c r="AI139" s="1117"/>
      <c r="AJ139" s="1117"/>
      <c r="AK139" s="1117"/>
      <c r="AL139" s="1117"/>
      <c r="AM139" s="1117"/>
      <c r="AN139" s="1117"/>
      <c r="AO139" s="1117"/>
      <c r="AP139" s="1117"/>
      <c r="AQ139" s="1117"/>
      <c r="AR139" s="1117"/>
      <c r="AS139" s="1117"/>
      <c r="AT139" s="1117"/>
      <c r="AU139" s="1117"/>
      <c r="AV139" s="1117"/>
      <c r="AW139" s="1117"/>
      <c r="AX139" s="1117"/>
      <c r="AY139" s="1117"/>
      <c r="AZ139" s="1117"/>
      <c r="BA139" s="1117"/>
      <c r="BB139" s="1117"/>
      <c r="BC139" s="1117"/>
      <c r="BD139" s="1117"/>
      <c r="BE139" s="1117"/>
      <c r="BF139" s="1117"/>
      <c r="BG139" s="1117"/>
      <c r="BH139" s="1117"/>
      <c r="BI139" s="1117"/>
      <c r="BJ139" s="1117"/>
      <c r="BK139" s="1117"/>
      <c r="BL139" s="1117"/>
      <c r="BM139" s="1117"/>
      <c r="BN139" s="1117"/>
      <c r="BO139" s="1117"/>
      <c r="BP139" s="1117"/>
      <c r="BQ139" s="1117"/>
    </row>
    <row r="140" spans="1:69" ht="15.6" thickTop="1" x14ac:dyDescent="0.35">
      <c r="A140" s="1117"/>
      <c r="B140" s="1117"/>
      <c r="C140" s="1117"/>
      <c r="D140" s="1160"/>
      <c r="E140" s="1162"/>
      <c r="F140" s="1162"/>
      <c r="G140" s="1162"/>
      <c r="H140" s="1117"/>
      <c r="I140" s="1117"/>
      <c r="K140" s="1117"/>
      <c r="L140" s="1117"/>
      <c r="M140" s="1128" t="s">
        <v>296</v>
      </c>
      <c r="N140" s="1129">
        <v>525456.16858237551</v>
      </c>
      <c r="O140" s="1130">
        <v>26529165.445599999</v>
      </c>
      <c r="P140" s="1129">
        <v>354248.58417121205</v>
      </c>
      <c r="Q140" s="1130">
        <v>21977966.76213</v>
      </c>
      <c r="R140" s="1129">
        <v>248057.31896551725</v>
      </c>
      <c r="S140" s="1130">
        <v>20126859.862785</v>
      </c>
      <c r="T140" s="1129">
        <v>114306.4224137931</v>
      </c>
      <c r="U140" s="1130">
        <v>9274587.6434250008</v>
      </c>
      <c r="V140" s="1129">
        <v>0</v>
      </c>
      <c r="W140" s="1130">
        <v>0</v>
      </c>
      <c r="X140" s="1131">
        <v>1242068.494132898</v>
      </c>
      <c r="Y140" s="1132">
        <v>77908579.713940009</v>
      </c>
      <c r="Z140" s="1117"/>
      <c r="AA140" s="1117"/>
      <c r="AB140" s="1117"/>
      <c r="AC140" s="1117"/>
      <c r="AD140" s="1117"/>
      <c r="AE140" s="1117"/>
      <c r="AF140" s="1117"/>
      <c r="AG140" s="1117"/>
      <c r="AH140" s="1117"/>
      <c r="AI140" s="1117"/>
      <c r="AJ140" s="1117"/>
      <c r="AK140" s="1117"/>
      <c r="AL140" s="1117"/>
      <c r="AM140" s="1117"/>
      <c r="AN140" s="1117"/>
      <c r="AO140" s="1117"/>
      <c r="AP140" s="1117"/>
      <c r="AQ140" s="1117"/>
      <c r="AR140" s="1117"/>
      <c r="AS140" s="1117"/>
      <c r="AT140" s="1117"/>
      <c r="AU140" s="1117"/>
      <c r="AV140" s="1117"/>
      <c r="AW140" s="1117"/>
      <c r="AX140" s="1117"/>
      <c r="AY140" s="1117"/>
      <c r="AZ140" s="1117"/>
      <c r="BA140" s="1117"/>
      <c r="BB140" s="1117"/>
      <c r="BC140" s="1117"/>
      <c r="BD140" s="1117"/>
      <c r="BE140" s="1117"/>
      <c r="BF140" s="1117"/>
      <c r="BG140" s="1117"/>
      <c r="BH140" s="1117"/>
      <c r="BI140" s="1117"/>
      <c r="BJ140" s="1117"/>
      <c r="BK140" s="1117"/>
      <c r="BL140" s="1117"/>
      <c r="BM140" s="1117"/>
      <c r="BN140" s="1117"/>
      <c r="BO140" s="1117"/>
      <c r="BP140" s="1117"/>
      <c r="BQ140" s="1117"/>
    </row>
    <row r="141" spans="1:69" x14ac:dyDescent="0.35">
      <c r="A141" s="1117"/>
      <c r="B141" s="1117"/>
      <c r="E141" s="1162"/>
      <c r="F141" s="1162"/>
      <c r="G141" s="1162"/>
      <c r="H141" s="1117"/>
      <c r="I141" s="1117"/>
      <c r="K141" s="1117"/>
      <c r="L141" s="1117"/>
      <c r="M141" s="1117" t="s">
        <v>405</v>
      </c>
      <c r="N141" s="3629">
        <v>399169.6551724138</v>
      </c>
      <c r="O141" s="3646">
        <v>19730461.084799998</v>
      </c>
      <c r="P141" s="3629"/>
      <c r="Q141" s="3646"/>
      <c r="R141" s="3629"/>
      <c r="S141" s="3628"/>
      <c r="T141" s="3629"/>
      <c r="U141" s="3628"/>
      <c r="V141" s="3629"/>
      <c r="W141" s="3628"/>
      <c r="X141" s="3626">
        <v>399169.6551724138</v>
      </c>
      <c r="Y141" s="3627">
        <v>19730461.084799998</v>
      </c>
      <c r="Z141" s="1117"/>
      <c r="AA141" s="1117"/>
      <c r="AB141" s="1117"/>
      <c r="AC141" s="1117"/>
      <c r="AD141" s="1117"/>
      <c r="AE141" s="1117"/>
      <c r="AF141" s="1117"/>
      <c r="AG141" s="1117"/>
      <c r="AH141" s="1117"/>
      <c r="AI141" s="1117"/>
      <c r="AJ141" s="1117"/>
      <c r="AK141" s="1117"/>
      <c r="AL141" s="1117"/>
      <c r="AM141" s="1117"/>
      <c r="AN141" s="1117"/>
      <c r="AO141" s="1117"/>
      <c r="AP141" s="1117"/>
      <c r="AQ141" s="1117"/>
      <c r="AR141" s="1117"/>
      <c r="AS141" s="1117"/>
      <c r="AT141" s="1117"/>
      <c r="AU141" s="1117"/>
      <c r="AV141" s="1117"/>
      <c r="AW141" s="1117"/>
      <c r="AX141" s="1117"/>
      <c r="AY141" s="1117"/>
      <c r="AZ141" s="1117"/>
      <c r="BA141" s="1117"/>
      <c r="BB141" s="1117"/>
      <c r="BC141" s="1117"/>
      <c r="BD141" s="1117"/>
      <c r="BE141" s="1117"/>
      <c r="BF141" s="1117"/>
      <c r="BG141" s="1117"/>
      <c r="BH141" s="1117"/>
      <c r="BI141" s="1117"/>
      <c r="BJ141" s="1117"/>
      <c r="BK141" s="1117"/>
      <c r="BL141" s="1117"/>
      <c r="BM141" s="1117"/>
      <c r="BN141" s="1117"/>
      <c r="BO141" s="1117"/>
      <c r="BP141" s="1117"/>
      <c r="BQ141" s="1117"/>
    </row>
    <row r="142" spans="1:69" x14ac:dyDescent="0.35">
      <c r="A142" s="1161"/>
      <c r="B142" s="1117"/>
      <c r="C142" s="1117"/>
      <c r="D142" s="1117"/>
      <c r="E142" s="1162"/>
      <c r="F142" s="1162"/>
      <c r="G142" s="1162"/>
      <c r="H142" s="1117"/>
      <c r="I142" s="1117"/>
      <c r="K142" s="1117"/>
      <c r="L142" s="1117"/>
      <c r="M142" s="1117" t="s">
        <v>405</v>
      </c>
      <c r="N142" s="3629">
        <v>-4317.9310344827591</v>
      </c>
      <c r="O142" s="3646">
        <v>-213429.9768</v>
      </c>
      <c r="P142" s="3629"/>
      <c r="Q142" s="3646"/>
      <c r="R142" s="3629"/>
      <c r="S142" s="3628"/>
      <c r="T142" s="3629"/>
      <c r="U142" s="3628"/>
      <c r="V142" s="3629"/>
      <c r="W142" s="3628"/>
      <c r="X142" s="3626">
        <v>-4317.9310344827591</v>
      </c>
      <c r="Y142" s="3627">
        <v>-213429.9768</v>
      </c>
      <c r="Z142" s="1117"/>
      <c r="AA142" s="1117"/>
      <c r="AB142" s="1117"/>
      <c r="AC142" s="1117"/>
      <c r="AD142" s="1117"/>
      <c r="AE142" s="1117"/>
      <c r="AF142" s="1117"/>
      <c r="AG142" s="1117"/>
      <c r="AH142" s="1117"/>
      <c r="AI142" s="1117"/>
      <c r="AJ142" s="1117"/>
      <c r="AK142" s="1117"/>
      <c r="AL142" s="1117"/>
      <c r="AM142" s="1117"/>
      <c r="AN142" s="1117"/>
      <c r="AO142" s="1117"/>
      <c r="AP142" s="1117"/>
      <c r="AQ142" s="1117"/>
      <c r="AR142" s="1117"/>
      <c r="AS142" s="1117"/>
      <c r="AT142" s="1117"/>
      <c r="AU142" s="1117"/>
      <c r="AV142" s="1117"/>
      <c r="AW142" s="1117"/>
      <c r="AX142" s="1117"/>
      <c r="AY142" s="1117"/>
      <c r="AZ142" s="1117"/>
      <c r="BA142" s="1117"/>
      <c r="BB142" s="1117"/>
      <c r="BC142" s="1117"/>
      <c r="BD142" s="1117"/>
      <c r="BE142" s="1117"/>
      <c r="BF142" s="1117"/>
      <c r="BG142" s="1117"/>
      <c r="BH142" s="1117"/>
      <c r="BI142" s="1117"/>
      <c r="BJ142" s="1117"/>
      <c r="BK142" s="1117"/>
      <c r="BL142" s="1117"/>
      <c r="BM142" s="1117"/>
      <c r="BN142" s="1117"/>
      <c r="BO142" s="1117"/>
      <c r="BP142" s="1117"/>
      <c r="BQ142" s="1117"/>
    </row>
    <row r="143" spans="1:69" x14ac:dyDescent="0.35">
      <c r="A143" s="1117"/>
      <c r="B143" s="1117"/>
      <c r="E143" s="1162"/>
      <c r="F143" s="1162"/>
      <c r="G143" s="1162"/>
      <c r="H143" s="1117"/>
      <c r="I143" s="1117"/>
      <c r="K143" s="1117"/>
      <c r="L143" s="1117"/>
      <c r="M143" s="1035" t="s">
        <v>469</v>
      </c>
      <c r="N143" s="3676"/>
      <c r="O143" s="3646"/>
      <c r="P143" s="3629">
        <v>56887.930993103422</v>
      </c>
      <c r="Q143" s="3646">
        <v>4538213.6096299998</v>
      </c>
      <c r="R143" s="3629"/>
      <c r="S143" s="3628"/>
      <c r="T143" s="3629"/>
      <c r="U143" s="3628"/>
      <c r="V143" s="3629"/>
      <c r="W143" s="3628"/>
      <c r="X143" s="3626">
        <v>56887.930993103422</v>
      </c>
      <c r="Y143" s="3627">
        <v>4538213.6096299998</v>
      </c>
      <c r="Z143" s="1117"/>
      <c r="AA143" s="1117"/>
      <c r="AB143" s="1117"/>
      <c r="AC143" s="1117"/>
      <c r="AD143" s="1117"/>
      <c r="AE143" s="1117"/>
      <c r="AF143" s="1117"/>
      <c r="AG143" s="1117"/>
      <c r="AH143" s="1117"/>
      <c r="AI143" s="1117"/>
      <c r="AJ143" s="1117"/>
      <c r="AK143" s="1117"/>
      <c r="AL143" s="1117"/>
      <c r="AM143" s="1117"/>
      <c r="AN143" s="1117"/>
      <c r="AO143" s="1117"/>
      <c r="AP143" s="1117"/>
      <c r="AQ143" s="1117"/>
      <c r="AR143" s="1117"/>
      <c r="AS143" s="1117"/>
      <c r="AT143" s="1117"/>
      <c r="AU143" s="1117"/>
      <c r="AV143" s="1117"/>
      <c r="AW143" s="1117"/>
      <c r="AX143" s="1117"/>
      <c r="AY143" s="1117"/>
      <c r="AZ143" s="1117"/>
      <c r="BA143" s="1117"/>
      <c r="BB143" s="1117"/>
      <c r="BC143" s="1117"/>
      <c r="BD143" s="1117"/>
      <c r="BE143" s="1117"/>
      <c r="BF143" s="1117"/>
      <c r="BG143" s="1117"/>
      <c r="BH143" s="1117"/>
      <c r="BI143" s="1117"/>
      <c r="BJ143" s="1117"/>
      <c r="BK143" s="1117"/>
      <c r="BL143" s="1117"/>
      <c r="BM143" s="1117"/>
      <c r="BN143" s="1117"/>
      <c r="BO143" s="1117"/>
      <c r="BP143" s="1117"/>
      <c r="BQ143" s="1117"/>
    </row>
    <row r="144" spans="1:69" x14ac:dyDescent="0.35">
      <c r="A144" s="1163"/>
      <c r="H144" s="1117"/>
      <c r="I144" s="1117"/>
      <c r="J144" s="1117"/>
      <c r="K144" s="1117"/>
      <c r="L144" s="1117"/>
      <c r="M144" s="1035" t="s">
        <v>470</v>
      </c>
      <c r="N144" s="3676"/>
      <c r="O144" s="3646"/>
      <c r="P144" s="3629">
        <v>-8533.6571667189965</v>
      </c>
      <c r="Q144" s="3646">
        <v>-680769.33750000002</v>
      </c>
      <c r="R144" s="3629"/>
      <c r="S144" s="3628"/>
      <c r="T144" s="3629"/>
      <c r="U144" s="3628"/>
      <c r="V144" s="3629"/>
      <c r="W144" s="3628"/>
      <c r="X144" s="3626">
        <v>-8533.6571667189965</v>
      </c>
      <c r="Y144" s="3627">
        <v>-680769.33750000002</v>
      </c>
      <c r="Z144" s="1117"/>
      <c r="AA144" s="1117"/>
      <c r="AB144" s="1117"/>
      <c r="AC144" s="1117"/>
      <c r="AD144" s="1117"/>
      <c r="AE144" s="1117"/>
      <c r="AF144" s="1117"/>
      <c r="AG144" s="1117"/>
      <c r="AH144" s="1117"/>
      <c r="AI144" s="1117"/>
      <c r="AJ144" s="1117"/>
      <c r="AK144" s="1117"/>
      <c r="AL144" s="1117"/>
      <c r="AM144" s="1117"/>
      <c r="AN144" s="1117"/>
      <c r="AO144" s="1117"/>
      <c r="AP144" s="1117"/>
      <c r="AQ144" s="1117"/>
      <c r="AR144" s="1117"/>
      <c r="AS144" s="1117"/>
      <c r="AT144" s="1117"/>
      <c r="AU144" s="1117"/>
      <c r="AV144" s="1117"/>
      <c r="AW144" s="1117"/>
      <c r="AX144" s="1117"/>
      <c r="AY144" s="1117"/>
      <c r="AZ144" s="1117"/>
      <c r="BA144" s="1117"/>
      <c r="BB144" s="1117"/>
      <c r="BC144" s="1117"/>
      <c r="BD144" s="1117"/>
      <c r="BE144" s="1117"/>
      <c r="BF144" s="1117"/>
      <c r="BG144" s="1117"/>
      <c r="BH144" s="1117"/>
      <c r="BI144" s="1117"/>
      <c r="BJ144" s="1117"/>
      <c r="BK144" s="1117"/>
      <c r="BL144" s="1117"/>
      <c r="BM144" s="1117"/>
      <c r="BN144" s="1117"/>
      <c r="BO144" s="1117"/>
      <c r="BP144" s="1117"/>
      <c r="BQ144" s="1117"/>
    </row>
    <row r="145" spans="1:69" x14ac:dyDescent="0.35">
      <c r="A145" s="1117"/>
      <c r="H145" s="1117"/>
      <c r="I145" s="1117"/>
      <c r="J145" s="1117"/>
      <c r="K145" s="1117"/>
      <c r="L145" s="1117"/>
      <c r="M145" s="1117" t="s">
        <v>354</v>
      </c>
      <c r="N145" s="3629">
        <v>130604.44439999999</v>
      </c>
      <c r="O145" s="3647">
        <v>7012134.3376000002</v>
      </c>
      <c r="P145" s="3629">
        <v>305894.31030000001</v>
      </c>
      <c r="Q145" s="3647">
        <v>18120522.489999998</v>
      </c>
      <c r="R145" s="3629">
        <v>248057.32</v>
      </c>
      <c r="S145" s="3628">
        <v>20126859.862785</v>
      </c>
      <c r="T145" s="3629">
        <v>114306.42</v>
      </c>
      <c r="U145" s="3628">
        <v>9274587.6434250008</v>
      </c>
      <c r="V145" s="3629"/>
      <c r="W145" s="3628"/>
      <c r="X145" s="3626">
        <v>798862.49470000004</v>
      </c>
      <c r="Y145" s="3627">
        <v>54534104.333810002</v>
      </c>
      <c r="Z145" s="1117"/>
      <c r="AA145" s="1117"/>
      <c r="AB145" s="1117"/>
      <c r="AC145" s="1117"/>
      <c r="AD145" s="1117"/>
      <c r="AE145" s="1117"/>
      <c r="AF145" s="1117"/>
      <c r="AG145" s="1117"/>
      <c r="AH145" s="1117"/>
      <c r="AI145" s="1117"/>
      <c r="AJ145" s="1117"/>
      <c r="AK145" s="1117"/>
      <c r="AL145" s="1117"/>
      <c r="AM145" s="1117"/>
      <c r="AN145" s="1117"/>
      <c r="AO145" s="1117"/>
      <c r="AP145" s="1117"/>
      <c r="AQ145" s="1117"/>
      <c r="AR145" s="1117"/>
      <c r="AS145" s="1117"/>
      <c r="AT145" s="1117"/>
      <c r="AU145" s="1117"/>
      <c r="AV145" s="1117"/>
      <c r="AW145" s="1117"/>
      <c r="AX145" s="1117"/>
      <c r="AY145" s="1117"/>
      <c r="AZ145" s="1117"/>
      <c r="BA145" s="1117"/>
      <c r="BB145" s="1117"/>
      <c r="BC145" s="1117"/>
      <c r="BD145" s="1117"/>
      <c r="BE145" s="1117"/>
      <c r="BF145" s="1117"/>
      <c r="BG145" s="1117"/>
      <c r="BH145" s="1117"/>
      <c r="BI145" s="1117"/>
      <c r="BJ145" s="1117"/>
      <c r="BK145" s="1117"/>
      <c r="BL145" s="1117"/>
      <c r="BM145" s="1117"/>
      <c r="BN145" s="1117"/>
      <c r="BO145" s="1117"/>
      <c r="BP145" s="1117"/>
      <c r="BQ145" s="1117"/>
    </row>
    <row r="146" spans="1:69" x14ac:dyDescent="0.35">
      <c r="A146" s="1117"/>
      <c r="E146" s="1117"/>
      <c r="F146" s="1117"/>
      <c r="G146" s="1117"/>
      <c r="H146" s="1117"/>
      <c r="I146" s="1117"/>
      <c r="J146" s="1117"/>
      <c r="K146" s="1117"/>
      <c r="L146" s="1117"/>
      <c r="M146" s="1117"/>
      <c r="N146" s="3640"/>
      <c r="O146" s="3641"/>
      <c r="P146" s="3640"/>
      <c r="Q146" s="3641"/>
      <c r="R146" s="3640"/>
      <c r="S146" s="3641"/>
      <c r="T146" s="3640"/>
      <c r="U146" s="3641"/>
      <c r="V146" s="3640"/>
      <c r="W146" s="3641"/>
      <c r="X146" s="3626">
        <v>0</v>
      </c>
      <c r="Y146" s="3627">
        <v>0</v>
      </c>
      <c r="Z146" s="1117"/>
      <c r="AA146" s="1117"/>
      <c r="AB146" s="1117"/>
      <c r="AC146" s="1117"/>
      <c r="AD146" s="1117"/>
      <c r="AE146" s="1117"/>
      <c r="AF146" s="1117"/>
      <c r="AG146" s="1117"/>
      <c r="AH146" s="1117"/>
      <c r="AI146" s="1117"/>
      <c r="AJ146" s="1117"/>
      <c r="AK146" s="1117"/>
      <c r="AL146" s="1117"/>
      <c r="AM146" s="1117"/>
      <c r="AN146" s="1117"/>
      <c r="AO146" s="1117"/>
      <c r="AP146" s="1117"/>
      <c r="AQ146" s="1117"/>
      <c r="AR146" s="1117"/>
      <c r="AS146" s="1117"/>
      <c r="AT146" s="1117"/>
      <c r="AU146" s="1117"/>
      <c r="AV146" s="1117"/>
      <c r="AW146" s="1117"/>
      <c r="AX146" s="1117"/>
      <c r="AY146" s="1117"/>
      <c r="AZ146" s="1117"/>
      <c r="BA146" s="1117"/>
      <c r="BB146" s="1117"/>
      <c r="BC146" s="1117"/>
      <c r="BD146" s="1117"/>
      <c r="BE146" s="1117"/>
      <c r="BF146" s="1117"/>
      <c r="BG146" s="1117"/>
      <c r="BH146" s="1117"/>
      <c r="BI146" s="1117"/>
      <c r="BJ146" s="1117"/>
      <c r="BK146" s="1117"/>
      <c r="BL146" s="1117"/>
      <c r="BM146" s="1117"/>
      <c r="BN146" s="1117"/>
      <c r="BO146" s="1117"/>
      <c r="BP146" s="1117"/>
      <c r="BQ146" s="1117"/>
    </row>
    <row r="147" spans="1:69" ht="15.6" thickBot="1" x14ac:dyDescent="0.4">
      <c r="A147" s="1117"/>
      <c r="E147" s="1117"/>
      <c r="F147" s="1117"/>
      <c r="G147" s="1117"/>
      <c r="H147" s="1117"/>
      <c r="J147" s="1117"/>
      <c r="K147" s="1117"/>
      <c r="L147" s="1117"/>
      <c r="M147" s="1127" t="s">
        <v>357</v>
      </c>
      <c r="N147" s="3639">
        <v>0</v>
      </c>
      <c r="O147" s="3638">
        <v>0</v>
      </c>
      <c r="P147" s="3677">
        <v>0</v>
      </c>
      <c r="Q147" s="3678">
        <v>0</v>
      </c>
      <c r="R147" s="3639"/>
      <c r="S147" s="3638"/>
      <c r="T147" s="3639"/>
      <c r="U147" s="3638"/>
      <c r="V147" s="3639"/>
      <c r="W147" s="3638"/>
      <c r="X147" s="3626">
        <v>0</v>
      </c>
      <c r="Y147" s="3627">
        <v>0</v>
      </c>
      <c r="Z147" s="1117"/>
      <c r="AA147" s="1117"/>
      <c r="AB147" s="1117"/>
      <c r="AC147" s="1117"/>
      <c r="AD147" s="1117"/>
      <c r="AE147" s="1117"/>
      <c r="AF147" s="1117"/>
      <c r="AG147" s="1117"/>
      <c r="AH147" s="1117"/>
      <c r="AI147" s="1117"/>
      <c r="AJ147" s="1117"/>
      <c r="AK147" s="1117"/>
      <c r="AL147" s="1117"/>
      <c r="AM147" s="1117"/>
      <c r="AN147" s="1117"/>
      <c r="AO147" s="1117"/>
      <c r="AP147" s="1117"/>
      <c r="AQ147" s="1117"/>
      <c r="AR147" s="1117"/>
      <c r="AS147" s="1117"/>
      <c r="AT147" s="1117"/>
      <c r="AU147" s="1117"/>
      <c r="AV147" s="1117"/>
      <c r="AW147" s="1117"/>
      <c r="AX147" s="1117"/>
      <c r="AY147" s="1117"/>
      <c r="AZ147" s="1117"/>
      <c r="BA147" s="1117"/>
      <c r="BB147" s="1117"/>
      <c r="BC147" s="1117"/>
      <c r="BD147" s="1117"/>
      <c r="BE147" s="1117"/>
      <c r="BF147" s="1117"/>
      <c r="BG147" s="1117"/>
      <c r="BH147" s="1117"/>
      <c r="BI147" s="1117"/>
      <c r="BJ147" s="1117"/>
      <c r="BK147" s="1117"/>
      <c r="BL147" s="1117"/>
      <c r="BM147" s="1117"/>
      <c r="BN147" s="1117"/>
      <c r="BO147" s="1117"/>
      <c r="BP147" s="1117"/>
      <c r="BQ147" s="1117"/>
    </row>
    <row r="148" spans="1:69" ht="15.6" thickBot="1" x14ac:dyDescent="0.4">
      <c r="A148" s="1117"/>
      <c r="B148" s="1162"/>
      <c r="C148" s="1162"/>
      <c r="D148" s="1162"/>
      <c r="E148" s="1162"/>
      <c r="F148" s="1162"/>
      <c r="G148" s="1162"/>
      <c r="H148" s="1117"/>
      <c r="J148" s="1117"/>
      <c r="K148" s="1117"/>
      <c r="L148" s="1117"/>
      <c r="M148" s="1136" t="s">
        <v>358</v>
      </c>
      <c r="N148" s="453">
        <v>4.4444459490478039E-5</v>
      </c>
      <c r="O148" s="319">
        <v>0</v>
      </c>
      <c r="P148" s="357">
        <v>4.4827582314610481E-5</v>
      </c>
      <c r="Q148" s="357">
        <v>0</v>
      </c>
      <c r="R148" s="1137">
        <v>-1.0344827605877072E-3</v>
      </c>
      <c r="S148" s="1138">
        <v>0</v>
      </c>
      <c r="T148" s="1137">
        <v>2.413793103187345E-3</v>
      </c>
      <c r="U148" s="1138">
        <v>0</v>
      </c>
      <c r="V148" s="1137">
        <v>0</v>
      </c>
      <c r="W148" s="1138">
        <v>0</v>
      </c>
      <c r="X148" s="323">
        <v>48354.275294966996</v>
      </c>
      <c r="Y148" s="323">
        <v>3857444.2721300125</v>
      </c>
      <c r="Z148" s="1117"/>
      <c r="AA148" s="1117"/>
      <c r="AB148" s="1117"/>
      <c r="AC148" s="1117"/>
      <c r="AD148" s="1117"/>
      <c r="AE148" s="1117"/>
      <c r="AF148" s="1117"/>
      <c r="AG148" s="1117"/>
      <c r="AH148" s="1117"/>
      <c r="AI148" s="1117"/>
      <c r="AJ148" s="1117"/>
      <c r="AK148" s="1117"/>
      <c r="AL148" s="1117"/>
      <c r="AM148" s="1117"/>
      <c r="AN148" s="1117"/>
      <c r="AO148" s="1117"/>
      <c r="AP148" s="1117"/>
      <c r="AQ148" s="1117"/>
      <c r="AR148" s="1117"/>
      <c r="AS148" s="1117"/>
      <c r="AT148" s="1117"/>
      <c r="AU148" s="1117"/>
      <c r="AV148" s="1117"/>
      <c r="AW148" s="1117"/>
      <c r="AX148" s="1117"/>
      <c r="AY148" s="1117"/>
      <c r="AZ148" s="1117"/>
      <c r="BA148" s="1117"/>
      <c r="BB148" s="1117"/>
      <c r="BC148" s="1117"/>
      <c r="BD148" s="1117"/>
      <c r="BE148" s="1117"/>
      <c r="BF148" s="1117"/>
      <c r="BG148" s="1117"/>
      <c r="BH148" s="1117"/>
      <c r="BI148" s="1117"/>
      <c r="BJ148" s="1117"/>
      <c r="BK148" s="1117"/>
      <c r="BL148" s="1117"/>
      <c r="BM148" s="1117"/>
      <c r="BN148" s="1117"/>
      <c r="BO148" s="1117"/>
      <c r="BP148" s="1117"/>
      <c r="BQ148" s="1117"/>
    </row>
    <row r="149" spans="1:69" ht="15.6" thickTop="1" x14ac:dyDescent="0.35">
      <c r="A149" s="1117"/>
      <c r="B149" s="1162"/>
      <c r="C149" s="1162"/>
      <c r="D149" s="1162"/>
      <c r="E149" s="1117"/>
      <c r="F149" s="1117"/>
      <c r="G149" s="1117"/>
      <c r="I149" s="1117"/>
      <c r="J149" s="1117"/>
      <c r="K149" s="1117"/>
      <c r="L149" s="1117"/>
      <c r="M149" s="1136"/>
      <c r="N149" s="1141"/>
      <c r="O149" s="1141"/>
      <c r="P149" s="1141"/>
      <c r="Q149" s="1141"/>
      <c r="R149" s="1141"/>
      <c r="S149" s="1141"/>
      <c r="T149" s="1141"/>
      <c r="U149" s="1141"/>
      <c r="V149" s="1141"/>
      <c r="W149" s="1141"/>
      <c r="X149" s="1117"/>
      <c r="Y149" s="1117"/>
      <c r="Z149" s="1117"/>
      <c r="AA149" s="1117"/>
      <c r="AB149" s="1117"/>
      <c r="AC149" s="1117"/>
      <c r="AD149" s="1117"/>
      <c r="AE149" s="1117"/>
      <c r="AF149" s="1117"/>
      <c r="AG149" s="1117"/>
      <c r="AH149" s="1117"/>
      <c r="AI149" s="1117"/>
      <c r="AJ149" s="1117"/>
      <c r="AK149" s="1117"/>
      <c r="AL149" s="1117"/>
      <c r="AM149" s="1117"/>
      <c r="AN149" s="1117"/>
      <c r="AO149" s="1117"/>
      <c r="AP149" s="1117"/>
      <c r="AQ149" s="1117"/>
      <c r="AR149" s="1117"/>
      <c r="AS149" s="1117"/>
      <c r="AT149" s="1117"/>
      <c r="AU149" s="1117"/>
      <c r="AV149" s="1117"/>
      <c r="AW149" s="1117"/>
      <c r="AX149" s="1117"/>
      <c r="AY149" s="1117"/>
      <c r="AZ149" s="1117"/>
      <c r="BA149" s="1117"/>
      <c r="BB149" s="1117"/>
      <c r="BC149" s="1117"/>
      <c r="BD149" s="1117"/>
      <c r="BE149" s="1117"/>
      <c r="BF149" s="1117"/>
      <c r="BG149" s="1117"/>
      <c r="BH149" s="1117"/>
      <c r="BI149" s="1117"/>
      <c r="BJ149" s="1117"/>
      <c r="BK149" s="1117"/>
      <c r="BL149" s="1117"/>
      <c r="BM149" s="1117"/>
      <c r="BN149" s="1117"/>
      <c r="BO149" s="1117"/>
      <c r="BP149" s="1117"/>
      <c r="BQ149" s="1117"/>
    </row>
    <row r="150" spans="1:69" x14ac:dyDescent="0.35">
      <c r="F150" s="1117"/>
      <c r="G150" s="1117"/>
      <c r="I150" s="1117"/>
      <c r="J150" s="1117"/>
      <c r="K150" s="1117"/>
      <c r="L150" s="1117"/>
      <c r="M150" s="1117" t="s">
        <v>359</v>
      </c>
      <c r="N150" s="1117"/>
      <c r="O150" s="314">
        <v>50.487875167919043</v>
      </c>
      <c r="P150" s="1117"/>
      <c r="Q150" s="316">
        <v>62.041085678715987</v>
      </c>
      <c r="R150" s="1117"/>
      <c r="S150" s="314">
        <v>81.13794</v>
      </c>
      <c r="T150" s="1117"/>
      <c r="U150" s="314">
        <v>81.137940000000015</v>
      </c>
      <c r="V150" s="1117"/>
      <c r="W150" s="314">
        <v>0</v>
      </c>
      <c r="X150" s="1117"/>
      <c r="Y150" s="314"/>
      <c r="Z150" s="1117"/>
      <c r="AA150" s="1117"/>
      <c r="AB150" s="1117"/>
      <c r="AC150" s="1117"/>
      <c r="AD150" s="1117"/>
      <c r="AE150" s="1117"/>
      <c r="AF150" s="1117"/>
      <c r="AG150" s="1117"/>
      <c r="AH150" s="1117"/>
      <c r="AI150" s="1117"/>
      <c r="AJ150" s="1117"/>
      <c r="AK150" s="1117"/>
      <c r="AL150" s="1117"/>
      <c r="AM150" s="1117"/>
      <c r="AN150" s="1117"/>
      <c r="AO150" s="1117"/>
      <c r="AP150" s="1117"/>
      <c r="AQ150" s="1117"/>
      <c r="AR150" s="1117"/>
      <c r="AS150" s="1117"/>
      <c r="AT150" s="1117"/>
      <c r="AU150" s="1117"/>
      <c r="AV150" s="1117"/>
      <c r="AW150" s="1117"/>
      <c r="AX150" s="1117"/>
      <c r="AY150" s="1117"/>
      <c r="AZ150" s="1117"/>
      <c r="BA150" s="1117"/>
      <c r="BB150" s="1117"/>
      <c r="BC150" s="1117"/>
      <c r="BD150" s="1117"/>
      <c r="BE150" s="1117"/>
      <c r="BF150" s="1117"/>
      <c r="BG150" s="1117"/>
      <c r="BH150" s="1117"/>
      <c r="BI150" s="1117"/>
      <c r="BJ150" s="1117"/>
      <c r="BK150" s="1117"/>
      <c r="BL150" s="1117"/>
      <c r="BM150" s="1117"/>
      <c r="BN150" s="1117"/>
      <c r="BO150" s="1117"/>
      <c r="BP150" s="1117"/>
      <c r="BQ150" s="1117"/>
    </row>
    <row r="151" spans="1:69" ht="16.350000000000001" hidden="1" customHeight="1" x14ac:dyDescent="0.35">
      <c r="A151" s="1117"/>
      <c r="H151" s="1117"/>
      <c r="I151" s="1117"/>
      <c r="J151" s="1117"/>
      <c r="K151" s="1117"/>
      <c r="L151" s="1117"/>
      <c r="M151" s="1117" t="s">
        <v>359</v>
      </c>
      <c r="N151" s="1117"/>
      <c r="O151" s="314">
        <v>50.487875167919043</v>
      </c>
      <c r="P151" s="1117"/>
      <c r="Q151" s="316">
        <v>62.041085678715987</v>
      </c>
      <c r="R151" s="1117"/>
      <c r="S151" s="314">
        <v>81.13794</v>
      </c>
      <c r="T151" s="1117"/>
      <c r="U151" s="314">
        <v>81.137940000000015</v>
      </c>
      <c r="V151" s="1117"/>
      <c r="W151" s="314"/>
      <c r="X151" s="1117" t="s">
        <v>406</v>
      </c>
      <c r="Y151" s="314"/>
      <c r="Z151" s="1117"/>
      <c r="AA151" s="1117"/>
      <c r="AB151" s="1117"/>
      <c r="AC151" s="1117"/>
      <c r="AD151" s="1117"/>
      <c r="AE151" s="1117"/>
      <c r="AF151" s="1117"/>
      <c r="AG151" s="1117"/>
      <c r="AH151" s="1117"/>
      <c r="AI151" s="1117"/>
      <c r="AJ151" s="1117"/>
      <c r="AK151" s="1117"/>
      <c r="AL151" s="1117"/>
      <c r="AM151" s="1117"/>
      <c r="AN151" s="1117"/>
      <c r="AO151" s="1117"/>
      <c r="AP151" s="1117"/>
      <c r="AQ151" s="1117"/>
      <c r="AR151" s="1117"/>
      <c r="AS151" s="1117"/>
      <c r="AT151" s="1117"/>
      <c r="AU151" s="1117"/>
      <c r="AV151" s="1117"/>
      <c r="AW151" s="1117"/>
      <c r="AX151" s="1117"/>
      <c r="AY151" s="1117"/>
      <c r="AZ151" s="1117"/>
      <c r="BA151" s="1117"/>
      <c r="BB151" s="1117"/>
      <c r="BC151" s="1117"/>
      <c r="BD151" s="1117"/>
      <c r="BE151" s="1117"/>
      <c r="BF151" s="1117"/>
      <c r="BG151" s="1117"/>
      <c r="BH151" s="1117"/>
      <c r="BI151" s="1117"/>
      <c r="BJ151" s="1117"/>
      <c r="BK151" s="1117"/>
      <c r="BL151" s="1117"/>
      <c r="BM151" s="1117"/>
      <c r="BN151" s="1117"/>
      <c r="BO151" s="1117"/>
      <c r="BP151" s="1117"/>
      <c r="BQ151" s="1117"/>
    </row>
    <row r="152" spans="1:69" x14ac:dyDescent="0.35">
      <c r="A152" s="1117"/>
      <c r="B152" s="1117"/>
      <c r="C152" s="1117"/>
      <c r="D152" s="1117"/>
      <c r="H152" s="1117"/>
      <c r="I152" s="1117"/>
      <c r="J152" s="1117"/>
      <c r="K152" s="1117"/>
      <c r="L152" s="1117"/>
      <c r="M152" s="1117" t="s">
        <v>362</v>
      </c>
      <c r="N152" s="1117"/>
      <c r="O152" s="316">
        <v>53.689859999999996</v>
      </c>
      <c r="P152" s="1117"/>
      <c r="Q152" s="316">
        <v>59.23785398157014</v>
      </c>
      <c r="R152" s="1117"/>
      <c r="S152" s="316">
        <v>81.13794</v>
      </c>
      <c r="T152" s="1117"/>
      <c r="U152" s="316">
        <v>81.137940000000015</v>
      </c>
      <c r="V152" s="1117"/>
      <c r="W152" s="316"/>
      <c r="X152" s="1117"/>
      <c r="Y152" s="316"/>
      <c r="Z152" s="1117"/>
      <c r="AA152" s="1117"/>
      <c r="AB152" s="1117"/>
      <c r="AC152" s="1117"/>
      <c r="AD152" s="1117"/>
      <c r="AE152" s="1117"/>
      <c r="AF152" s="1117"/>
      <c r="AG152" s="1117"/>
      <c r="AH152" s="1117"/>
      <c r="AI152" s="1117"/>
      <c r="AJ152" s="1117"/>
      <c r="AK152" s="1117"/>
      <c r="AL152" s="1117"/>
      <c r="AM152" s="1117"/>
      <c r="AN152" s="1117"/>
      <c r="AO152" s="1117"/>
      <c r="AP152" s="1117"/>
      <c r="AQ152" s="1117"/>
      <c r="AR152" s="1117"/>
      <c r="AS152" s="1117"/>
      <c r="AT152" s="1117"/>
      <c r="AU152" s="1117"/>
      <c r="AV152" s="1117"/>
      <c r="AW152" s="1117"/>
      <c r="AX152" s="1117"/>
      <c r="AY152" s="1117"/>
      <c r="AZ152" s="1117"/>
      <c r="BA152" s="1117"/>
      <c r="BB152" s="1117"/>
      <c r="BC152" s="1117"/>
      <c r="BD152" s="1117"/>
      <c r="BE152" s="1117"/>
      <c r="BF152" s="1117"/>
      <c r="BG152" s="1117"/>
      <c r="BH152" s="1117"/>
      <c r="BI152" s="1117"/>
      <c r="BJ152" s="1117"/>
      <c r="BK152" s="1117"/>
      <c r="BL152" s="1117"/>
      <c r="BM152" s="1117"/>
      <c r="BN152" s="1117"/>
      <c r="BO152" s="1117"/>
      <c r="BP152" s="1117"/>
      <c r="BQ152" s="1117"/>
    </row>
    <row r="153" spans="1:69" x14ac:dyDescent="0.35">
      <c r="A153" s="1117"/>
      <c r="B153" s="1117"/>
      <c r="C153" s="1117"/>
      <c r="D153" s="1117"/>
      <c r="H153" s="1117"/>
      <c r="I153" s="1117"/>
      <c r="J153" s="1117"/>
      <c r="K153" s="1117"/>
      <c r="L153" s="1117"/>
      <c r="M153" s="1117" t="s">
        <v>362</v>
      </c>
      <c r="N153" s="1117"/>
      <c r="O153" s="316"/>
      <c r="P153" s="1117"/>
      <c r="Q153" s="314"/>
      <c r="R153" s="1117"/>
      <c r="S153" s="1117"/>
      <c r="T153" s="1117"/>
      <c r="U153" s="1117"/>
      <c r="V153" s="1117"/>
      <c r="W153" s="1117"/>
      <c r="X153" s="1117"/>
      <c r="Y153" s="1117"/>
      <c r="Z153" s="1117"/>
      <c r="AA153" s="1117"/>
      <c r="AB153" s="1117"/>
      <c r="AC153" s="1117"/>
      <c r="AD153" s="1117"/>
      <c r="AE153" s="1117"/>
      <c r="AF153" s="1117"/>
      <c r="AG153" s="1117"/>
      <c r="AH153" s="1117"/>
      <c r="AI153" s="1117"/>
      <c r="AJ153" s="1117"/>
      <c r="AK153" s="1117"/>
      <c r="AL153" s="1117"/>
      <c r="AM153" s="1117"/>
      <c r="AN153" s="1117"/>
      <c r="AO153" s="1117"/>
      <c r="AP153" s="1117"/>
      <c r="AQ153" s="1117"/>
      <c r="AR153" s="1117"/>
      <c r="AS153" s="1117"/>
      <c r="AT153" s="1117"/>
      <c r="AU153" s="1117"/>
      <c r="AV153" s="1117"/>
      <c r="AW153" s="1117"/>
      <c r="AX153" s="1117"/>
      <c r="AY153" s="1117"/>
      <c r="AZ153" s="1117"/>
      <c r="BA153" s="1117"/>
      <c r="BB153" s="1117"/>
      <c r="BC153" s="1117"/>
      <c r="BD153" s="1117"/>
      <c r="BE153" s="1117"/>
      <c r="BF153" s="1117"/>
      <c r="BG153" s="1117"/>
      <c r="BH153" s="1117"/>
      <c r="BI153" s="1117"/>
      <c r="BJ153" s="1117"/>
      <c r="BK153" s="1117"/>
      <c r="BL153" s="1117"/>
      <c r="BM153" s="1117"/>
      <c r="BN153" s="1117"/>
      <c r="BO153" s="1117"/>
      <c r="BP153" s="1117"/>
      <c r="BQ153" s="1117"/>
    </row>
    <row r="154" spans="1:69" x14ac:dyDescent="0.35">
      <c r="A154" s="1117"/>
      <c r="B154" s="1162"/>
      <c r="C154" s="1162"/>
      <c r="D154" s="1162"/>
      <c r="H154" s="1117"/>
      <c r="I154" s="1117"/>
      <c r="J154" s="1117"/>
      <c r="K154" s="1117"/>
      <c r="L154" s="1117"/>
      <c r="M154" s="1117" t="s">
        <v>407</v>
      </c>
      <c r="O154" s="310">
        <v>53.689860018270565</v>
      </c>
      <c r="T154" s="1117"/>
      <c r="U154" s="1117"/>
      <c r="V154" s="1117"/>
      <c r="W154" s="1117"/>
      <c r="X154" s="1117"/>
      <c r="Y154" s="1117"/>
      <c r="Z154" s="1117"/>
      <c r="AA154" s="1117"/>
      <c r="AB154" s="1117"/>
      <c r="AC154" s="1117"/>
      <c r="AD154" s="1117"/>
      <c r="AE154" s="1117"/>
      <c r="AF154" s="1117"/>
      <c r="AG154" s="1117"/>
      <c r="AH154" s="1117"/>
      <c r="AI154" s="1117"/>
      <c r="AJ154" s="1117"/>
      <c r="AK154" s="1117"/>
      <c r="AL154" s="1117"/>
      <c r="AM154" s="1117"/>
      <c r="AN154" s="1117"/>
      <c r="AO154" s="1117"/>
      <c r="AP154" s="1117"/>
      <c r="AQ154" s="1117"/>
      <c r="AR154" s="1117"/>
      <c r="AS154" s="1117"/>
      <c r="AT154" s="1117"/>
      <c r="AU154" s="1117"/>
      <c r="AV154" s="1117"/>
      <c r="AW154" s="1117"/>
      <c r="AX154" s="1117"/>
      <c r="AY154" s="1117"/>
      <c r="AZ154" s="1117"/>
      <c r="BA154" s="1117"/>
      <c r="BB154" s="1117"/>
      <c r="BC154" s="1117"/>
      <c r="BD154" s="1117"/>
      <c r="BE154" s="1117"/>
      <c r="BF154" s="1117"/>
      <c r="BG154" s="1117"/>
      <c r="BH154" s="1117"/>
      <c r="BI154" s="1117"/>
      <c r="BJ154" s="1117"/>
      <c r="BK154" s="1117"/>
      <c r="BL154" s="1117"/>
      <c r="BM154" s="1117"/>
      <c r="BN154" s="1117"/>
      <c r="BO154" s="1117"/>
      <c r="BP154" s="1117"/>
      <c r="BQ154" s="1117"/>
    </row>
    <row r="155" spans="1:69" x14ac:dyDescent="0.35">
      <c r="A155" s="1117"/>
      <c r="B155" s="1117"/>
      <c r="C155" s="1117"/>
      <c r="D155" s="1117"/>
      <c r="H155" s="1117"/>
      <c r="I155" s="1117"/>
      <c r="J155" s="1117"/>
      <c r="K155" s="1117"/>
      <c r="L155" s="1117"/>
      <c r="M155" s="1117" t="s">
        <v>408</v>
      </c>
      <c r="O155" s="310">
        <v>49.428759999999997</v>
      </c>
      <c r="T155" s="1117"/>
      <c r="U155" s="1117"/>
      <c r="V155" s="1117"/>
      <c r="W155" s="1117"/>
      <c r="X155" s="1117"/>
      <c r="Y155" s="1117"/>
      <c r="Z155" s="1117"/>
      <c r="AA155" s="1117"/>
      <c r="AB155" s="1117"/>
      <c r="AC155" s="1117"/>
      <c r="AD155" s="1117"/>
      <c r="AE155" s="1117"/>
      <c r="AF155" s="1117"/>
      <c r="AG155" s="1117"/>
      <c r="AH155" s="1117"/>
      <c r="AI155" s="1117"/>
      <c r="AJ155" s="1117"/>
      <c r="AK155" s="1117"/>
      <c r="AL155" s="1117"/>
      <c r="AM155" s="1117"/>
      <c r="AN155" s="1117"/>
      <c r="AO155" s="1117"/>
      <c r="AP155" s="1117"/>
      <c r="AQ155" s="1117"/>
      <c r="AR155" s="1117"/>
      <c r="AS155" s="1117"/>
      <c r="AT155" s="1117"/>
      <c r="AU155" s="1117"/>
      <c r="AV155" s="1117"/>
      <c r="AW155" s="1117"/>
      <c r="AX155" s="1117"/>
      <c r="AY155" s="1117"/>
      <c r="AZ155" s="1117"/>
      <c r="BA155" s="1117"/>
      <c r="BB155" s="1117"/>
      <c r="BC155" s="1117"/>
      <c r="BD155" s="1117"/>
      <c r="BE155" s="1117"/>
      <c r="BF155" s="1117"/>
      <c r="BG155" s="1117"/>
      <c r="BH155" s="1117"/>
      <c r="BI155" s="1117"/>
      <c r="BJ155" s="1117"/>
      <c r="BK155" s="1117"/>
      <c r="BL155" s="1117"/>
      <c r="BM155" s="1117"/>
      <c r="BN155" s="1117"/>
      <c r="BO155" s="1117"/>
      <c r="BP155" s="1117"/>
      <c r="BQ155" s="1117"/>
    </row>
    <row r="156" spans="1:69" x14ac:dyDescent="0.35">
      <c r="A156" s="1117"/>
      <c r="B156" s="1117"/>
      <c r="C156" s="1117"/>
      <c r="D156" s="1117"/>
      <c r="H156" s="1117"/>
      <c r="I156" s="1117"/>
      <c r="J156" s="1117"/>
      <c r="K156" s="1117"/>
      <c r="L156" s="1117"/>
      <c r="M156" s="1117"/>
      <c r="T156" s="1117"/>
      <c r="U156" s="1117"/>
      <c r="V156" s="1117"/>
      <c r="W156" s="1117"/>
      <c r="X156" s="1117"/>
      <c r="Y156" s="1117"/>
      <c r="Z156" s="1117"/>
      <c r="AA156" s="1117"/>
      <c r="AB156" s="1117"/>
      <c r="AC156" s="1117"/>
      <c r="AD156" s="1117"/>
      <c r="AE156" s="1117"/>
      <c r="AF156" s="1117"/>
      <c r="AG156" s="1117"/>
      <c r="AH156" s="1117"/>
      <c r="AI156" s="1117"/>
      <c r="AJ156" s="1117"/>
      <c r="AK156" s="1117"/>
      <c r="AL156" s="1117"/>
      <c r="AM156" s="1117"/>
      <c r="AN156" s="1117"/>
      <c r="AO156" s="1117"/>
      <c r="AP156" s="1117"/>
      <c r="AQ156" s="1117"/>
      <c r="AR156" s="1117"/>
      <c r="AS156" s="1117"/>
      <c r="AT156" s="1117"/>
      <c r="AU156" s="1117"/>
      <c r="AV156" s="1117"/>
      <c r="AW156" s="1117"/>
      <c r="AX156" s="1117"/>
      <c r="AY156" s="1117"/>
      <c r="AZ156" s="1117"/>
      <c r="BA156" s="1117"/>
      <c r="BB156" s="1117"/>
      <c r="BC156" s="1117"/>
      <c r="BD156" s="1117"/>
      <c r="BE156" s="1117"/>
      <c r="BF156" s="1117"/>
      <c r="BG156" s="1117"/>
      <c r="BH156" s="1117"/>
      <c r="BI156" s="1117"/>
      <c r="BJ156" s="1117"/>
      <c r="BK156" s="1117"/>
      <c r="BL156" s="1117"/>
      <c r="BM156" s="1117"/>
      <c r="BN156" s="1117"/>
      <c r="BO156" s="1117"/>
      <c r="BP156" s="1117"/>
      <c r="BQ156" s="1117"/>
    </row>
    <row r="157" spans="1:69" x14ac:dyDescent="0.35">
      <c r="E157" s="1117"/>
      <c r="F157" s="1117"/>
      <c r="G157" s="1117"/>
      <c r="H157" s="1117"/>
      <c r="I157" s="1117"/>
      <c r="J157" s="1117"/>
      <c r="K157" s="1117"/>
      <c r="L157" s="1117"/>
      <c r="T157" s="1117"/>
      <c r="U157" s="1117"/>
      <c r="V157" s="1117"/>
      <c r="W157" s="1117"/>
      <c r="X157" s="1117"/>
      <c r="Y157" s="1117"/>
      <c r="Z157" s="1117"/>
      <c r="AA157" s="1117"/>
      <c r="AB157" s="1117"/>
      <c r="AC157" s="1117"/>
      <c r="AD157" s="1117"/>
      <c r="AE157" s="1117"/>
      <c r="AF157" s="1117"/>
      <c r="AG157" s="1117"/>
      <c r="AH157" s="1117"/>
      <c r="AI157" s="1117"/>
      <c r="AJ157" s="1117"/>
      <c r="AK157" s="1117"/>
      <c r="AL157" s="1117"/>
      <c r="AM157" s="1117"/>
      <c r="AN157" s="1117"/>
      <c r="AO157" s="1117"/>
      <c r="AP157" s="1117"/>
      <c r="AQ157" s="1117"/>
      <c r="AR157" s="1117"/>
      <c r="AS157" s="1117"/>
      <c r="AT157" s="1117"/>
      <c r="AU157" s="1117"/>
      <c r="AV157" s="1117"/>
      <c r="AW157" s="1117"/>
      <c r="AX157" s="1117"/>
      <c r="AY157" s="1117"/>
      <c r="AZ157" s="1117"/>
      <c r="BA157" s="1117"/>
      <c r="BB157" s="1117"/>
      <c r="BC157" s="1117"/>
      <c r="BD157" s="1117"/>
      <c r="BE157" s="1117"/>
      <c r="BF157" s="1117"/>
      <c r="BG157" s="1117"/>
      <c r="BH157" s="1117"/>
      <c r="BI157" s="1117"/>
      <c r="BJ157" s="1117"/>
      <c r="BK157" s="1117"/>
      <c r="BL157" s="1117"/>
      <c r="BM157" s="1117"/>
      <c r="BN157" s="1117"/>
      <c r="BO157" s="1117"/>
      <c r="BP157" s="1117"/>
      <c r="BQ157" s="1117"/>
    </row>
    <row r="158" spans="1:69" x14ac:dyDescent="0.35">
      <c r="E158" s="1117"/>
      <c r="F158" s="1117"/>
      <c r="G158" s="1117"/>
      <c r="H158" s="1117"/>
      <c r="I158" s="1117"/>
      <c r="J158" s="1117"/>
      <c r="K158" s="1117"/>
      <c r="L158" s="1117"/>
      <c r="T158" s="1117"/>
      <c r="U158" s="1117"/>
      <c r="V158" s="1117"/>
      <c r="W158" s="1117"/>
      <c r="X158" s="1117"/>
      <c r="Y158" s="1117"/>
      <c r="Z158" s="1117"/>
      <c r="AA158" s="1117"/>
      <c r="AB158" s="1117"/>
      <c r="AC158" s="1117"/>
      <c r="AD158" s="1117"/>
      <c r="AE158" s="1117"/>
      <c r="AF158" s="1117"/>
      <c r="AG158" s="1117"/>
      <c r="AH158" s="1117"/>
      <c r="AI158" s="1117"/>
      <c r="AJ158" s="1117"/>
      <c r="AK158" s="1117"/>
      <c r="AL158" s="1117"/>
      <c r="AM158" s="1117"/>
      <c r="AN158" s="1117"/>
      <c r="AO158" s="1117"/>
      <c r="AP158" s="1117"/>
      <c r="AQ158" s="1117"/>
      <c r="AR158" s="1117"/>
      <c r="AS158" s="1117"/>
      <c r="AT158" s="1117"/>
      <c r="AU158" s="1117"/>
      <c r="AV158" s="1117"/>
      <c r="AW158" s="1117"/>
      <c r="AX158" s="1117"/>
      <c r="AY158" s="1117"/>
      <c r="AZ158" s="1117"/>
      <c r="BA158" s="1117"/>
      <c r="BB158" s="1117"/>
      <c r="BC158" s="1117"/>
      <c r="BD158" s="1117"/>
      <c r="BE158" s="1117"/>
      <c r="BF158" s="1117"/>
      <c r="BG158" s="1117"/>
      <c r="BH158" s="1117"/>
      <c r="BI158" s="1117"/>
      <c r="BJ158" s="1117"/>
      <c r="BK158" s="1117"/>
      <c r="BL158" s="1117"/>
      <c r="BM158" s="1117"/>
      <c r="BN158" s="1117"/>
      <c r="BO158" s="1117"/>
      <c r="BP158" s="1117"/>
      <c r="BQ158" s="1117"/>
    </row>
    <row r="159" spans="1:69" x14ac:dyDescent="0.35">
      <c r="E159" s="1117"/>
      <c r="F159" s="1117"/>
      <c r="G159" s="1117"/>
      <c r="H159" s="1117"/>
      <c r="I159" s="1117"/>
      <c r="J159" s="1117"/>
      <c r="K159" s="1117"/>
      <c r="L159" s="1117"/>
      <c r="X159" s="1117"/>
      <c r="Y159" s="1117"/>
      <c r="Z159" s="1117"/>
      <c r="AA159" s="1117"/>
      <c r="AB159" s="1117"/>
      <c r="AC159" s="1117"/>
      <c r="AD159" s="1117"/>
      <c r="AE159" s="1117"/>
      <c r="AF159" s="1117"/>
      <c r="AG159" s="1117"/>
      <c r="AH159" s="1117"/>
      <c r="AI159" s="1117"/>
      <c r="AJ159" s="1117"/>
      <c r="AK159" s="1117"/>
      <c r="AL159" s="1117"/>
      <c r="AM159" s="1117"/>
      <c r="AN159" s="1117"/>
      <c r="AO159" s="1117"/>
      <c r="AP159" s="1117"/>
      <c r="AQ159" s="1117"/>
      <c r="AR159" s="1117"/>
      <c r="AS159" s="1117"/>
      <c r="AT159" s="1117"/>
      <c r="AU159" s="1117"/>
      <c r="AV159" s="1117"/>
      <c r="AW159" s="1117"/>
      <c r="AX159" s="1117"/>
      <c r="AY159" s="1117"/>
      <c r="AZ159" s="1117"/>
      <c r="BA159" s="1117"/>
      <c r="BB159" s="1117"/>
      <c r="BC159" s="1117"/>
      <c r="BD159" s="1117"/>
      <c r="BE159" s="1117"/>
      <c r="BF159" s="1117"/>
      <c r="BG159" s="1117"/>
      <c r="BH159" s="1117"/>
      <c r="BI159" s="1117"/>
      <c r="BJ159" s="1117"/>
      <c r="BK159" s="1117"/>
      <c r="BL159" s="1117"/>
      <c r="BM159" s="1117"/>
      <c r="BN159" s="1117"/>
      <c r="BO159" s="1117"/>
      <c r="BP159" s="1117"/>
      <c r="BQ159" s="1117"/>
    </row>
    <row r="160" spans="1:69" x14ac:dyDescent="0.35">
      <c r="E160" s="1117"/>
      <c r="F160" s="1117"/>
      <c r="G160" s="1117"/>
      <c r="H160" s="1117"/>
      <c r="I160" s="1117"/>
      <c r="J160" s="1117"/>
      <c r="K160" s="1117"/>
      <c r="L160" s="1117"/>
      <c r="X160" s="1117"/>
      <c r="Y160" s="1117"/>
      <c r="Z160" s="1117"/>
      <c r="AA160" s="1117"/>
      <c r="AB160" s="1117"/>
      <c r="AC160" s="1117"/>
      <c r="AD160" s="1117"/>
      <c r="AE160" s="1117"/>
      <c r="AF160" s="1117"/>
      <c r="AG160" s="1117"/>
      <c r="AH160" s="1117"/>
      <c r="AI160" s="1117"/>
      <c r="AJ160" s="1117"/>
      <c r="AK160" s="1117"/>
      <c r="AL160" s="1117"/>
      <c r="AM160" s="1117"/>
      <c r="AN160" s="1117"/>
      <c r="AO160" s="1117"/>
      <c r="AP160" s="1117"/>
      <c r="AQ160" s="1117"/>
      <c r="AR160" s="1117"/>
      <c r="AS160" s="1117"/>
      <c r="AT160" s="1117"/>
      <c r="AU160" s="1117"/>
      <c r="AV160" s="1117"/>
      <c r="AW160" s="1117"/>
      <c r="AX160" s="1117"/>
      <c r="AY160" s="1117"/>
      <c r="AZ160" s="1117"/>
      <c r="BA160" s="1117"/>
      <c r="BB160" s="1117"/>
      <c r="BC160" s="1117"/>
      <c r="BD160" s="1117"/>
      <c r="BE160" s="1117"/>
      <c r="BF160" s="1117"/>
      <c r="BG160" s="1117"/>
      <c r="BH160" s="1117"/>
      <c r="BI160" s="1117"/>
      <c r="BJ160" s="1117"/>
      <c r="BK160" s="1117"/>
      <c r="BL160" s="1117"/>
      <c r="BM160" s="1117"/>
      <c r="BN160" s="1117"/>
      <c r="BO160" s="1117"/>
      <c r="BP160" s="1117"/>
      <c r="BQ160" s="1117"/>
    </row>
    <row r="161" spans="1:69" x14ac:dyDescent="0.35">
      <c r="E161" s="1117"/>
      <c r="F161" s="1117"/>
      <c r="G161" s="1117"/>
      <c r="H161" s="1117"/>
      <c r="I161" s="1117"/>
      <c r="J161" s="1117"/>
      <c r="K161" s="1117"/>
      <c r="L161" s="1117"/>
      <c r="X161" s="1117"/>
      <c r="Y161" s="1117"/>
      <c r="Z161" s="1117"/>
      <c r="AA161" s="1117"/>
      <c r="AB161" s="1117"/>
      <c r="AC161" s="1117"/>
      <c r="AD161" s="1117"/>
      <c r="AE161" s="1117"/>
      <c r="AF161" s="1117"/>
      <c r="AG161" s="1117"/>
      <c r="AH161" s="1117"/>
      <c r="AI161" s="1117"/>
      <c r="AJ161" s="1117"/>
      <c r="AK161" s="1117"/>
      <c r="AL161" s="1117"/>
      <c r="AM161" s="1117"/>
      <c r="AN161" s="1117"/>
      <c r="AO161" s="1117"/>
      <c r="AP161" s="1117"/>
      <c r="AQ161" s="1117"/>
      <c r="AR161" s="1117"/>
      <c r="AS161" s="1117"/>
      <c r="AT161" s="1117"/>
      <c r="AU161" s="1117"/>
      <c r="AV161" s="1117"/>
      <c r="AW161" s="1117"/>
      <c r="AX161" s="1117"/>
      <c r="AY161" s="1117"/>
      <c r="AZ161" s="1117"/>
      <c r="BA161" s="1117"/>
      <c r="BB161" s="1117"/>
      <c r="BC161" s="1117"/>
      <c r="BD161" s="1117"/>
      <c r="BE161" s="1117"/>
      <c r="BF161" s="1117"/>
      <c r="BG161" s="1117"/>
      <c r="BH161" s="1117"/>
      <c r="BI161" s="1117"/>
      <c r="BJ161" s="1117"/>
      <c r="BK161" s="1117"/>
      <c r="BL161" s="1117"/>
      <c r="BM161" s="1117"/>
      <c r="BN161" s="1117"/>
      <c r="BO161" s="1117"/>
      <c r="BP161" s="1117"/>
      <c r="BQ161" s="1117"/>
    </row>
    <row r="162" spans="1:69" x14ac:dyDescent="0.35">
      <c r="E162" s="1117"/>
      <c r="F162" s="1117"/>
      <c r="G162" s="1117"/>
      <c r="H162" s="1117"/>
      <c r="I162" s="1117"/>
      <c r="J162" s="1117"/>
      <c r="K162" s="1117"/>
      <c r="L162" s="1117"/>
      <c r="X162" s="1117"/>
      <c r="Y162" s="1117"/>
      <c r="Z162" s="1117"/>
      <c r="AA162" s="1117"/>
      <c r="AB162" s="1117"/>
      <c r="AC162" s="1117"/>
      <c r="AD162" s="1117"/>
      <c r="AE162" s="1117"/>
      <c r="AF162" s="1117"/>
      <c r="AG162" s="1117"/>
      <c r="AH162" s="1117"/>
      <c r="AI162" s="1117"/>
      <c r="AJ162" s="1117"/>
      <c r="AK162" s="1117"/>
      <c r="AL162" s="1117"/>
      <c r="AM162" s="1117"/>
      <c r="AN162" s="1117"/>
      <c r="AO162" s="1117"/>
      <c r="AP162" s="1117"/>
      <c r="AQ162" s="1117"/>
      <c r="AR162" s="1117"/>
      <c r="AS162" s="1117"/>
      <c r="AT162" s="1117"/>
      <c r="AU162" s="1117"/>
      <c r="AV162" s="1117"/>
      <c r="AW162" s="1117"/>
      <c r="AX162" s="1117"/>
      <c r="AY162" s="1117"/>
      <c r="AZ162" s="1117"/>
      <c r="BA162" s="1117"/>
      <c r="BB162" s="1117"/>
      <c r="BC162" s="1117"/>
      <c r="BD162" s="1117"/>
      <c r="BE162" s="1117"/>
      <c r="BF162" s="1117"/>
      <c r="BG162" s="1117"/>
      <c r="BH162" s="1117"/>
      <c r="BI162" s="1117"/>
      <c r="BJ162" s="1117"/>
      <c r="BK162" s="1117"/>
      <c r="BL162" s="1117"/>
      <c r="BM162" s="1117"/>
      <c r="BN162" s="1117"/>
      <c r="BO162" s="1117"/>
      <c r="BP162" s="1117"/>
      <c r="BQ162" s="1117"/>
    </row>
    <row r="163" spans="1:69" x14ac:dyDescent="0.35">
      <c r="A163" s="1117"/>
      <c r="B163" s="1117"/>
      <c r="C163" s="1117"/>
      <c r="D163" s="1117"/>
      <c r="E163" s="1117"/>
      <c r="F163" s="1117"/>
      <c r="G163" s="1117"/>
      <c r="H163" s="1117"/>
      <c r="I163" s="1117"/>
      <c r="J163" s="1117"/>
      <c r="K163" s="1117"/>
      <c r="L163" s="1117"/>
      <c r="X163" s="1117"/>
      <c r="Y163" s="1117"/>
      <c r="Z163" s="1117"/>
      <c r="AA163" s="1117"/>
      <c r="AB163" s="1117"/>
      <c r="AC163" s="1117"/>
      <c r="AD163" s="1117"/>
      <c r="AE163" s="1117"/>
      <c r="AF163" s="1117"/>
      <c r="AG163" s="1117"/>
      <c r="AH163" s="1117"/>
      <c r="AI163" s="1117"/>
      <c r="AJ163" s="1117"/>
      <c r="AK163" s="1117"/>
      <c r="AL163" s="1117"/>
      <c r="AM163" s="1117"/>
      <c r="AN163" s="1117"/>
      <c r="AO163" s="1117"/>
      <c r="AP163" s="1117"/>
      <c r="AQ163" s="1117"/>
      <c r="AR163" s="1117"/>
      <c r="AS163" s="1117"/>
      <c r="AT163" s="1117"/>
      <c r="AU163" s="1117"/>
      <c r="AV163" s="1117"/>
      <c r="AW163" s="1117"/>
      <c r="AX163" s="1117"/>
      <c r="AY163" s="1117"/>
      <c r="AZ163" s="1117"/>
      <c r="BA163" s="1117"/>
      <c r="BB163" s="1117"/>
      <c r="BC163" s="1117"/>
      <c r="BD163" s="1117"/>
      <c r="BE163" s="1117"/>
      <c r="BF163" s="1117"/>
      <c r="BG163" s="1117"/>
      <c r="BH163" s="1117"/>
      <c r="BI163" s="1117"/>
      <c r="BJ163" s="1117"/>
      <c r="BK163" s="1117"/>
      <c r="BL163" s="1117"/>
      <c r="BM163" s="1117"/>
      <c r="BN163" s="1117"/>
      <c r="BO163" s="1117"/>
      <c r="BP163" s="1117"/>
      <c r="BQ163" s="1117"/>
    </row>
    <row r="164" spans="1:69" x14ac:dyDescent="0.35">
      <c r="A164" s="1117"/>
      <c r="B164" s="1117"/>
      <c r="C164" s="1117"/>
      <c r="D164" s="1117"/>
      <c r="E164" s="1117"/>
      <c r="F164" s="1117"/>
      <c r="G164" s="1117"/>
      <c r="H164" s="1117"/>
      <c r="I164" s="1117"/>
      <c r="J164" s="1117"/>
      <c r="K164" s="1117"/>
      <c r="L164" s="1117"/>
      <c r="X164" s="1117"/>
      <c r="Y164" s="1117"/>
      <c r="Z164" s="1117"/>
      <c r="AA164" s="1117"/>
      <c r="AB164" s="1117"/>
      <c r="AC164" s="1117"/>
      <c r="AD164" s="1117"/>
      <c r="AE164" s="1117"/>
      <c r="AF164" s="1117"/>
      <c r="AG164" s="1117"/>
      <c r="AH164" s="1117"/>
      <c r="AI164" s="1117"/>
      <c r="AJ164" s="1117"/>
      <c r="AK164" s="1117"/>
      <c r="AL164" s="1117"/>
      <c r="AM164" s="1117"/>
      <c r="AN164" s="1117"/>
      <c r="AO164" s="1117"/>
      <c r="AP164" s="1117"/>
      <c r="AQ164" s="1117"/>
      <c r="AR164" s="1117"/>
      <c r="AS164" s="1117"/>
      <c r="AT164" s="1117"/>
      <c r="AU164" s="1117"/>
      <c r="AV164" s="1117"/>
      <c r="AW164" s="1117"/>
      <c r="AX164" s="1117"/>
      <c r="AY164" s="1117"/>
      <c r="AZ164" s="1117"/>
      <c r="BA164" s="1117"/>
      <c r="BB164" s="1117"/>
      <c r="BC164" s="1117"/>
      <c r="BD164" s="1117"/>
      <c r="BE164" s="1117"/>
      <c r="BF164" s="1117"/>
      <c r="BG164" s="1117"/>
      <c r="BH164" s="1117"/>
      <c r="BI164" s="1117"/>
      <c r="BJ164" s="1117"/>
      <c r="BK164" s="1117"/>
      <c r="BL164" s="1117"/>
      <c r="BM164" s="1117"/>
      <c r="BN164" s="1117"/>
      <c r="BO164" s="1117"/>
      <c r="BP164" s="1117"/>
      <c r="BQ164" s="1117"/>
    </row>
    <row r="165" spans="1:69" x14ac:dyDescent="0.35">
      <c r="A165" s="1117"/>
      <c r="B165" s="1117"/>
      <c r="C165" s="1117"/>
      <c r="D165" s="1117"/>
      <c r="E165" s="1117"/>
      <c r="F165" s="1117"/>
      <c r="G165" s="1117"/>
      <c r="H165" s="1117"/>
      <c r="I165" s="1117"/>
      <c r="J165" s="1117"/>
      <c r="K165" s="1117"/>
      <c r="L165" s="1117"/>
      <c r="X165" s="1117"/>
      <c r="Y165" s="1117"/>
      <c r="Z165" s="1117"/>
      <c r="AA165" s="1117"/>
      <c r="AB165" s="1117"/>
      <c r="AC165" s="1117"/>
      <c r="AD165" s="1117"/>
      <c r="AE165" s="1117"/>
      <c r="AF165" s="1117"/>
      <c r="AG165" s="1117"/>
      <c r="AH165" s="1117"/>
      <c r="AI165" s="1117"/>
      <c r="AJ165" s="1117"/>
      <c r="AK165" s="1117"/>
      <c r="AL165" s="1117"/>
      <c r="AM165" s="1117"/>
      <c r="AN165" s="1117"/>
      <c r="AO165" s="1117"/>
      <c r="AP165" s="1117"/>
      <c r="AQ165" s="1117"/>
      <c r="AR165" s="1117"/>
      <c r="AS165" s="1117"/>
      <c r="AT165" s="1117"/>
      <c r="AU165" s="1117"/>
      <c r="AV165" s="1117"/>
      <c r="AW165" s="1117"/>
      <c r="AX165" s="1117"/>
      <c r="AY165" s="1117"/>
      <c r="AZ165" s="1117"/>
      <c r="BA165" s="1117"/>
      <c r="BB165" s="1117"/>
      <c r="BC165" s="1117"/>
      <c r="BD165" s="1117"/>
      <c r="BE165" s="1117"/>
      <c r="BF165" s="1117"/>
      <c r="BG165" s="1117"/>
      <c r="BH165" s="1117"/>
      <c r="BI165" s="1117"/>
      <c r="BJ165" s="1117"/>
      <c r="BK165" s="1117"/>
      <c r="BL165" s="1117"/>
      <c r="BM165" s="1117"/>
      <c r="BN165" s="1117"/>
      <c r="BO165" s="1117"/>
      <c r="BP165" s="1117"/>
      <c r="BQ165" s="1117"/>
    </row>
    <row r="166" spans="1:69" x14ac:dyDescent="0.35">
      <c r="A166" s="1117"/>
      <c r="B166" s="1117"/>
      <c r="C166" s="1117"/>
      <c r="D166" s="1117"/>
      <c r="E166" s="1117"/>
      <c r="F166" s="1117"/>
      <c r="G166" s="1117"/>
      <c r="H166" s="1117"/>
      <c r="I166" s="1117"/>
      <c r="J166" s="1117"/>
      <c r="K166" s="1117"/>
      <c r="L166" s="1117"/>
      <c r="X166" s="1117"/>
      <c r="Y166" s="1117"/>
      <c r="Z166" s="1117"/>
      <c r="AA166" s="1117"/>
      <c r="AB166" s="1117"/>
      <c r="AC166" s="1117"/>
      <c r="AD166" s="1117"/>
      <c r="AE166" s="1117"/>
      <c r="AF166" s="1117"/>
      <c r="AG166" s="1117"/>
      <c r="AH166" s="1117"/>
      <c r="AI166" s="1117"/>
      <c r="AJ166" s="1117"/>
      <c r="AK166" s="1117"/>
      <c r="AL166" s="1117"/>
      <c r="AM166" s="1117"/>
      <c r="AN166" s="1117"/>
      <c r="AO166" s="1117"/>
      <c r="AP166" s="1117"/>
      <c r="AQ166" s="1117"/>
      <c r="AR166" s="1117"/>
      <c r="AS166" s="1117"/>
      <c r="AT166" s="1117"/>
      <c r="AU166" s="1117"/>
      <c r="AV166" s="1117"/>
      <c r="AW166" s="1117"/>
      <c r="AX166" s="1117"/>
      <c r="AY166" s="1117"/>
      <c r="AZ166" s="1117"/>
      <c r="BA166" s="1117"/>
      <c r="BB166" s="1117"/>
      <c r="BC166" s="1117"/>
      <c r="BD166" s="1117"/>
      <c r="BE166" s="1117"/>
      <c r="BF166" s="1117"/>
      <c r="BG166" s="1117"/>
      <c r="BH166" s="1117"/>
      <c r="BI166" s="1117"/>
      <c r="BJ166" s="1117"/>
      <c r="BK166" s="1117"/>
      <c r="BL166" s="1117"/>
      <c r="BM166" s="1117"/>
      <c r="BN166" s="1117"/>
      <c r="BO166" s="1117"/>
      <c r="BP166" s="1117"/>
      <c r="BQ166" s="1117"/>
    </row>
    <row r="167" spans="1:69" x14ac:dyDescent="0.35">
      <c r="A167" s="1117"/>
      <c r="B167" s="1117"/>
      <c r="C167" s="1117"/>
      <c r="D167" s="1117"/>
      <c r="E167" s="1117"/>
      <c r="F167" s="1117"/>
      <c r="G167" s="1117"/>
      <c r="H167" s="1117"/>
      <c r="I167" s="1117"/>
      <c r="J167" s="1117"/>
      <c r="K167" s="1117"/>
      <c r="L167" s="1117"/>
      <c r="X167" s="1117"/>
      <c r="Y167" s="1117"/>
      <c r="Z167" s="1117"/>
      <c r="AA167" s="1117"/>
      <c r="AB167" s="1117"/>
      <c r="AC167" s="1117"/>
      <c r="AD167" s="1117"/>
      <c r="AE167" s="1117"/>
      <c r="AF167" s="1117"/>
      <c r="AG167" s="1117"/>
      <c r="AH167" s="1117"/>
      <c r="AI167" s="1117"/>
      <c r="AJ167" s="1117"/>
      <c r="AK167" s="1117"/>
      <c r="AL167" s="1117"/>
      <c r="AM167" s="1117"/>
      <c r="AN167" s="1117"/>
      <c r="AO167" s="1117"/>
      <c r="AP167" s="1117"/>
      <c r="AQ167" s="1117"/>
      <c r="AR167" s="1117"/>
      <c r="AS167" s="1117"/>
      <c r="AT167" s="1117"/>
      <c r="AU167" s="1117"/>
      <c r="AV167" s="1117"/>
      <c r="AW167" s="1117"/>
      <c r="AX167" s="1117"/>
      <c r="AY167" s="1117"/>
      <c r="AZ167" s="1117"/>
      <c r="BA167" s="1117"/>
      <c r="BB167" s="1117"/>
      <c r="BC167" s="1117"/>
      <c r="BD167" s="1117"/>
      <c r="BE167" s="1117"/>
      <c r="BF167" s="1117"/>
      <c r="BG167" s="1117"/>
      <c r="BH167" s="1117"/>
      <c r="BI167" s="1117"/>
      <c r="BJ167" s="1117"/>
      <c r="BK167" s="1117"/>
      <c r="BL167" s="1117"/>
      <c r="BM167" s="1117"/>
      <c r="BN167" s="1117"/>
      <c r="BO167" s="1117"/>
      <c r="BP167" s="1117"/>
      <c r="BQ167" s="1117"/>
    </row>
    <row r="168" spans="1:69" x14ac:dyDescent="0.35">
      <c r="A168" s="1117"/>
      <c r="B168" s="1117"/>
      <c r="C168" s="1117"/>
      <c r="D168" s="1117"/>
      <c r="E168" s="1117"/>
      <c r="F168" s="1117"/>
      <c r="G168" s="1117"/>
      <c r="H168" s="1117"/>
      <c r="I168" s="1117"/>
      <c r="J168" s="1117"/>
      <c r="K168" s="1117"/>
      <c r="L168" s="1117"/>
      <c r="X168" s="1117"/>
      <c r="Y168" s="1117"/>
      <c r="Z168" s="1117"/>
      <c r="AA168" s="1117"/>
      <c r="AB168" s="1117"/>
      <c r="AC168" s="1117"/>
      <c r="AD168" s="1117"/>
      <c r="AE168" s="1117"/>
      <c r="AF168" s="1117"/>
      <c r="AG168" s="1117"/>
      <c r="AH168" s="1117"/>
      <c r="AI168" s="1117"/>
      <c r="AJ168" s="1117"/>
      <c r="AK168" s="1117"/>
      <c r="AL168" s="1117"/>
      <c r="AM168" s="1117"/>
      <c r="AN168" s="1117"/>
      <c r="AO168" s="1117"/>
      <c r="AP168" s="1117"/>
      <c r="AQ168" s="1117"/>
      <c r="AR168" s="1117"/>
      <c r="AS168" s="1117"/>
      <c r="AT168" s="1117"/>
      <c r="AU168" s="1117"/>
      <c r="AV168" s="1117"/>
      <c r="AW168" s="1117"/>
      <c r="AX168" s="1117"/>
      <c r="AY168" s="1117"/>
      <c r="AZ168" s="1117"/>
      <c r="BA168" s="1117"/>
      <c r="BB168" s="1117"/>
      <c r="BC168" s="1117"/>
      <c r="BD168" s="1117"/>
      <c r="BE168" s="1117"/>
      <c r="BF168" s="1117"/>
      <c r="BG168" s="1117"/>
      <c r="BH168" s="1117"/>
      <c r="BI168" s="1117"/>
      <c r="BJ168" s="1117"/>
      <c r="BK168" s="1117"/>
      <c r="BL168" s="1117"/>
      <c r="BM168" s="1117"/>
      <c r="BN168" s="1117"/>
      <c r="BO168" s="1117"/>
      <c r="BP168" s="1117"/>
      <c r="BQ168" s="1117"/>
    </row>
    <row r="169" spans="1:69" x14ac:dyDescent="0.35">
      <c r="A169" s="1117"/>
      <c r="B169" s="1117"/>
      <c r="C169" s="1117"/>
      <c r="D169" s="1117"/>
      <c r="E169" s="1117"/>
      <c r="F169" s="1117"/>
      <c r="G169" s="1117"/>
      <c r="H169" s="1117"/>
      <c r="I169" s="1117"/>
      <c r="J169" s="1117"/>
      <c r="K169" s="1117"/>
      <c r="L169" s="1117"/>
      <c r="X169" s="1117"/>
      <c r="Y169" s="1117"/>
      <c r="Z169" s="1117"/>
      <c r="AA169" s="1117"/>
      <c r="AB169" s="1117"/>
      <c r="AC169" s="1117"/>
      <c r="AD169" s="1117"/>
      <c r="AE169" s="1117"/>
      <c r="AF169" s="1117"/>
      <c r="AG169" s="1117"/>
      <c r="AH169" s="1117"/>
      <c r="AI169" s="1117"/>
      <c r="AJ169" s="1117"/>
      <c r="AK169" s="1117"/>
      <c r="AL169" s="1117"/>
      <c r="AM169" s="1117"/>
      <c r="AN169" s="1117"/>
      <c r="AO169" s="1117"/>
      <c r="AP169" s="1117"/>
      <c r="AQ169" s="1117"/>
      <c r="AR169" s="1117"/>
      <c r="AS169" s="1117"/>
      <c r="AT169" s="1117"/>
      <c r="AU169" s="1117"/>
      <c r="AV169" s="1117"/>
      <c r="AW169" s="1117"/>
      <c r="AX169" s="1117"/>
      <c r="AY169" s="1117"/>
      <c r="AZ169" s="1117"/>
      <c r="BA169" s="1117"/>
      <c r="BB169" s="1117"/>
      <c r="BC169" s="1117"/>
      <c r="BD169" s="1117"/>
      <c r="BE169" s="1117"/>
      <c r="BF169" s="1117"/>
      <c r="BG169" s="1117"/>
      <c r="BH169" s="1117"/>
      <c r="BI169" s="1117"/>
      <c r="BJ169" s="1117"/>
      <c r="BK169" s="1117"/>
      <c r="BL169" s="1117"/>
      <c r="BM169" s="1117"/>
      <c r="BN169" s="1117"/>
      <c r="BO169" s="1117"/>
      <c r="BP169" s="1117"/>
      <c r="BQ169" s="1117"/>
    </row>
    <row r="170" spans="1:69" x14ac:dyDescent="0.35">
      <c r="A170" s="1117"/>
      <c r="B170" s="1117"/>
      <c r="C170" s="1117"/>
      <c r="D170" s="1117"/>
      <c r="E170" s="1117"/>
      <c r="F170" s="1117"/>
      <c r="G170" s="1117"/>
      <c r="H170" s="1117"/>
      <c r="I170" s="1117"/>
      <c r="J170" s="1117"/>
      <c r="K170" s="1117"/>
      <c r="L170" s="1117"/>
      <c r="X170" s="1117"/>
      <c r="Y170" s="1117"/>
      <c r="Z170" s="1117"/>
      <c r="AA170" s="1117"/>
      <c r="AB170" s="1117"/>
      <c r="AC170" s="1117"/>
      <c r="AD170" s="1117"/>
      <c r="AE170" s="1117"/>
      <c r="AF170" s="1117"/>
      <c r="AG170" s="1117"/>
      <c r="AH170" s="1117"/>
      <c r="AI170" s="1117"/>
      <c r="AJ170" s="1117"/>
      <c r="AK170" s="1117"/>
      <c r="AL170" s="1117"/>
      <c r="AM170" s="1117"/>
      <c r="AN170" s="1117"/>
      <c r="AO170" s="1117"/>
      <c r="AP170" s="1117"/>
      <c r="AQ170" s="1117"/>
      <c r="AR170" s="1117"/>
      <c r="AS170" s="1117"/>
      <c r="AT170" s="1117"/>
      <c r="AU170" s="1117"/>
      <c r="AV170" s="1117"/>
      <c r="AW170" s="1117"/>
      <c r="AX170" s="1117"/>
      <c r="AY170" s="1117"/>
      <c r="AZ170" s="1117"/>
      <c r="BA170" s="1117"/>
      <c r="BB170" s="1117"/>
      <c r="BC170" s="1117"/>
      <c r="BD170" s="1117"/>
      <c r="BE170" s="1117"/>
      <c r="BF170" s="1117"/>
      <c r="BG170" s="1117"/>
      <c r="BH170" s="1117"/>
      <c r="BI170" s="1117"/>
      <c r="BJ170" s="1117"/>
      <c r="BK170" s="1117"/>
      <c r="BL170" s="1117"/>
      <c r="BM170" s="1117"/>
      <c r="BN170" s="1117"/>
      <c r="BO170" s="1117"/>
      <c r="BP170" s="1117"/>
      <c r="BQ170" s="1117"/>
    </row>
    <row r="171" spans="1:69" x14ac:dyDescent="0.35">
      <c r="A171" s="1117"/>
      <c r="B171" s="1117"/>
      <c r="C171" s="1117"/>
      <c r="D171" s="1117"/>
      <c r="E171" s="1117"/>
      <c r="F171" s="1117"/>
      <c r="G171" s="1117"/>
      <c r="H171" s="1117"/>
      <c r="I171" s="1117"/>
      <c r="J171" s="1117"/>
      <c r="K171" s="1117"/>
      <c r="L171" s="1117"/>
      <c r="X171" s="1117"/>
      <c r="Y171" s="1117"/>
      <c r="Z171" s="1117"/>
      <c r="AA171" s="1117"/>
      <c r="AB171" s="1117"/>
      <c r="AC171" s="1117"/>
      <c r="AD171" s="1117"/>
      <c r="AE171" s="1117"/>
      <c r="AF171" s="1117"/>
      <c r="AG171" s="1117"/>
      <c r="AH171" s="1117"/>
      <c r="AI171" s="1117"/>
      <c r="AJ171" s="1117"/>
      <c r="AK171" s="1117"/>
      <c r="AL171" s="1117"/>
      <c r="AM171" s="1117"/>
      <c r="AN171" s="1117"/>
      <c r="AO171" s="1117"/>
      <c r="AP171" s="1117"/>
      <c r="AQ171" s="1117"/>
      <c r="AR171" s="1117"/>
      <c r="AS171" s="1117"/>
      <c r="AT171" s="1117"/>
      <c r="AU171" s="1117"/>
      <c r="AV171" s="1117"/>
      <c r="AW171" s="1117"/>
      <c r="AX171" s="1117"/>
      <c r="AY171" s="1117"/>
      <c r="AZ171" s="1117"/>
      <c r="BA171" s="1117"/>
      <c r="BB171" s="1117"/>
      <c r="BC171" s="1117"/>
      <c r="BD171" s="1117"/>
      <c r="BE171" s="1117"/>
      <c r="BF171" s="1117"/>
      <c r="BG171" s="1117"/>
      <c r="BH171" s="1117"/>
      <c r="BI171" s="1117"/>
      <c r="BJ171" s="1117"/>
      <c r="BK171" s="1117"/>
      <c r="BL171" s="1117"/>
      <c r="BM171" s="1117"/>
      <c r="BN171" s="1117"/>
      <c r="BO171" s="1117"/>
      <c r="BP171" s="1117"/>
      <c r="BQ171" s="1117"/>
    </row>
    <row r="172" spans="1:69" x14ac:dyDescent="0.35">
      <c r="A172" s="1117"/>
      <c r="B172" s="1117"/>
      <c r="C172" s="1117"/>
      <c r="D172" s="1117"/>
      <c r="E172" s="1117"/>
      <c r="F172" s="1117"/>
      <c r="G172" s="1117"/>
      <c r="H172" s="1117"/>
      <c r="I172" s="1117"/>
      <c r="J172" s="1117"/>
      <c r="K172" s="1117"/>
      <c r="L172" s="1117"/>
      <c r="X172" s="1117"/>
      <c r="Y172" s="1117"/>
      <c r="Z172" s="1117"/>
      <c r="AA172" s="1117"/>
      <c r="AB172" s="1117"/>
      <c r="AC172" s="1117"/>
      <c r="AD172" s="1117"/>
      <c r="AE172" s="1117"/>
      <c r="AF172" s="1117"/>
      <c r="AG172" s="1117"/>
      <c r="AH172" s="1117"/>
      <c r="AI172" s="1117"/>
      <c r="AJ172" s="1117"/>
      <c r="AK172" s="1117"/>
      <c r="AL172" s="1117"/>
      <c r="AM172" s="1117"/>
      <c r="AN172" s="1117"/>
      <c r="AO172" s="1117"/>
      <c r="AP172" s="1117"/>
      <c r="AQ172" s="1117"/>
      <c r="AR172" s="1117"/>
      <c r="AS172" s="1117"/>
      <c r="AT172" s="1117"/>
      <c r="AU172" s="1117"/>
      <c r="AV172" s="1117"/>
      <c r="AW172" s="1117"/>
      <c r="AX172" s="1117"/>
      <c r="AY172" s="1117"/>
      <c r="AZ172" s="1117"/>
      <c r="BA172" s="1117"/>
      <c r="BB172" s="1117"/>
      <c r="BC172" s="1117"/>
      <c r="BD172" s="1117"/>
      <c r="BE172" s="1117"/>
      <c r="BF172" s="1117"/>
      <c r="BG172" s="1117"/>
      <c r="BH172" s="1117"/>
      <c r="BI172" s="1117"/>
      <c r="BJ172" s="1117"/>
      <c r="BK172" s="1117"/>
      <c r="BL172" s="1117"/>
      <c r="BM172" s="1117"/>
      <c r="BN172" s="1117"/>
      <c r="BO172" s="1117"/>
      <c r="BP172" s="1117"/>
      <c r="BQ172" s="1117"/>
    </row>
    <row r="173" spans="1:69" x14ac:dyDescent="0.35">
      <c r="A173" s="1117"/>
      <c r="B173" s="1117"/>
      <c r="C173" s="1117"/>
      <c r="D173" s="1117"/>
      <c r="E173" s="1117"/>
      <c r="F173" s="1117"/>
      <c r="G173" s="1117"/>
      <c r="H173" s="1117"/>
      <c r="I173" s="1117"/>
      <c r="J173" s="1117"/>
      <c r="K173" s="1117"/>
      <c r="L173" s="1117"/>
      <c r="X173" s="1117"/>
      <c r="Y173" s="1117"/>
      <c r="Z173" s="1117"/>
      <c r="AA173" s="1117"/>
      <c r="AB173" s="1117"/>
      <c r="AC173" s="1117"/>
      <c r="AD173" s="1117"/>
      <c r="AE173" s="1117"/>
      <c r="AF173" s="1117"/>
      <c r="AG173" s="1117"/>
      <c r="AH173" s="1117"/>
      <c r="AI173" s="1117"/>
      <c r="AJ173" s="1117"/>
      <c r="AK173" s="1117"/>
      <c r="AL173" s="1117"/>
      <c r="AM173" s="1117"/>
      <c r="AN173" s="1117"/>
      <c r="AO173" s="1117"/>
      <c r="AP173" s="1117"/>
      <c r="AQ173" s="1117"/>
      <c r="AR173" s="1117"/>
      <c r="AS173" s="1117"/>
      <c r="AT173" s="1117"/>
      <c r="AU173" s="1117"/>
      <c r="AV173" s="1117"/>
      <c r="AW173" s="1117"/>
      <c r="AX173" s="1117"/>
      <c r="AY173" s="1117"/>
      <c r="AZ173" s="1117"/>
      <c r="BA173" s="1117"/>
      <c r="BB173" s="1117"/>
      <c r="BC173" s="1117"/>
      <c r="BD173" s="1117"/>
      <c r="BE173" s="1117"/>
      <c r="BF173" s="1117"/>
      <c r="BG173" s="1117"/>
      <c r="BH173" s="1117"/>
      <c r="BI173" s="1117"/>
      <c r="BJ173" s="1117"/>
      <c r="BK173" s="1117"/>
      <c r="BL173" s="1117"/>
      <c r="BM173" s="1117"/>
      <c r="BN173" s="1117"/>
      <c r="BO173" s="1117"/>
      <c r="BP173" s="1117"/>
      <c r="BQ173" s="1117"/>
    </row>
    <row r="174" spans="1:69" x14ac:dyDescent="0.35">
      <c r="A174" s="1117"/>
      <c r="B174" s="1117"/>
      <c r="C174" s="1117"/>
      <c r="D174" s="1117"/>
      <c r="E174" s="1117"/>
      <c r="F174" s="1117"/>
      <c r="G174" s="1117"/>
      <c r="H174" s="1117"/>
      <c r="I174" s="1117"/>
      <c r="J174" s="1117"/>
      <c r="K174" s="1117"/>
      <c r="L174" s="1117"/>
      <c r="X174" s="1117"/>
      <c r="Y174" s="1117"/>
      <c r="Z174" s="1117"/>
      <c r="AA174" s="1117"/>
      <c r="AB174" s="1117"/>
      <c r="AC174" s="1117"/>
      <c r="AD174" s="1117"/>
      <c r="AE174" s="1117"/>
      <c r="AF174" s="1117"/>
      <c r="AG174" s="1117"/>
      <c r="AH174" s="1117"/>
      <c r="AI174" s="1117"/>
      <c r="AJ174" s="1117"/>
      <c r="AK174" s="1117"/>
      <c r="AL174" s="1117"/>
      <c r="AM174" s="1117"/>
      <c r="AN174" s="1117"/>
      <c r="AO174" s="1117"/>
      <c r="AP174" s="1117"/>
      <c r="AQ174" s="1117"/>
      <c r="AR174" s="1117"/>
      <c r="AS174" s="1117"/>
      <c r="AT174" s="1117"/>
      <c r="AU174" s="1117"/>
      <c r="AV174" s="1117"/>
      <c r="AW174" s="1117"/>
      <c r="AX174" s="1117"/>
      <c r="AY174" s="1117"/>
      <c r="AZ174" s="1117"/>
      <c r="BA174" s="1117"/>
      <c r="BB174" s="1117"/>
      <c r="BC174" s="1117"/>
      <c r="BD174" s="1117"/>
      <c r="BE174" s="1117"/>
      <c r="BF174" s="1117"/>
      <c r="BG174" s="1117"/>
      <c r="BH174" s="1117"/>
      <c r="BI174" s="1117"/>
      <c r="BJ174" s="1117"/>
      <c r="BK174" s="1117"/>
      <c r="BL174" s="1117"/>
      <c r="BM174" s="1117"/>
      <c r="BN174" s="1117"/>
      <c r="BO174" s="1117"/>
      <c r="BP174" s="1117"/>
      <c r="BQ174" s="1117"/>
    </row>
    <row r="175" spans="1:69" x14ac:dyDescent="0.35">
      <c r="A175" s="1117"/>
      <c r="B175" s="1117"/>
      <c r="C175" s="1117"/>
      <c r="D175" s="1117"/>
      <c r="E175" s="1117"/>
      <c r="F175" s="1117"/>
      <c r="G175" s="1117"/>
      <c r="H175" s="1117"/>
      <c r="I175" s="1117"/>
      <c r="J175" s="1117"/>
      <c r="K175" s="1117"/>
      <c r="L175" s="1117"/>
      <c r="X175" s="1117"/>
      <c r="Y175" s="1117"/>
      <c r="Z175" s="1117"/>
      <c r="AA175" s="1117"/>
      <c r="AB175" s="1117"/>
      <c r="AC175" s="1117"/>
      <c r="AD175" s="1117"/>
      <c r="AE175" s="1117"/>
      <c r="AF175" s="1117"/>
      <c r="AG175" s="1117"/>
      <c r="AH175" s="1117"/>
      <c r="AI175" s="1117"/>
      <c r="AJ175" s="1117"/>
      <c r="AK175" s="1117"/>
      <c r="AL175" s="1117"/>
      <c r="AM175" s="1117"/>
      <c r="AN175" s="1117"/>
      <c r="AO175" s="1117"/>
      <c r="AP175" s="1117"/>
      <c r="AQ175" s="1117"/>
      <c r="AR175" s="1117"/>
      <c r="AS175" s="1117"/>
      <c r="AT175" s="1117"/>
      <c r="AU175" s="1117"/>
      <c r="AV175" s="1117"/>
      <c r="AW175" s="1117"/>
      <c r="AX175" s="1117"/>
      <c r="AY175" s="1117"/>
      <c r="AZ175" s="1117"/>
      <c r="BA175" s="1117"/>
      <c r="BB175" s="1117"/>
      <c r="BC175" s="1117"/>
      <c r="BD175" s="1117"/>
      <c r="BE175" s="1117"/>
      <c r="BF175" s="1117"/>
      <c r="BG175" s="1117"/>
      <c r="BH175" s="1117"/>
      <c r="BI175" s="1117"/>
      <c r="BJ175" s="1117"/>
      <c r="BK175" s="1117"/>
      <c r="BL175" s="1117"/>
      <c r="BM175" s="1117"/>
      <c r="BN175" s="1117"/>
      <c r="BO175" s="1117"/>
      <c r="BP175" s="1117"/>
      <c r="BQ175" s="1117"/>
    </row>
    <row r="176" spans="1:69" x14ac:dyDescent="0.35">
      <c r="A176" s="1117"/>
      <c r="B176" s="1117"/>
      <c r="C176" s="1117"/>
      <c r="D176" s="1117"/>
      <c r="E176" s="1117"/>
      <c r="F176" s="1117"/>
      <c r="G176" s="1117"/>
      <c r="H176" s="1117"/>
      <c r="I176" s="1117"/>
      <c r="J176" s="1117"/>
      <c r="K176" s="1117"/>
      <c r="L176" s="1117"/>
      <c r="X176" s="1117"/>
      <c r="Y176" s="1117"/>
      <c r="Z176" s="1117"/>
      <c r="AA176" s="1117"/>
      <c r="AB176" s="1117"/>
      <c r="AC176" s="1117"/>
      <c r="AD176" s="1117"/>
      <c r="AE176" s="1117"/>
      <c r="AF176" s="1117"/>
      <c r="AG176" s="1117"/>
      <c r="AH176" s="1117"/>
      <c r="AI176" s="1117"/>
      <c r="AJ176" s="1117"/>
      <c r="AK176" s="1117"/>
      <c r="AL176" s="1117"/>
      <c r="AM176" s="1117"/>
      <c r="AN176" s="1117"/>
      <c r="AO176" s="1117"/>
      <c r="AP176" s="1117"/>
      <c r="AQ176" s="1117"/>
      <c r="AR176" s="1117"/>
      <c r="AS176" s="1117"/>
      <c r="AT176" s="1117"/>
      <c r="AU176" s="1117"/>
      <c r="AV176" s="1117"/>
      <c r="AW176" s="1117"/>
      <c r="AX176" s="1117"/>
      <c r="AY176" s="1117"/>
      <c r="AZ176" s="1117"/>
      <c r="BA176" s="1117"/>
      <c r="BB176" s="1117"/>
      <c r="BC176" s="1117"/>
      <c r="BD176" s="1117"/>
      <c r="BE176" s="1117"/>
      <c r="BF176" s="1117"/>
      <c r="BG176" s="1117"/>
      <c r="BH176" s="1117"/>
      <c r="BI176" s="1117"/>
      <c r="BJ176" s="1117"/>
      <c r="BK176" s="1117"/>
      <c r="BL176" s="1117"/>
      <c r="BM176" s="1117"/>
      <c r="BN176" s="1117"/>
      <c r="BO176" s="1117"/>
      <c r="BP176" s="1117"/>
      <c r="BQ176" s="1117"/>
    </row>
    <row r="177" spans="1:69" x14ac:dyDescent="0.35">
      <c r="A177" s="1117"/>
      <c r="B177" s="1117"/>
      <c r="C177" s="1117"/>
      <c r="D177" s="1117"/>
      <c r="E177" s="1117"/>
      <c r="F177" s="1117"/>
      <c r="G177" s="1117"/>
      <c r="H177" s="1117"/>
      <c r="I177" s="1117"/>
      <c r="J177" s="1117"/>
      <c r="K177" s="1117"/>
      <c r="L177" s="1117"/>
      <c r="X177" s="1117"/>
      <c r="Y177" s="1117"/>
      <c r="Z177" s="1117"/>
      <c r="AA177" s="1117"/>
      <c r="AB177" s="1117"/>
      <c r="AC177" s="1117"/>
      <c r="AD177" s="1117"/>
      <c r="AE177" s="1117"/>
      <c r="AF177" s="1117"/>
      <c r="AG177" s="1117"/>
      <c r="AH177" s="1117"/>
      <c r="AI177" s="1117"/>
      <c r="AJ177" s="1117"/>
      <c r="AK177" s="1117"/>
      <c r="AL177" s="1117"/>
      <c r="AM177" s="1117"/>
      <c r="AN177" s="1117"/>
      <c r="AO177" s="1117"/>
      <c r="AP177" s="1117"/>
      <c r="AQ177" s="1117"/>
      <c r="AR177" s="1117"/>
      <c r="AS177" s="1117"/>
      <c r="AT177" s="1117"/>
      <c r="AU177" s="1117"/>
      <c r="AV177" s="1117"/>
      <c r="AW177" s="1117"/>
      <c r="AX177" s="1117"/>
      <c r="AY177" s="1117"/>
      <c r="AZ177" s="1117"/>
      <c r="BA177" s="1117"/>
      <c r="BB177" s="1117"/>
      <c r="BC177" s="1117"/>
      <c r="BD177" s="1117"/>
      <c r="BE177" s="1117"/>
      <c r="BF177" s="1117"/>
      <c r="BG177" s="1117"/>
      <c r="BH177" s="1117"/>
      <c r="BI177" s="1117"/>
      <c r="BJ177" s="1117"/>
      <c r="BK177" s="1117"/>
      <c r="BL177" s="1117"/>
      <c r="BM177" s="1117"/>
      <c r="BN177" s="1117"/>
      <c r="BO177" s="1117"/>
      <c r="BP177" s="1117"/>
      <c r="BQ177" s="1117"/>
    </row>
    <row r="178" spans="1:69" x14ac:dyDescent="0.35">
      <c r="A178" s="1117"/>
      <c r="B178" s="1117"/>
      <c r="C178" s="1117"/>
      <c r="D178" s="1117"/>
      <c r="E178" s="1117"/>
      <c r="F178" s="1117"/>
      <c r="G178" s="1117"/>
      <c r="H178" s="1117"/>
      <c r="I178" s="1117"/>
      <c r="J178" s="1117"/>
      <c r="K178" s="1117"/>
      <c r="L178" s="1117"/>
      <c r="X178" s="1117"/>
      <c r="Y178" s="1117"/>
      <c r="Z178" s="1117"/>
      <c r="AA178" s="1117"/>
      <c r="AB178" s="1117"/>
      <c r="AC178" s="1117"/>
      <c r="AD178" s="1117"/>
      <c r="AE178" s="1117"/>
      <c r="AF178" s="1117"/>
      <c r="AG178" s="1117"/>
      <c r="AH178" s="1117"/>
      <c r="AI178" s="1117"/>
      <c r="AJ178" s="1117"/>
      <c r="AK178" s="1117"/>
      <c r="AL178" s="1117"/>
      <c r="AM178" s="1117"/>
      <c r="AN178" s="1117"/>
      <c r="AO178" s="1117"/>
      <c r="AP178" s="1117"/>
      <c r="AQ178" s="1117"/>
      <c r="AR178" s="1117"/>
      <c r="AS178" s="1117"/>
      <c r="AT178" s="1117"/>
      <c r="AU178" s="1117"/>
      <c r="AV178" s="1117"/>
      <c r="AW178" s="1117"/>
      <c r="AX178" s="1117"/>
      <c r="AY178" s="1117"/>
      <c r="AZ178" s="1117"/>
      <c r="BA178" s="1117"/>
      <c r="BB178" s="1117"/>
      <c r="BC178" s="1117"/>
      <c r="BD178" s="1117"/>
      <c r="BE178" s="1117"/>
      <c r="BF178" s="1117"/>
      <c r="BG178" s="1117"/>
      <c r="BH178" s="1117"/>
      <c r="BI178" s="1117"/>
      <c r="BJ178" s="1117"/>
      <c r="BK178" s="1117"/>
      <c r="BL178" s="1117"/>
      <c r="BM178" s="1117"/>
      <c r="BN178" s="1117"/>
      <c r="BO178" s="1117"/>
      <c r="BP178" s="1117"/>
      <c r="BQ178" s="1117"/>
    </row>
    <row r="179" spans="1:69" x14ac:dyDescent="0.35">
      <c r="A179" s="1117"/>
      <c r="B179" s="1117"/>
      <c r="C179" s="1117"/>
      <c r="D179" s="1117"/>
      <c r="E179" s="1117"/>
      <c r="F179" s="1117"/>
      <c r="G179" s="1117"/>
      <c r="H179" s="1117"/>
      <c r="I179" s="1117"/>
      <c r="J179" s="1117"/>
      <c r="K179" s="1117"/>
      <c r="L179" s="1117"/>
      <c r="X179" s="1117"/>
      <c r="Y179" s="1117"/>
      <c r="Z179" s="1117"/>
      <c r="AA179" s="1117"/>
      <c r="AB179" s="1117"/>
      <c r="AC179" s="1117"/>
      <c r="AD179" s="1117"/>
      <c r="AE179" s="1117"/>
      <c r="AF179" s="1117"/>
      <c r="AG179" s="1117"/>
      <c r="AH179" s="1117"/>
      <c r="AI179" s="1117"/>
      <c r="AJ179" s="1117"/>
      <c r="AK179" s="1117"/>
      <c r="AL179" s="1117"/>
      <c r="AM179" s="1117"/>
      <c r="AN179" s="1117"/>
      <c r="AO179" s="1117"/>
      <c r="AP179" s="1117"/>
      <c r="AQ179" s="1117"/>
      <c r="AR179" s="1117"/>
      <c r="AS179" s="1117"/>
      <c r="AT179" s="1117"/>
      <c r="AU179" s="1117"/>
      <c r="AV179" s="1117"/>
      <c r="AW179" s="1117"/>
      <c r="AX179" s="1117"/>
      <c r="AY179" s="1117"/>
      <c r="AZ179" s="1117"/>
      <c r="BA179" s="1117"/>
      <c r="BB179" s="1117"/>
      <c r="BC179" s="1117"/>
      <c r="BD179" s="1117"/>
      <c r="BE179" s="1117"/>
      <c r="BF179" s="1117"/>
      <c r="BG179" s="1117"/>
      <c r="BH179" s="1117"/>
      <c r="BI179" s="1117"/>
      <c r="BJ179" s="1117"/>
      <c r="BK179" s="1117"/>
      <c r="BL179" s="1117"/>
      <c r="BM179" s="1117"/>
      <c r="BN179" s="1117"/>
      <c r="BO179" s="1117"/>
      <c r="BP179" s="1117"/>
      <c r="BQ179" s="1117"/>
    </row>
    <row r="180" spans="1:69" x14ac:dyDescent="0.35">
      <c r="A180" s="1117"/>
      <c r="B180" s="1117"/>
      <c r="C180" s="1117"/>
      <c r="D180" s="1117"/>
      <c r="E180" s="1117"/>
      <c r="F180" s="1117"/>
      <c r="G180" s="1117"/>
      <c r="H180" s="1117"/>
      <c r="I180" s="1117"/>
      <c r="J180" s="1117"/>
      <c r="K180" s="1117"/>
      <c r="L180" s="1117"/>
      <c r="X180" s="1117"/>
      <c r="Y180" s="1117"/>
      <c r="Z180" s="1117"/>
      <c r="AA180" s="1117"/>
      <c r="AB180" s="1117"/>
      <c r="AC180" s="1117"/>
      <c r="AD180" s="1117"/>
      <c r="AE180" s="1117"/>
      <c r="AF180" s="1117"/>
      <c r="AG180" s="1117"/>
      <c r="AH180" s="1117"/>
      <c r="AI180" s="1117"/>
      <c r="AJ180" s="1117"/>
      <c r="AK180" s="1117"/>
      <c r="AL180" s="1117"/>
      <c r="AM180" s="1117"/>
      <c r="AN180" s="1117"/>
      <c r="AO180" s="1117"/>
      <c r="AP180" s="1117"/>
      <c r="AQ180" s="1117"/>
      <c r="AR180" s="1117"/>
      <c r="AS180" s="1117"/>
      <c r="AT180" s="1117"/>
      <c r="AU180" s="1117"/>
      <c r="AV180" s="1117"/>
      <c r="AW180" s="1117"/>
      <c r="AX180" s="1117"/>
      <c r="AY180" s="1117"/>
      <c r="AZ180" s="1117"/>
      <c r="BA180" s="1117"/>
      <c r="BB180" s="1117"/>
      <c r="BC180" s="1117"/>
      <c r="BD180" s="1117"/>
      <c r="BE180" s="1117"/>
      <c r="BF180" s="1117"/>
      <c r="BG180" s="1117"/>
      <c r="BH180" s="1117"/>
      <c r="BI180" s="1117"/>
      <c r="BJ180" s="1117"/>
      <c r="BK180" s="1117"/>
      <c r="BL180" s="1117"/>
      <c r="BM180" s="1117"/>
      <c r="BN180" s="1117"/>
      <c r="BO180" s="1117"/>
      <c r="BP180" s="1117"/>
      <c r="BQ180" s="1117"/>
    </row>
    <row r="181" spans="1:69" x14ac:dyDescent="0.35">
      <c r="A181" s="1117"/>
      <c r="B181" s="1117"/>
      <c r="C181" s="1117"/>
      <c r="D181" s="1117"/>
      <c r="E181" s="1117"/>
      <c r="F181" s="1117"/>
      <c r="G181" s="1117"/>
      <c r="H181" s="1117"/>
      <c r="I181" s="1117"/>
      <c r="J181" s="1117"/>
      <c r="K181" s="1117"/>
      <c r="L181" s="1117"/>
      <c r="X181" s="1117"/>
      <c r="Y181" s="1117"/>
      <c r="Z181" s="1117"/>
      <c r="AA181" s="1117"/>
      <c r="AB181" s="1117"/>
      <c r="AC181" s="1117"/>
      <c r="AD181" s="1117"/>
      <c r="AE181" s="1117"/>
      <c r="AF181" s="1117"/>
      <c r="AG181" s="1117"/>
      <c r="AH181" s="1117"/>
      <c r="AI181" s="1117"/>
      <c r="AJ181" s="1117"/>
      <c r="AK181" s="1117"/>
      <c r="AL181" s="1117"/>
      <c r="AM181" s="1117"/>
      <c r="AN181" s="1117"/>
      <c r="AO181" s="1117"/>
      <c r="AP181" s="1117"/>
      <c r="AQ181" s="1117"/>
      <c r="AR181" s="1117"/>
      <c r="AS181" s="1117"/>
      <c r="AT181" s="1117"/>
      <c r="AU181" s="1117"/>
      <c r="AV181" s="1117"/>
      <c r="AW181" s="1117"/>
      <c r="AX181" s="1117"/>
      <c r="AY181" s="1117"/>
      <c r="AZ181" s="1117"/>
      <c r="BA181" s="1117"/>
      <c r="BB181" s="1117"/>
      <c r="BC181" s="1117"/>
      <c r="BD181" s="1117"/>
      <c r="BE181" s="1117"/>
      <c r="BF181" s="1117"/>
      <c r="BG181" s="1117"/>
      <c r="BH181" s="1117"/>
      <c r="BI181" s="1117"/>
      <c r="BJ181" s="1117"/>
      <c r="BK181" s="1117"/>
      <c r="BL181" s="1117"/>
      <c r="BM181" s="1117"/>
      <c r="BN181" s="1117"/>
      <c r="BO181" s="1117"/>
      <c r="BP181" s="1117"/>
      <c r="BQ181" s="1117"/>
    </row>
    <row r="182" spans="1:69" x14ac:dyDescent="0.35">
      <c r="A182" s="1117"/>
      <c r="B182" s="1117"/>
      <c r="C182" s="1117"/>
      <c r="D182" s="1117"/>
      <c r="E182" s="1117"/>
      <c r="F182" s="1117"/>
      <c r="G182" s="1117"/>
      <c r="H182" s="1117"/>
      <c r="I182" s="1117"/>
      <c r="J182" s="1117"/>
      <c r="K182" s="1117"/>
      <c r="L182" s="1117"/>
      <c r="X182" s="1117"/>
      <c r="Y182" s="1117"/>
      <c r="AF182" s="1117"/>
      <c r="AG182" s="1117"/>
      <c r="AH182" s="1117"/>
      <c r="AI182" s="1117"/>
      <c r="AJ182" s="1117"/>
      <c r="AK182" s="1117"/>
      <c r="AL182" s="1117"/>
      <c r="AM182" s="1117"/>
      <c r="AN182" s="1117"/>
      <c r="AO182" s="1117"/>
      <c r="AP182" s="1117"/>
      <c r="AQ182" s="1117"/>
      <c r="AR182" s="1117"/>
      <c r="AS182" s="1117"/>
      <c r="AT182" s="1117"/>
      <c r="AU182" s="1117"/>
      <c r="AV182" s="1117"/>
      <c r="AW182" s="1117"/>
      <c r="AX182" s="1117"/>
      <c r="AY182" s="1117"/>
      <c r="AZ182" s="1117"/>
      <c r="BA182" s="1117"/>
      <c r="BB182" s="1117"/>
      <c r="BC182" s="1117"/>
      <c r="BD182" s="1117"/>
      <c r="BE182" s="1117"/>
      <c r="BF182" s="1117"/>
      <c r="BG182" s="1117"/>
      <c r="BH182" s="1117"/>
      <c r="BI182" s="1117"/>
      <c r="BJ182" s="1117"/>
      <c r="BK182" s="1117"/>
      <c r="BL182" s="1117"/>
      <c r="BM182" s="1117"/>
      <c r="BN182" s="1117"/>
      <c r="BO182" s="1117"/>
      <c r="BP182" s="1117"/>
      <c r="BQ182" s="1117"/>
    </row>
    <row r="183" spans="1:69" x14ac:dyDescent="0.35">
      <c r="A183" s="1117"/>
      <c r="B183" s="1117"/>
      <c r="C183" s="1117"/>
      <c r="D183" s="1117"/>
      <c r="E183" s="1117"/>
      <c r="F183" s="1117"/>
      <c r="G183" s="1117"/>
      <c r="H183" s="1117"/>
      <c r="I183" s="1117"/>
      <c r="J183" s="1117"/>
      <c r="X183" s="1117"/>
      <c r="Y183" s="1117"/>
    </row>
    <row r="184" spans="1:69" x14ac:dyDescent="0.35">
      <c r="A184" s="1117"/>
      <c r="B184" s="1117"/>
      <c r="C184" s="1117"/>
      <c r="D184" s="1117"/>
      <c r="E184" s="1117"/>
      <c r="F184" s="1117"/>
      <c r="G184" s="1117"/>
      <c r="H184" s="1117"/>
      <c r="I184" s="1117"/>
      <c r="J184" s="1117"/>
    </row>
    <row r="185" spans="1:69" x14ac:dyDescent="0.35">
      <c r="A185" s="1117"/>
      <c r="B185" s="1117"/>
      <c r="C185" s="1117"/>
      <c r="D185" s="1117"/>
      <c r="E185" s="1117"/>
      <c r="F185" s="1117"/>
      <c r="G185" s="1117"/>
      <c r="H185" s="1117"/>
      <c r="I185" s="1117"/>
    </row>
    <row r="186" spans="1:69" x14ac:dyDescent="0.35">
      <c r="A186" s="1117"/>
      <c r="B186" s="1117"/>
      <c r="C186" s="1117"/>
      <c r="D186" s="1117"/>
      <c r="E186" s="1117"/>
      <c r="F186" s="1117"/>
      <c r="G186" s="1117"/>
      <c r="H186" s="1117"/>
      <c r="I186" s="1117"/>
    </row>
    <row r="187" spans="1:69" x14ac:dyDescent="0.35">
      <c r="A187" s="1117"/>
      <c r="B187" s="1117"/>
      <c r="C187" s="1117"/>
      <c r="D187" s="1117"/>
      <c r="E187" s="1117"/>
      <c r="F187" s="1117"/>
      <c r="G187" s="1117"/>
      <c r="H187" s="1117"/>
      <c r="I187" s="1117"/>
    </row>
    <row r="188" spans="1:69" x14ac:dyDescent="0.35">
      <c r="A188" s="1117"/>
      <c r="B188" s="1117"/>
      <c r="C188" s="1117"/>
      <c r="D188" s="1117"/>
      <c r="E188" s="1117"/>
      <c r="F188" s="1117"/>
      <c r="G188" s="1117"/>
      <c r="H188" s="1117"/>
      <c r="I188" s="1117"/>
    </row>
    <row r="189" spans="1:69" x14ac:dyDescent="0.35">
      <c r="A189" s="1117"/>
      <c r="B189" s="1117"/>
      <c r="C189" s="1117"/>
      <c r="D189" s="1117"/>
      <c r="E189" s="1117"/>
      <c r="F189" s="1117"/>
      <c r="G189" s="1117"/>
      <c r="H189" s="1117"/>
      <c r="I189" s="1117"/>
    </row>
    <row r="190" spans="1:69" x14ac:dyDescent="0.35">
      <c r="A190" s="1117"/>
      <c r="B190" s="1117"/>
      <c r="C190" s="1117"/>
      <c r="D190" s="1117"/>
      <c r="E190" s="1117"/>
      <c r="F190" s="1117"/>
      <c r="G190" s="1117"/>
      <c r="H190" s="1117"/>
    </row>
    <row r="191" spans="1:69" x14ac:dyDescent="0.35">
      <c r="A191" s="1117"/>
      <c r="B191" s="1117"/>
      <c r="C191" s="1117"/>
      <c r="D191" s="1117"/>
      <c r="E191" s="1117"/>
      <c r="F191" s="1117"/>
      <c r="G191" s="1117"/>
      <c r="H191" s="1117"/>
    </row>
    <row r="192" spans="1:69" x14ac:dyDescent="0.35">
      <c r="A192" s="1117"/>
      <c r="B192" s="1117"/>
      <c r="C192" s="1117"/>
      <c r="D192" s="1117"/>
      <c r="E192" s="1117"/>
      <c r="F192" s="1117"/>
      <c r="G192" s="1117"/>
    </row>
    <row r="193" spans="1:4" x14ac:dyDescent="0.35">
      <c r="A193" s="1117"/>
      <c r="B193" s="1117"/>
      <c r="C193" s="1117"/>
      <c r="D193" s="1117"/>
    </row>
    <row r="194" spans="1:4" x14ac:dyDescent="0.35">
      <c r="A194" s="1117"/>
      <c r="B194" s="1117"/>
      <c r="C194" s="1117"/>
      <c r="D194" s="1117"/>
    </row>
    <row r="195" spans="1:4" x14ac:dyDescent="0.35">
      <c r="A195" s="1117"/>
      <c r="B195" s="1117"/>
      <c r="C195" s="1117"/>
      <c r="D195" s="1117"/>
    </row>
    <row r="196" spans="1:4" x14ac:dyDescent="0.35">
      <c r="A196" s="1117"/>
      <c r="B196" s="1117"/>
      <c r="C196" s="1117"/>
      <c r="D196" s="1117"/>
    </row>
    <row r="197" spans="1:4" x14ac:dyDescent="0.35">
      <c r="A197" s="1117"/>
      <c r="B197" s="1117"/>
      <c r="C197" s="1117"/>
      <c r="D197" s="1117"/>
    </row>
    <row r="198" spans="1:4" x14ac:dyDescent="0.35">
      <c r="A198" s="1117"/>
      <c r="B198" s="1117"/>
      <c r="C198" s="1117"/>
      <c r="D198" s="1117"/>
    </row>
    <row r="200" spans="1:4" hidden="1" x14ac:dyDescent="0.35"/>
  </sheetData>
  <mergeCells count="56">
    <mergeCell ref="N4:O4"/>
    <mergeCell ref="B28:C28"/>
    <mergeCell ref="D28:E28"/>
    <mergeCell ref="F28:G28"/>
    <mergeCell ref="H28:I28"/>
    <mergeCell ref="B3:C3"/>
    <mergeCell ref="B4:C4"/>
    <mergeCell ref="D4:E4"/>
    <mergeCell ref="F4:G4"/>
    <mergeCell ref="H4:I4"/>
    <mergeCell ref="V29:W29"/>
    <mergeCell ref="X29:Y29"/>
    <mergeCell ref="P4:Q4"/>
    <mergeCell ref="R4:S4"/>
    <mergeCell ref="T4:U4"/>
    <mergeCell ref="V4:W4"/>
    <mergeCell ref="X4:Y4"/>
    <mergeCell ref="P55:Q55"/>
    <mergeCell ref="N29:O29"/>
    <mergeCell ref="P29:Q29"/>
    <mergeCell ref="R29:S29"/>
    <mergeCell ref="T29:U29"/>
    <mergeCell ref="N78:O78"/>
    <mergeCell ref="B54:C54"/>
    <mergeCell ref="D54:E54"/>
    <mergeCell ref="F54:G54"/>
    <mergeCell ref="H54:I54"/>
    <mergeCell ref="N55:O55"/>
    <mergeCell ref="B78:C78"/>
    <mergeCell ref="D78:E78"/>
    <mergeCell ref="F78:G78"/>
    <mergeCell ref="H78:I78"/>
    <mergeCell ref="J78:K78"/>
    <mergeCell ref="AB78:AC78"/>
    <mergeCell ref="AD78:AE78"/>
    <mergeCell ref="R55:S55"/>
    <mergeCell ref="T55:U55"/>
    <mergeCell ref="V55:W55"/>
    <mergeCell ref="X55:Y55"/>
    <mergeCell ref="X104:Y104"/>
    <mergeCell ref="P78:Q78"/>
    <mergeCell ref="R78:S78"/>
    <mergeCell ref="V78:W78"/>
    <mergeCell ref="X78:Y78"/>
    <mergeCell ref="N104:O104"/>
    <mergeCell ref="P104:Q104"/>
    <mergeCell ref="R104:S104"/>
    <mergeCell ref="T104:U104"/>
    <mergeCell ref="V104:W104"/>
    <mergeCell ref="X127:Y127"/>
    <mergeCell ref="M127:M128"/>
    <mergeCell ref="N127:O127"/>
    <mergeCell ref="P127:Q127"/>
    <mergeCell ref="R127:S127"/>
    <mergeCell ref="T127:U127"/>
    <mergeCell ref="V127:W127"/>
  </mergeCells>
  <printOptions horizontalCentered="1"/>
  <pageMargins left="0" right="0" top="1" bottom="0.25" header="0.25" footer="0"/>
  <pageSetup paperSize="5" scale="38" orientation="landscape" r:id="rId1"/>
  <headerFooter alignWithMargins="0">
    <oddHeader>&amp;C&amp;"Palatino Linotype,Regular"&amp;12LUMA ENERGY
FUEL OIL CONSUMPTION REPORT
FOR THE MONTH
January 2023
&amp;R&amp;9&amp;P OF &amp;N</oddHeader>
    <oddFooter>&amp;L&amp;"Times New Roman,Regular"&amp;8&amp;D&amp;R&amp;"Arial,Italic"&amp;8WBC</oddFooter>
  </headerFooter>
  <rowBreaks count="1" manualBreakCount="1">
    <brk id="74" max="26" man="1"/>
  </rowBreaks>
  <colBreaks count="2" manualBreakCount="2">
    <brk id="12" max="1048575" man="1"/>
    <brk id="27" max="1048575" man="1"/>
  </colBreaks>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B9379-0DE0-46A6-9B81-E62A07EC1513}">
  <sheetPr>
    <pageSetUpPr fitToPage="1"/>
  </sheetPr>
  <dimension ref="A2:CF203"/>
  <sheetViews>
    <sheetView showGridLines="0" zoomScaleNormal="100" zoomScaleSheetLayoutView="55" workbookViewId="0">
      <pane ySplit="2" topLeftCell="A3" activePane="bottomLeft" state="frozen"/>
      <selection activeCell="G25" sqref="G25:H26"/>
      <selection pane="bottomLeft" sqref="A1:XFD1048576"/>
    </sheetView>
  </sheetViews>
  <sheetFormatPr defaultColWidth="9.109375" defaultRowHeight="13.8" x14ac:dyDescent="0.3"/>
  <cols>
    <col min="1" max="1" width="31.44140625" style="1172" customWidth="1"/>
    <col min="2" max="2" width="38.109375" style="1172" customWidth="1"/>
    <col min="3" max="3" width="43" style="1172" bestFit="1" customWidth="1"/>
    <col min="4" max="4" width="9.109375" style="1172"/>
    <col min="5" max="5" width="13.6640625" style="1173" customWidth="1"/>
    <col min="6" max="6" width="6.88671875" style="1174" customWidth="1"/>
    <col min="7" max="7" width="15" style="1175" bestFit="1" customWidth="1"/>
    <col min="8" max="8" width="17" style="360" bestFit="1" customWidth="1"/>
    <col min="9" max="9" width="19.109375" style="1174" customWidth="1"/>
    <col min="10" max="10" width="19.88671875" style="1176" customWidth="1"/>
    <col min="11" max="11" width="22.88671875" style="360" customWidth="1"/>
    <col min="12" max="12" width="16.5546875" style="1172" customWidth="1"/>
    <col min="13" max="13" width="16.109375" style="360" bestFit="1" customWidth="1"/>
    <col min="14" max="14" width="7.88671875" style="1172" bestFit="1" customWidth="1"/>
    <col min="15" max="15" width="29.5546875" style="360" customWidth="1"/>
    <col min="16" max="16" width="19.5546875" style="361" hidden="1" customWidth="1"/>
    <col min="17" max="17" width="15.44140625" style="360" bestFit="1" customWidth="1"/>
    <col min="18" max="18" width="5.109375" style="1172" customWidth="1"/>
    <col min="19" max="19" width="18.5546875" style="1177" bestFit="1" customWidth="1"/>
    <col min="20" max="20" width="4.109375" style="1172" customWidth="1"/>
    <col min="21" max="21" width="15.109375" style="1172" customWidth="1"/>
    <col min="22" max="16384" width="9.109375" style="1172"/>
  </cols>
  <sheetData>
    <row r="2" spans="1:84" s="359" customFormat="1" ht="33" customHeight="1" x14ac:dyDescent="0.3">
      <c r="A2" s="1164" t="s">
        <v>80</v>
      </c>
      <c r="B2" s="1164"/>
      <c r="C2" s="1164" t="s">
        <v>81</v>
      </c>
      <c r="D2" s="1164"/>
      <c r="E2" s="1165" t="s">
        <v>82</v>
      </c>
      <c r="F2" s="1166"/>
      <c r="G2" s="1165" t="s">
        <v>83</v>
      </c>
      <c r="H2" s="495" t="s">
        <v>84</v>
      </c>
      <c r="I2" s="1166"/>
      <c r="J2" s="1167" t="s">
        <v>83</v>
      </c>
      <c r="K2" s="496" t="s">
        <v>409</v>
      </c>
      <c r="L2" s="1168" t="s">
        <v>410</v>
      </c>
      <c r="M2" s="496" t="s">
        <v>411</v>
      </c>
      <c r="N2" s="1169"/>
      <c r="O2" s="358"/>
      <c r="P2" s="358"/>
      <c r="Q2" s="358"/>
      <c r="R2" s="1169"/>
      <c r="S2" s="1170"/>
      <c r="T2" s="1169"/>
      <c r="U2" s="1169"/>
      <c r="V2" s="1169"/>
      <c r="W2" s="1169"/>
      <c r="X2" s="1169"/>
      <c r="Y2" s="1169"/>
      <c r="Z2" s="1169"/>
      <c r="AA2" s="1169"/>
      <c r="AB2" s="1169"/>
      <c r="AC2" s="1169"/>
      <c r="AD2" s="1169"/>
      <c r="AE2" s="1169"/>
      <c r="AF2" s="1169"/>
      <c r="AG2" s="1169"/>
      <c r="AH2" s="1169"/>
      <c r="AI2" s="1169"/>
      <c r="AJ2" s="1169"/>
      <c r="AK2" s="1169"/>
      <c r="AL2" s="1169"/>
      <c r="AM2" s="1169"/>
      <c r="AN2" s="1169"/>
      <c r="AO2" s="1169"/>
      <c r="AP2" s="1169"/>
      <c r="AQ2" s="1169"/>
      <c r="AR2" s="1169"/>
      <c r="AS2" s="1169"/>
      <c r="AT2" s="1169"/>
      <c r="AU2" s="1169"/>
      <c r="AV2" s="1169"/>
      <c r="AW2" s="1169"/>
      <c r="AX2" s="1169"/>
      <c r="AY2" s="1169"/>
      <c r="AZ2" s="1169"/>
      <c r="BA2" s="1169"/>
      <c r="BB2" s="1169"/>
      <c r="BC2" s="1169"/>
      <c r="BD2" s="1169"/>
      <c r="BE2" s="1169"/>
      <c r="BF2" s="1169"/>
      <c r="BG2" s="1169"/>
      <c r="BH2" s="1169"/>
      <c r="BI2" s="1169"/>
      <c r="BJ2" s="1169"/>
      <c r="BK2" s="1169"/>
      <c r="BL2" s="1169"/>
      <c r="BM2" s="1169"/>
      <c r="BN2" s="1169"/>
      <c r="BO2" s="1169"/>
      <c r="BP2" s="1169"/>
      <c r="BQ2" s="1169"/>
      <c r="BR2" s="1169"/>
      <c r="BS2" s="1169"/>
      <c r="BT2" s="1169"/>
      <c r="BU2" s="1169"/>
      <c r="BV2" s="1169"/>
      <c r="BW2" s="1169"/>
      <c r="BX2" s="1169"/>
      <c r="BY2" s="1169"/>
      <c r="BZ2" s="1169"/>
      <c r="CA2" s="1169"/>
      <c r="CB2" s="1169"/>
      <c r="CC2" s="1169"/>
      <c r="CD2" s="1169"/>
      <c r="CE2" s="1169"/>
      <c r="CF2" s="1169"/>
    </row>
    <row r="4" spans="1:84" x14ac:dyDescent="0.3">
      <c r="A4" s="1171" t="s">
        <v>412</v>
      </c>
    </row>
    <row r="6" spans="1:84" ht="14.85" customHeight="1" x14ac:dyDescent="0.3">
      <c r="A6" s="1178" t="s">
        <v>203</v>
      </c>
      <c r="B6" s="1179" t="s">
        <v>413</v>
      </c>
      <c r="C6" s="1179" t="s">
        <v>228</v>
      </c>
      <c r="E6" s="1180">
        <v>103006.18</v>
      </c>
      <c r="F6" s="1181"/>
      <c r="G6" s="1182"/>
      <c r="H6" s="362">
        <v>10110601.939999999</v>
      </c>
      <c r="I6" s="1183"/>
      <c r="J6" s="1183"/>
      <c r="K6" s="363">
        <v>50407</v>
      </c>
      <c r="L6" s="1169"/>
      <c r="M6" s="364">
        <v>0.48505604554274717</v>
      </c>
      <c r="N6" s="1169"/>
    </row>
    <row r="7" spans="1:84" ht="14.85" customHeight="1" x14ac:dyDescent="0.3">
      <c r="A7" s="1178"/>
      <c r="B7" s="1179" t="s">
        <v>414</v>
      </c>
      <c r="C7" s="1184" t="s">
        <v>230</v>
      </c>
      <c r="E7" s="1180">
        <v>20.09</v>
      </c>
      <c r="F7" s="1181"/>
      <c r="G7" s="1185"/>
      <c r="H7" s="365">
        <v>0</v>
      </c>
      <c r="I7" s="1183"/>
      <c r="J7" s="1186"/>
      <c r="K7" s="366">
        <v>161014.86800000002</v>
      </c>
      <c r="M7" s="364">
        <v>1.5494124852831439</v>
      </c>
      <c r="N7" s="359"/>
    </row>
    <row r="8" spans="1:84" ht="14.85" customHeight="1" x14ac:dyDescent="0.3">
      <c r="A8" s="1178"/>
      <c r="B8" s="1179"/>
      <c r="C8" s="1184" t="s">
        <v>338</v>
      </c>
      <c r="E8" s="1187">
        <v>893.68</v>
      </c>
      <c r="F8" s="1181"/>
      <c r="G8" s="1182">
        <v>103919.94999999998</v>
      </c>
      <c r="H8" s="497">
        <v>107671.28</v>
      </c>
      <c r="I8" s="1183"/>
      <c r="J8" s="362">
        <v>10218273.219999999</v>
      </c>
      <c r="K8" s="367">
        <v>0</v>
      </c>
      <c r="L8" s="359"/>
      <c r="M8" s="364">
        <v>0</v>
      </c>
      <c r="N8" s="359"/>
      <c r="P8" s="361">
        <v>10218273.220000001</v>
      </c>
    </row>
    <row r="9" spans="1:84" x14ac:dyDescent="0.3">
      <c r="A9" s="1188"/>
      <c r="E9" s="1189"/>
      <c r="F9" s="1190"/>
      <c r="G9" s="1191"/>
      <c r="H9" s="368"/>
      <c r="I9" s="1186"/>
      <c r="J9" s="1186"/>
      <c r="K9" s="366"/>
      <c r="O9" s="369">
        <v>98.328311551343134</v>
      </c>
    </row>
    <row r="10" spans="1:84" ht="14.85" customHeight="1" x14ac:dyDescent="0.3">
      <c r="A10" s="1192" t="s">
        <v>209</v>
      </c>
      <c r="B10" s="1184" t="s">
        <v>204</v>
      </c>
      <c r="C10" s="1184" t="s">
        <v>228</v>
      </c>
      <c r="E10" s="1180">
        <v>465277.46</v>
      </c>
      <c r="F10" s="1181"/>
      <c r="G10" s="1182"/>
      <c r="H10" s="365">
        <v>45314795.590000004</v>
      </c>
      <c r="I10" s="1183"/>
      <c r="J10" s="1193"/>
      <c r="K10" s="367">
        <v>222232.663</v>
      </c>
      <c r="L10" s="1194"/>
      <c r="M10" s="364">
        <v>0.47752119596708176</v>
      </c>
      <c r="N10" s="1169"/>
      <c r="S10" s="1195"/>
    </row>
    <row r="11" spans="1:84" ht="14.85" customHeight="1" x14ac:dyDescent="0.3">
      <c r="A11" s="1178"/>
      <c r="B11" s="1184"/>
      <c r="C11" s="1184" t="s">
        <v>230</v>
      </c>
      <c r="E11" s="1180">
        <v>1.38</v>
      </c>
      <c r="F11" s="1181"/>
      <c r="G11" s="1185"/>
      <c r="H11" s="365">
        <v>95.38</v>
      </c>
      <c r="I11" s="1183"/>
      <c r="J11" s="1186"/>
      <c r="K11" s="366">
        <v>119097.337</v>
      </c>
      <c r="M11" s="364">
        <v>0.25590973906808007</v>
      </c>
      <c r="N11" s="1169"/>
      <c r="S11" s="1195"/>
    </row>
    <row r="12" spans="1:84" ht="14.85" customHeight="1" x14ac:dyDescent="0.3">
      <c r="A12" s="1178"/>
      <c r="B12" s="1184"/>
      <c r="C12" s="1184" t="s">
        <v>338</v>
      </c>
      <c r="E12" s="1187">
        <v>109.22</v>
      </c>
      <c r="F12" s="1181"/>
      <c r="G12" s="1182">
        <v>465388.06</v>
      </c>
      <c r="H12" s="497">
        <v>14760.23</v>
      </c>
      <c r="I12" s="1183"/>
      <c r="J12" s="370">
        <v>45329651.200000003</v>
      </c>
      <c r="K12" s="367"/>
      <c r="L12" s="1194"/>
      <c r="M12" s="364">
        <v>0</v>
      </c>
      <c r="N12" s="1169"/>
      <c r="P12" s="361">
        <v>45329651.200000003</v>
      </c>
    </row>
    <row r="13" spans="1:84" x14ac:dyDescent="0.3">
      <c r="A13" s="1192" t="s">
        <v>69</v>
      </c>
      <c r="B13" s="1184"/>
      <c r="C13" s="1169"/>
      <c r="E13" s="1196"/>
      <c r="F13" s="1181"/>
      <c r="G13" s="1182"/>
      <c r="H13" s="371"/>
      <c r="I13" s="1183"/>
      <c r="J13" s="370"/>
      <c r="K13" s="367"/>
      <c r="L13" s="1194"/>
      <c r="M13" s="364"/>
      <c r="N13" s="1169"/>
    </row>
    <row r="14" spans="1:84" ht="14.85" customHeight="1" x14ac:dyDescent="0.3">
      <c r="A14" s="1192" t="s">
        <v>205</v>
      </c>
      <c r="B14" s="1184" t="s">
        <v>415</v>
      </c>
      <c r="C14" s="1184" t="s">
        <v>228</v>
      </c>
      <c r="E14" s="1180">
        <v>31835</v>
      </c>
      <c r="F14" s="1181"/>
      <c r="G14" s="1182"/>
      <c r="H14" s="365">
        <v>3107087.93</v>
      </c>
      <c r="I14" s="1183"/>
      <c r="J14" s="370"/>
      <c r="L14" s="1194"/>
      <c r="M14" s="364"/>
      <c r="N14" s="1169"/>
      <c r="S14" s="1195"/>
    </row>
    <row r="15" spans="1:84" ht="14.85" customHeight="1" x14ac:dyDescent="0.3">
      <c r="A15" s="1192"/>
      <c r="B15" s="1184" t="s">
        <v>416</v>
      </c>
      <c r="C15" s="1184" t="s">
        <v>230</v>
      </c>
      <c r="E15" s="1180">
        <v>30.99</v>
      </c>
      <c r="F15" s="1181"/>
      <c r="G15" s="1185"/>
      <c r="H15" s="365">
        <v>2488.85</v>
      </c>
      <c r="I15" s="1183"/>
      <c r="J15" s="1186"/>
      <c r="K15" s="366"/>
      <c r="M15" s="1172"/>
      <c r="N15" s="1169"/>
    </row>
    <row r="16" spans="1:84" ht="14.85" customHeight="1" x14ac:dyDescent="0.3">
      <c r="A16" s="1192"/>
      <c r="B16" s="1184"/>
      <c r="C16" s="1184" t="s">
        <v>338</v>
      </c>
      <c r="E16" s="1187">
        <v>1240.28</v>
      </c>
      <c r="F16" s="1181"/>
      <c r="G16" s="1182">
        <v>33106.270000000004</v>
      </c>
      <c r="H16" s="497">
        <v>138842.25</v>
      </c>
      <c r="I16" s="1183"/>
      <c r="J16" s="370">
        <v>3248419.0300000003</v>
      </c>
      <c r="K16" s="367">
        <v>0</v>
      </c>
      <c r="L16" s="1194"/>
      <c r="M16" s="364">
        <v>0</v>
      </c>
      <c r="N16" s="1169"/>
      <c r="P16" s="361">
        <v>3248419.03</v>
      </c>
    </row>
    <row r="17" spans="1:32" x14ac:dyDescent="0.3">
      <c r="A17" s="1178"/>
      <c r="B17" s="1169"/>
      <c r="C17" s="1169"/>
      <c r="E17" s="1196"/>
      <c r="F17" s="1181"/>
      <c r="G17" s="1182"/>
      <c r="H17" s="371"/>
      <c r="I17" s="1183"/>
      <c r="J17" s="370"/>
      <c r="K17" s="372"/>
      <c r="L17" s="1194"/>
      <c r="M17" s="364"/>
      <c r="N17" s="1169"/>
      <c r="O17" s="369">
        <v>98.120961074745054</v>
      </c>
    </row>
    <row r="18" spans="1:32" ht="14.85" customHeight="1" x14ac:dyDescent="0.3">
      <c r="A18" s="1192" t="s">
        <v>207</v>
      </c>
      <c r="B18" s="1184" t="s">
        <v>417</v>
      </c>
      <c r="C18" s="1184" t="s">
        <v>228</v>
      </c>
      <c r="E18" s="1180">
        <v>469232.15</v>
      </c>
      <c r="F18" s="1181"/>
      <c r="G18" s="1197"/>
      <c r="H18" s="1180">
        <v>46671800.100000001</v>
      </c>
      <c r="I18" s="1183"/>
      <c r="J18" s="370"/>
      <c r="L18" s="1194"/>
      <c r="M18" s="364"/>
      <c r="N18" s="1169"/>
      <c r="O18" s="373"/>
      <c r="S18" s="1195"/>
    </row>
    <row r="19" spans="1:32" ht="14.85" customHeight="1" x14ac:dyDescent="0.3">
      <c r="A19" s="1169"/>
      <c r="B19" s="1184" t="s">
        <v>418</v>
      </c>
      <c r="C19" s="1184" t="s">
        <v>230</v>
      </c>
      <c r="E19" s="1180">
        <v>80.09</v>
      </c>
      <c r="F19" s="1181"/>
      <c r="G19" s="1197"/>
      <c r="H19" s="1180">
        <v>0</v>
      </c>
      <c r="I19" s="1183"/>
      <c r="J19" s="370"/>
      <c r="K19" s="367"/>
      <c r="L19" s="1194"/>
      <c r="M19" s="364"/>
      <c r="N19" s="1169"/>
    </row>
    <row r="20" spans="1:32" ht="14.85" customHeight="1" x14ac:dyDescent="0.3">
      <c r="A20" s="1169"/>
      <c r="B20" s="1184" t="s">
        <v>419</v>
      </c>
      <c r="C20" s="1184" t="s">
        <v>338</v>
      </c>
      <c r="E20" s="1180">
        <v>568.38</v>
      </c>
      <c r="F20" s="1181"/>
      <c r="G20" s="1197"/>
      <c r="H20" s="1180">
        <v>64495.45</v>
      </c>
      <c r="I20" s="1183"/>
      <c r="J20" s="370"/>
      <c r="K20" s="367"/>
      <c r="L20" s="1194"/>
      <c r="M20" s="364"/>
      <c r="N20" s="1169"/>
      <c r="O20" s="369">
        <v>99.46419060654172</v>
      </c>
    </row>
    <row r="21" spans="1:32" ht="14.85" customHeight="1" x14ac:dyDescent="0.3">
      <c r="A21" s="1169"/>
      <c r="B21" s="1184" t="s">
        <v>420</v>
      </c>
      <c r="C21" s="1184" t="s">
        <v>229</v>
      </c>
      <c r="E21" s="1187"/>
      <c r="F21" s="1181"/>
      <c r="G21" s="1198">
        <v>469880.62000000005</v>
      </c>
      <c r="H21" s="1172"/>
      <c r="I21" s="1183"/>
      <c r="J21" s="497">
        <v>46736295.550000004</v>
      </c>
      <c r="K21" s="367">
        <v>336420</v>
      </c>
      <c r="L21" s="1194"/>
      <c r="M21" s="364">
        <v>0.71596909019146171</v>
      </c>
      <c r="N21" s="1169"/>
      <c r="P21" s="361">
        <v>46736295.549999997</v>
      </c>
    </row>
    <row r="22" spans="1:32" x14ac:dyDescent="0.3">
      <c r="A22" s="1169"/>
      <c r="B22" s="1169"/>
      <c r="C22" s="1169"/>
      <c r="E22" s="1196"/>
      <c r="F22" s="1181"/>
      <c r="G22" s="1182"/>
      <c r="H22" s="374"/>
      <c r="I22" s="1183"/>
      <c r="J22" s="374"/>
      <c r="K22" s="375"/>
      <c r="L22" s="1194"/>
      <c r="M22" s="358"/>
      <c r="N22" s="1169"/>
    </row>
    <row r="23" spans="1:32" x14ac:dyDescent="0.3">
      <c r="A23" s="1169"/>
      <c r="B23" s="1169"/>
      <c r="C23" s="1199" t="s">
        <v>112</v>
      </c>
      <c r="E23" s="1182"/>
      <c r="F23" s="1181"/>
      <c r="G23" s="1200">
        <v>1072294.9000000001</v>
      </c>
      <c r="H23" s="376"/>
      <c r="I23" s="1183"/>
      <c r="J23" s="498">
        <v>105532639</v>
      </c>
      <c r="K23" s="377">
        <v>889171.86800000002</v>
      </c>
      <c r="L23" s="1194"/>
      <c r="M23" s="358"/>
      <c r="N23" s="1169"/>
    </row>
    <row r="24" spans="1:32" x14ac:dyDescent="0.3">
      <c r="A24" s="1169"/>
      <c r="B24" s="1169"/>
      <c r="C24" s="1169"/>
      <c r="E24" s="1182"/>
      <c r="F24" s="1181"/>
      <c r="G24" s="1182"/>
      <c r="H24" s="376"/>
      <c r="I24" s="1183"/>
      <c r="J24" s="374"/>
      <c r="K24" s="367"/>
      <c r="L24" s="1194"/>
      <c r="M24" s="358"/>
      <c r="N24" s="1169"/>
    </row>
    <row r="25" spans="1:32" x14ac:dyDescent="0.3">
      <c r="A25" s="1169"/>
      <c r="B25" s="1169"/>
      <c r="C25" s="1169"/>
      <c r="E25" s="1182"/>
      <c r="F25" s="1181"/>
      <c r="G25" s="1182"/>
      <c r="H25" s="376"/>
      <c r="I25" s="1183"/>
      <c r="J25" s="376"/>
      <c r="K25" s="367"/>
      <c r="L25" s="1194"/>
      <c r="M25" s="358"/>
      <c r="N25" s="1169"/>
    </row>
    <row r="26" spans="1:32" x14ac:dyDescent="0.3">
      <c r="A26" s="1201" t="s">
        <v>421</v>
      </c>
      <c r="B26" s="1184"/>
      <c r="E26" s="1182"/>
      <c r="F26" s="1181"/>
      <c r="G26" s="1182"/>
      <c r="H26" s="376"/>
      <c r="I26" s="1183"/>
      <c r="J26" s="376"/>
      <c r="K26" s="367"/>
      <c r="L26" s="1194"/>
      <c r="M26" s="358"/>
      <c r="N26" s="1169"/>
    </row>
    <row r="27" spans="1:32" x14ac:dyDescent="0.3">
      <c r="A27" s="1184"/>
      <c r="B27" s="1184"/>
      <c r="E27" s="1182"/>
      <c r="F27" s="1181"/>
      <c r="G27" s="1182"/>
      <c r="H27" s="376"/>
      <c r="I27" s="1183"/>
      <c r="J27" s="376"/>
      <c r="K27" s="367"/>
      <c r="L27" s="1194"/>
      <c r="M27" s="358"/>
      <c r="N27" s="1169"/>
    </row>
    <row r="28" spans="1:32" x14ac:dyDescent="0.3">
      <c r="A28" s="1192" t="s">
        <v>422</v>
      </c>
      <c r="B28" s="1184" t="s">
        <v>423</v>
      </c>
      <c r="C28" s="1184" t="s">
        <v>338</v>
      </c>
      <c r="E28" s="1182">
        <v>66115.788199999995</v>
      </c>
      <c r="F28" s="1181"/>
      <c r="G28" s="1182"/>
      <c r="H28" s="362">
        <v>7324245.5800000001</v>
      </c>
      <c r="I28" s="1193"/>
      <c r="J28" s="362">
        <v>7324245.5800000001</v>
      </c>
      <c r="K28" s="378">
        <v>46366.2</v>
      </c>
      <c r="L28" s="1194"/>
      <c r="M28" s="364">
        <v>0.70128786576274982</v>
      </c>
      <c r="N28" s="1169"/>
      <c r="P28" s="361">
        <v>7324245.5800000001</v>
      </c>
    </row>
    <row r="29" spans="1:32" ht="14.85" customHeight="1" x14ac:dyDescent="0.3">
      <c r="A29" s="1192" t="s">
        <v>424</v>
      </c>
      <c r="B29" s="1184" t="s">
        <v>425</v>
      </c>
      <c r="C29" s="1184" t="s">
        <v>338</v>
      </c>
      <c r="E29" s="1182">
        <v>0</v>
      </c>
      <c r="F29" s="1181"/>
      <c r="G29" s="1182"/>
      <c r="H29" s="370">
        <v>0</v>
      </c>
      <c r="I29" s="1193"/>
      <c r="J29" s="370">
        <v>0</v>
      </c>
      <c r="K29" s="379">
        <v>0</v>
      </c>
      <c r="L29" s="1194"/>
      <c r="M29" s="364">
        <v>0</v>
      </c>
      <c r="N29" s="1169"/>
      <c r="P29" s="361">
        <v>2517462.71</v>
      </c>
    </row>
    <row r="30" spans="1:32" ht="14.85" customHeight="1" x14ac:dyDescent="0.3">
      <c r="A30" s="1192" t="s">
        <v>426</v>
      </c>
      <c r="B30" s="1184" t="s">
        <v>427</v>
      </c>
      <c r="C30" s="1184" t="s">
        <v>338</v>
      </c>
      <c r="E30" s="1182">
        <v>16046.83</v>
      </c>
      <c r="F30" s="1181"/>
      <c r="G30" s="1182"/>
      <c r="H30" s="370">
        <v>1796350.84</v>
      </c>
      <c r="I30" s="1193"/>
      <c r="J30" s="370">
        <v>1796350.84</v>
      </c>
      <c r="K30" s="378">
        <v>8139</v>
      </c>
      <c r="L30" s="1194"/>
      <c r="M30" s="364">
        <v>0.50720298027710142</v>
      </c>
      <c r="N30" s="1169"/>
    </row>
    <row r="31" spans="1:32" ht="14.85" customHeight="1" x14ac:dyDescent="0.3">
      <c r="A31" s="1192" t="s">
        <v>428</v>
      </c>
      <c r="B31" s="1184" t="s">
        <v>429</v>
      </c>
      <c r="C31" s="1184" t="s">
        <v>338</v>
      </c>
      <c r="E31" s="1182">
        <v>0</v>
      </c>
      <c r="F31" s="1181"/>
      <c r="G31" s="1182"/>
      <c r="H31" s="380">
        <v>0</v>
      </c>
      <c r="I31" s="1193"/>
      <c r="J31" s="370">
        <v>0</v>
      </c>
      <c r="K31" s="379">
        <v>0</v>
      </c>
      <c r="L31" s="1194"/>
      <c r="M31" s="364">
        <v>0</v>
      </c>
      <c r="N31" s="1169"/>
      <c r="AF31" s="1172">
        <v>-0.01</v>
      </c>
    </row>
    <row r="32" spans="1:32" ht="14.85" customHeight="1" x14ac:dyDescent="0.3">
      <c r="A32" s="1192" t="s">
        <v>211</v>
      </c>
      <c r="B32" s="1184" t="s">
        <v>430</v>
      </c>
      <c r="C32" s="1184" t="s">
        <v>338</v>
      </c>
      <c r="E32" s="1182">
        <v>1661.04</v>
      </c>
      <c r="F32" s="1181"/>
      <c r="G32" s="1182"/>
      <c r="H32" s="370">
        <v>198013.58</v>
      </c>
      <c r="I32" s="1193"/>
      <c r="J32" s="370">
        <v>198013.58</v>
      </c>
      <c r="K32" s="378">
        <v>1081</v>
      </c>
      <c r="L32" s="1194"/>
      <c r="M32" s="364">
        <v>0</v>
      </c>
      <c r="N32" s="1169"/>
    </row>
    <row r="33" spans="1:17" ht="14.85" customHeight="1" x14ac:dyDescent="0.3">
      <c r="A33" s="1192" t="s">
        <v>431</v>
      </c>
      <c r="B33" s="1184" t="s">
        <v>432</v>
      </c>
      <c r="C33" s="1184" t="s">
        <v>338</v>
      </c>
      <c r="E33" s="1182">
        <v>2733.33</v>
      </c>
      <c r="F33" s="1181"/>
      <c r="G33" s="1182"/>
      <c r="H33" s="370">
        <v>309115.61</v>
      </c>
      <c r="I33" s="1193"/>
      <c r="J33" s="370">
        <v>309115.61</v>
      </c>
      <c r="K33" s="378">
        <v>1644</v>
      </c>
      <c r="L33" s="1194"/>
      <c r="M33" s="364">
        <v>0.60146414812700988</v>
      </c>
      <c r="N33" s="1169"/>
    </row>
    <row r="34" spans="1:17" ht="14.85" customHeight="1" x14ac:dyDescent="0.3">
      <c r="A34" s="1192" t="s">
        <v>213</v>
      </c>
      <c r="B34" s="1184" t="s">
        <v>433</v>
      </c>
      <c r="C34" s="1184" t="s">
        <v>338</v>
      </c>
      <c r="E34" s="1182">
        <v>0</v>
      </c>
      <c r="F34" s="1181"/>
      <c r="G34" s="1182"/>
      <c r="H34" s="370">
        <v>0</v>
      </c>
      <c r="I34" s="1193"/>
      <c r="J34" s="370">
        <v>0</v>
      </c>
      <c r="K34" s="379">
        <v>0</v>
      </c>
      <c r="L34" s="1194"/>
      <c r="M34" s="364">
        <v>0</v>
      </c>
      <c r="N34" s="1169"/>
    </row>
    <row r="35" spans="1:17" ht="14.85" customHeight="1" x14ac:dyDescent="0.3">
      <c r="A35" s="1192" t="s">
        <v>434</v>
      </c>
      <c r="B35" s="1184" t="s">
        <v>435</v>
      </c>
      <c r="C35" s="1184" t="s">
        <v>338</v>
      </c>
      <c r="E35" s="1182">
        <v>1866.47</v>
      </c>
      <c r="F35" s="1181"/>
      <c r="G35" s="1182"/>
      <c r="H35" s="370">
        <v>213982.68</v>
      </c>
      <c r="I35" s="1193"/>
      <c r="J35" s="370">
        <v>213982.68</v>
      </c>
      <c r="K35" s="378">
        <v>1692</v>
      </c>
      <c r="L35" s="1194"/>
      <c r="M35" s="364">
        <v>0.90652408021559416</v>
      </c>
      <c r="N35" s="1169"/>
      <c r="Q35" s="1177"/>
    </row>
    <row r="36" spans="1:17" ht="14.85" customHeight="1" x14ac:dyDescent="0.3">
      <c r="A36" s="1192" t="s">
        <v>215</v>
      </c>
      <c r="B36" s="1184" t="s">
        <v>436</v>
      </c>
      <c r="C36" s="1184" t="s">
        <v>338</v>
      </c>
      <c r="E36" s="1182">
        <v>0</v>
      </c>
      <c r="F36" s="1181"/>
      <c r="G36" s="1182"/>
      <c r="H36" s="370">
        <v>0</v>
      </c>
      <c r="I36" s="1193"/>
      <c r="J36" s="370">
        <v>0</v>
      </c>
      <c r="K36" s="378">
        <v>0</v>
      </c>
      <c r="L36" s="1202"/>
      <c r="M36" s="364">
        <v>0</v>
      </c>
      <c r="N36" s="1169"/>
      <c r="P36" s="1169"/>
    </row>
    <row r="37" spans="1:17" ht="14.85" customHeight="1" x14ac:dyDescent="0.3">
      <c r="A37" s="1192" t="s">
        <v>216</v>
      </c>
      <c r="B37" s="1184" t="s">
        <v>437</v>
      </c>
      <c r="C37" s="1184" t="s">
        <v>338</v>
      </c>
      <c r="E37" s="1182">
        <v>0</v>
      </c>
      <c r="F37" s="1181"/>
      <c r="G37" s="1182"/>
      <c r="H37" s="370">
        <v>0</v>
      </c>
      <c r="I37" s="1193"/>
      <c r="J37" s="370">
        <v>0</v>
      </c>
      <c r="K37" s="379">
        <v>0</v>
      </c>
      <c r="L37" s="1202"/>
      <c r="M37" s="364">
        <v>0</v>
      </c>
      <c r="N37" s="1169"/>
    </row>
    <row r="38" spans="1:17" x14ac:dyDescent="0.3">
      <c r="A38" s="1192" t="s">
        <v>217</v>
      </c>
      <c r="B38" s="1184" t="s">
        <v>438</v>
      </c>
      <c r="C38" s="1184" t="s">
        <v>338</v>
      </c>
      <c r="E38" s="1182">
        <v>81782.259999999995</v>
      </c>
      <c r="F38" s="1181"/>
      <c r="G38" s="1182"/>
      <c r="H38" s="370">
        <v>9300610.8100000005</v>
      </c>
      <c r="I38" s="1193"/>
      <c r="J38" s="370">
        <v>9300610.8100000005</v>
      </c>
      <c r="K38" s="378">
        <v>52214</v>
      </c>
      <c r="L38" s="1202"/>
      <c r="M38" s="364">
        <v>0.63845141965996055</v>
      </c>
      <c r="N38" s="1169"/>
      <c r="P38" s="361">
        <v>9300610.8100000005</v>
      </c>
    </row>
    <row r="39" spans="1:17" x14ac:dyDescent="0.3">
      <c r="A39" s="1203" t="s">
        <v>439</v>
      </c>
      <c r="B39" s="1204" t="s">
        <v>439</v>
      </c>
      <c r="C39" s="1184" t="s">
        <v>338</v>
      </c>
      <c r="E39" s="1205">
        <v>0</v>
      </c>
      <c r="F39" s="1181"/>
      <c r="G39" s="1182"/>
      <c r="H39" s="1206">
        <v>0</v>
      </c>
      <c r="I39" s="1193"/>
      <c r="J39" s="370">
        <v>0</v>
      </c>
      <c r="K39" s="1207">
        <v>0</v>
      </c>
      <c r="L39" s="1202"/>
      <c r="M39" s="364">
        <v>0</v>
      </c>
      <c r="N39" s="1169"/>
    </row>
    <row r="40" spans="1:17" x14ac:dyDescent="0.3">
      <c r="A40" s="1192" t="s">
        <v>380</v>
      </c>
      <c r="B40" s="1184" t="s">
        <v>440</v>
      </c>
      <c r="C40" s="1184" t="s">
        <v>338</v>
      </c>
      <c r="E40" s="1182">
        <v>42505.22</v>
      </c>
      <c r="F40" s="1181"/>
      <c r="G40" s="1182"/>
      <c r="H40" s="365">
        <v>4840103.7699999996</v>
      </c>
      <c r="I40" s="1193"/>
      <c r="J40" s="365">
        <v>4840103.7699999996</v>
      </c>
      <c r="K40" s="378">
        <v>26618</v>
      </c>
      <c r="L40" s="1202"/>
      <c r="M40" s="364">
        <v>0.62622896670103101</v>
      </c>
      <c r="N40" s="1169"/>
      <c r="P40" s="361">
        <v>4840103.7699999996</v>
      </c>
    </row>
    <row r="41" spans="1:17" x14ac:dyDescent="0.3">
      <c r="A41" s="1208" t="s">
        <v>441</v>
      </c>
      <c r="B41" s="1209" t="s">
        <v>441</v>
      </c>
      <c r="C41" s="1184" t="s">
        <v>338</v>
      </c>
      <c r="E41" s="1205">
        <v>0</v>
      </c>
      <c r="F41" s="1181"/>
      <c r="G41" s="1182"/>
      <c r="H41" s="1210">
        <v>0</v>
      </c>
      <c r="I41" s="1193"/>
      <c r="J41" s="365">
        <v>0</v>
      </c>
      <c r="K41" s="1211">
        <v>0</v>
      </c>
      <c r="L41" s="1202"/>
      <c r="M41" s="364">
        <v>0</v>
      </c>
      <c r="N41" s="1169"/>
    </row>
    <row r="42" spans="1:17" ht="15" x14ac:dyDescent="0.3">
      <c r="A42" s="1178" t="s">
        <v>222</v>
      </c>
      <c r="B42" s="1179" t="s">
        <v>442</v>
      </c>
      <c r="C42" s="1184" t="s">
        <v>338</v>
      </c>
      <c r="E42" s="1180">
        <v>53818.400000000001</v>
      </c>
      <c r="F42" s="1181"/>
      <c r="G42" s="1198"/>
      <c r="H42" s="365">
        <v>6484083.7300000004</v>
      </c>
      <c r="I42" s="381"/>
      <c r="J42" s="497">
        <v>6484083.7300000004</v>
      </c>
      <c r="K42" s="379">
        <v>9296.1319999999996</v>
      </c>
      <c r="L42" s="1202"/>
      <c r="M42" s="364">
        <v>0.17273148216966686</v>
      </c>
      <c r="P42" s="361">
        <v>6484083.7300000004</v>
      </c>
    </row>
    <row r="43" spans="1:17" x14ac:dyDescent="0.3">
      <c r="E43" s="1182"/>
      <c r="F43" s="1181"/>
      <c r="G43" s="1182"/>
      <c r="H43" s="358"/>
      <c r="I43" s="1212"/>
      <c r="J43" s="382"/>
      <c r="K43" s="374"/>
      <c r="L43" s="1169"/>
      <c r="M43" s="364"/>
      <c r="N43" s="1169"/>
    </row>
    <row r="44" spans="1:17" x14ac:dyDescent="0.3">
      <c r="C44" s="1199" t="s">
        <v>151</v>
      </c>
      <c r="E44" s="1182"/>
      <c r="F44" s="1181"/>
      <c r="G44" s="1200">
        <v>266529.3382</v>
      </c>
      <c r="H44" s="364"/>
      <c r="I44" s="1213"/>
      <c r="J44" s="499">
        <v>30466506.600000001</v>
      </c>
      <c r="K44" s="383">
        <v>147050.33200000002</v>
      </c>
      <c r="L44" s="384"/>
      <c r="M44" s="383">
        <v>4.1538909429131134</v>
      </c>
      <c r="N44" s="1169"/>
    </row>
    <row r="45" spans="1:17" x14ac:dyDescent="0.3">
      <c r="E45" s="1182"/>
      <c r="F45" s="1181"/>
      <c r="G45" s="1182"/>
      <c r="H45" s="358"/>
      <c r="I45" s="1212"/>
      <c r="J45" s="1214"/>
      <c r="K45" s="382"/>
      <c r="L45" s="1169"/>
      <c r="M45" s="358"/>
      <c r="N45" s="1169"/>
    </row>
    <row r="46" spans="1:17" x14ac:dyDescent="0.3">
      <c r="A46" s="1171" t="s">
        <v>153</v>
      </c>
      <c r="E46" s="1182"/>
      <c r="F46" s="1181"/>
      <c r="G46" s="1182"/>
      <c r="H46" s="358"/>
      <c r="I46" s="1212"/>
      <c r="J46" s="365"/>
      <c r="K46" s="364"/>
      <c r="L46" s="1169"/>
      <c r="M46" s="358"/>
      <c r="N46" s="1169"/>
    </row>
    <row r="47" spans="1:17" x14ac:dyDescent="0.3">
      <c r="A47" s="1171"/>
      <c r="E47" s="1182"/>
      <c r="F47" s="1181"/>
      <c r="G47" s="1182"/>
      <c r="H47" s="358"/>
      <c r="I47" s="1212"/>
      <c r="J47" s="365"/>
      <c r="K47" s="364"/>
      <c r="L47" s="1169"/>
      <c r="M47" s="358"/>
      <c r="N47" s="1169"/>
    </row>
    <row r="48" spans="1:17" x14ac:dyDescent="0.3">
      <c r="A48" s="1184" t="s">
        <v>392</v>
      </c>
      <c r="C48" s="1215" t="s">
        <v>392</v>
      </c>
      <c r="D48" s="1150"/>
      <c r="E48" s="1182"/>
      <c r="F48" s="1181"/>
      <c r="G48" s="1205">
        <v>130604.44439999999</v>
      </c>
      <c r="H48" s="376"/>
      <c r="I48" s="1183"/>
      <c r="J48" s="1216">
        <v>7012134.3376000002</v>
      </c>
      <c r="K48" s="364"/>
      <c r="L48" s="1169"/>
      <c r="M48" s="358"/>
      <c r="N48" s="1169"/>
    </row>
    <row r="49" spans="1:84" x14ac:dyDescent="0.3">
      <c r="A49" s="1184" t="s">
        <v>221</v>
      </c>
      <c r="C49" s="1215" t="s">
        <v>443</v>
      </c>
      <c r="D49" s="1150"/>
      <c r="E49" s="1182"/>
      <c r="F49" s="1181"/>
      <c r="G49" s="1205">
        <v>248057.32</v>
      </c>
      <c r="H49" s="376"/>
      <c r="I49" s="1183"/>
      <c r="J49" s="1216">
        <v>20126859.862785</v>
      </c>
      <c r="K49" s="364"/>
      <c r="L49" s="1169"/>
      <c r="M49" s="358"/>
      <c r="N49" s="1169"/>
    </row>
    <row r="50" spans="1:84" x14ac:dyDescent="0.3">
      <c r="A50" s="1184" t="s">
        <v>206</v>
      </c>
      <c r="C50" s="1215" t="s">
        <v>444</v>
      </c>
      <c r="D50" s="1150"/>
      <c r="E50" s="1182"/>
      <c r="F50" s="1181"/>
      <c r="G50" s="1205">
        <v>114306.42</v>
      </c>
      <c r="H50" s="376"/>
      <c r="I50" s="1183"/>
      <c r="J50" s="1216">
        <v>9274587.6434250008</v>
      </c>
      <c r="K50" s="364"/>
      <c r="L50" s="1169"/>
      <c r="M50" s="358"/>
      <c r="N50" s="1169"/>
    </row>
    <row r="51" spans="1:84" x14ac:dyDescent="0.3">
      <c r="A51" s="1184" t="s">
        <v>445</v>
      </c>
      <c r="C51" s="1215" t="s">
        <v>446</v>
      </c>
      <c r="D51" s="1150"/>
      <c r="E51" s="1182"/>
      <c r="F51" s="1181"/>
      <c r="G51" s="1182">
        <v>399169.6551724138</v>
      </c>
      <c r="H51" s="376"/>
      <c r="I51" s="3915">
        <v>19517031.107999999</v>
      </c>
      <c r="J51" s="371">
        <v>19730461.084799998</v>
      </c>
      <c r="K51" s="364"/>
      <c r="L51" s="1169"/>
      <c r="M51" s="358"/>
      <c r="N51" s="1169"/>
    </row>
    <row r="52" spans="1:84" x14ac:dyDescent="0.3">
      <c r="A52" s="1184" t="s">
        <v>447</v>
      </c>
      <c r="C52" s="1215" t="s">
        <v>447</v>
      </c>
      <c r="D52" s="1150"/>
      <c r="E52" s="1182"/>
      <c r="F52" s="1181"/>
      <c r="G52" s="1182">
        <v>-4317.9310344827591</v>
      </c>
      <c r="H52" s="376"/>
      <c r="I52" s="3915"/>
      <c r="J52" s="371">
        <v>-213429.9768</v>
      </c>
      <c r="L52" s="1169"/>
      <c r="M52" s="358"/>
      <c r="N52" s="1169"/>
    </row>
    <row r="53" spans="1:84" x14ac:dyDescent="0.3">
      <c r="A53" s="1218" t="s">
        <v>448</v>
      </c>
      <c r="C53" s="1215" t="s">
        <v>448</v>
      </c>
      <c r="D53" s="1150"/>
      <c r="E53" s="1182"/>
      <c r="F53" s="1181"/>
      <c r="G53" s="1205">
        <v>305894.31030000001</v>
      </c>
      <c r="H53" s="376"/>
      <c r="I53" s="1183"/>
      <c r="J53" s="1219">
        <v>18120522.489999998</v>
      </c>
      <c r="K53" s="364"/>
      <c r="L53" s="1169"/>
      <c r="M53" s="358"/>
      <c r="N53" s="1169"/>
    </row>
    <row r="54" spans="1:84" x14ac:dyDescent="0.3">
      <c r="A54" s="1218" t="s">
        <v>448</v>
      </c>
      <c r="C54" s="1220" t="s">
        <v>471</v>
      </c>
      <c r="D54" s="1150"/>
      <c r="E54" s="1182"/>
      <c r="F54" s="1181"/>
      <c r="G54" s="1182">
        <v>56887.930993103422</v>
      </c>
      <c r="H54" s="376"/>
      <c r="I54" s="1183">
        <v>3857444.2721299999</v>
      </c>
      <c r="J54" s="371">
        <v>4538213.6096299998</v>
      </c>
      <c r="K54" s="364"/>
      <c r="L54" s="1169"/>
      <c r="M54" s="358"/>
      <c r="N54" s="1169"/>
    </row>
    <row r="55" spans="1:84" x14ac:dyDescent="0.3">
      <c r="A55" s="1218"/>
      <c r="C55" s="1220" t="s">
        <v>450</v>
      </c>
      <c r="D55" s="1150"/>
      <c r="E55" s="1182"/>
      <c r="F55" s="1181"/>
      <c r="G55" s="1198">
        <v>-8533.6571667189965</v>
      </c>
      <c r="H55" s="376"/>
      <c r="I55" s="1183"/>
      <c r="J55" s="500">
        <v>-680769.33750000002</v>
      </c>
      <c r="K55" s="364"/>
      <c r="L55" s="1169"/>
      <c r="M55" s="358"/>
      <c r="N55" s="1169"/>
    </row>
    <row r="56" spans="1:84" x14ac:dyDescent="0.3">
      <c r="C56" s="1221" t="s">
        <v>451</v>
      </c>
      <c r="E56" s="1182"/>
      <c r="F56" s="1181"/>
      <c r="G56" s="1222">
        <v>1242068.4926643155</v>
      </c>
      <c r="H56" s="358"/>
      <c r="I56" s="1212"/>
      <c r="J56" s="385">
        <v>77908579.713939995</v>
      </c>
      <c r="K56" s="364"/>
      <c r="L56" s="1169"/>
      <c r="M56" s="358"/>
      <c r="N56" s="1169"/>
    </row>
    <row r="57" spans="1:84" x14ac:dyDescent="0.3">
      <c r="E57" s="1182"/>
      <c r="F57" s="1181"/>
      <c r="G57" s="1182"/>
      <c r="H57" s="358"/>
      <c r="I57" s="1212"/>
      <c r="K57" s="382"/>
      <c r="L57" s="1169"/>
      <c r="M57" s="358"/>
      <c r="N57" s="1169"/>
    </row>
    <row r="58" spans="1:84" ht="14.4" thickBot="1" x14ac:dyDescent="0.35">
      <c r="C58" s="1223" t="s">
        <v>452</v>
      </c>
      <c r="E58" s="1182"/>
      <c r="F58" s="1181"/>
      <c r="G58" s="1224">
        <v>2580892.7308643153</v>
      </c>
      <c r="H58" s="364"/>
      <c r="I58" s="1213"/>
      <c r="J58" s="386">
        <v>213907725.31393999</v>
      </c>
      <c r="K58" s="1225"/>
    </row>
    <row r="59" spans="1:84" s="1150" customFormat="1" ht="14.4" thickTop="1" x14ac:dyDescent="0.3">
      <c r="C59" s="1226"/>
      <c r="E59" s="1182"/>
      <c r="F59" s="1181"/>
      <c r="G59" s="1182"/>
      <c r="H59" s="370"/>
      <c r="I59" s="1193"/>
      <c r="J59" s="387"/>
      <c r="K59" s="388"/>
      <c r="M59" s="388"/>
      <c r="O59" s="388"/>
      <c r="P59" s="389"/>
      <c r="Q59" s="388"/>
      <c r="S59" s="1227"/>
    </row>
    <row r="60" spans="1:84" x14ac:dyDescent="0.3">
      <c r="C60" s="1228" t="s">
        <v>453</v>
      </c>
      <c r="D60" s="1229"/>
      <c r="E60" s="1230"/>
      <c r="F60" s="1231"/>
      <c r="G60" s="1230"/>
      <c r="H60" s="390"/>
      <c r="I60" s="1232"/>
      <c r="J60" s="1233">
        <v>190533249.93380997</v>
      </c>
    </row>
    <row r="61" spans="1:84" ht="14.4" thickBot="1" x14ac:dyDescent="0.35">
      <c r="C61" s="1234" t="s">
        <v>454</v>
      </c>
      <c r="D61" s="1235"/>
      <c r="E61" s="1236"/>
      <c r="F61" s="1237"/>
      <c r="G61" s="1236"/>
      <c r="H61" s="391"/>
      <c r="I61" s="1238"/>
      <c r="J61" s="1239">
        <v>190533249.93381</v>
      </c>
    </row>
    <row r="62" spans="1:84" ht="14.4" thickTop="1" x14ac:dyDescent="0.3">
      <c r="C62" s="1240" t="s">
        <v>455</v>
      </c>
      <c r="D62" s="1241"/>
      <c r="E62" s="1242"/>
      <c r="F62" s="1243"/>
      <c r="G62" s="1242"/>
      <c r="H62" s="392"/>
      <c r="I62" s="1244"/>
      <c r="J62" s="1245">
        <v>0</v>
      </c>
      <c r="K62" s="382"/>
    </row>
    <row r="63" spans="1:84" s="360" customFormat="1" x14ac:dyDescent="0.3">
      <c r="A63" s="1172"/>
      <c r="B63" s="1172"/>
      <c r="C63" s="1172"/>
      <c r="D63" s="1172"/>
      <c r="E63" s="1246"/>
      <c r="F63" s="1217"/>
      <c r="G63" s="1246"/>
      <c r="H63" s="358"/>
      <c r="I63" s="1169"/>
      <c r="J63" s="1247"/>
      <c r="L63" s="1169"/>
      <c r="M63" s="358" t="s">
        <v>455</v>
      </c>
      <c r="N63" s="1169"/>
      <c r="P63" s="361"/>
      <c r="R63" s="1172"/>
      <c r="S63" s="1177"/>
      <c r="T63" s="1172"/>
      <c r="U63" s="1172"/>
      <c r="V63" s="1172"/>
      <c r="W63" s="1172"/>
      <c r="X63" s="1172"/>
      <c r="Y63" s="1172"/>
      <c r="Z63" s="1172"/>
      <c r="AA63" s="1172"/>
      <c r="AB63" s="1172"/>
      <c r="AC63" s="1172"/>
      <c r="AD63" s="1172"/>
      <c r="AE63" s="1172"/>
      <c r="AF63" s="1172"/>
      <c r="AG63" s="1172"/>
      <c r="AH63" s="1172"/>
      <c r="AI63" s="1172"/>
      <c r="AJ63" s="1172"/>
      <c r="AK63" s="1172"/>
      <c r="AL63" s="1172"/>
      <c r="AM63" s="1172"/>
      <c r="AN63" s="1172"/>
      <c r="AO63" s="1172"/>
      <c r="AP63" s="1172"/>
      <c r="AQ63" s="1172"/>
      <c r="AR63" s="1172"/>
      <c r="AS63" s="1172"/>
      <c r="AT63" s="1172"/>
      <c r="AU63" s="1172"/>
      <c r="AV63" s="1172"/>
      <c r="AW63" s="1172"/>
      <c r="AX63" s="1172"/>
      <c r="AY63" s="1172"/>
      <c r="AZ63" s="1172"/>
      <c r="BA63" s="1172"/>
      <c r="BB63" s="1172"/>
      <c r="BC63" s="1172"/>
      <c r="BD63" s="1172"/>
      <c r="BE63" s="1172"/>
      <c r="BF63" s="1172"/>
      <c r="BG63" s="1172"/>
      <c r="BH63" s="1172"/>
      <c r="BI63" s="1172"/>
      <c r="BJ63" s="1172"/>
      <c r="BK63" s="1172"/>
      <c r="BL63" s="1172"/>
      <c r="BM63" s="1172"/>
      <c r="BN63" s="1172"/>
      <c r="BO63" s="1172"/>
      <c r="BP63" s="1172"/>
      <c r="BQ63" s="1172"/>
      <c r="BR63" s="1172"/>
      <c r="BS63" s="1172"/>
      <c r="BT63" s="1172"/>
      <c r="BU63" s="1172"/>
      <c r="BV63" s="1172"/>
      <c r="BW63" s="1172"/>
      <c r="BX63" s="1172"/>
      <c r="BY63" s="1172"/>
      <c r="BZ63" s="1172"/>
      <c r="CA63" s="1172"/>
      <c r="CB63" s="1172"/>
      <c r="CC63" s="1172"/>
      <c r="CD63" s="1172"/>
      <c r="CE63" s="1172"/>
      <c r="CF63" s="1172"/>
    </row>
    <row r="64" spans="1:84" s="360" customFormat="1" ht="30" customHeight="1" x14ac:dyDescent="0.35">
      <c r="A64" s="1144"/>
      <c r="B64" s="1117"/>
      <c r="C64" s="1248" t="s">
        <v>456</v>
      </c>
      <c r="D64" s="1248"/>
      <c r="E64" s="1248"/>
      <c r="F64" s="1249"/>
      <c r="G64" s="1250"/>
      <c r="H64" s="377"/>
      <c r="I64" s="1249"/>
      <c r="J64" s="1251"/>
      <c r="K64" s="377">
        <v>1036222.2000000001</v>
      </c>
      <c r="L64" s="309">
        <v>1040130.2</v>
      </c>
      <c r="M64" s="393">
        <v>-3907.9999999998836</v>
      </c>
      <c r="N64" s="3916" t="s">
        <v>457</v>
      </c>
      <c r="O64" s="3916"/>
      <c r="P64" s="3916"/>
      <c r="R64" s="1172"/>
      <c r="S64" s="1177"/>
      <c r="T64" s="1172"/>
      <c r="U64" s="1172"/>
      <c r="V64" s="1172"/>
      <c r="W64" s="1172"/>
      <c r="X64" s="1172"/>
      <c r="Y64" s="1172"/>
      <c r="Z64" s="1172"/>
      <c r="AA64" s="1172"/>
      <c r="AB64" s="1172"/>
      <c r="AC64" s="1172"/>
      <c r="AD64" s="1172"/>
      <c r="AE64" s="1172"/>
      <c r="AF64" s="1172"/>
      <c r="AG64" s="1172"/>
      <c r="AH64" s="1172"/>
      <c r="AI64" s="1172"/>
      <c r="AJ64" s="1172"/>
      <c r="AK64" s="1172"/>
      <c r="AL64" s="1172"/>
      <c r="AM64" s="1172"/>
      <c r="AN64" s="1172"/>
      <c r="AO64" s="1172"/>
      <c r="AP64" s="1172"/>
      <c r="AQ64" s="1172"/>
      <c r="AR64" s="1172"/>
      <c r="AS64" s="1172"/>
      <c r="AT64" s="1172"/>
      <c r="AU64" s="1172"/>
      <c r="AV64" s="1172"/>
      <c r="AW64" s="1172"/>
      <c r="AX64" s="1172"/>
      <c r="AY64" s="1172"/>
      <c r="AZ64" s="1172"/>
      <c r="BA64" s="1172"/>
      <c r="BB64" s="1172"/>
      <c r="BC64" s="1172"/>
      <c r="BD64" s="1172"/>
      <c r="BE64" s="1172"/>
      <c r="BF64" s="1172"/>
      <c r="BG64" s="1172"/>
      <c r="BH64" s="1172"/>
      <c r="BI64" s="1172"/>
      <c r="BJ64" s="1172"/>
      <c r="BK64" s="1172"/>
      <c r="BL64" s="1172"/>
      <c r="BM64" s="1172"/>
      <c r="BN64" s="1172"/>
      <c r="BO64" s="1172"/>
      <c r="BP64" s="1172"/>
      <c r="BQ64" s="1172"/>
      <c r="BR64" s="1172"/>
      <c r="BS64" s="1172"/>
      <c r="BT64" s="1172"/>
      <c r="BU64" s="1172"/>
      <c r="BV64" s="1172"/>
      <c r="BW64" s="1172"/>
      <c r="BX64" s="1172"/>
      <c r="BY64" s="1172"/>
      <c r="BZ64" s="1172"/>
      <c r="CA64" s="1172"/>
      <c r="CB64" s="1172"/>
      <c r="CC64" s="1172"/>
      <c r="CD64" s="1172"/>
      <c r="CE64" s="1172"/>
      <c r="CF64" s="1172"/>
    </row>
    <row r="65" spans="1:84" s="360" customFormat="1" x14ac:dyDescent="0.3">
      <c r="A65" s="1172"/>
      <c r="B65" s="1172"/>
      <c r="C65" s="1172"/>
      <c r="D65" s="1172"/>
      <c r="E65" s="1173"/>
      <c r="F65" s="1174"/>
      <c r="G65" s="1175"/>
      <c r="I65" s="1174"/>
      <c r="J65" s="1172"/>
      <c r="L65" s="1172"/>
      <c r="N65" s="1172"/>
      <c r="P65" s="361"/>
      <c r="R65" s="1172"/>
      <c r="S65" s="1177"/>
      <c r="T65" s="1172"/>
      <c r="U65" s="1172"/>
      <c r="V65" s="1172"/>
      <c r="W65" s="1172"/>
      <c r="X65" s="1172"/>
      <c r="Y65" s="1172"/>
      <c r="Z65" s="1172"/>
      <c r="AA65" s="1172"/>
      <c r="AB65" s="1172"/>
      <c r="AC65" s="1172"/>
      <c r="AD65" s="1172"/>
      <c r="AE65" s="1172"/>
      <c r="AF65" s="1172"/>
      <c r="AG65" s="1172"/>
      <c r="AH65" s="1172"/>
      <c r="AI65" s="1172"/>
      <c r="AJ65" s="1172"/>
      <c r="AK65" s="1172"/>
      <c r="AL65" s="1172"/>
      <c r="AM65" s="1172"/>
      <c r="AN65" s="1172"/>
      <c r="AO65" s="1172"/>
      <c r="AP65" s="1172"/>
      <c r="AQ65" s="1172"/>
      <c r="AR65" s="1172"/>
      <c r="AS65" s="1172"/>
      <c r="AT65" s="1172"/>
      <c r="AU65" s="1172"/>
      <c r="AV65" s="1172"/>
      <c r="AW65" s="1172"/>
      <c r="AX65" s="1172"/>
      <c r="AY65" s="1172"/>
      <c r="AZ65" s="1172"/>
      <c r="BA65" s="1172"/>
      <c r="BB65" s="1172"/>
      <c r="BC65" s="1172"/>
      <c r="BD65" s="1172"/>
      <c r="BE65" s="1172"/>
      <c r="BF65" s="1172"/>
      <c r="BG65" s="1172"/>
      <c r="BH65" s="1172"/>
      <c r="BI65" s="1172"/>
      <c r="BJ65" s="1172"/>
      <c r="BK65" s="1172"/>
      <c r="BL65" s="1172"/>
      <c r="BM65" s="1172"/>
      <c r="BN65" s="1172"/>
      <c r="BO65" s="1172"/>
      <c r="BP65" s="1172"/>
      <c r="BQ65" s="1172"/>
      <c r="BR65" s="1172"/>
      <c r="BS65" s="1172"/>
      <c r="BT65" s="1172"/>
      <c r="BU65" s="1172"/>
      <c r="BV65" s="1172"/>
      <c r="BW65" s="1172"/>
      <c r="BX65" s="1172"/>
      <c r="BY65" s="1172"/>
      <c r="BZ65" s="1172"/>
      <c r="CA65" s="1172"/>
      <c r="CB65" s="1172"/>
      <c r="CC65" s="1172"/>
      <c r="CD65" s="1172"/>
      <c r="CE65" s="1172"/>
      <c r="CF65" s="1172"/>
    </row>
    <row r="66" spans="1:84" s="360" customFormat="1" x14ac:dyDescent="0.3">
      <c r="A66" s="1172"/>
      <c r="B66" s="1172"/>
      <c r="C66" s="1144"/>
      <c r="D66" s="1172"/>
      <c r="E66" s="1173"/>
      <c r="F66" s="1174"/>
      <c r="G66" s="1175"/>
      <c r="I66" s="1174"/>
      <c r="J66" s="1172"/>
      <c r="L66" s="1172"/>
      <c r="N66" s="1172"/>
      <c r="P66" s="361"/>
      <c r="R66" s="1172"/>
      <c r="S66" s="1177"/>
      <c r="T66" s="1172"/>
      <c r="U66" s="1172"/>
      <c r="V66" s="1172"/>
      <c r="W66" s="1172"/>
      <c r="X66" s="1172"/>
      <c r="Y66" s="1172"/>
      <c r="Z66" s="1172"/>
      <c r="AA66" s="1172"/>
      <c r="AB66" s="1172"/>
      <c r="AC66" s="1172"/>
      <c r="AD66" s="1172"/>
      <c r="AE66" s="1172"/>
      <c r="AF66" s="1172"/>
      <c r="AG66" s="1172"/>
      <c r="AH66" s="1172"/>
      <c r="AI66" s="1172"/>
      <c r="AJ66" s="1172"/>
      <c r="AK66" s="1172"/>
      <c r="AL66" s="1172"/>
      <c r="AM66" s="1172"/>
      <c r="AN66" s="1172"/>
      <c r="AO66" s="1172"/>
      <c r="AP66" s="1172"/>
      <c r="AQ66" s="1172"/>
      <c r="AR66" s="1172"/>
      <c r="AS66" s="1172"/>
      <c r="AT66" s="1172"/>
      <c r="AU66" s="1172"/>
      <c r="AV66" s="1172"/>
      <c r="AW66" s="1172"/>
      <c r="AX66" s="1172"/>
      <c r="AY66" s="1172"/>
      <c r="AZ66" s="1172"/>
      <c r="BA66" s="1172"/>
      <c r="BB66" s="1172"/>
      <c r="BC66" s="1172"/>
      <c r="BD66" s="1172"/>
      <c r="BE66" s="1172"/>
      <c r="BF66" s="1172"/>
      <c r="BG66" s="1172"/>
      <c r="BH66" s="1172"/>
      <c r="BI66" s="1172"/>
      <c r="BJ66" s="1172"/>
      <c r="BK66" s="1172"/>
      <c r="BL66" s="1172"/>
      <c r="BM66" s="1172"/>
      <c r="BN66" s="1172"/>
      <c r="BO66" s="1172"/>
      <c r="BP66" s="1172"/>
      <c r="BQ66" s="1172"/>
      <c r="BR66" s="1172"/>
      <c r="BS66" s="1172"/>
      <c r="BT66" s="1172"/>
      <c r="BU66" s="1172"/>
      <c r="BV66" s="1172"/>
      <c r="BW66" s="1172"/>
      <c r="BX66" s="1172"/>
      <c r="BY66" s="1172"/>
      <c r="BZ66" s="1172"/>
      <c r="CA66" s="1172"/>
      <c r="CB66" s="1172"/>
      <c r="CC66" s="1172"/>
      <c r="CD66" s="1172"/>
      <c r="CE66" s="1172"/>
      <c r="CF66" s="1172"/>
    </row>
    <row r="67" spans="1:84" s="360" customFormat="1" x14ac:dyDescent="0.3">
      <c r="A67" s="1172"/>
      <c r="B67" s="1172"/>
      <c r="C67" s="1172"/>
      <c r="D67" s="1172"/>
      <c r="E67" s="1173"/>
      <c r="F67" s="1174"/>
      <c r="G67" s="1175"/>
      <c r="I67" s="1174"/>
      <c r="J67" s="1176"/>
      <c r="N67" s="1172"/>
      <c r="P67" s="361"/>
      <c r="R67" s="1172"/>
      <c r="S67" s="1177"/>
      <c r="T67" s="1172"/>
      <c r="U67" s="1172"/>
      <c r="V67" s="1172"/>
      <c r="W67" s="1172"/>
      <c r="X67" s="1172"/>
      <c r="Y67" s="1172"/>
      <c r="Z67" s="1172"/>
      <c r="AA67" s="1172"/>
      <c r="AB67" s="1172"/>
      <c r="AC67" s="1172"/>
      <c r="AD67" s="1172"/>
      <c r="AE67" s="1172"/>
      <c r="AF67" s="1172"/>
      <c r="AG67" s="1172"/>
      <c r="AH67" s="1172"/>
      <c r="AI67" s="1172"/>
      <c r="AJ67" s="1172"/>
      <c r="AK67" s="1172"/>
      <c r="AL67" s="1172"/>
      <c r="AM67" s="1172"/>
      <c r="AN67" s="1172"/>
      <c r="AO67" s="1172"/>
      <c r="AP67" s="1172"/>
      <c r="AQ67" s="1172"/>
      <c r="AR67" s="1172"/>
      <c r="AS67" s="1172"/>
      <c r="AT67" s="1172"/>
      <c r="AU67" s="1172"/>
      <c r="AV67" s="1172"/>
      <c r="AW67" s="1172"/>
      <c r="AX67" s="1172"/>
      <c r="AY67" s="1172"/>
      <c r="AZ67" s="1172"/>
      <c r="BA67" s="1172"/>
      <c r="BB67" s="1172"/>
      <c r="BC67" s="1172"/>
      <c r="BD67" s="1172"/>
      <c r="BE67" s="1172"/>
      <c r="BF67" s="1172"/>
      <c r="BG67" s="1172"/>
      <c r="BH67" s="1172"/>
      <c r="BI67" s="1172"/>
      <c r="BJ67" s="1172"/>
      <c r="BK67" s="1172"/>
      <c r="BL67" s="1172"/>
      <c r="BM67" s="1172"/>
      <c r="BN67" s="1172"/>
      <c r="BO67" s="1172"/>
      <c r="BP67" s="1172"/>
      <c r="BQ67" s="1172"/>
      <c r="BR67" s="1172"/>
      <c r="BS67" s="1172"/>
      <c r="BT67" s="1172"/>
      <c r="BU67" s="1172"/>
      <c r="BV67" s="1172"/>
      <c r="BW67" s="1172"/>
      <c r="BX67" s="1172"/>
      <c r="BY67" s="1172"/>
      <c r="BZ67" s="1172"/>
      <c r="CA67" s="1172"/>
      <c r="CB67" s="1172"/>
      <c r="CC67" s="1172"/>
      <c r="CD67" s="1172"/>
      <c r="CE67" s="1172"/>
      <c r="CF67" s="1172"/>
    </row>
    <row r="68" spans="1:84" s="360" customFormat="1" x14ac:dyDescent="0.3">
      <c r="A68" s="1172"/>
      <c r="B68" s="1172"/>
      <c r="C68" s="1172"/>
      <c r="D68" s="1172"/>
      <c r="E68" s="1173"/>
      <c r="F68" s="1174"/>
      <c r="G68" s="1175"/>
      <c r="I68" s="1174"/>
      <c r="J68" s="1176"/>
      <c r="N68" s="1172"/>
      <c r="P68" s="361"/>
      <c r="R68" s="1172"/>
      <c r="S68" s="1177"/>
      <c r="T68" s="1172"/>
      <c r="U68" s="1172"/>
      <c r="V68" s="1172"/>
      <c r="W68" s="1172"/>
      <c r="X68" s="1172"/>
      <c r="Y68" s="1172"/>
      <c r="Z68" s="1172"/>
      <c r="AA68" s="1172"/>
      <c r="AB68" s="1172"/>
      <c r="AC68" s="1172"/>
      <c r="AD68" s="1172"/>
      <c r="AE68" s="1172"/>
      <c r="AF68" s="1172"/>
      <c r="AG68" s="1172"/>
      <c r="AH68" s="1172"/>
      <c r="AI68" s="1172"/>
      <c r="AJ68" s="1172"/>
      <c r="AK68" s="1172"/>
      <c r="AL68" s="1172"/>
      <c r="AM68" s="1172"/>
      <c r="AN68" s="1172"/>
      <c r="AO68" s="1172"/>
      <c r="AP68" s="1172"/>
      <c r="AQ68" s="1172"/>
      <c r="AR68" s="1172"/>
      <c r="AS68" s="1172"/>
      <c r="AT68" s="1172"/>
      <c r="AU68" s="1172"/>
      <c r="AV68" s="1172"/>
      <c r="AW68" s="1172"/>
      <c r="AX68" s="1172"/>
      <c r="AY68" s="1172"/>
      <c r="AZ68" s="1172"/>
      <c r="BA68" s="1172"/>
      <c r="BB68" s="1172"/>
      <c r="BC68" s="1172"/>
      <c r="BD68" s="1172"/>
      <c r="BE68" s="1172"/>
      <c r="BF68" s="1172"/>
      <c r="BG68" s="1172"/>
      <c r="BH68" s="1172"/>
      <c r="BI68" s="1172"/>
      <c r="BJ68" s="1172"/>
      <c r="BK68" s="1172"/>
      <c r="BL68" s="1172"/>
      <c r="BM68" s="1172"/>
      <c r="BN68" s="1172"/>
      <c r="BO68" s="1172"/>
      <c r="BP68" s="1172"/>
      <c r="BQ68" s="1172"/>
      <c r="BR68" s="1172"/>
      <c r="BS68" s="1172"/>
      <c r="BT68" s="1172"/>
      <c r="BU68" s="1172"/>
      <c r="BV68" s="1172"/>
      <c r="BW68" s="1172"/>
      <c r="BX68" s="1172"/>
      <c r="BY68" s="1172"/>
      <c r="BZ68" s="1172"/>
      <c r="CA68" s="1172"/>
      <c r="CB68" s="1172"/>
      <c r="CC68" s="1172"/>
      <c r="CD68" s="1172"/>
      <c r="CE68" s="1172"/>
      <c r="CF68" s="1172"/>
    </row>
    <row r="69" spans="1:84" s="360" customFormat="1" x14ac:dyDescent="0.3">
      <c r="A69" s="1172"/>
      <c r="B69" s="1172"/>
      <c r="C69" s="1172"/>
      <c r="D69" s="1172"/>
      <c r="E69" s="1173"/>
      <c r="F69" s="1174"/>
      <c r="G69" s="1175"/>
      <c r="I69" s="1174"/>
      <c r="J69" s="1176"/>
      <c r="L69" s="1176"/>
      <c r="N69" s="1172"/>
      <c r="P69" s="361"/>
      <c r="R69" s="1172"/>
      <c r="S69" s="1177"/>
      <c r="T69" s="1172"/>
      <c r="U69" s="1172"/>
      <c r="V69" s="1172"/>
      <c r="W69" s="1172"/>
      <c r="X69" s="1172"/>
      <c r="Y69" s="1172"/>
      <c r="Z69" s="1172"/>
      <c r="AA69" s="1172"/>
      <c r="AB69" s="1172"/>
      <c r="AC69" s="1172"/>
      <c r="AD69" s="1172"/>
      <c r="AE69" s="1172"/>
      <c r="AF69" s="1172"/>
      <c r="AG69" s="1172"/>
      <c r="AH69" s="1172"/>
      <c r="AI69" s="1172"/>
      <c r="AJ69" s="1172"/>
      <c r="AK69" s="1172"/>
      <c r="AL69" s="1172"/>
      <c r="AM69" s="1172"/>
      <c r="AN69" s="1172"/>
      <c r="AO69" s="1172"/>
      <c r="AP69" s="1172"/>
      <c r="AQ69" s="1172"/>
      <c r="AR69" s="1172"/>
      <c r="AS69" s="1172"/>
      <c r="AT69" s="1172"/>
      <c r="AU69" s="1172"/>
      <c r="AV69" s="1172"/>
      <c r="AW69" s="1172"/>
      <c r="AX69" s="1172"/>
      <c r="AY69" s="1172"/>
      <c r="AZ69" s="1172"/>
      <c r="BA69" s="1172"/>
      <c r="BB69" s="1172"/>
      <c r="BC69" s="1172"/>
      <c r="BD69" s="1172"/>
      <c r="BE69" s="1172"/>
      <c r="BF69" s="1172"/>
      <c r="BG69" s="1172"/>
      <c r="BH69" s="1172"/>
      <c r="BI69" s="1172"/>
      <c r="BJ69" s="1172"/>
      <c r="BK69" s="1172"/>
      <c r="BL69" s="1172"/>
      <c r="BM69" s="1172"/>
      <c r="BN69" s="1172"/>
      <c r="BO69" s="1172"/>
      <c r="BP69" s="1172"/>
      <c r="BQ69" s="1172"/>
      <c r="BR69" s="1172"/>
      <c r="BS69" s="1172"/>
      <c r="BT69" s="1172"/>
      <c r="BU69" s="1172"/>
      <c r="BV69" s="1172"/>
      <c r="BW69" s="1172"/>
      <c r="BX69" s="1172"/>
      <c r="BY69" s="1172"/>
      <c r="BZ69" s="1172"/>
      <c r="CA69" s="1172"/>
      <c r="CB69" s="1172"/>
      <c r="CC69" s="1172"/>
      <c r="CD69" s="1172"/>
      <c r="CE69" s="1172"/>
      <c r="CF69" s="1172"/>
    </row>
    <row r="70" spans="1:84" s="360" customFormat="1" x14ac:dyDescent="0.3">
      <c r="A70" s="1172"/>
      <c r="B70" s="1172"/>
      <c r="C70" s="1172"/>
      <c r="D70" s="1172"/>
      <c r="E70" s="1173"/>
      <c r="F70" s="1174"/>
      <c r="G70" s="1175"/>
      <c r="I70" s="1174"/>
      <c r="J70" s="1176"/>
      <c r="L70" s="1176"/>
      <c r="N70" s="1172"/>
      <c r="P70" s="361"/>
      <c r="R70" s="1172"/>
      <c r="S70" s="1177"/>
      <c r="T70" s="1172"/>
      <c r="U70" s="1172"/>
      <c r="V70" s="1172"/>
      <c r="W70" s="1172"/>
      <c r="X70" s="1172"/>
      <c r="Y70" s="1172"/>
      <c r="Z70" s="1172"/>
      <c r="AA70" s="1172"/>
      <c r="AB70" s="1172"/>
      <c r="AC70" s="1172"/>
      <c r="AD70" s="1172"/>
      <c r="AE70" s="1172"/>
      <c r="AF70" s="1172"/>
      <c r="AG70" s="1172"/>
      <c r="AH70" s="1172"/>
      <c r="AI70" s="1172"/>
      <c r="AJ70" s="1172"/>
      <c r="AK70" s="1172"/>
      <c r="AL70" s="1172"/>
      <c r="AM70" s="1172"/>
      <c r="AN70" s="1172"/>
      <c r="AO70" s="1172"/>
      <c r="AP70" s="1172"/>
      <c r="AQ70" s="1172"/>
      <c r="AR70" s="1172"/>
      <c r="AS70" s="1172"/>
      <c r="AT70" s="1172"/>
      <c r="AU70" s="1172"/>
      <c r="AV70" s="1172"/>
      <c r="AW70" s="1172"/>
      <c r="AX70" s="1172"/>
      <c r="AY70" s="1172"/>
      <c r="AZ70" s="1172"/>
      <c r="BA70" s="1172"/>
      <c r="BB70" s="1172"/>
      <c r="BC70" s="1172"/>
      <c r="BD70" s="1172"/>
      <c r="BE70" s="1172"/>
      <c r="BF70" s="1172"/>
      <c r="BG70" s="1172"/>
      <c r="BH70" s="1172"/>
      <c r="BI70" s="1172"/>
      <c r="BJ70" s="1172"/>
      <c r="BK70" s="1172"/>
      <c r="BL70" s="1172"/>
      <c r="BM70" s="1172"/>
      <c r="BN70" s="1172"/>
      <c r="BO70" s="1172"/>
      <c r="BP70" s="1172"/>
      <c r="BQ70" s="1172"/>
      <c r="BR70" s="1172"/>
      <c r="BS70" s="1172"/>
      <c r="BT70" s="1172"/>
      <c r="BU70" s="1172"/>
      <c r="BV70" s="1172"/>
      <c r="BW70" s="1172"/>
      <c r="BX70" s="1172"/>
      <c r="BY70" s="1172"/>
      <c r="BZ70" s="1172"/>
      <c r="CA70" s="1172"/>
      <c r="CB70" s="1172"/>
      <c r="CC70" s="1172"/>
      <c r="CD70" s="1172"/>
      <c r="CE70" s="1172"/>
      <c r="CF70" s="1172"/>
    </row>
    <row r="85" spans="1:84" s="361" customFormat="1" x14ac:dyDescent="0.3">
      <c r="A85" s="1172"/>
      <c r="B85" s="1172"/>
      <c r="C85" s="1172"/>
      <c r="D85" s="1172"/>
      <c r="E85" s="1173"/>
      <c r="F85" s="1174"/>
      <c r="G85" s="1175"/>
      <c r="H85" s="360"/>
      <c r="I85" s="1174"/>
      <c r="J85" s="1176"/>
      <c r="K85" s="360"/>
      <c r="L85" s="1172"/>
      <c r="M85" s="360"/>
      <c r="N85" s="1172">
        <v>380.15</v>
      </c>
      <c r="O85" s="360">
        <v>25685.314879450001</v>
      </c>
      <c r="Q85" s="360"/>
      <c r="R85" s="1172"/>
      <c r="S85" s="1177"/>
      <c r="T85" s="1172"/>
      <c r="U85" s="1172"/>
      <c r="V85" s="1172"/>
      <c r="W85" s="1172"/>
      <c r="X85" s="1172"/>
      <c r="Y85" s="1172"/>
      <c r="Z85" s="1172"/>
      <c r="AA85" s="1172"/>
      <c r="AB85" s="1172"/>
      <c r="AC85" s="1172"/>
      <c r="AD85" s="1172"/>
      <c r="AE85" s="1172"/>
      <c r="AF85" s="1172"/>
      <c r="AG85" s="1172"/>
      <c r="AH85" s="1172"/>
      <c r="AI85" s="1172"/>
      <c r="AJ85" s="1172"/>
      <c r="AK85" s="1172"/>
      <c r="AL85" s="1172"/>
      <c r="AM85" s="1172"/>
      <c r="AN85" s="1172"/>
      <c r="AO85" s="1172"/>
      <c r="AP85" s="1172"/>
      <c r="AQ85" s="1172"/>
      <c r="AR85" s="1172"/>
      <c r="AS85" s="1172"/>
      <c r="AT85" s="1172"/>
      <c r="AU85" s="1172"/>
      <c r="AV85" s="1172"/>
      <c r="AW85" s="1172"/>
      <c r="AX85" s="1172"/>
      <c r="AY85" s="1172"/>
      <c r="AZ85" s="1172"/>
      <c r="BA85" s="1172"/>
      <c r="BB85" s="1172"/>
      <c r="BC85" s="1172"/>
      <c r="BD85" s="1172"/>
      <c r="BE85" s="1172"/>
      <c r="BF85" s="1172"/>
      <c r="BG85" s="1172"/>
      <c r="BH85" s="1172"/>
      <c r="BI85" s="1172"/>
      <c r="BJ85" s="1172"/>
      <c r="BK85" s="1172"/>
      <c r="BL85" s="1172"/>
      <c r="BM85" s="1172"/>
      <c r="BN85" s="1172"/>
      <c r="BO85" s="1172"/>
      <c r="BP85" s="1172"/>
      <c r="BQ85" s="1172"/>
      <c r="BR85" s="1172"/>
      <c r="BS85" s="1172"/>
      <c r="BT85" s="1172"/>
      <c r="BU85" s="1172"/>
      <c r="BV85" s="1172"/>
      <c r="BW85" s="1172"/>
      <c r="BX85" s="1172"/>
      <c r="BY85" s="1172"/>
      <c r="BZ85" s="1172"/>
      <c r="CA85" s="1172"/>
      <c r="CB85" s="1172"/>
      <c r="CC85" s="1172"/>
      <c r="CD85" s="1172"/>
      <c r="CE85" s="1172"/>
      <c r="CF85" s="1172"/>
    </row>
    <row r="106" hidden="1" x14ac:dyDescent="0.3"/>
    <row r="154" hidden="1" x14ac:dyDescent="0.3"/>
    <row r="203" hidden="1" x14ac:dyDescent="0.3"/>
  </sheetData>
  <mergeCells count="2">
    <mergeCell ref="I51:I52"/>
    <mergeCell ref="N64:P64"/>
  </mergeCells>
  <printOptions horizontalCentered="1"/>
  <pageMargins left="0" right="0" top="1" bottom="0" header="0.5" footer="0"/>
  <pageSetup scale="14" orientation="landscape" r:id="rId1"/>
  <headerFooter alignWithMargins="0">
    <oddHeader xml:space="preserve">&amp;CFUEL OIL CONSUMPTION REPORT
SUMMARY BY PLANT CONSUMPTION FOR THE PERIOD ENDING 
JULY 2024
</oddHeader>
    <oddFooter>&amp;L&amp;8&amp;D</oddFooter>
  </headerFooter>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CEBC9-9723-439C-86BF-B70043772108}">
  <sheetPr>
    <tabColor rgb="FF002060"/>
  </sheetPr>
  <dimension ref="A1:O103"/>
  <sheetViews>
    <sheetView tabSelected="1" topLeftCell="A2" zoomScale="90" zoomScaleNormal="90" workbookViewId="0">
      <selection activeCell="A2" sqref="A1:XFD1048576"/>
    </sheetView>
  </sheetViews>
  <sheetFormatPr defaultRowHeight="13.8" x14ac:dyDescent="0.3"/>
  <cols>
    <col min="1" max="1" width="2.88671875" customWidth="1"/>
    <col min="2" max="2" width="54.6640625" customWidth="1"/>
    <col min="3" max="3" width="19.88671875" customWidth="1"/>
    <col min="4" max="6" width="17.44140625" bestFit="1" customWidth="1"/>
    <col min="7" max="7" width="4" customWidth="1"/>
    <col min="8" max="8" width="28.44140625" customWidth="1"/>
    <col min="9" max="9" width="17.44140625" bestFit="1" customWidth="1"/>
    <col min="10" max="10" width="15" bestFit="1" customWidth="1"/>
    <col min="11" max="12" width="17.88671875" customWidth="1"/>
    <col min="13" max="13" width="16" bestFit="1" customWidth="1"/>
    <col min="14" max="14" width="17.44140625" bestFit="1" customWidth="1"/>
    <col min="15" max="15" width="2.6640625" customWidth="1"/>
  </cols>
  <sheetData>
    <row r="1" spans="1:15" ht="10.199999999999999" customHeight="1" x14ac:dyDescent="0.3">
      <c r="A1" s="398"/>
      <c r="B1" s="398"/>
      <c r="C1" s="398"/>
      <c r="D1" s="398"/>
      <c r="E1" s="398"/>
      <c r="F1" s="398"/>
      <c r="G1" s="398"/>
      <c r="H1" s="398"/>
      <c r="I1" s="398"/>
      <c r="J1" s="398"/>
      <c r="K1" s="398"/>
      <c r="L1" s="398"/>
      <c r="M1" s="398"/>
      <c r="N1" s="398"/>
      <c r="O1" s="398"/>
    </row>
    <row r="2" spans="1:15" ht="17.399999999999999" x14ac:dyDescent="0.3">
      <c r="A2" s="398"/>
      <c r="B2" s="170" t="s">
        <v>4</v>
      </c>
      <c r="C2" s="170"/>
      <c r="D2" s="170"/>
      <c r="E2" s="170"/>
      <c r="F2" s="170"/>
      <c r="G2" s="399"/>
      <c r="H2" s="399"/>
      <c r="I2" s="399"/>
      <c r="J2" s="399"/>
      <c r="K2" s="399"/>
      <c r="L2" s="399"/>
      <c r="M2" s="399"/>
      <c r="N2" s="399"/>
      <c r="O2" s="399"/>
    </row>
    <row r="3" spans="1:15" ht="17.399999999999999" x14ac:dyDescent="0.3">
      <c r="A3" s="398"/>
      <c r="B3" s="170" t="s">
        <v>5</v>
      </c>
      <c r="C3" s="170"/>
      <c r="D3" s="170"/>
      <c r="E3" s="170"/>
      <c r="F3" s="170"/>
      <c r="G3" s="399"/>
      <c r="H3" s="399"/>
      <c r="I3" s="399"/>
      <c r="J3" s="399"/>
      <c r="K3" s="399"/>
      <c r="L3" s="399"/>
      <c r="M3" s="399"/>
      <c r="N3" s="399"/>
      <c r="O3" s="399"/>
    </row>
    <row r="4" spans="1:15" ht="15" thickBot="1" x14ac:dyDescent="0.35">
      <c r="A4" s="398"/>
      <c r="B4" s="399"/>
      <c r="C4" s="399"/>
      <c r="D4" s="399"/>
      <c r="E4" s="399"/>
      <c r="F4" s="399"/>
      <c r="G4" s="399"/>
      <c r="H4" s="399"/>
      <c r="I4" s="399"/>
      <c r="J4" s="399"/>
      <c r="K4" s="399"/>
      <c r="L4" s="399"/>
      <c r="M4" s="399"/>
      <c r="N4" s="399"/>
      <c r="O4" s="399"/>
    </row>
    <row r="5" spans="1:15" ht="16.2" thickBot="1" x14ac:dyDescent="0.35">
      <c r="A5" s="398"/>
      <c r="B5" s="3865" t="s">
        <v>6</v>
      </c>
      <c r="C5" s="3866"/>
      <c r="D5" s="3866"/>
      <c r="E5" s="3866"/>
      <c r="F5" s="3867"/>
      <c r="G5" s="399"/>
      <c r="H5" s="3865" t="s">
        <v>7</v>
      </c>
      <c r="I5" s="3866"/>
      <c r="J5" s="3866"/>
      <c r="K5" s="3866"/>
      <c r="L5" s="3866"/>
      <c r="M5" s="3866"/>
      <c r="N5" s="3867"/>
      <c r="O5" s="399"/>
    </row>
    <row r="6" spans="1:15" ht="14.4" x14ac:dyDescent="0.3">
      <c r="A6" s="398"/>
      <c r="B6" s="194"/>
      <c r="C6" s="410">
        <v>45473</v>
      </c>
      <c r="D6" s="410">
        <v>45504</v>
      </c>
      <c r="E6" s="410">
        <v>45535</v>
      </c>
      <c r="F6" s="411" t="s">
        <v>8</v>
      </c>
      <c r="G6" s="399"/>
      <c r="H6" s="194"/>
      <c r="I6" s="1322" t="s">
        <v>9</v>
      </c>
      <c r="J6" s="1322" t="s">
        <v>10</v>
      </c>
      <c r="K6" s="1322" t="s">
        <v>11</v>
      </c>
      <c r="L6" s="1322" t="s">
        <v>12</v>
      </c>
      <c r="M6" s="1322" t="s">
        <v>13</v>
      </c>
      <c r="N6" s="1323" t="s">
        <v>14</v>
      </c>
      <c r="O6" s="399"/>
    </row>
    <row r="7" spans="1:15" ht="14.4" x14ac:dyDescent="0.3">
      <c r="A7" s="398"/>
      <c r="B7" s="166" t="s">
        <v>15</v>
      </c>
      <c r="C7" s="154">
        <v>2254454.9402999999</v>
      </c>
      <c r="D7" s="154">
        <v>2137686.7329000002</v>
      </c>
      <c r="E7" s="154">
        <v>2271106.0608999999</v>
      </c>
      <c r="F7" s="156">
        <v>6663247.7341</v>
      </c>
      <c r="G7" s="399"/>
      <c r="H7" s="166" t="s">
        <v>16</v>
      </c>
      <c r="I7" s="155">
        <v>102390053.8504</v>
      </c>
      <c r="J7" s="155">
        <v>0</v>
      </c>
      <c r="K7" s="155">
        <v>0</v>
      </c>
      <c r="L7" s="155">
        <v>0</v>
      </c>
      <c r="M7" s="155">
        <v>-132117.42491019343</v>
      </c>
      <c r="N7" s="169">
        <v>102257936.4254898</v>
      </c>
      <c r="O7" s="399"/>
    </row>
    <row r="8" spans="1:15" ht="14.4" x14ac:dyDescent="0.3">
      <c r="A8" s="398"/>
      <c r="B8" s="166" t="s">
        <v>17</v>
      </c>
      <c r="C8" s="154">
        <v>876196.14400000009</v>
      </c>
      <c r="D8" s="154">
        <v>798862.49470000004</v>
      </c>
      <c r="E8" s="154">
        <v>857382.89389999991</v>
      </c>
      <c r="F8" s="156">
        <v>2532441.5326</v>
      </c>
      <c r="G8" s="399"/>
      <c r="H8" s="166" t="s">
        <v>18</v>
      </c>
      <c r="I8" s="154">
        <v>44924363.965535924</v>
      </c>
      <c r="J8" s="154">
        <v>0</v>
      </c>
      <c r="K8" s="154">
        <v>0</v>
      </c>
      <c r="L8" s="154">
        <v>0</v>
      </c>
      <c r="M8" s="154">
        <v>-128387.11824251612</v>
      </c>
      <c r="N8" s="156">
        <v>44795976.847293422</v>
      </c>
      <c r="O8" s="399"/>
    </row>
    <row r="9" spans="1:15" ht="14.4" x14ac:dyDescent="0.3">
      <c r="A9" s="398"/>
      <c r="B9" s="203" t="s">
        <v>19</v>
      </c>
      <c r="C9" s="154">
        <v>199907967.6975207</v>
      </c>
      <c r="D9" s="154">
        <v>190533249.93381</v>
      </c>
      <c r="E9" s="154">
        <v>195251516.10402599</v>
      </c>
      <c r="F9" s="156">
        <v>585692733.73535669</v>
      </c>
      <c r="G9" s="399"/>
      <c r="H9" s="166" t="s">
        <v>20</v>
      </c>
      <c r="I9" s="154">
        <v>1405637.5009499998</v>
      </c>
      <c r="J9" s="154">
        <v>263728.75</v>
      </c>
      <c r="K9" s="154">
        <v>0</v>
      </c>
      <c r="L9" s="154">
        <v>0</v>
      </c>
      <c r="M9" s="154">
        <v>-1479.7534337200541</v>
      </c>
      <c r="N9" s="156">
        <v>1667886.49751628</v>
      </c>
      <c r="O9" s="399"/>
    </row>
    <row r="10" spans="1:15" ht="14.4" x14ac:dyDescent="0.3">
      <c r="A10" s="398"/>
      <c r="B10" s="166" t="s">
        <v>21</v>
      </c>
      <c r="C10" s="154">
        <v>88.672416611227092</v>
      </c>
      <c r="D10" s="154">
        <v>89.130576057480283</v>
      </c>
      <c r="E10" s="154">
        <v>85.971993763537057</v>
      </c>
      <c r="F10" s="156">
        <v>87.898988167286831</v>
      </c>
      <c r="G10" s="399"/>
      <c r="H10" s="166" t="s">
        <v>22</v>
      </c>
      <c r="I10" s="154">
        <v>876004.6971600001</v>
      </c>
      <c r="J10" s="154">
        <v>182264.12</v>
      </c>
      <c r="K10" s="154">
        <v>0</v>
      </c>
      <c r="L10" s="154">
        <v>0</v>
      </c>
      <c r="M10" s="154">
        <v>-1022.602336096361</v>
      </c>
      <c r="N10" s="156">
        <v>1057246.2148239037</v>
      </c>
      <c r="O10" s="399"/>
    </row>
    <row r="11" spans="1:15" ht="14.4" x14ac:dyDescent="0.3">
      <c r="A11" s="398"/>
      <c r="B11" s="166" t="s">
        <v>23</v>
      </c>
      <c r="C11" s="154">
        <v>-300189.44</v>
      </c>
      <c r="D11" s="154">
        <v>-332185.17</v>
      </c>
      <c r="E11" s="154">
        <v>-356190.25</v>
      </c>
      <c r="F11" s="156">
        <v>-988564.86</v>
      </c>
      <c r="G11" s="399"/>
      <c r="H11" s="166" t="s">
        <v>24</v>
      </c>
      <c r="I11" s="154">
        <v>2923189.8911799998</v>
      </c>
      <c r="J11" s="154">
        <v>1849.17</v>
      </c>
      <c r="K11" s="154">
        <v>0</v>
      </c>
      <c r="L11" s="154">
        <v>0</v>
      </c>
      <c r="M11" s="154">
        <v>-2997.8672432198346</v>
      </c>
      <c r="N11" s="156">
        <v>2922041.1939367801</v>
      </c>
      <c r="O11" s="399"/>
    </row>
    <row r="12" spans="1:15" ht="14.4" x14ac:dyDescent="0.3">
      <c r="A12" s="398"/>
      <c r="B12" s="166" t="s">
        <v>25</v>
      </c>
      <c r="C12" s="154">
        <v>551303.51851999993</v>
      </c>
      <c r="D12" s="154">
        <v>535529.69527999999</v>
      </c>
      <c r="E12" s="154">
        <v>565489.26679999998</v>
      </c>
      <c r="F12" s="156">
        <v>1652322.4805999999</v>
      </c>
      <c r="G12" s="399"/>
      <c r="H12" s="166" t="s">
        <v>26</v>
      </c>
      <c r="I12" s="154">
        <v>10280</v>
      </c>
      <c r="J12" s="154">
        <v>41.49</v>
      </c>
      <c r="K12" s="154">
        <v>0</v>
      </c>
      <c r="L12" s="154">
        <v>0</v>
      </c>
      <c r="M12" s="154">
        <v>-17.15145386345354</v>
      </c>
      <c r="N12" s="156">
        <v>10304.338546136547</v>
      </c>
      <c r="O12" s="399"/>
    </row>
    <row r="13" spans="1:15" ht="14.4" x14ac:dyDescent="0.3">
      <c r="A13" s="398"/>
      <c r="B13" s="166" t="s">
        <v>27</v>
      </c>
      <c r="C13" s="154">
        <v>2254454.9402999999</v>
      </c>
      <c r="D13" s="154">
        <v>2137686.7329000002</v>
      </c>
      <c r="E13" s="154">
        <v>2271106.0608999999</v>
      </c>
      <c r="F13" s="156">
        <v>6663247.7341</v>
      </c>
      <c r="G13" s="399"/>
      <c r="H13" s="166" t="s">
        <v>28</v>
      </c>
      <c r="I13" s="154">
        <v>181575.6</v>
      </c>
      <c r="J13" s="154">
        <v>4928.75</v>
      </c>
      <c r="K13" s="154">
        <v>0</v>
      </c>
      <c r="L13" s="154">
        <v>0</v>
      </c>
      <c r="M13" s="154">
        <v>-307.46658636468692</v>
      </c>
      <c r="N13" s="156">
        <v>186196.88341363531</v>
      </c>
      <c r="O13" s="399"/>
    </row>
    <row r="14" spans="1:15" ht="14.4" x14ac:dyDescent="0.3">
      <c r="A14" s="398"/>
      <c r="B14" s="166" t="s">
        <v>29</v>
      </c>
      <c r="C14" s="154">
        <v>88.783802327584141</v>
      </c>
      <c r="D14" s="154">
        <v>89.225699689091229</v>
      </c>
      <c r="E14" s="154">
        <v>86.064151069795585</v>
      </c>
      <c r="F14" s="156">
        <v>87.998602896783254</v>
      </c>
      <c r="G14" s="399"/>
      <c r="H14" s="166" t="s">
        <v>30</v>
      </c>
      <c r="I14" s="154">
        <v>3573602.7832959993</v>
      </c>
      <c r="J14" s="154">
        <v>413440.67000000004</v>
      </c>
      <c r="K14" s="154">
        <v>0</v>
      </c>
      <c r="L14" s="154">
        <v>0</v>
      </c>
      <c r="M14" s="154">
        <v>-4063.6358444516368</v>
      </c>
      <c r="N14" s="156">
        <v>3982979.8174515483</v>
      </c>
      <c r="O14" s="399"/>
    </row>
    <row r="15" spans="1:15" ht="14.4" x14ac:dyDescent="0.3">
      <c r="A15" s="398"/>
      <c r="B15" s="166" t="s">
        <v>31</v>
      </c>
      <c r="C15" s="155">
        <v>200159081.7760407</v>
      </c>
      <c r="D15" s="155">
        <v>190736594.45908999</v>
      </c>
      <c r="E15" s="155">
        <v>195460815.12082598</v>
      </c>
      <c r="F15" s="169">
        <v>586356491.35595667</v>
      </c>
      <c r="G15" s="399"/>
      <c r="H15" s="166" t="s">
        <v>32</v>
      </c>
      <c r="I15" s="154">
        <v>6887226.3059600005</v>
      </c>
      <c r="J15" s="154">
        <v>0</v>
      </c>
      <c r="K15" s="154">
        <v>0</v>
      </c>
      <c r="L15" s="154">
        <v>0</v>
      </c>
      <c r="M15" s="154">
        <v>-7134.9534850915879</v>
      </c>
      <c r="N15" s="156">
        <v>6880091.3524749093</v>
      </c>
      <c r="O15" s="399"/>
    </row>
    <row r="16" spans="1:15" ht="14.4" x14ac:dyDescent="0.3">
      <c r="A16" s="398"/>
      <c r="B16" s="166" t="s">
        <v>33</v>
      </c>
      <c r="C16" s="155">
        <v>18648185.526000001</v>
      </c>
      <c r="D16" s="155">
        <v>19517031.107999999</v>
      </c>
      <c r="E16" s="155">
        <v>11310564.8682</v>
      </c>
      <c r="F16" s="156">
        <v>49475781.502200007</v>
      </c>
      <c r="G16" s="399"/>
      <c r="H16" s="166" t="s">
        <v>34</v>
      </c>
      <c r="I16" s="154">
        <v>2155498.7664000001</v>
      </c>
      <c r="J16" s="154">
        <v>0</v>
      </c>
      <c r="K16" s="154">
        <v>0</v>
      </c>
      <c r="L16" s="154">
        <v>0</v>
      </c>
      <c r="M16" s="154">
        <v>-2520.2086351348839</v>
      </c>
      <c r="N16" s="156">
        <v>2152978.557764865</v>
      </c>
      <c r="O16" s="399"/>
    </row>
    <row r="17" spans="1:15" ht="14.4" x14ac:dyDescent="0.3">
      <c r="A17" s="398"/>
      <c r="B17" s="166" t="s">
        <v>35</v>
      </c>
      <c r="C17" s="155">
        <v>241757.00169999996</v>
      </c>
      <c r="D17" s="155">
        <v>3857444.2721299999</v>
      </c>
      <c r="E17" s="155">
        <v>0</v>
      </c>
      <c r="F17" s="156">
        <v>4099201.2738299998</v>
      </c>
      <c r="G17" s="399"/>
      <c r="H17" s="166" t="s">
        <v>36</v>
      </c>
      <c r="I17" s="154">
        <v>506677.72320000001</v>
      </c>
      <c r="J17" s="154">
        <v>98982.06</v>
      </c>
      <c r="K17" s="154">
        <v>0</v>
      </c>
      <c r="L17" s="154">
        <v>0</v>
      </c>
      <c r="M17" s="154">
        <v>-566.74277922669012</v>
      </c>
      <c r="N17" s="156">
        <v>605093.04042077344</v>
      </c>
      <c r="O17" s="399"/>
    </row>
    <row r="18" spans="1:15" ht="15.6" x14ac:dyDescent="0.4">
      <c r="A18" s="398"/>
      <c r="B18" s="166" t="s">
        <v>37</v>
      </c>
      <c r="C18" s="396">
        <v>-8605422.2384393364</v>
      </c>
      <c r="D18" s="455">
        <v>19174135.16190847</v>
      </c>
      <c r="E18" s="455">
        <v>18896567.121058129</v>
      </c>
      <c r="F18" s="395">
        <v>29465280.044527262</v>
      </c>
      <c r="G18" s="399"/>
      <c r="H18" s="232" t="s">
        <v>38</v>
      </c>
      <c r="I18" s="154">
        <v>134535.20000000001</v>
      </c>
      <c r="J18" s="154">
        <v>24772.92</v>
      </c>
      <c r="K18" s="154">
        <v>0</v>
      </c>
      <c r="L18" s="154">
        <v>0</v>
      </c>
      <c r="M18" s="154">
        <v>-125.19985116671346</v>
      </c>
      <c r="N18" s="156">
        <v>159182.92014883331</v>
      </c>
      <c r="O18" s="399"/>
    </row>
    <row r="19" spans="1:15" ht="15.6" x14ac:dyDescent="0.4">
      <c r="A19" s="398"/>
      <c r="B19" s="204" t="s">
        <v>39</v>
      </c>
      <c r="C19" s="155">
        <v>210443602.06530136</v>
      </c>
      <c r="D19" s="155">
        <v>233285205.00112849</v>
      </c>
      <c r="E19" s="155">
        <v>225667947.11008412</v>
      </c>
      <c r="F19" s="169">
        <v>669396754.17651403</v>
      </c>
      <c r="G19" s="399"/>
      <c r="H19" s="166" t="s">
        <v>40</v>
      </c>
      <c r="I19" s="396">
        <v>542702.59199999995</v>
      </c>
      <c r="J19" s="396">
        <v>117216.5</v>
      </c>
      <c r="K19" s="396">
        <v>0</v>
      </c>
      <c r="L19" s="396">
        <v>0</v>
      </c>
      <c r="M19" s="396">
        <v>-593.98519895457991</v>
      </c>
      <c r="N19" s="395">
        <v>659325.10680104548</v>
      </c>
      <c r="O19" s="399"/>
    </row>
    <row r="20" spans="1:15" ht="15" customHeight="1" x14ac:dyDescent="0.3">
      <c r="A20" s="398"/>
      <c r="B20" s="166" t="s">
        <v>41</v>
      </c>
      <c r="C20" s="154">
        <v>168624228.11999995</v>
      </c>
      <c r="D20" s="154">
        <v>187677267.72999999</v>
      </c>
      <c r="E20" s="154">
        <v>190083735.78</v>
      </c>
      <c r="F20" s="156">
        <v>546385231.62999988</v>
      </c>
      <c r="G20" s="399"/>
      <c r="H20" s="205"/>
      <c r="I20" s="1366">
        <v>166511348.87608191</v>
      </c>
      <c r="J20" s="1366">
        <v>1107224.4300000002</v>
      </c>
      <c r="K20" s="1366">
        <v>0</v>
      </c>
      <c r="L20" s="1366">
        <v>0</v>
      </c>
      <c r="M20" s="1366">
        <v>-281334.10999999993</v>
      </c>
      <c r="N20" s="1367">
        <v>167337239.19608185</v>
      </c>
      <c r="O20" s="399"/>
    </row>
    <row r="21" spans="1:15" ht="15.6" x14ac:dyDescent="0.4">
      <c r="A21" s="398"/>
      <c r="B21" s="166" t="s">
        <v>42</v>
      </c>
      <c r="C21" s="396">
        <v>-11528616.223999999</v>
      </c>
      <c r="D21" s="396">
        <v>0</v>
      </c>
      <c r="E21" s="396">
        <v>0</v>
      </c>
      <c r="F21" s="395">
        <v>-11528616.223999999</v>
      </c>
      <c r="G21" s="399"/>
      <c r="H21" s="269" t="s">
        <v>43</v>
      </c>
      <c r="I21" s="213"/>
      <c r="J21" s="213"/>
      <c r="K21" s="213"/>
      <c r="L21" s="213"/>
      <c r="M21" s="213"/>
      <c r="N21" s="459">
        <v>2697696.3600000003</v>
      </c>
      <c r="O21" s="399"/>
    </row>
    <row r="22" spans="1:15" ht="15" thickBot="1" x14ac:dyDescent="0.35">
      <c r="A22" s="398"/>
      <c r="B22" s="233" t="s">
        <v>44</v>
      </c>
      <c r="C22" s="160">
        <v>30290757.721301414</v>
      </c>
      <c r="D22" s="160">
        <v>45607937.271128505</v>
      </c>
      <c r="E22" s="160">
        <v>35584211.330084115</v>
      </c>
      <c r="F22" s="216">
        <v>111482906.32251415</v>
      </c>
      <c r="G22" s="399"/>
      <c r="H22" s="269" t="s">
        <v>45</v>
      </c>
      <c r="I22" s="158"/>
      <c r="J22" s="458"/>
      <c r="K22" s="458"/>
      <c r="L22" s="458"/>
      <c r="M22" s="458"/>
      <c r="N22" s="208">
        <v>170034935.55608186</v>
      </c>
      <c r="O22" s="399"/>
    </row>
    <row r="23" spans="1:15" ht="15" x14ac:dyDescent="0.35">
      <c r="A23" s="398"/>
      <c r="B23" s="399"/>
      <c r="C23" s="399"/>
      <c r="D23" s="399"/>
      <c r="E23" s="399"/>
      <c r="F23" s="399"/>
      <c r="G23" s="399"/>
      <c r="H23" s="166" t="s">
        <v>37</v>
      </c>
      <c r="I23" s="1005"/>
      <c r="J23" s="458"/>
      <c r="K23" s="1005"/>
      <c r="L23" s="1005"/>
      <c r="M23" s="1005"/>
      <c r="N23" s="459">
        <v>-20317751.637752872</v>
      </c>
      <c r="O23" s="399"/>
    </row>
    <row r="24" spans="1:15" ht="14.4" x14ac:dyDescent="0.3">
      <c r="A24" s="398"/>
      <c r="B24" s="399"/>
      <c r="C24" s="399"/>
      <c r="D24" s="399"/>
      <c r="E24" s="399"/>
      <c r="F24" s="399"/>
      <c r="G24" s="399"/>
      <c r="H24" s="166" t="s">
        <v>46</v>
      </c>
      <c r="I24" s="158"/>
      <c r="J24" s="458"/>
      <c r="K24" s="458"/>
      <c r="L24" s="458"/>
      <c r="M24" s="458"/>
      <c r="N24" s="208">
        <v>149717183.918329</v>
      </c>
      <c r="O24" s="399"/>
    </row>
    <row r="25" spans="1:15" ht="15.75" customHeight="1" x14ac:dyDescent="0.3">
      <c r="A25" s="398"/>
      <c r="B25" s="399"/>
      <c r="C25" s="399"/>
      <c r="D25" s="399"/>
      <c r="E25" s="399"/>
      <c r="F25" s="399"/>
      <c r="G25" s="399"/>
      <c r="H25" s="3863" t="s">
        <v>47</v>
      </c>
      <c r="I25" s="3864"/>
      <c r="J25" s="3864"/>
      <c r="K25" s="458"/>
      <c r="L25" s="458"/>
      <c r="M25" s="458"/>
      <c r="N25" s="210">
        <v>155427258.00999999</v>
      </c>
      <c r="O25" s="399"/>
    </row>
    <row r="26" spans="1:15" ht="15" hidden="1" x14ac:dyDescent="0.35">
      <c r="A26" s="398"/>
      <c r="B26" s="399"/>
      <c r="C26" s="399"/>
      <c r="D26" s="399"/>
      <c r="E26" s="399"/>
      <c r="F26" s="399"/>
      <c r="G26" s="399"/>
      <c r="H26" s="166" t="s">
        <v>48</v>
      </c>
      <c r="I26" s="158"/>
      <c r="J26" s="458"/>
      <c r="K26" s="458"/>
      <c r="L26" s="458"/>
      <c r="M26" s="458"/>
      <c r="N26" s="460">
        <v>0</v>
      </c>
      <c r="O26" s="399"/>
    </row>
    <row r="27" spans="1:15" ht="15" thickBot="1" x14ac:dyDescent="0.35">
      <c r="A27" s="398"/>
      <c r="B27" s="399"/>
      <c r="C27" s="399"/>
      <c r="D27" s="399"/>
      <c r="E27" s="399"/>
      <c r="F27" s="399"/>
      <c r="G27" s="399"/>
      <c r="H27" s="233" t="s">
        <v>44</v>
      </c>
      <c r="I27" s="215"/>
      <c r="J27" s="215"/>
      <c r="K27" s="215"/>
      <c r="L27" s="215"/>
      <c r="M27" s="215"/>
      <c r="N27" s="456">
        <v>-5710074.09167099</v>
      </c>
      <c r="O27" s="399"/>
    </row>
    <row r="28" spans="1:15" ht="15" thickBot="1" x14ac:dyDescent="0.35">
      <c r="A28" s="398"/>
      <c r="B28" s="399"/>
      <c r="C28" s="399"/>
      <c r="D28" s="399"/>
      <c r="E28" s="399"/>
      <c r="F28" s="399"/>
      <c r="G28" s="399"/>
      <c r="H28" s="399"/>
      <c r="I28" s="399"/>
      <c r="J28" s="399"/>
      <c r="K28" s="399"/>
      <c r="L28" s="399"/>
      <c r="M28" s="399"/>
      <c r="N28" s="399"/>
      <c r="O28" s="399"/>
    </row>
    <row r="29" spans="1:15" ht="15.6" x14ac:dyDescent="0.3">
      <c r="A29" s="398"/>
      <c r="B29" s="399"/>
      <c r="C29" s="399"/>
      <c r="D29" s="399"/>
      <c r="E29" s="399"/>
      <c r="F29" s="399"/>
      <c r="G29" s="399"/>
      <c r="H29" s="3865" t="s">
        <v>49</v>
      </c>
      <c r="I29" s="3866"/>
      <c r="J29" s="3866"/>
      <c r="K29" s="3866"/>
      <c r="L29" s="3866"/>
      <c r="M29" s="3866"/>
      <c r="N29" s="457">
        <v>45473</v>
      </c>
      <c r="O29" s="399"/>
    </row>
    <row r="30" spans="1:15" ht="14.4" x14ac:dyDescent="0.3">
      <c r="A30" s="398"/>
      <c r="B30" s="399"/>
      <c r="C30" s="399"/>
      <c r="D30" s="399"/>
      <c r="E30" s="399"/>
      <c r="F30" s="399"/>
      <c r="G30" s="399"/>
      <c r="H30" s="152"/>
      <c r="I30" s="1322" t="s">
        <v>9</v>
      </c>
      <c r="J30" s="1322" t="s">
        <v>10</v>
      </c>
      <c r="K30" s="1322" t="s">
        <v>11</v>
      </c>
      <c r="L30" s="1322" t="s">
        <v>12</v>
      </c>
      <c r="M30" s="1322" t="s">
        <v>13</v>
      </c>
      <c r="N30" s="1323" t="s">
        <v>14</v>
      </c>
      <c r="O30" s="399"/>
    </row>
    <row r="31" spans="1:15" ht="14.4" x14ac:dyDescent="0.3">
      <c r="A31" s="398"/>
      <c r="B31" s="399"/>
      <c r="C31" s="399"/>
      <c r="D31" s="399"/>
      <c r="E31" s="399"/>
      <c r="F31" s="399"/>
      <c r="G31" s="399"/>
      <c r="H31" s="166" t="s">
        <v>16</v>
      </c>
      <c r="I31" s="155">
        <v>27229377.93</v>
      </c>
      <c r="J31" s="155">
        <v>0</v>
      </c>
      <c r="K31" s="155">
        <v>0</v>
      </c>
      <c r="L31" s="155">
        <v>0</v>
      </c>
      <c r="M31" s="155">
        <v>-29525.382917004816</v>
      </c>
      <c r="N31" s="169">
        <v>27199852.547082994</v>
      </c>
      <c r="O31" s="399"/>
    </row>
    <row r="32" spans="1:15" ht="14.4" x14ac:dyDescent="0.3">
      <c r="A32" s="398"/>
      <c r="B32" s="399"/>
      <c r="C32" s="399"/>
      <c r="D32" s="399"/>
      <c r="E32" s="399"/>
      <c r="F32" s="399"/>
      <c r="G32" s="399"/>
      <c r="H32" s="166" t="s">
        <v>18</v>
      </c>
      <c r="I32" s="154">
        <v>17498963.485906679</v>
      </c>
      <c r="J32" s="154">
        <v>0</v>
      </c>
      <c r="K32" s="154">
        <v>0</v>
      </c>
      <c r="L32" s="154">
        <v>0</v>
      </c>
      <c r="M32" s="154">
        <v>-51716.314644554383</v>
      </c>
      <c r="N32" s="156">
        <v>17447247.171262126</v>
      </c>
      <c r="O32" s="399"/>
    </row>
    <row r="33" spans="1:15" ht="14.4" x14ac:dyDescent="0.3">
      <c r="A33" s="398"/>
      <c r="B33" s="399"/>
      <c r="C33" s="399"/>
      <c r="D33" s="399"/>
      <c r="E33" s="399"/>
      <c r="F33" s="399"/>
      <c r="G33" s="399"/>
      <c r="H33" s="166" t="s">
        <v>20</v>
      </c>
      <c r="I33" s="154">
        <v>459019.05930000002</v>
      </c>
      <c r="J33" s="154">
        <v>86125.15</v>
      </c>
      <c r="K33" s="154">
        <v>0</v>
      </c>
      <c r="L33" s="154">
        <v>0</v>
      </c>
      <c r="M33" s="154">
        <v>-494.63263690805491</v>
      </c>
      <c r="N33" s="156">
        <v>544649.5766630919</v>
      </c>
      <c r="O33" s="399"/>
    </row>
    <row r="34" spans="1:15" ht="14.4" x14ac:dyDescent="0.3">
      <c r="A34" s="398"/>
      <c r="B34" s="399"/>
      <c r="C34" s="399"/>
      <c r="D34" s="399"/>
      <c r="E34" s="399"/>
      <c r="F34" s="399"/>
      <c r="G34" s="399"/>
      <c r="H34" s="166" t="s">
        <v>22</v>
      </c>
      <c r="I34" s="154">
        <v>281619.48672000004</v>
      </c>
      <c r="J34" s="154">
        <v>58791.83</v>
      </c>
      <c r="K34" s="154">
        <v>0</v>
      </c>
      <c r="L34" s="154">
        <v>0</v>
      </c>
      <c r="M34" s="154">
        <v>-337.69106869147299</v>
      </c>
      <c r="N34" s="156">
        <v>340073.62565130857</v>
      </c>
      <c r="O34" s="399"/>
    </row>
    <row r="35" spans="1:15" ht="14.4" x14ac:dyDescent="0.3">
      <c r="A35" s="398"/>
      <c r="B35" s="399"/>
      <c r="C35" s="399"/>
      <c r="D35" s="399"/>
      <c r="E35" s="399"/>
      <c r="F35" s="399"/>
      <c r="G35" s="399"/>
      <c r="H35" s="166" t="s">
        <v>24</v>
      </c>
      <c r="I35" s="154">
        <v>896584.86839999992</v>
      </c>
      <c r="J35" s="154">
        <v>51.7</v>
      </c>
      <c r="K35" s="154">
        <v>0</v>
      </c>
      <c r="L35" s="154">
        <v>0</v>
      </c>
      <c r="M35" s="154">
        <v>-935.11628174934924</v>
      </c>
      <c r="N35" s="156">
        <v>895701.45211825054</v>
      </c>
      <c r="O35" s="399"/>
    </row>
    <row r="36" spans="1:15" ht="14.4" x14ac:dyDescent="0.3">
      <c r="A36" s="398"/>
      <c r="B36" s="399"/>
      <c r="C36" s="399"/>
      <c r="D36" s="399"/>
      <c r="E36" s="399"/>
      <c r="F36" s="399"/>
      <c r="G36" s="399"/>
      <c r="H36" s="166" t="s">
        <v>26</v>
      </c>
      <c r="I36" s="154">
        <v>661.5</v>
      </c>
      <c r="J36" s="154">
        <v>7.0000000000000007E-2</v>
      </c>
      <c r="K36" s="154">
        <v>0</v>
      </c>
      <c r="L36" s="154">
        <v>0</v>
      </c>
      <c r="M36" s="154">
        <v>-1.196473940869077</v>
      </c>
      <c r="N36" s="156">
        <v>660.373526059131</v>
      </c>
      <c r="O36" s="399"/>
    </row>
    <row r="37" spans="1:15" ht="14.4" x14ac:dyDescent="0.3">
      <c r="A37" s="398"/>
      <c r="B37" s="399"/>
      <c r="C37" s="399"/>
      <c r="D37" s="399"/>
      <c r="E37" s="399"/>
      <c r="F37" s="399"/>
      <c r="G37" s="399"/>
      <c r="H37" s="166" t="s">
        <v>28</v>
      </c>
      <c r="I37" s="154">
        <v>57756.9</v>
      </c>
      <c r="J37" s="154">
        <v>5.7700000000000005</v>
      </c>
      <c r="K37" s="154">
        <v>0</v>
      </c>
      <c r="L37" s="154">
        <v>0</v>
      </c>
      <c r="M37" s="154">
        <v>-104.46655442990354</v>
      </c>
      <c r="N37" s="156">
        <v>57658.203445570092</v>
      </c>
      <c r="O37" s="399"/>
    </row>
    <row r="38" spans="1:15" ht="14.4" x14ac:dyDescent="0.3">
      <c r="A38" s="398"/>
      <c r="B38" s="399"/>
      <c r="C38" s="399"/>
      <c r="D38" s="399"/>
      <c r="E38" s="399"/>
      <c r="F38" s="399"/>
      <c r="G38" s="399"/>
      <c r="H38" s="166" t="s">
        <v>30</v>
      </c>
      <c r="I38" s="154">
        <v>1184928.4900159999</v>
      </c>
      <c r="J38" s="154">
        <v>206605.31000000003</v>
      </c>
      <c r="K38" s="154">
        <v>0</v>
      </c>
      <c r="L38" s="154">
        <v>0</v>
      </c>
      <c r="M38" s="154">
        <v>-1378.3790380194348</v>
      </c>
      <c r="N38" s="156">
        <v>1390155.4209779806</v>
      </c>
      <c r="O38" s="399"/>
    </row>
    <row r="39" spans="1:15" ht="14.4" x14ac:dyDescent="0.3">
      <c r="A39" s="398"/>
      <c r="B39" s="399"/>
      <c r="C39" s="399"/>
      <c r="D39" s="399"/>
      <c r="E39" s="399"/>
      <c r="F39" s="399"/>
      <c r="G39" s="399"/>
      <c r="H39" s="166" t="s">
        <v>32</v>
      </c>
      <c r="I39" s="154">
        <v>1931637.87124</v>
      </c>
      <c r="J39" s="154">
        <v>0</v>
      </c>
      <c r="K39" s="154">
        <v>0</v>
      </c>
      <c r="L39" s="154">
        <v>0</v>
      </c>
      <c r="M39" s="154">
        <v>-2081.3824500787309</v>
      </c>
      <c r="N39" s="156">
        <v>1929556.4887899212</v>
      </c>
      <c r="O39" s="399"/>
    </row>
    <row r="40" spans="1:15" ht="14.4" x14ac:dyDescent="0.3">
      <c r="A40" s="398"/>
      <c r="B40" s="399"/>
      <c r="C40" s="399"/>
      <c r="D40" s="399"/>
      <c r="E40" s="399"/>
      <c r="F40" s="399"/>
      <c r="G40" s="399"/>
      <c r="H40" s="166" t="s">
        <v>34</v>
      </c>
      <c r="I40" s="154">
        <v>562021.65824000002</v>
      </c>
      <c r="J40" s="154">
        <v>0</v>
      </c>
      <c r="K40" s="154">
        <v>0</v>
      </c>
      <c r="L40" s="154">
        <v>0</v>
      </c>
      <c r="M40" s="154">
        <v>-690.21226457262662</v>
      </c>
      <c r="N40" s="156">
        <v>561331.4459754274</v>
      </c>
      <c r="O40" s="399"/>
    </row>
    <row r="41" spans="1:15" ht="14.4" x14ac:dyDescent="0.3">
      <c r="A41" s="398"/>
      <c r="B41" s="399"/>
      <c r="C41" s="399"/>
      <c r="D41" s="399"/>
      <c r="E41" s="399"/>
      <c r="F41" s="399"/>
      <c r="G41" s="399"/>
      <c r="H41" s="166" t="s">
        <v>36</v>
      </c>
      <c r="I41" s="154">
        <v>153437.80320000002</v>
      </c>
      <c r="J41" s="154">
        <v>29967.33</v>
      </c>
      <c r="K41" s="154">
        <v>0</v>
      </c>
      <c r="L41" s="154">
        <v>0</v>
      </c>
      <c r="M41" s="154">
        <v>-175.20665181004861</v>
      </c>
      <c r="N41" s="156">
        <v>183229.92654818998</v>
      </c>
      <c r="O41" s="399"/>
    </row>
    <row r="42" spans="1:15" ht="14.4" x14ac:dyDescent="0.3">
      <c r="A42" s="398"/>
      <c r="B42" s="399"/>
      <c r="C42" s="399"/>
      <c r="D42" s="399"/>
      <c r="E42" s="399"/>
      <c r="F42" s="399"/>
      <c r="G42" s="399"/>
      <c r="H42" s="232" t="s">
        <v>38</v>
      </c>
      <c r="I42" s="154">
        <v>53260.61</v>
      </c>
      <c r="J42" s="154">
        <v>9797.2000000000007</v>
      </c>
      <c r="K42" s="154">
        <v>0</v>
      </c>
      <c r="L42" s="154">
        <v>0</v>
      </c>
      <c r="M42" s="154">
        <v>-50.702098054494151</v>
      </c>
      <c r="N42" s="156">
        <v>63007.107901945506</v>
      </c>
      <c r="O42" s="399"/>
    </row>
    <row r="43" spans="1:15" ht="15.6" x14ac:dyDescent="0.4">
      <c r="A43" s="398"/>
      <c r="B43" s="399"/>
      <c r="C43" s="399"/>
      <c r="D43" s="399"/>
      <c r="E43" s="399"/>
      <c r="F43" s="399"/>
      <c r="G43" s="399"/>
      <c r="H43" s="166" t="s">
        <v>40</v>
      </c>
      <c r="I43" s="396">
        <v>171336.38399999999</v>
      </c>
      <c r="J43" s="396">
        <v>36984.43</v>
      </c>
      <c r="K43" s="396">
        <v>0</v>
      </c>
      <c r="L43" s="396">
        <v>0</v>
      </c>
      <c r="M43" s="396">
        <v>-191.29692018582671</v>
      </c>
      <c r="N43" s="395">
        <v>208129.51707981416</v>
      </c>
      <c r="O43" s="399"/>
    </row>
    <row r="44" spans="1:15" ht="14.4" x14ac:dyDescent="0.3">
      <c r="A44" s="398"/>
      <c r="B44" s="399"/>
      <c r="C44" s="399"/>
      <c r="D44" s="399"/>
      <c r="E44" s="399"/>
      <c r="F44" s="399"/>
      <c r="G44" s="399"/>
      <c r="H44" s="166"/>
      <c r="I44" s="1366">
        <v>50480606.047022678</v>
      </c>
      <c r="J44" s="1366">
        <v>428328.79000000004</v>
      </c>
      <c r="K44" s="1366">
        <v>0</v>
      </c>
      <c r="L44" s="1366">
        <v>0</v>
      </c>
      <c r="M44" s="1366">
        <v>-87681.98</v>
      </c>
      <c r="N44" s="1367">
        <v>50821252.85702268</v>
      </c>
      <c r="O44" s="399"/>
    </row>
    <row r="45" spans="1:15" ht="15" x14ac:dyDescent="0.35">
      <c r="A45" s="398"/>
      <c r="B45" s="399"/>
      <c r="C45" s="399"/>
      <c r="D45" s="399"/>
      <c r="E45" s="399"/>
      <c r="F45" s="399"/>
      <c r="G45" s="399"/>
      <c r="H45" s="269" t="s">
        <v>50</v>
      </c>
      <c r="I45" s="1366"/>
      <c r="J45" s="1366"/>
      <c r="K45" s="1366"/>
      <c r="L45" s="1366"/>
      <c r="M45" s="1366"/>
      <c r="N45" s="459">
        <v>22372.940000000002</v>
      </c>
      <c r="O45" s="399"/>
    </row>
    <row r="46" spans="1:15" ht="14.4" x14ac:dyDescent="0.3">
      <c r="A46" s="398"/>
      <c r="B46" s="399"/>
      <c r="C46" s="399"/>
      <c r="D46" s="399"/>
      <c r="E46" s="399"/>
      <c r="F46" s="399"/>
      <c r="G46" s="399"/>
      <c r="H46" s="269" t="s">
        <v>51</v>
      </c>
      <c r="I46" s="158"/>
      <c r="J46" s="158"/>
      <c r="K46" s="158"/>
      <c r="L46" s="158"/>
      <c r="N46" s="208">
        <v>50843625.797022678</v>
      </c>
      <c r="O46" s="399"/>
    </row>
    <row r="47" spans="1:15" ht="15.6" x14ac:dyDescent="0.4">
      <c r="A47" s="398"/>
      <c r="B47" s="399"/>
      <c r="C47" s="399"/>
      <c r="D47" s="399"/>
      <c r="E47" s="399"/>
      <c r="F47" s="399"/>
      <c r="G47" s="399"/>
      <c r="H47" s="166" t="s">
        <v>37</v>
      </c>
      <c r="I47" s="1005"/>
      <c r="J47" s="158"/>
      <c r="K47" s="1005"/>
      <c r="L47" s="1005"/>
      <c r="M47" s="1005"/>
      <c r="N47" s="1000">
        <v>-14744932.672972994</v>
      </c>
      <c r="O47" s="399"/>
    </row>
    <row r="48" spans="1:15" ht="14.4" x14ac:dyDescent="0.3">
      <c r="A48" s="398"/>
      <c r="B48" s="399"/>
      <c r="C48" s="399"/>
      <c r="D48" s="399"/>
      <c r="E48" s="399"/>
      <c r="F48" s="399"/>
      <c r="G48" s="399"/>
      <c r="H48" s="166" t="s">
        <v>52</v>
      </c>
      <c r="I48" s="158"/>
      <c r="J48" s="158"/>
      <c r="K48" s="158"/>
      <c r="L48" s="158"/>
      <c r="M48" s="158"/>
      <c r="N48" s="1368">
        <v>36098693.124049686</v>
      </c>
      <c r="O48" s="399"/>
    </row>
    <row r="49" spans="1:15" ht="14.4" x14ac:dyDescent="0.3">
      <c r="A49" s="398"/>
      <c r="B49" s="399"/>
      <c r="C49" s="399"/>
      <c r="D49" s="399"/>
      <c r="E49" s="399"/>
      <c r="F49" s="399"/>
      <c r="G49" s="399"/>
      <c r="H49" s="3863" t="s">
        <v>53</v>
      </c>
      <c r="I49" s="3864"/>
      <c r="J49" s="158"/>
      <c r="K49" s="158"/>
      <c r="L49" s="158"/>
      <c r="M49" s="158"/>
      <c r="N49" s="156">
        <v>49242609.050000004</v>
      </c>
      <c r="O49" s="399"/>
    </row>
    <row r="50" spans="1:15" ht="15.6" x14ac:dyDescent="0.4">
      <c r="A50" s="398"/>
      <c r="B50" s="399"/>
      <c r="C50" s="399"/>
      <c r="D50" s="399"/>
      <c r="E50" s="399"/>
      <c r="F50" s="399"/>
      <c r="G50" s="399"/>
      <c r="H50" s="166" t="s">
        <v>48</v>
      </c>
      <c r="I50" s="158"/>
      <c r="J50" s="158"/>
      <c r="K50" s="158"/>
      <c r="L50" s="158"/>
      <c r="M50" s="158"/>
      <c r="N50" s="1033">
        <v>0</v>
      </c>
      <c r="O50" s="399"/>
    </row>
    <row r="51" spans="1:15" ht="15" thickBot="1" x14ac:dyDescent="0.35">
      <c r="A51" s="398"/>
      <c r="B51" s="399"/>
      <c r="C51" s="399"/>
      <c r="D51" s="399"/>
      <c r="E51" s="399"/>
      <c r="F51" s="399"/>
      <c r="G51" s="399"/>
      <c r="H51" s="233" t="s">
        <v>44</v>
      </c>
      <c r="I51" s="1369"/>
      <c r="J51" s="1369"/>
      <c r="K51" s="1369"/>
      <c r="L51" s="1369"/>
      <c r="M51" s="1369"/>
      <c r="N51" s="216">
        <v>-13143915.925950319</v>
      </c>
      <c r="O51" s="399"/>
    </row>
    <row r="52" spans="1:15" ht="15" thickBot="1" x14ac:dyDescent="0.35">
      <c r="A52" s="398"/>
      <c r="B52" s="399"/>
      <c r="C52" s="399"/>
      <c r="D52" s="399"/>
      <c r="E52" s="399"/>
      <c r="F52" s="399"/>
      <c r="G52" s="399"/>
      <c r="H52" s="399"/>
      <c r="I52" s="399"/>
      <c r="J52" s="399"/>
      <c r="K52" s="399"/>
      <c r="L52" s="399"/>
      <c r="M52" s="399"/>
      <c r="N52" s="399"/>
      <c r="O52" s="399"/>
    </row>
    <row r="53" spans="1:15" ht="15.6" x14ac:dyDescent="0.3">
      <c r="A53" s="398"/>
      <c r="B53" s="399"/>
      <c r="C53" s="399"/>
      <c r="D53" s="399"/>
      <c r="E53" s="399"/>
      <c r="F53" s="399"/>
      <c r="G53" s="399"/>
      <c r="H53" s="3865" t="s">
        <v>54</v>
      </c>
      <c r="I53" s="3866"/>
      <c r="J53" s="3866"/>
      <c r="K53" s="3866"/>
      <c r="L53" s="3866"/>
      <c r="M53" s="3866"/>
      <c r="N53" s="457">
        <v>45504</v>
      </c>
      <c r="O53" s="399"/>
    </row>
    <row r="54" spans="1:15" ht="14.4" x14ac:dyDescent="0.3">
      <c r="A54" s="398"/>
      <c r="B54" s="399"/>
      <c r="C54" s="399"/>
      <c r="D54" s="399"/>
      <c r="E54" s="399"/>
      <c r="F54" s="399"/>
      <c r="G54" s="399"/>
      <c r="H54" s="166"/>
      <c r="I54" s="1370" t="s">
        <v>9</v>
      </c>
      <c r="J54" s="1370" t="s">
        <v>10</v>
      </c>
      <c r="K54" s="1370" t="s">
        <v>11</v>
      </c>
      <c r="L54" s="1370" t="s">
        <v>12</v>
      </c>
      <c r="M54" s="1370" t="s">
        <v>13</v>
      </c>
      <c r="N54" s="1371" t="s">
        <v>14</v>
      </c>
      <c r="O54" s="399"/>
    </row>
    <row r="55" spans="1:15" ht="14.4" x14ac:dyDescent="0.3">
      <c r="A55" s="398"/>
      <c r="B55" s="399"/>
      <c r="C55" s="399"/>
      <c r="D55" s="399"/>
      <c r="E55" s="399"/>
      <c r="F55" s="399"/>
      <c r="G55" s="399"/>
      <c r="H55" s="166" t="s">
        <v>16</v>
      </c>
      <c r="I55" s="155">
        <v>37354198.190399997</v>
      </c>
      <c r="J55" s="155">
        <v>0</v>
      </c>
      <c r="K55" s="155">
        <v>0</v>
      </c>
      <c r="L55" s="155">
        <v>0</v>
      </c>
      <c r="M55" s="155">
        <v>-43240.897674342101</v>
      </c>
      <c r="N55" s="169">
        <v>37310957.292725652</v>
      </c>
      <c r="O55" s="399"/>
    </row>
    <row r="56" spans="1:15" ht="14.4" x14ac:dyDescent="0.3">
      <c r="A56" s="398"/>
      <c r="B56" s="399"/>
      <c r="C56" s="399"/>
      <c r="D56" s="399"/>
      <c r="E56" s="399"/>
      <c r="F56" s="399"/>
      <c r="G56" s="399"/>
      <c r="H56" s="166" t="s">
        <v>18</v>
      </c>
      <c r="I56" s="154">
        <v>17553856.00819838</v>
      </c>
      <c r="J56" s="154">
        <v>0</v>
      </c>
      <c r="K56" s="154">
        <v>0</v>
      </c>
      <c r="L56" s="154">
        <v>0</v>
      </c>
      <c r="M56" s="154">
        <v>-43724.480587213293</v>
      </c>
      <c r="N56" s="156">
        <v>17510131.527611166</v>
      </c>
      <c r="O56" s="399"/>
    </row>
    <row r="57" spans="1:15" ht="14.4" x14ac:dyDescent="0.3">
      <c r="A57" s="398"/>
      <c r="B57" s="399"/>
      <c r="C57" s="399"/>
      <c r="D57" s="399"/>
      <c r="E57" s="399"/>
      <c r="F57" s="399"/>
      <c r="G57" s="399"/>
      <c r="H57" s="166" t="s">
        <v>20</v>
      </c>
      <c r="I57" s="1372">
        <v>462798.03419999999</v>
      </c>
      <c r="J57" s="1372">
        <v>86817.93</v>
      </c>
      <c r="K57" s="154">
        <v>0</v>
      </c>
      <c r="L57" s="154">
        <v>0</v>
      </c>
      <c r="M57" s="154">
        <v>-409.73302726128412</v>
      </c>
      <c r="N57" s="156">
        <v>549206.23117273871</v>
      </c>
      <c r="O57" s="399"/>
    </row>
    <row r="58" spans="1:15" ht="14.4" x14ac:dyDescent="0.3">
      <c r="A58" s="398"/>
      <c r="B58" s="399"/>
      <c r="C58" s="399"/>
      <c r="D58" s="399"/>
      <c r="E58" s="399"/>
      <c r="F58" s="399"/>
      <c r="G58" s="399"/>
      <c r="H58" s="166" t="s">
        <v>22</v>
      </c>
      <c r="I58" s="1372">
        <v>289100.39652000001</v>
      </c>
      <c r="J58" s="1372">
        <v>60334.84</v>
      </c>
      <c r="K58" s="154">
        <v>0</v>
      </c>
      <c r="L58" s="154">
        <v>0</v>
      </c>
      <c r="M58" s="154">
        <v>-284.81507742170675</v>
      </c>
      <c r="N58" s="156">
        <v>349150.42144257831</v>
      </c>
      <c r="O58" s="399"/>
    </row>
    <row r="59" spans="1:15" ht="14.4" x14ac:dyDescent="0.3">
      <c r="A59" s="398"/>
      <c r="B59" s="399"/>
      <c r="C59" s="399"/>
      <c r="D59" s="399"/>
      <c r="E59" s="399"/>
      <c r="F59" s="399"/>
      <c r="G59" s="399"/>
      <c r="H59" s="166" t="s">
        <v>24</v>
      </c>
      <c r="I59" s="1372">
        <v>917859.68715999997</v>
      </c>
      <c r="J59" s="1372">
        <v>52.93</v>
      </c>
      <c r="K59" s="154">
        <v>0</v>
      </c>
      <c r="L59" s="154">
        <v>0</v>
      </c>
      <c r="M59" s="154">
        <v>-786.51666027847841</v>
      </c>
      <c r="N59" s="156">
        <v>917126.10049972159</v>
      </c>
      <c r="O59" s="399"/>
    </row>
    <row r="60" spans="1:15" ht="14.4" x14ac:dyDescent="0.3">
      <c r="A60" s="398"/>
      <c r="B60" s="399"/>
      <c r="C60" s="399"/>
      <c r="D60" s="399"/>
      <c r="E60" s="399"/>
      <c r="F60" s="399"/>
      <c r="G60" s="399"/>
      <c r="H60" s="166" t="s">
        <v>26</v>
      </c>
      <c r="I60" s="1372">
        <v>6361.5</v>
      </c>
      <c r="J60" s="1372">
        <v>0.64</v>
      </c>
      <c r="K60" s="154">
        <v>0</v>
      </c>
      <c r="L60" s="154">
        <v>0</v>
      </c>
      <c r="M60" s="154">
        <v>-9.4534502712256394</v>
      </c>
      <c r="N60" s="156">
        <v>6352.6865497287745</v>
      </c>
      <c r="O60" s="399"/>
    </row>
    <row r="61" spans="1:15" ht="14.4" x14ac:dyDescent="0.3">
      <c r="A61" s="398"/>
      <c r="B61" s="399"/>
      <c r="C61" s="399"/>
      <c r="D61" s="399"/>
      <c r="E61" s="399"/>
      <c r="F61" s="399"/>
      <c r="G61" s="399"/>
      <c r="H61" s="166" t="s">
        <v>28</v>
      </c>
      <c r="I61" s="1372">
        <v>86572.6</v>
      </c>
      <c r="J61" s="1372">
        <v>8.66</v>
      </c>
      <c r="K61" s="154">
        <v>0</v>
      </c>
      <c r="L61" s="154">
        <v>0</v>
      </c>
      <c r="M61" s="154">
        <v>-128.65043919684175</v>
      </c>
      <c r="N61" s="156">
        <v>86452.609560803161</v>
      </c>
      <c r="O61" s="399"/>
    </row>
    <row r="62" spans="1:15" ht="14.4" x14ac:dyDescent="0.3">
      <c r="A62" s="398"/>
      <c r="B62" s="399"/>
      <c r="C62" s="399"/>
      <c r="D62" s="399"/>
      <c r="E62" s="399"/>
      <c r="F62" s="399"/>
      <c r="G62" s="399"/>
      <c r="H62" s="166" t="s">
        <v>30</v>
      </c>
      <c r="I62" s="1372">
        <v>1162351.9433919999</v>
      </c>
      <c r="J62" s="1372">
        <v>202674.36</v>
      </c>
      <c r="K62" s="154">
        <v>0</v>
      </c>
      <c r="L62" s="154">
        <v>0</v>
      </c>
      <c r="M62" s="154">
        <v>-1110.89133983494</v>
      </c>
      <c r="N62" s="156">
        <v>1363915.412052165</v>
      </c>
      <c r="O62" s="399"/>
    </row>
    <row r="63" spans="1:15" ht="14.4" x14ac:dyDescent="0.3">
      <c r="A63" s="398"/>
      <c r="B63" s="399"/>
      <c r="C63" s="399"/>
      <c r="D63" s="399"/>
      <c r="E63" s="399"/>
      <c r="F63" s="399"/>
      <c r="G63" s="399"/>
      <c r="H63" s="166" t="s">
        <v>32</v>
      </c>
      <c r="I63" s="1372">
        <v>2762586.5005200002</v>
      </c>
      <c r="J63" s="1372">
        <v>0</v>
      </c>
      <c r="K63" s="154">
        <v>0</v>
      </c>
      <c r="L63" s="154">
        <v>0</v>
      </c>
      <c r="M63" s="154">
        <v>-2445.6791380436271</v>
      </c>
      <c r="N63" s="156">
        <v>2760140.8213819568</v>
      </c>
      <c r="O63" s="399"/>
    </row>
    <row r="64" spans="1:15" ht="14.4" x14ac:dyDescent="0.3">
      <c r="A64" s="398"/>
      <c r="B64" s="399"/>
      <c r="C64" s="399"/>
      <c r="D64" s="399"/>
      <c r="E64" s="399"/>
      <c r="F64" s="399"/>
      <c r="G64" s="399"/>
      <c r="H64" s="166" t="s">
        <v>34</v>
      </c>
      <c r="I64" s="1372">
        <v>951981.54183999996</v>
      </c>
      <c r="J64" s="1372">
        <v>0</v>
      </c>
      <c r="K64" s="154">
        <v>0</v>
      </c>
      <c r="L64" s="154">
        <v>0</v>
      </c>
      <c r="M64" s="154">
        <v>-960.54024288274047</v>
      </c>
      <c r="N64" s="156">
        <v>951021.00159711717</v>
      </c>
      <c r="O64" s="399"/>
    </row>
    <row r="65" spans="1:15" ht="14.4" x14ac:dyDescent="0.3">
      <c r="A65" s="398"/>
      <c r="B65" s="399"/>
      <c r="C65" s="399"/>
      <c r="D65" s="399"/>
      <c r="E65" s="399"/>
      <c r="F65" s="399"/>
      <c r="G65" s="399"/>
      <c r="H65" s="166" t="s">
        <v>36</v>
      </c>
      <c r="I65" s="1372">
        <v>166495.03200000001</v>
      </c>
      <c r="J65" s="1372">
        <v>32539.5</v>
      </c>
      <c r="K65" s="154">
        <v>0</v>
      </c>
      <c r="L65" s="154">
        <v>0</v>
      </c>
      <c r="M65" s="154">
        <v>-156.19851996127682</v>
      </c>
      <c r="N65" s="156">
        <v>198878.33348003874</v>
      </c>
      <c r="O65" s="399"/>
    </row>
    <row r="66" spans="1:15" ht="14.4" x14ac:dyDescent="0.3">
      <c r="A66" s="398"/>
      <c r="B66" s="399"/>
      <c r="C66" s="399"/>
      <c r="D66" s="399"/>
      <c r="E66" s="399"/>
      <c r="F66" s="399"/>
      <c r="G66" s="399"/>
      <c r="H66" s="232" t="s">
        <v>38</v>
      </c>
      <c r="I66" s="1372">
        <v>40562.720000000001</v>
      </c>
      <c r="J66" s="1372">
        <v>7452.87</v>
      </c>
      <c r="K66" s="154">
        <v>0</v>
      </c>
      <c r="L66" s="154">
        <v>0</v>
      </c>
      <c r="M66" s="154">
        <v>-31.725193610051392</v>
      </c>
      <c r="N66" s="156">
        <v>47983.864806389953</v>
      </c>
      <c r="O66" s="399"/>
    </row>
    <row r="67" spans="1:15" ht="15.6" x14ac:dyDescent="0.4">
      <c r="A67" s="398"/>
      <c r="B67" s="399"/>
      <c r="C67" s="399"/>
      <c r="D67" s="399"/>
      <c r="E67" s="399"/>
      <c r="F67" s="399"/>
      <c r="G67" s="399"/>
      <c r="H67" s="166" t="s">
        <v>40</v>
      </c>
      <c r="I67" s="396">
        <v>174378.09600000002</v>
      </c>
      <c r="J67" s="396">
        <v>37684.230000000003</v>
      </c>
      <c r="K67" s="396">
        <v>0</v>
      </c>
      <c r="L67" s="396">
        <v>0</v>
      </c>
      <c r="M67" s="396">
        <v>-159.95864968245616</v>
      </c>
      <c r="N67" s="395">
        <v>211902.36735031757</v>
      </c>
      <c r="O67" s="399"/>
    </row>
    <row r="68" spans="1:15" ht="14.4" x14ac:dyDescent="0.3">
      <c r="A68" s="398"/>
      <c r="B68" s="399"/>
      <c r="C68" s="399"/>
      <c r="D68" s="399"/>
      <c r="E68" s="399"/>
      <c r="F68" s="399"/>
      <c r="G68" s="399"/>
      <c r="H68" s="166"/>
      <c r="I68" s="1366">
        <v>61929102.250230379</v>
      </c>
      <c r="J68" s="1366">
        <v>427565.95999999996</v>
      </c>
      <c r="K68" s="1366">
        <v>0</v>
      </c>
      <c r="L68" s="1366">
        <v>0</v>
      </c>
      <c r="M68" s="1366">
        <v>-93449.540000000037</v>
      </c>
      <c r="N68" s="1367">
        <v>62263218.670230366</v>
      </c>
      <c r="O68" s="399"/>
    </row>
    <row r="69" spans="1:15" ht="15" x14ac:dyDescent="0.35">
      <c r="A69" s="398"/>
      <c r="B69" s="399"/>
      <c r="C69" s="399"/>
      <c r="D69" s="399"/>
      <c r="E69" s="399"/>
      <c r="F69" s="399"/>
      <c r="G69" s="399"/>
      <c r="H69" s="269" t="s">
        <v>55</v>
      </c>
      <c r="I69" s="1366"/>
      <c r="J69" s="1366"/>
      <c r="K69" s="1366"/>
      <c r="L69" s="1366"/>
      <c r="M69" s="1366"/>
      <c r="N69" s="459">
        <v>1701249.95</v>
      </c>
      <c r="O69" s="399"/>
    </row>
    <row r="70" spans="1:15" ht="14.4" x14ac:dyDescent="0.3">
      <c r="A70" s="398"/>
      <c r="B70" s="399"/>
      <c r="C70" s="399"/>
      <c r="D70" s="399"/>
      <c r="E70" s="399"/>
      <c r="F70" s="399"/>
      <c r="G70" s="399"/>
      <c r="H70" s="269" t="s">
        <v>51</v>
      </c>
      <c r="I70" s="158"/>
      <c r="J70" s="158"/>
      <c r="K70" s="158"/>
      <c r="L70" s="158"/>
      <c r="N70" s="208">
        <v>63964468.620230369</v>
      </c>
      <c r="O70" s="399"/>
    </row>
    <row r="71" spans="1:15" ht="15.6" x14ac:dyDescent="0.4">
      <c r="A71" s="398"/>
      <c r="B71" s="399"/>
      <c r="C71" s="399"/>
      <c r="D71" s="399"/>
      <c r="E71" s="399"/>
      <c r="F71" s="399"/>
      <c r="G71" s="399"/>
      <c r="H71" s="166" t="s">
        <v>37</v>
      </c>
      <c r="I71" s="1005"/>
      <c r="J71" s="158"/>
      <c r="K71" s="1005"/>
      <c r="L71" s="1005"/>
      <c r="M71" s="1005"/>
      <c r="N71" s="1000">
        <v>-2806724.7950754054</v>
      </c>
      <c r="O71" s="399"/>
    </row>
    <row r="72" spans="1:15" ht="14.4" x14ac:dyDescent="0.3">
      <c r="A72" s="398"/>
      <c r="B72" s="399"/>
      <c r="C72" s="399"/>
      <c r="D72" s="399"/>
      <c r="E72" s="399"/>
      <c r="F72" s="399"/>
      <c r="G72" s="399"/>
      <c r="H72" s="166" t="s">
        <v>52</v>
      </c>
      <c r="I72" s="158"/>
      <c r="J72" s="158"/>
      <c r="K72" s="158"/>
      <c r="L72" s="158"/>
      <c r="M72" s="158"/>
      <c r="N72" s="1368">
        <v>61157743.82515496</v>
      </c>
      <c r="O72" s="399"/>
    </row>
    <row r="73" spans="1:15" ht="14.4" x14ac:dyDescent="0.3">
      <c r="A73" s="398"/>
      <c r="B73" s="399"/>
      <c r="C73" s="399"/>
      <c r="D73" s="399"/>
      <c r="E73" s="399"/>
      <c r="F73" s="399"/>
      <c r="G73" s="399"/>
      <c r="H73" s="3863" t="s">
        <v>53</v>
      </c>
      <c r="I73" s="3864"/>
      <c r="J73" s="158"/>
      <c r="K73" s="158"/>
      <c r="L73" s="158"/>
      <c r="M73" s="158"/>
      <c r="N73" s="156">
        <v>52729559.859999999</v>
      </c>
      <c r="O73" s="399"/>
    </row>
    <row r="74" spans="1:15" ht="15.6" x14ac:dyDescent="0.4">
      <c r="A74" s="398"/>
      <c r="B74" s="399"/>
      <c r="C74" s="399"/>
      <c r="D74" s="399"/>
      <c r="E74" s="399"/>
      <c r="F74" s="399"/>
      <c r="G74" s="399"/>
      <c r="H74" s="166" t="s">
        <v>48</v>
      </c>
      <c r="I74" s="158"/>
      <c r="J74" s="158"/>
      <c r="K74" s="158"/>
      <c r="L74" s="158"/>
      <c r="M74" s="158"/>
      <c r="N74" s="1033">
        <v>0</v>
      </c>
      <c r="O74" s="399"/>
    </row>
    <row r="75" spans="1:15" ht="15" thickBot="1" x14ac:dyDescent="0.35">
      <c r="A75" s="398"/>
      <c r="B75" s="399"/>
      <c r="C75" s="399"/>
      <c r="D75" s="399"/>
      <c r="E75" s="399"/>
      <c r="F75" s="399"/>
      <c r="G75" s="399"/>
      <c r="H75" s="233" t="s">
        <v>44</v>
      </c>
      <c r="I75" s="1369"/>
      <c r="J75" s="1369"/>
      <c r="K75" s="1369"/>
      <c r="L75" s="1369"/>
      <c r="M75" s="1369"/>
      <c r="N75" s="216">
        <v>8428183.9651549608</v>
      </c>
      <c r="O75" s="399"/>
    </row>
    <row r="76" spans="1:15" ht="15" thickBot="1" x14ac:dyDescent="0.35">
      <c r="A76" s="398"/>
      <c r="B76" s="399"/>
      <c r="C76" s="399"/>
      <c r="D76" s="399"/>
      <c r="E76" s="399"/>
      <c r="F76" s="399"/>
      <c r="G76" s="399"/>
      <c r="H76" s="399"/>
      <c r="I76" s="399"/>
      <c r="J76" s="399"/>
      <c r="K76" s="399"/>
      <c r="L76" s="399"/>
      <c r="M76" s="399"/>
      <c r="N76" s="399"/>
      <c r="O76" s="399"/>
    </row>
    <row r="77" spans="1:15" ht="15.6" x14ac:dyDescent="0.3">
      <c r="A77" s="398"/>
      <c r="B77" s="399"/>
      <c r="C77" s="399"/>
      <c r="D77" s="399"/>
      <c r="E77" s="399"/>
      <c r="F77" s="399"/>
      <c r="G77" s="399"/>
      <c r="H77" s="3865" t="s">
        <v>54</v>
      </c>
      <c r="I77" s="3866"/>
      <c r="J77" s="3866"/>
      <c r="K77" s="3866"/>
      <c r="L77" s="3866"/>
      <c r="M77" s="3866"/>
      <c r="N77" s="457">
        <v>45535</v>
      </c>
      <c r="O77" s="399"/>
    </row>
    <row r="78" spans="1:15" ht="14.4" x14ac:dyDescent="0.3">
      <c r="A78" s="398"/>
      <c r="B78" s="399"/>
      <c r="C78" s="399"/>
      <c r="D78" s="399"/>
      <c r="E78" s="399"/>
      <c r="F78" s="399"/>
      <c r="G78" s="399"/>
      <c r="H78" s="166"/>
      <c r="I78" s="1370" t="s">
        <v>9</v>
      </c>
      <c r="J78" s="1370" t="s">
        <v>10</v>
      </c>
      <c r="K78" s="1370" t="s">
        <v>11</v>
      </c>
      <c r="L78" s="1370" t="s">
        <v>12</v>
      </c>
      <c r="M78" s="1370" t="s">
        <v>13</v>
      </c>
      <c r="N78" s="1371" t="s">
        <v>14</v>
      </c>
      <c r="O78" s="399"/>
    </row>
    <row r="79" spans="1:15" ht="14.4" x14ac:dyDescent="0.3">
      <c r="A79" s="398"/>
      <c r="B79" s="399"/>
      <c r="C79" s="399"/>
      <c r="D79" s="399"/>
      <c r="E79" s="399"/>
      <c r="F79" s="399"/>
      <c r="G79" s="399"/>
      <c r="H79" s="166" t="s">
        <v>16</v>
      </c>
      <c r="I79" s="155">
        <v>37806477.730000004</v>
      </c>
      <c r="J79" s="155">
        <v>0</v>
      </c>
      <c r="K79" s="155">
        <v>0</v>
      </c>
      <c r="L79" s="155">
        <v>0</v>
      </c>
      <c r="M79" s="155">
        <v>-59351.144318846498</v>
      </c>
      <c r="N79" s="169">
        <v>37747126.585681155</v>
      </c>
      <c r="O79" s="399"/>
    </row>
    <row r="80" spans="1:15" ht="14.4" x14ac:dyDescent="0.3">
      <c r="A80" s="398"/>
      <c r="B80" s="399"/>
      <c r="C80" s="399"/>
      <c r="D80" s="399"/>
      <c r="E80" s="399"/>
      <c r="F80" s="399"/>
      <c r="G80" s="399"/>
      <c r="H80" s="166" t="s">
        <v>18</v>
      </c>
      <c r="I80" s="154">
        <v>9871544.4714308716</v>
      </c>
      <c r="J80" s="154">
        <v>0</v>
      </c>
      <c r="K80" s="154">
        <v>0</v>
      </c>
      <c r="L80" s="154">
        <v>0</v>
      </c>
      <c r="M80" s="154">
        <v>-32946.323010748449</v>
      </c>
      <c r="N80" s="156">
        <v>9838598.1484201234</v>
      </c>
      <c r="O80" s="399"/>
    </row>
    <row r="81" spans="1:15" ht="14.4" x14ac:dyDescent="0.3">
      <c r="A81" s="398"/>
      <c r="B81" s="399"/>
      <c r="C81" s="399"/>
      <c r="D81" s="399"/>
      <c r="E81" s="399"/>
      <c r="F81" s="399"/>
      <c r="G81" s="399"/>
      <c r="H81" s="166" t="s">
        <v>20</v>
      </c>
      <c r="I81" s="154">
        <v>483820.40744999994</v>
      </c>
      <c r="J81" s="154">
        <v>90785.67</v>
      </c>
      <c r="K81" s="154">
        <v>0</v>
      </c>
      <c r="L81" s="154">
        <v>0</v>
      </c>
      <c r="M81" s="154">
        <v>-575.38776955071523</v>
      </c>
      <c r="N81" s="156">
        <v>574030.68968044932</v>
      </c>
      <c r="O81" s="399"/>
    </row>
    <row r="82" spans="1:15" ht="14.4" x14ac:dyDescent="0.3">
      <c r="A82" s="398"/>
      <c r="B82" s="399"/>
      <c r="C82" s="399"/>
      <c r="D82" s="399"/>
      <c r="E82" s="399"/>
      <c r="F82" s="399"/>
      <c r="G82" s="399"/>
      <c r="H82" s="166" t="s">
        <v>22</v>
      </c>
      <c r="I82" s="154">
        <v>305284.81391999999</v>
      </c>
      <c r="J82" s="154">
        <v>63137.45</v>
      </c>
      <c r="K82" s="154">
        <v>0</v>
      </c>
      <c r="L82" s="154">
        <v>0</v>
      </c>
      <c r="M82" s="154">
        <v>-400.09618998318126</v>
      </c>
      <c r="N82" s="156">
        <v>368022.16773001681</v>
      </c>
      <c r="O82" s="399"/>
    </row>
    <row r="83" spans="1:15" ht="14.4" x14ac:dyDescent="0.3">
      <c r="A83" s="398"/>
      <c r="B83" s="399"/>
      <c r="C83" s="399"/>
      <c r="D83" s="399"/>
      <c r="E83" s="399"/>
      <c r="F83" s="399"/>
      <c r="G83" s="399"/>
      <c r="H83" s="166" t="s">
        <v>24</v>
      </c>
      <c r="I83" s="154">
        <v>1108745.33562</v>
      </c>
      <c r="J83" s="154">
        <v>1744.54</v>
      </c>
      <c r="K83" s="154">
        <v>0</v>
      </c>
      <c r="L83" s="154">
        <v>0</v>
      </c>
      <c r="M83" s="154">
        <v>-1276.2343011920068</v>
      </c>
      <c r="N83" s="156">
        <v>1109213.6413188081</v>
      </c>
      <c r="O83" s="399"/>
    </row>
    <row r="84" spans="1:15" ht="14.4" x14ac:dyDescent="0.3">
      <c r="A84" s="398"/>
      <c r="B84" s="399"/>
      <c r="C84" s="399"/>
      <c r="D84" s="399"/>
      <c r="E84" s="399"/>
      <c r="F84" s="399"/>
      <c r="G84" s="399"/>
      <c r="H84" s="166" t="s">
        <v>26</v>
      </c>
      <c r="I84" s="154">
        <v>3257</v>
      </c>
      <c r="J84" s="154">
        <v>40.78</v>
      </c>
      <c r="K84" s="154">
        <v>0</v>
      </c>
      <c r="L84" s="154">
        <v>0</v>
      </c>
      <c r="M84" s="154">
        <v>-6.5015296513588225</v>
      </c>
      <c r="N84" s="156">
        <v>3291.2784703486413</v>
      </c>
      <c r="O84" s="399"/>
    </row>
    <row r="85" spans="1:15" ht="14.4" x14ac:dyDescent="0.3">
      <c r="A85" s="398"/>
      <c r="B85" s="399"/>
      <c r="C85" s="399"/>
      <c r="D85" s="399"/>
      <c r="E85" s="399"/>
      <c r="F85" s="399"/>
      <c r="G85" s="399"/>
      <c r="H85" s="166" t="s">
        <v>28</v>
      </c>
      <c r="I85" s="154">
        <v>37246.1</v>
      </c>
      <c r="J85" s="154">
        <v>4914.32</v>
      </c>
      <c r="K85" s="154">
        <v>0</v>
      </c>
      <c r="L85" s="154">
        <v>0</v>
      </c>
      <c r="M85" s="154">
        <v>-74.34959273794162</v>
      </c>
      <c r="N85" s="156">
        <v>42086.070407262057</v>
      </c>
      <c r="O85" s="399"/>
    </row>
    <row r="86" spans="1:15" ht="14.4" x14ac:dyDescent="0.3">
      <c r="A86" s="398"/>
      <c r="B86" s="399"/>
      <c r="C86" s="399"/>
      <c r="D86" s="399"/>
      <c r="E86" s="399"/>
      <c r="F86" s="399"/>
      <c r="G86" s="399"/>
      <c r="H86" s="166" t="s">
        <v>30</v>
      </c>
      <c r="I86" s="154">
        <v>1226322.3498879999</v>
      </c>
      <c r="J86" s="154">
        <v>4161</v>
      </c>
      <c r="K86" s="154">
        <v>0</v>
      </c>
      <c r="L86" s="154">
        <v>0</v>
      </c>
      <c r="M86" s="154">
        <v>-1574.3654665972622</v>
      </c>
      <c r="N86" s="156">
        <v>1228908.9844214027</v>
      </c>
      <c r="O86" s="399"/>
    </row>
    <row r="87" spans="1:15" ht="14.4" x14ac:dyDescent="0.3">
      <c r="A87" s="398"/>
      <c r="B87" s="399"/>
      <c r="C87" s="399"/>
      <c r="D87" s="399"/>
      <c r="E87" s="399"/>
      <c r="F87" s="399"/>
      <c r="G87" s="399"/>
      <c r="H87" s="166" t="s">
        <v>32</v>
      </c>
      <c r="I87" s="154">
        <v>2193001.9342</v>
      </c>
      <c r="J87" s="154">
        <v>0</v>
      </c>
      <c r="K87" s="154">
        <v>0</v>
      </c>
      <c r="L87" s="154">
        <v>0</v>
      </c>
      <c r="M87" s="154">
        <v>-2607.891896969229</v>
      </c>
      <c r="N87" s="156">
        <v>2190394.0423030308</v>
      </c>
      <c r="O87" s="399"/>
    </row>
    <row r="88" spans="1:15" ht="14.4" x14ac:dyDescent="0.3">
      <c r="A88" s="398"/>
      <c r="B88" s="399"/>
      <c r="C88" s="399"/>
      <c r="D88" s="399"/>
      <c r="E88" s="399"/>
      <c r="F88" s="399"/>
      <c r="G88" s="399"/>
      <c r="H88" s="166" t="s">
        <v>34</v>
      </c>
      <c r="I88" s="154">
        <v>641495.56631999998</v>
      </c>
      <c r="J88" s="154">
        <v>0</v>
      </c>
      <c r="K88" s="154">
        <v>0</v>
      </c>
      <c r="L88" s="154">
        <v>0</v>
      </c>
      <c r="M88" s="154">
        <v>-869.45612767951684</v>
      </c>
      <c r="N88" s="156">
        <v>640626.11019232043</v>
      </c>
      <c r="O88" s="399"/>
    </row>
    <row r="89" spans="1:15" ht="14.4" x14ac:dyDescent="0.3">
      <c r="A89" s="398"/>
      <c r="B89" s="399"/>
      <c r="C89" s="399"/>
      <c r="D89" s="399"/>
      <c r="E89" s="399"/>
      <c r="F89" s="399"/>
      <c r="G89" s="399"/>
      <c r="H89" s="166" t="s">
        <v>36</v>
      </c>
      <c r="I89" s="154">
        <v>186744.88800000001</v>
      </c>
      <c r="J89" s="154">
        <v>36475.230000000003</v>
      </c>
      <c r="K89" s="154">
        <v>0</v>
      </c>
      <c r="L89" s="154">
        <v>0</v>
      </c>
      <c r="M89" s="154">
        <v>-235.33760745536469</v>
      </c>
      <c r="N89" s="156">
        <v>222984.78039254466</v>
      </c>
      <c r="O89" s="399"/>
    </row>
    <row r="90" spans="1:15" ht="14.4" x14ac:dyDescent="0.3">
      <c r="A90" s="398"/>
      <c r="B90" s="399"/>
      <c r="C90" s="399"/>
      <c r="D90" s="399"/>
      <c r="E90" s="399"/>
      <c r="F90" s="399"/>
      <c r="G90" s="399"/>
      <c r="H90" s="232" t="s">
        <v>38</v>
      </c>
      <c r="I90" s="154">
        <v>40711.870000000003</v>
      </c>
      <c r="J90" s="154">
        <v>7522.85</v>
      </c>
      <c r="K90" s="154">
        <v>0</v>
      </c>
      <c r="L90" s="154">
        <v>0</v>
      </c>
      <c r="M90" s="154">
        <v>-42.772559502167908</v>
      </c>
      <c r="N90" s="156">
        <v>48191.947440497832</v>
      </c>
      <c r="O90" s="399"/>
    </row>
    <row r="91" spans="1:15" ht="15.6" x14ac:dyDescent="0.4">
      <c r="A91" s="398"/>
      <c r="B91" s="399"/>
      <c r="C91" s="399"/>
      <c r="D91" s="399"/>
      <c r="E91" s="399"/>
      <c r="F91" s="399"/>
      <c r="G91" s="399"/>
      <c r="H91" s="166" t="s">
        <v>40</v>
      </c>
      <c r="I91" s="396">
        <v>196988.11199999999</v>
      </c>
      <c r="J91" s="396">
        <v>42547.839999999997</v>
      </c>
      <c r="K91" s="396">
        <v>0</v>
      </c>
      <c r="L91" s="396">
        <v>0</v>
      </c>
      <c r="M91" s="396">
        <v>-242.72962908629708</v>
      </c>
      <c r="N91" s="395">
        <v>239293.22237091369</v>
      </c>
      <c r="O91" s="399"/>
    </row>
    <row r="92" spans="1:15" ht="14.4" x14ac:dyDescent="0.3">
      <c r="A92" s="398"/>
      <c r="B92" s="399"/>
      <c r="C92" s="399"/>
      <c r="D92" s="399"/>
      <c r="E92" s="399"/>
      <c r="F92" s="399"/>
      <c r="G92" s="399"/>
      <c r="H92" s="166"/>
      <c r="I92" s="1366">
        <v>54101640.578828864</v>
      </c>
      <c r="J92" s="1366">
        <v>251329.68000000002</v>
      </c>
      <c r="K92" s="1366">
        <v>0</v>
      </c>
      <c r="L92" s="1366">
        <v>0</v>
      </c>
      <c r="M92" s="1366">
        <v>-100202.58999999997</v>
      </c>
      <c r="N92" s="1367">
        <v>54252767.668828882</v>
      </c>
      <c r="O92" s="399"/>
    </row>
    <row r="93" spans="1:15" ht="15" x14ac:dyDescent="0.35">
      <c r="A93" s="398"/>
      <c r="B93" s="399"/>
      <c r="C93" s="399"/>
      <c r="D93" s="399"/>
      <c r="E93" s="399"/>
      <c r="F93" s="399"/>
      <c r="G93" s="399"/>
      <c r="H93" s="269" t="s">
        <v>56</v>
      </c>
      <c r="I93" s="1366"/>
      <c r="J93" s="1366"/>
      <c r="K93" s="1366"/>
      <c r="L93" s="1366"/>
      <c r="M93" s="1366"/>
      <c r="N93" s="459">
        <v>974073.4700000002</v>
      </c>
      <c r="O93" s="399"/>
    </row>
    <row r="94" spans="1:15" ht="14.4" x14ac:dyDescent="0.3">
      <c r="A94" s="398"/>
      <c r="B94" s="399"/>
      <c r="C94" s="399"/>
      <c r="D94" s="399"/>
      <c r="E94" s="399"/>
      <c r="F94" s="399"/>
      <c r="G94" s="399"/>
      <c r="H94" s="269" t="s">
        <v>51</v>
      </c>
      <c r="I94" s="158"/>
      <c r="J94" s="158"/>
      <c r="K94" s="158"/>
      <c r="L94" s="158"/>
      <c r="N94" s="208">
        <v>55226841.138828881</v>
      </c>
      <c r="O94" s="399"/>
    </row>
    <row r="95" spans="1:15" ht="15.6" x14ac:dyDescent="0.4">
      <c r="A95" s="398"/>
      <c r="B95" s="399"/>
      <c r="C95" s="399"/>
      <c r="D95" s="399"/>
      <c r="E95" s="399"/>
      <c r="F95" s="399"/>
      <c r="G95" s="399"/>
      <c r="H95" s="166" t="s">
        <v>37</v>
      </c>
      <c r="I95" s="1005"/>
      <c r="J95" s="158"/>
      <c r="K95" s="1005"/>
      <c r="L95" s="1005"/>
      <c r="M95" s="1005"/>
      <c r="N95" s="1000">
        <v>-2766094.1697044717</v>
      </c>
      <c r="O95" s="399"/>
    </row>
    <row r="96" spans="1:15" ht="14.4" x14ac:dyDescent="0.3">
      <c r="A96" s="398"/>
      <c r="B96" s="399"/>
      <c r="C96" s="399"/>
      <c r="D96" s="399"/>
      <c r="E96" s="399"/>
      <c r="F96" s="399"/>
      <c r="G96" s="399"/>
      <c r="H96" s="166" t="s">
        <v>52</v>
      </c>
      <c r="I96" s="158"/>
      <c r="J96" s="158"/>
      <c r="K96" s="158"/>
      <c r="L96" s="158"/>
      <c r="M96" s="158"/>
      <c r="N96" s="1368">
        <v>52460746.969124407</v>
      </c>
      <c r="O96" s="399"/>
    </row>
    <row r="97" spans="1:15" ht="14.4" x14ac:dyDescent="0.3">
      <c r="A97" s="398"/>
      <c r="B97" s="399"/>
      <c r="C97" s="399"/>
      <c r="D97" s="399"/>
      <c r="E97" s="399"/>
      <c r="F97" s="399"/>
      <c r="G97" s="399"/>
      <c r="H97" s="3863" t="s">
        <v>53</v>
      </c>
      <c r="I97" s="3864"/>
      <c r="J97" s="158"/>
      <c r="K97" s="158"/>
      <c r="L97" s="158"/>
      <c r="M97" s="158"/>
      <c r="N97" s="156">
        <v>53455089.099999994</v>
      </c>
      <c r="O97" s="399"/>
    </row>
    <row r="98" spans="1:15" ht="15.6" x14ac:dyDescent="0.4">
      <c r="A98" s="399"/>
      <c r="B98" s="399"/>
      <c r="C98" s="399"/>
      <c r="D98" s="399"/>
      <c r="E98" s="399"/>
      <c r="F98" s="399"/>
      <c r="G98" s="399"/>
      <c r="H98" s="166" t="s">
        <v>48</v>
      </c>
      <c r="I98" s="158"/>
      <c r="J98" s="158"/>
      <c r="K98" s="158"/>
      <c r="L98" s="158"/>
      <c r="M98" s="158"/>
      <c r="N98" s="1033">
        <v>0</v>
      </c>
      <c r="O98" s="399"/>
    </row>
    <row r="99" spans="1:15" ht="15" thickBot="1" x14ac:dyDescent="0.35">
      <c r="A99" s="399"/>
      <c r="B99" s="399"/>
      <c r="C99" s="399"/>
      <c r="D99" s="399"/>
      <c r="E99" s="399"/>
      <c r="F99" s="399"/>
      <c r="G99" s="399"/>
      <c r="H99" s="233" t="s">
        <v>44</v>
      </c>
      <c r="I99" s="1369"/>
      <c r="J99" s="1369"/>
      <c r="K99" s="1369"/>
      <c r="L99" s="1369"/>
      <c r="M99" s="1369"/>
      <c r="N99" s="216">
        <v>-994342.13087558746</v>
      </c>
      <c r="O99" s="399"/>
    </row>
    <row r="100" spans="1:15" ht="14.4" x14ac:dyDescent="0.3">
      <c r="A100" s="399"/>
      <c r="B100" s="399"/>
      <c r="C100" s="399"/>
      <c r="D100" s="399"/>
      <c r="E100" s="399"/>
      <c r="F100" s="399"/>
      <c r="G100" s="399"/>
      <c r="H100" s="399"/>
      <c r="I100" s="399"/>
      <c r="J100" s="399"/>
      <c r="K100" s="399"/>
      <c r="L100" s="399"/>
      <c r="M100" s="399"/>
      <c r="N100" s="399"/>
      <c r="O100" s="399"/>
    </row>
    <row r="101" spans="1:15" ht="14.4" x14ac:dyDescent="0.3">
      <c r="A101" s="399"/>
      <c r="B101" s="399"/>
      <c r="C101" s="399"/>
      <c r="D101" s="399"/>
      <c r="E101" s="399"/>
      <c r="F101" s="399"/>
      <c r="G101" s="399"/>
      <c r="H101" s="399"/>
      <c r="I101" s="399"/>
      <c r="J101" s="399"/>
      <c r="K101" s="399"/>
      <c r="L101" s="399"/>
      <c r="M101" s="399"/>
      <c r="N101" s="399"/>
      <c r="O101" s="399"/>
    </row>
    <row r="102" spans="1:15" ht="14.4" x14ac:dyDescent="0.3">
      <c r="A102" s="399"/>
      <c r="B102" s="399"/>
      <c r="C102" s="399"/>
      <c r="D102" s="399"/>
      <c r="E102" s="399"/>
      <c r="F102" s="399"/>
      <c r="G102" s="399"/>
      <c r="H102" s="399"/>
      <c r="I102" s="399"/>
      <c r="J102" s="399"/>
      <c r="K102" s="399"/>
      <c r="L102" s="399"/>
      <c r="M102" s="399"/>
      <c r="N102" s="399"/>
      <c r="O102" s="399"/>
    </row>
    <row r="103" spans="1:15" ht="14.4" x14ac:dyDescent="0.3">
      <c r="A103" s="399"/>
      <c r="B103" s="399"/>
      <c r="C103" s="399"/>
      <c r="D103" s="399"/>
      <c r="E103" s="399"/>
      <c r="F103" s="399"/>
      <c r="G103" s="399"/>
      <c r="H103" s="399"/>
      <c r="I103" s="399"/>
      <c r="J103" s="399"/>
      <c r="K103" s="399"/>
      <c r="L103" s="399"/>
      <c r="M103" s="399"/>
      <c r="N103" s="399"/>
      <c r="O103" s="399"/>
    </row>
  </sheetData>
  <mergeCells count="9">
    <mergeCell ref="H73:I73"/>
    <mergeCell ref="H97:I97"/>
    <mergeCell ref="H77:M77"/>
    <mergeCell ref="H53:M53"/>
    <mergeCell ref="B5:F5"/>
    <mergeCell ref="H5:N5"/>
    <mergeCell ref="H29:M29"/>
    <mergeCell ref="H49:I49"/>
    <mergeCell ref="H25:J2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25BFA-F6C1-4A27-A8F1-E1AAA1D845CD}">
  <sheetPr>
    <pageSetUpPr fitToPage="1"/>
  </sheetPr>
  <dimension ref="A1:CF125"/>
  <sheetViews>
    <sheetView topLeftCell="A2" zoomScaleNormal="100" zoomScaleSheetLayoutView="55" workbookViewId="0">
      <pane xSplit="1" ySplit="3" topLeftCell="AF89" activePane="bottomRight" state="frozen"/>
      <selection pane="topRight" activeCell="B1" sqref="B1"/>
      <selection pane="bottomLeft" activeCell="B1" sqref="B1"/>
      <selection pane="bottomRight" activeCell="A2" sqref="A1:XFD1048576"/>
    </sheetView>
  </sheetViews>
  <sheetFormatPr defaultColWidth="9.109375" defaultRowHeight="13.2" x14ac:dyDescent="0.25"/>
  <cols>
    <col min="1" max="1" width="59.33203125" style="3084" bestFit="1" customWidth="1"/>
    <col min="2" max="2" width="16.88671875" style="3085" customWidth="1"/>
    <col min="3" max="3" width="16.88671875" style="3086" customWidth="1"/>
    <col min="4" max="4" width="16.88671875" style="3085" customWidth="1"/>
    <col min="5" max="5" width="16.88671875" style="3086" customWidth="1"/>
    <col min="6" max="6" width="16.88671875" style="3085" customWidth="1"/>
    <col min="7" max="9" width="16.88671875" style="3086" customWidth="1"/>
    <col min="10" max="10" width="16.88671875" style="3085" customWidth="1"/>
    <col min="11" max="11" width="16.88671875" style="3086" customWidth="1"/>
    <col min="12" max="12" width="16.88671875" style="3085" customWidth="1"/>
    <col min="13" max="13" width="16.88671875" style="3086" customWidth="1"/>
    <col min="14" max="14" width="16.88671875" style="3085" customWidth="1"/>
    <col min="15" max="15" width="16.88671875" style="3086" customWidth="1"/>
    <col min="16" max="16" width="16.88671875" style="3085" customWidth="1"/>
    <col min="17" max="17" width="16.88671875" style="3086" customWidth="1"/>
    <col min="18" max="18" width="16.88671875" style="3085" customWidth="1"/>
    <col min="19" max="19" width="16.88671875" style="3086" customWidth="1"/>
    <col min="20" max="20" width="16.88671875" style="3085" customWidth="1"/>
    <col min="21" max="21" width="16.88671875" style="3086" customWidth="1"/>
    <col min="22" max="22" width="16.88671875" style="3085" customWidth="1"/>
    <col min="23" max="23" width="16.88671875" style="3086" customWidth="1"/>
    <col min="24" max="24" width="16.88671875" style="3085" customWidth="1"/>
    <col min="25" max="25" width="16.88671875" style="3086" customWidth="1"/>
    <col min="26" max="26" width="16.88671875" style="3085" customWidth="1"/>
    <col min="27" max="27" width="16.88671875" style="3086" customWidth="1"/>
    <col min="28" max="28" width="16.88671875" style="3085" customWidth="1"/>
    <col min="29" max="29" width="16.88671875" style="3086" customWidth="1"/>
    <col min="30" max="30" width="16.88671875" style="3085" customWidth="1"/>
    <col min="31" max="31" width="16.88671875" style="3086" customWidth="1"/>
    <col min="32" max="32" width="16.88671875" style="3085" customWidth="1"/>
    <col min="33" max="33" width="16.88671875" style="3086" customWidth="1"/>
    <col min="34" max="34" width="16.88671875" style="3085" hidden="1" customWidth="1"/>
    <col min="35" max="35" width="16.88671875" style="3086" hidden="1" customWidth="1"/>
    <col min="36" max="36" width="16.88671875" style="3085" hidden="1" customWidth="1"/>
    <col min="37" max="37" width="16.88671875" style="3086" hidden="1" customWidth="1"/>
    <col min="38" max="38" width="16.88671875" style="3085" customWidth="1"/>
    <col min="39" max="39" width="16.88671875" style="3086" customWidth="1"/>
    <col min="40" max="40" width="16.88671875" style="3085" hidden="1" customWidth="1"/>
    <col min="41" max="41" width="16.88671875" style="3086" hidden="1" customWidth="1"/>
    <col min="42" max="42" width="16.88671875" style="3085" hidden="1" customWidth="1"/>
    <col min="43" max="43" width="16.88671875" style="3086" hidden="1" customWidth="1"/>
    <col min="44" max="44" width="16.88671875" style="3085" hidden="1" customWidth="1"/>
    <col min="45" max="45" width="16.88671875" style="3086" hidden="1" customWidth="1"/>
    <col min="46" max="47" width="16.88671875" style="3086" customWidth="1"/>
    <col min="48" max="48" width="16.88671875" style="3085" customWidth="1"/>
    <col min="49" max="49" width="16.88671875" style="3086" customWidth="1"/>
    <col min="50" max="50" width="16.88671875" style="3085" hidden="1" customWidth="1"/>
    <col min="51" max="51" width="16.88671875" style="3086" hidden="1" customWidth="1"/>
    <col min="52" max="52" width="16.88671875" style="3085" hidden="1" customWidth="1"/>
    <col min="53" max="53" width="16.88671875" style="3086" hidden="1" customWidth="1"/>
    <col min="54" max="54" width="16.88671875" style="3085" hidden="1" customWidth="1"/>
    <col min="55" max="55" width="16.88671875" style="3086" hidden="1" customWidth="1"/>
    <col min="56" max="56" width="16.88671875" style="3085" hidden="1" customWidth="1"/>
    <col min="57" max="57" width="16.88671875" style="3086" hidden="1" customWidth="1"/>
    <col min="58" max="58" width="16.88671875" style="3085" hidden="1" customWidth="1"/>
    <col min="59" max="59" width="16.88671875" style="3086" hidden="1" customWidth="1"/>
    <col min="60" max="60" width="19.5546875" style="3084" customWidth="1"/>
    <col min="61" max="61" width="17.88671875" style="3084" customWidth="1"/>
    <col min="62" max="62" width="19.88671875" style="3084" customWidth="1"/>
    <col min="63" max="63" width="18.33203125" style="3084" customWidth="1"/>
    <col min="64" max="64" width="21" style="3084" bestFit="1" customWidth="1"/>
    <col min="65" max="65" width="14.88671875" style="3084" bestFit="1" customWidth="1"/>
    <col min="66" max="66" width="10.33203125" style="3084" bestFit="1" customWidth="1"/>
    <col min="67" max="67" width="13.44140625" style="3084" bestFit="1" customWidth="1"/>
    <col min="68" max="16384" width="9.109375" style="3084"/>
  </cols>
  <sheetData>
    <row r="1" spans="1:65" ht="13.8" thickBot="1" x14ac:dyDescent="0.3"/>
    <row r="2" spans="1:65" s="3087" customFormat="1" x14ac:dyDescent="0.25">
      <c r="B2" s="3923" t="s">
        <v>203</v>
      </c>
      <c r="C2" s="3924"/>
      <c r="D2" s="3923" t="s">
        <v>204</v>
      </c>
      <c r="E2" s="3924"/>
      <c r="F2" s="3923" t="s">
        <v>205</v>
      </c>
      <c r="G2" s="3924"/>
      <c r="H2" s="3923" t="s">
        <v>206</v>
      </c>
      <c r="I2" s="3924"/>
      <c r="J2" s="3923" t="s">
        <v>207</v>
      </c>
      <c r="K2" s="3924"/>
      <c r="L2" s="3923" t="s">
        <v>208</v>
      </c>
      <c r="M2" s="3924"/>
      <c r="N2" s="3923" t="s">
        <v>209</v>
      </c>
      <c r="O2" s="3924"/>
      <c r="P2" s="3923" t="s">
        <v>210</v>
      </c>
      <c r="Q2" s="3924"/>
      <c r="R2" s="3923" t="s">
        <v>207</v>
      </c>
      <c r="S2" s="3924"/>
      <c r="T2" s="3923" t="s">
        <v>211</v>
      </c>
      <c r="U2" s="3924"/>
      <c r="V2" s="3923" t="s">
        <v>212</v>
      </c>
      <c r="W2" s="3924"/>
      <c r="X2" s="3923" t="s">
        <v>213</v>
      </c>
      <c r="Y2" s="3924"/>
      <c r="Z2" s="3923" t="s">
        <v>214</v>
      </c>
      <c r="AA2" s="3924"/>
      <c r="AB2" s="3923" t="s">
        <v>215</v>
      </c>
      <c r="AC2" s="3924"/>
      <c r="AD2" s="3923" t="s">
        <v>216</v>
      </c>
      <c r="AE2" s="3924"/>
      <c r="AF2" s="3923" t="s">
        <v>217</v>
      </c>
      <c r="AG2" s="3924"/>
      <c r="AH2" s="3923" t="s">
        <v>217</v>
      </c>
      <c r="AI2" s="3924"/>
      <c r="AJ2" s="3923" t="s">
        <v>217</v>
      </c>
      <c r="AK2" s="3924"/>
      <c r="AL2" s="3923" t="s">
        <v>218</v>
      </c>
      <c r="AM2" s="3924"/>
      <c r="AN2" s="3923" t="s">
        <v>218</v>
      </c>
      <c r="AO2" s="3924"/>
      <c r="AP2" s="3923" t="s">
        <v>219</v>
      </c>
      <c r="AQ2" s="3924"/>
      <c r="AR2" s="3923" t="s">
        <v>220</v>
      </c>
      <c r="AS2" s="3924"/>
      <c r="AT2" s="3923" t="s">
        <v>221</v>
      </c>
      <c r="AU2" s="3924"/>
      <c r="AV2" s="3923" t="s">
        <v>222</v>
      </c>
      <c r="AW2" s="3924"/>
      <c r="AX2" s="3923"/>
      <c r="AY2" s="3924"/>
      <c r="AZ2" s="3923"/>
      <c r="BA2" s="3924"/>
      <c r="BB2" s="3923"/>
      <c r="BC2" s="3924"/>
      <c r="BD2" s="3923"/>
      <c r="BE2" s="3924"/>
      <c r="BF2" s="3923"/>
      <c r="BG2" s="3924"/>
    </row>
    <row r="3" spans="1:65" s="3087" customFormat="1" x14ac:dyDescent="0.25">
      <c r="B3" s="3921"/>
      <c r="C3" s="3922"/>
      <c r="D3" s="3921"/>
      <c r="E3" s="3922"/>
      <c r="F3" s="3921"/>
      <c r="G3" s="3922"/>
      <c r="H3" s="3921"/>
      <c r="I3" s="3922"/>
      <c r="J3" s="3921"/>
      <c r="K3" s="3922"/>
      <c r="L3" s="3921"/>
      <c r="M3" s="3922"/>
      <c r="N3" s="3921" t="s">
        <v>223</v>
      </c>
      <c r="O3" s="3922"/>
      <c r="P3" s="3921" t="s">
        <v>223</v>
      </c>
      <c r="Q3" s="3922"/>
      <c r="R3" s="3921" t="s">
        <v>224</v>
      </c>
      <c r="S3" s="3922"/>
      <c r="T3" s="3921" t="s">
        <v>224</v>
      </c>
      <c r="U3" s="3922"/>
      <c r="V3" s="3921" t="s">
        <v>223</v>
      </c>
      <c r="W3" s="3922"/>
      <c r="X3" s="3921" t="s">
        <v>225</v>
      </c>
      <c r="Y3" s="3922"/>
      <c r="Z3" s="3921" t="s">
        <v>225</v>
      </c>
      <c r="AA3" s="3922"/>
      <c r="AB3" s="3921" t="s">
        <v>226</v>
      </c>
      <c r="AC3" s="3922"/>
      <c r="AD3" s="3921" t="s">
        <v>226</v>
      </c>
      <c r="AE3" s="3922"/>
      <c r="AF3" s="3921" t="s">
        <v>227</v>
      </c>
      <c r="AG3" s="3922"/>
      <c r="AH3" s="3921" t="s">
        <v>228</v>
      </c>
      <c r="AI3" s="3922"/>
      <c r="AJ3" s="3921" t="s">
        <v>229</v>
      </c>
      <c r="AK3" s="3922"/>
      <c r="AL3" s="3921" t="s">
        <v>227</v>
      </c>
      <c r="AM3" s="3922"/>
      <c r="AN3" s="3921" t="s">
        <v>230</v>
      </c>
      <c r="AO3" s="3922"/>
      <c r="AP3" s="3921"/>
      <c r="AQ3" s="3922"/>
      <c r="AR3" s="3921"/>
      <c r="AS3" s="3922"/>
      <c r="AT3" s="3921"/>
      <c r="AU3" s="3922"/>
      <c r="AV3" s="3921" t="s">
        <v>231</v>
      </c>
      <c r="AW3" s="3922"/>
      <c r="AX3" s="3921"/>
      <c r="AY3" s="3922"/>
      <c r="AZ3" s="3921"/>
      <c r="BA3" s="3922"/>
      <c r="BB3" s="3921"/>
      <c r="BC3" s="3922"/>
      <c r="BD3" s="3921"/>
      <c r="BE3" s="3922"/>
      <c r="BF3" s="3921"/>
      <c r="BG3" s="3922"/>
    </row>
    <row r="4" spans="1:65" s="3087" customFormat="1" ht="13.8" thickBot="1" x14ac:dyDescent="0.3">
      <c r="B4" s="3796" t="s">
        <v>232</v>
      </c>
      <c r="C4" s="3797" t="s">
        <v>9</v>
      </c>
      <c r="D4" s="3796" t="s">
        <v>232</v>
      </c>
      <c r="E4" s="3797" t="s">
        <v>9</v>
      </c>
      <c r="F4" s="3796" t="s">
        <v>232</v>
      </c>
      <c r="G4" s="3797" t="s">
        <v>9</v>
      </c>
      <c r="H4" s="3796" t="s">
        <v>232</v>
      </c>
      <c r="I4" s="3797" t="s">
        <v>9</v>
      </c>
      <c r="J4" s="3796" t="s">
        <v>232</v>
      </c>
      <c r="K4" s="3797" t="s">
        <v>9</v>
      </c>
      <c r="L4" s="3796" t="s">
        <v>232</v>
      </c>
      <c r="M4" s="3797" t="s">
        <v>9</v>
      </c>
      <c r="N4" s="3796" t="s">
        <v>232</v>
      </c>
      <c r="O4" s="3797" t="s">
        <v>9</v>
      </c>
      <c r="P4" s="3796" t="s">
        <v>232</v>
      </c>
      <c r="Q4" s="3797" t="s">
        <v>9</v>
      </c>
      <c r="R4" s="3796" t="s">
        <v>232</v>
      </c>
      <c r="S4" s="3797" t="s">
        <v>9</v>
      </c>
      <c r="T4" s="3796" t="s">
        <v>232</v>
      </c>
      <c r="U4" s="3797" t="s">
        <v>9</v>
      </c>
      <c r="V4" s="3796" t="s">
        <v>232</v>
      </c>
      <c r="W4" s="3797" t="s">
        <v>9</v>
      </c>
      <c r="X4" s="3796" t="s">
        <v>232</v>
      </c>
      <c r="Y4" s="3797" t="s">
        <v>9</v>
      </c>
      <c r="Z4" s="3796" t="s">
        <v>232</v>
      </c>
      <c r="AA4" s="3797" t="s">
        <v>9</v>
      </c>
      <c r="AB4" s="3796" t="s">
        <v>232</v>
      </c>
      <c r="AC4" s="3797" t="s">
        <v>9</v>
      </c>
      <c r="AD4" s="3796" t="s">
        <v>232</v>
      </c>
      <c r="AE4" s="3797" t="s">
        <v>9</v>
      </c>
      <c r="AF4" s="3796" t="s">
        <v>232</v>
      </c>
      <c r="AG4" s="3797" t="s">
        <v>9</v>
      </c>
      <c r="AH4" s="3796" t="s">
        <v>232</v>
      </c>
      <c r="AI4" s="3797" t="s">
        <v>9</v>
      </c>
      <c r="AJ4" s="3796" t="s">
        <v>232</v>
      </c>
      <c r="AK4" s="3797" t="s">
        <v>9</v>
      </c>
      <c r="AL4" s="3796" t="s">
        <v>232</v>
      </c>
      <c r="AM4" s="3797" t="s">
        <v>9</v>
      </c>
      <c r="AN4" s="3796" t="s">
        <v>232</v>
      </c>
      <c r="AO4" s="3797" t="s">
        <v>9</v>
      </c>
      <c r="AP4" s="3796" t="s">
        <v>232</v>
      </c>
      <c r="AQ4" s="3797" t="s">
        <v>9</v>
      </c>
      <c r="AR4" s="3796" t="s">
        <v>232</v>
      </c>
      <c r="AS4" s="3797" t="s">
        <v>9</v>
      </c>
      <c r="AT4" s="3796" t="s">
        <v>232</v>
      </c>
      <c r="AU4" s="3797" t="s">
        <v>9</v>
      </c>
      <c r="AV4" s="3796" t="s">
        <v>232</v>
      </c>
      <c r="AW4" s="3797" t="s">
        <v>9</v>
      </c>
      <c r="AX4" s="3796" t="s">
        <v>232</v>
      </c>
      <c r="AY4" s="3797" t="s">
        <v>9</v>
      </c>
      <c r="AZ4" s="3796" t="s">
        <v>232</v>
      </c>
      <c r="BA4" s="3797" t="s">
        <v>9</v>
      </c>
      <c r="BB4" s="3796" t="s">
        <v>232</v>
      </c>
      <c r="BC4" s="3797" t="s">
        <v>9</v>
      </c>
      <c r="BD4" s="3796" t="s">
        <v>232</v>
      </c>
      <c r="BE4" s="3797" t="s">
        <v>9</v>
      </c>
      <c r="BF4" s="3796" t="s">
        <v>232</v>
      </c>
      <c r="BG4" s="3797" t="s">
        <v>9</v>
      </c>
    </row>
    <row r="5" spans="1:65" x14ac:dyDescent="0.25">
      <c r="B5" s="3088"/>
      <c r="C5" s="3089"/>
      <c r="D5" s="3088"/>
      <c r="E5" s="3089"/>
      <c r="F5" s="3088"/>
      <c r="G5" s="3089"/>
      <c r="H5" s="3088"/>
      <c r="I5" s="3089"/>
      <c r="J5" s="3088"/>
      <c r="K5" s="3089"/>
      <c r="L5" s="3088"/>
      <c r="M5" s="3089"/>
      <c r="N5" s="3088"/>
      <c r="O5" s="3089"/>
      <c r="P5" s="3088"/>
      <c r="Q5" s="3089"/>
      <c r="R5" s="3088"/>
      <c r="S5" s="3089"/>
      <c r="T5" s="3088"/>
      <c r="U5" s="3089"/>
      <c r="V5" s="3088"/>
      <c r="W5" s="3089"/>
      <c r="X5" s="3088"/>
      <c r="Y5" s="3089"/>
      <c r="Z5" s="3088"/>
      <c r="AA5" s="3089"/>
      <c r="AB5" s="3088"/>
      <c r="AC5" s="3089"/>
      <c r="AD5" s="3088"/>
      <c r="AE5" s="3089"/>
      <c r="AF5" s="3088"/>
      <c r="AG5" s="3089"/>
      <c r="AH5" s="3090"/>
      <c r="AI5" s="3091"/>
      <c r="AJ5" s="3090"/>
      <c r="AK5" s="3091"/>
      <c r="AL5" s="3088"/>
      <c r="AM5" s="3089"/>
      <c r="AN5" s="3090"/>
      <c r="AO5" s="3091"/>
      <c r="AP5" s="3088"/>
      <c r="AQ5" s="3089"/>
      <c r="AR5" s="3090"/>
      <c r="AS5" s="3091"/>
      <c r="AT5" s="3088"/>
      <c r="AU5" s="3089"/>
      <c r="AV5" s="3088"/>
      <c r="AW5" s="3089"/>
      <c r="AX5" s="3092"/>
      <c r="AY5" s="11"/>
      <c r="AZ5" s="3092"/>
      <c r="BA5" s="11"/>
      <c r="BB5" s="3092"/>
      <c r="BC5" s="11"/>
      <c r="BD5" s="3092"/>
      <c r="BE5" s="11"/>
      <c r="BF5" s="3092"/>
      <c r="BG5" s="11"/>
      <c r="BH5" s="3085"/>
    </row>
    <row r="6" spans="1:65" x14ac:dyDescent="0.25">
      <c r="B6" s="3088"/>
      <c r="C6" s="3089"/>
      <c r="D6" s="3088"/>
      <c r="E6" s="3089"/>
      <c r="F6" s="3088"/>
      <c r="G6" s="3089"/>
      <c r="H6" s="3088"/>
      <c r="I6" s="3089"/>
      <c r="J6" s="3088"/>
      <c r="K6" s="3089"/>
      <c r="L6" s="3088"/>
      <c r="M6" s="3089"/>
      <c r="N6" s="3088"/>
      <c r="O6" s="3089"/>
      <c r="P6" s="3088"/>
      <c r="Q6" s="3089"/>
      <c r="R6" s="3088"/>
      <c r="S6" s="3089"/>
      <c r="T6" s="3088"/>
      <c r="U6" s="3089"/>
      <c r="V6" s="3088"/>
      <c r="W6" s="3089"/>
      <c r="X6" s="3088"/>
      <c r="Y6" s="3089"/>
      <c r="Z6" s="3088"/>
      <c r="AA6" s="3089"/>
      <c r="AB6" s="3088"/>
      <c r="AC6" s="3089"/>
      <c r="AD6" s="3088"/>
      <c r="AE6" s="3089"/>
      <c r="AF6" s="3088"/>
      <c r="AG6" s="3089"/>
      <c r="AH6" s="3090"/>
      <c r="AI6" s="3091"/>
      <c r="AJ6" s="3090"/>
      <c r="AK6" s="3091"/>
      <c r="AL6" s="3088"/>
      <c r="AM6" s="3089"/>
      <c r="AN6" s="3090"/>
      <c r="AO6" s="3091"/>
      <c r="AP6" s="3088"/>
      <c r="AQ6" s="3089"/>
      <c r="AR6" s="3090"/>
      <c r="AS6" s="3091"/>
      <c r="AT6" s="3088"/>
      <c r="AU6" s="3089"/>
      <c r="AV6" s="3088"/>
      <c r="AW6" s="3089"/>
      <c r="AX6" s="3092"/>
      <c r="AY6" s="11"/>
      <c r="AZ6" s="3092"/>
      <c r="BA6" s="11"/>
      <c r="BB6" s="3092"/>
      <c r="BC6" s="11"/>
      <c r="BD6" s="3092"/>
      <c r="BE6" s="11"/>
      <c r="BF6" s="3092"/>
      <c r="BG6" s="11"/>
      <c r="BH6" s="3919" t="s">
        <v>233</v>
      </c>
      <c r="BI6" s="3920"/>
    </row>
    <row r="7" spans="1:65" x14ac:dyDescent="0.25">
      <c r="A7" s="3084" t="s">
        <v>234</v>
      </c>
      <c r="B7" s="3088"/>
      <c r="C7" s="3093"/>
      <c r="D7" s="3088"/>
      <c r="E7" s="3093"/>
      <c r="F7" s="3088"/>
      <c r="G7" s="3093"/>
      <c r="H7" s="3088"/>
      <c r="I7" s="3093"/>
      <c r="J7" s="3088"/>
      <c r="K7" s="3093"/>
      <c r="L7" s="3088"/>
      <c r="M7" s="3093"/>
      <c r="N7" s="3088"/>
      <c r="O7" s="3093"/>
      <c r="P7" s="3088"/>
      <c r="Q7" s="3093"/>
      <c r="R7" s="3088"/>
      <c r="S7" s="3093"/>
      <c r="T7" s="3088"/>
      <c r="U7" s="3093"/>
      <c r="V7" s="3088"/>
      <c r="W7" s="3093"/>
      <c r="X7" s="3088"/>
      <c r="Y7" s="3093"/>
      <c r="Z7" s="3088"/>
      <c r="AA7" s="3093"/>
      <c r="AB7" s="3088"/>
      <c r="AC7" s="3093"/>
      <c r="AD7" s="3088"/>
      <c r="AE7" s="3093"/>
      <c r="AF7" s="3088"/>
      <c r="AG7" s="3093"/>
      <c r="AH7" s="3090"/>
      <c r="AI7" s="3091"/>
      <c r="AJ7" s="3090"/>
      <c r="AK7" s="3091"/>
      <c r="AL7" s="3088"/>
      <c r="AM7" s="3093"/>
      <c r="AN7" s="3090"/>
      <c r="AO7" s="3091"/>
      <c r="AP7" s="3088"/>
      <c r="AQ7" s="3093"/>
      <c r="AR7" s="3090"/>
      <c r="AS7" s="3091"/>
      <c r="AT7" s="3088"/>
      <c r="AU7" s="3093"/>
      <c r="AV7" s="3088"/>
      <c r="AW7" s="3093"/>
      <c r="AX7" s="3092"/>
      <c r="AY7" s="11"/>
      <c r="AZ7" s="3092"/>
      <c r="BA7" s="11"/>
      <c r="BB7" s="3092"/>
      <c r="BC7" s="11"/>
      <c r="BD7" s="3092"/>
      <c r="BE7" s="11"/>
      <c r="BF7" s="3092"/>
      <c r="BG7" s="11"/>
      <c r="BH7" s="3085"/>
    </row>
    <row r="8" spans="1:65" x14ac:dyDescent="0.25">
      <c r="A8" s="3094" t="s">
        <v>235</v>
      </c>
      <c r="B8" s="3095"/>
      <c r="C8" s="273"/>
      <c r="D8" s="3095">
        <v>0</v>
      </c>
      <c r="E8" s="273">
        <v>0</v>
      </c>
      <c r="F8" s="3095">
        <v>0</v>
      </c>
      <c r="G8" s="273">
        <v>0</v>
      </c>
      <c r="H8" s="3095"/>
      <c r="I8" s="273"/>
      <c r="J8" s="3095">
        <v>353469.00000000006</v>
      </c>
      <c r="K8" s="273">
        <v>40108979.172938488</v>
      </c>
      <c r="L8" s="3095">
        <v>88489.245499999975</v>
      </c>
      <c r="M8" s="273">
        <v>9802756.3913524542</v>
      </c>
      <c r="N8" s="3095">
        <v>4638.99</v>
      </c>
      <c r="O8" s="273">
        <v>626923.20366270642</v>
      </c>
      <c r="P8" s="3095">
        <v>41615.019999999997</v>
      </c>
      <c r="Q8" s="273">
        <v>4658563.4855265301</v>
      </c>
      <c r="R8" s="3095">
        <v>2945.389999999999</v>
      </c>
      <c r="S8" s="273">
        <v>239940.26882215202</v>
      </c>
      <c r="T8" s="3095">
        <v>14859.009999999998</v>
      </c>
      <c r="U8" s="273">
        <v>1771351.5753923403</v>
      </c>
      <c r="V8" s="3095">
        <v>9807.5400000000009</v>
      </c>
      <c r="W8" s="273">
        <v>1109146.5936613129</v>
      </c>
      <c r="X8" s="3095">
        <v>5422.23</v>
      </c>
      <c r="Y8" s="273">
        <v>519736.6443852869</v>
      </c>
      <c r="Z8" s="3095">
        <v>7736.5099999999993</v>
      </c>
      <c r="AA8" s="273">
        <v>886957.25907257665</v>
      </c>
      <c r="AB8" s="3095">
        <v>1137.9823809523812</v>
      </c>
      <c r="AC8" s="273">
        <v>122670.8</v>
      </c>
      <c r="AD8" s="3095">
        <v>163.07000000000005</v>
      </c>
      <c r="AE8" s="273">
        <v>23664.669999999987</v>
      </c>
      <c r="AF8" s="3095">
        <v>42208.379999999932</v>
      </c>
      <c r="AG8" s="273">
        <v>4800108.4328574948</v>
      </c>
      <c r="AH8" s="3096"/>
      <c r="AI8" s="3097"/>
      <c r="AJ8" s="3096"/>
      <c r="AK8" s="3097"/>
      <c r="AL8" s="3095">
        <v>155849.67000000001</v>
      </c>
      <c r="AM8" s="273">
        <v>17746727.917761467</v>
      </c>
      <c r="AN8" s="3096"/>
      <c r="AO8" s="3097"/>
      <c r="AP8" s="3096">
        <v>0</v>
      </c>
      <c r="AQ8" s="274">
        <v>0</v>
      </c>
      <c r="AR8" s="3096"/>
      <c r="AS8" s="3098"/>
      <c r="AT8" s="3095"/>
      <c r="AU8" s="273"/>
      <c r="AV8" s="3095">
        <v>43007.900000000009</v>
      </c>
      <c r="AW8" s="273">
        <v>5181626.0732829589</v>
      </c>
      <c r="AX8" s="3092"/>
      <c r="AY8" s="16"/>
      <c r="AZ8" s="3092"/>
      <c r="BA8" s="16"/>
      <c r="BB8" s="3092"/>
      <c r="BC8" s="16"/>
      <c r="BD8" s="3092"/>
      <c r="BE8" s="16"/>
      <c r="BF8" s="3092"/>
      <c r="BG8" s="16"/>
      <c r="BH8" s="3099">
        <v>771349.93788095226</v>
      </c>
      <c r="BI8" s="3099">
        <v>87599152.488715768</v>
      </c>
      <c r="BJ8" s="3085"/>
      <c r="BK8" s="3100"/>
      <c r="BL8" s="3101"/>
    </row>
    <row r="9" spans="1:65" s="3085" customFormat="1" x14ac:dyDescent="0.25">
      <c r="A9" s="3102" t="s">
        <v>228</v>
      </c>
      <c r="B9" s="3095">
        <v>85298.6</v>
      </c>
      <c r="C9" s="273">
        <v>8372509.209563816</v>
      </c>
      <c r="D9" s="3095">
        <v>481006.65000000008</v>
      </c>
      <c r="E9" s="273">
        <v>46846709.544270039</v>
      </c>
      <c r="F9" s="3095">
        <v>227595.08000000002</v>
      </c>
      <c r="G9" s="273">
        <v>22213222.114574254</v>
      </c>
      <c r="H9" s="3095"/>
      <c r="I9" s="273"/>
      <c r="J9" s="3095">
        <v>488802.01</v>
      </c>
      <c r="K9" s="273">
        <v>48618300.557522587</v>
      </c>
      <c r="L9" s="3095"/>
      <c r="M9" s="273"/>
      <c r="N9" s="3095"/>
      <c r="O9" s="273"/>
      <c r="P9" s="3095"/>
      <c r="Q9" s="273"/>
      <c r="R9" s="3095"/>
      <c r="S9" s="273"/>
      <c r="T9" s="3095"/>
      <c r="U9" s="273"/>
      <c r="V9" s="3095"/>
      <c r="W9" s="273"/>
      <c r="X9" s="3095"/>
      <c r="Y9" s="273"/>
      <c r="Z9" s="3095"/>
      <c r="AA9" s="273"/>
      <c r="AB9" s="3095"/>
      <c r="AC9" s="273"/>
      <c r="AD9" s="3095"/>
      <c r="AE9" s="273"/>
      <c r="AF9" s="3095"/>
      <c r="AG9" s="273"/>
      <c r="AH9" s="3096"/>
      <c r="AI9" s="3098"/>
      <c r="AJ9" s="3096"/>
      <c r="AK9" s="3098"/>
      <c r="AL9" s="3095"/>
      <c r="AM9" s="273"/>
      <c r="AN9" s="3096"/>
      <c r="AO9" s="3098"/>
      <c r="AP9" s="3096">
        <v>0</v>
      </c>
      <c r="AQ9" s="274">
        <v>0</v>
      </c>
      <c r="AR9" s="3096"/>
      <c r="AS9" s="3098"/>
      <c r="AT9" s="3095"/>
      <c r="AU9" s="273"/>
      <c r="AV9" s="3095"/>
      <c r="AW9" s="273"/>
      <c r="AX9" s="3092"/>
      <c r="AY9" s="18"/>
      <c r="AZ9" s="3092"/>
      <c r="BA9" s="18"/>
      <c r="BB9" s="3092"/>
      <c r="BC9" s="18"/>
      <c r="BD9" s="3092"/>
      <c r="BE9" s="18"/>
      <c r="BF9" s="3092"/>
      <c r="BG9" s="18"/>
      <c r="BH9" s="3099">
        <v>1282702.3400000001</v>
      </c>
      <c r="BI9" s="3099">
        <v>126050741.42593071</v>
      </c>
    </row>
    <row r="10" spans="1:65" s="3085" customFormat="1" x14ac:dyDescent="0.25">
      <c r="A10" s="3102" t="s">
        <v>236</v>
      </c>
      <c r="B10" s="3095">
        <v>0</v>
      </c>
      <c r="C10" s="273">
        <v>0</v>
      </c>
      <c r="D10" s="3095">
        <v>20.180000000000003</v>
      </c>
      <c r="E10" s="273">
        <v>1394.8114319999995</v>
      </c>
      <c r="F10" s="3095">
        <v>1702.9471428571435</v>
      </c>
      <c r="G10" s="273">
        <v>136765.92142416807</v>
      </c>
      <c r="H10" s="3095"/>
      <c r="I10" s="273"/>
      <c r="J10" s="3095">
        <v>0</v>
      </c>
      <c r="K10" s="273">
        <v>0</v>
      </c>
      <c r="L10" s="3095"/>
      <c r="M10" s="273"/>
      <c r="N10" s="3095"/>
      <c r="O10" s="273"/>
      <c r="P10" s="3095"/>
      <c r="Q10" s="273"/>
      <c r="R10" s="3095"/>
      <c r="S10" s="273"/>
      <c r="T10" s="3095"/>
      <c r="U10" s="273"/>
      <c r="V10" s="3095"/>
      <c r="W10" s="273"/>
      <c r="X10" s="3095"/>
      <c r="Y10" s="273"/>
      <c r="Z10" s="3095"/>
      <c r="AA10" s="273"/>
      <c r="AB10" s="3095"/>
      <c r="AC10" s="273"/>
      <c r="AD10" s="3095"/>
      <c r="AE10" s="273"/>
      <c r="AF10" s="3095"/>
      <c r="AG10" s="273"/>
      <c r="AH10" s="3096"/>
      <c r="AI10" s="3098"/>
      <c r="AJ10" s="3096"/>
      <c r="AK10" s="3098"/>
      <c r="AL10" s="3095"/>
      <c r="AM10" s="273"/>
      <c r="AN10" s="3096"/>
      <c r="AO10" s="3098"/>
      <c r="AP10" s="3096"/>
      <c r="AQ10" s="274"/>
      <c r="AR10" s="3096"/>
      <c r="AS10" s="3098"/>
      <c r="AT10" s="3095"/>
      <c r="AU10" s="273"/>
      <c r="AV10" s="3095"/>
      <c r="AW10" s="273"/>
      <c r="AX10" s="3092"/>
      <c r="AY10" s="18"/>
      <c r="AZ10" s="3092"/>
      <c r="BA10" s="18"/>
      <c r="BB10" s="3092"/>
      <c r="BC10" s="18"/>
      <c r="BD10" s="3092"/>
      <c r="BE10" s="18"/>
      <c r="BF10" s="3092"/>
      <c r="BG10" s="18"/>
      <c r="BH10" s="3099">
        <v>1723.1271428571436</v>
      </c>
      <c r="BI10" s="3099">
        <v>138160.73285616806</v>
      </c>
    </row>
    <row r="11" spans="1:65" s="3085" customFormat="1" x14ac:dyDescent="0.25">
      <c r="A11" s="3102" t="s">
        <v>237</v>
      </c>
      <c r="B11" s="3095"/>
      <c r="C11" s="275"/>
      <c r="D11" s="3095"/>
      <c r="E11" s="275"/>
      <c r="F11" s="3095"/>
      <c r="G11" s="275"/>
      <c r="H11" s="3095"/>
      <c r="I11" s="275"/>
      <c r="J11" s="3095"/>
      <c r="K11" s="275"/>
      <c r="L11" s="3095"/>
      <c r="M11" s="275"/>
      <c r="N11" s="3095"/>
      <c r="O11" s="275"/>
      <c r="P11" s="3095"/>
      <c r="Q11" s="275"/>
      <c r="R11" s="3095"/>
      <c r="S11" s="275"/>
      <c r="T11" s="3095"/>
      <c r="U11" s="275"/>
      <c r="V11" s="3095"/>
      <c r="W11" s="275"/>
      <c r="X11" s="3095"/>
      <c r="Y11" s="275"/>
      <c r="Z11" s="3095"/>
      <c r="AA11" s="275"/>
      <c r="AB11" s="3095"/>
      <c r="AC11" s="275"/>
      <c r="AD11" s="3095"/>
      <c r="AE11" s="275"/>
      <c r="AF11" s="3095"/>
      <c r="AG11" s="275"/>
      <c r="AH11" s="3096"/>
      <c r="AI11" s="3098"/>
      <c r="AJ11" s="3096"/>
      <c r="AK11" s="3098"/>
      <c r="AL11" s="3095"/>
      <c r="AM11" s="275"/>
      <c r="AN11" s="3096"/>
      <c r="AO11" s="3098"/>
      <c r="AP11" s="3096"/>
      <c r="AQ11" s="276"/>
      <c r="AR11" s="3096"/>
      <c r="AS11" s="3098"/>
      <c r="AT11" s="3095"/>
      <c r="AU11" s="275"/>
      <c r="AV11" s="3095"/>
      <c r="AW11" s="275"/>
      <c r="AX11" s="3092"/>
      <c r="AY11" s="18"/>
      <c r="AZ11" s="3092"/>
      <c r="BA11" s="18"/>
      <c r="BB11" s="3092"/>
      <c r="BC11" s="18"/>
      <c r="BD11" s="3092"/>
      <c r="BE11" s="18"/>
      <c r="BF11" s="3092"/>
      <c r="BG11" s="18"/>
      <c r="BH11" s="3099">
        <v>0</v>
      </c>
      <c r="BI11" s="3099">
        <v>0</v>
      </c>
    </row>
    <row r="12" spans="1:65" s="3085" customFormat="1" x14ac:dyDescent="0.25">
      <c r="A12" s="3102" t="s">
        <v>238</v>
      </c>
      <c r="B12" s="3095"/>
      <c r="C12" s="273"/>
      <c r="D12" s="3095"/>
      <c r="E12" s="273"/>
      <c r="F12" s="3095"/>
      <c r="G12" s="273"/>
      <c r="H12" s="3095"/>
      <c r="I12" s="273"/>
      <c r="J12" s="3095"/>
      <c r="K12" s="273"/>
      <c r="L12" s="3095"/>
      <c r="M12" s="273"/>
      <c r="N12" s="3095"/>
      <c r="O12" s="273"/>
      <c r="P12" s="3095"/>
      <c r="Q12" s="273"/>
      <c r="R12" s="3095"/>
      <c r="S12" s="273"/>
      <c r="T12" s="3095"/>
      <c r="U12" s="273"/>
      <c r="V12" s="3095"/>
      <c r="W12" s="273"/>
      <c r="X12" s="3095"/>
      <c r="Y12" s="273"/>
      <c r="Z12" s="3095"/>
      <c r="AA12" s="273"/>
      <c r="AB12" s="3095"/>
      <c r="AC12" s="273"/>
      <c r="AD12" s="3095"/>
      <c r="AE12" s="273"/>
      <c r="AF12" s="3095"/>
      <c r="AG12" s="273"/>
      <c r="AH12" s="3096"/>
      <c r="AI12" s="3098"/>
      <c r="AJ12" s="3096"/>
      <c r="AK12" s="3098"/>
      <c r="AL12" s="3095"/>
      <c r="AM12" s="273"/>
      <c r="AN12" s="3096"/>
      <c r="AO12" s="3098"/>
      <c r="AP12" s="3096"/>
      <c r="AQ12" s="274"/>
      <c r="AR12" s="3096"/>
      <c r="AS12" s="3098"/>
      <c r="AT12" s="3095"/>
      <c r="AU12" s="273"/>
      <c r="AV12" s="3095"/>
      <c r="AW12" s="273">
        <v>0</v>
      </c>
      <c r="AX12" s="3092"/>
      <c r="AY12" s="18"/>
      <c r="AZ12" s="3092"/>
      <c r="BA12" s="18"/>
      <c r="BB12" s="3092"/>
      <c r="BC12" s="18"/>
      <c r="BD12" s="3092"/>
      <c r="BE12" s="18"/>
      <c r="BF12" s="3092"/>
      <c r="BG12" s="18"/>
      <c r="BH12" s="3099">
        <v>0</v>
      </c>
      <c r="BI12" s="3099">
        <v>0</v>
      </c>
    </row>
    <row r="13" spans="1:65" x14ac:dyDescent="0.25">
      <c r="A13" s="3103" t="s">
        <v>239</v>
      </c>
      <c r="B13" s="3798">
        <v>85298.6</v>
      </c>
      <c r="C13" s="3758">
        <v>8372509.209563816</v>
      </c>
      <c r="D13" s="3798">
        <v>481026.83000000007</v>
      </c>
      <c r="E13" s="3758">
        <v>46848104.355702035</v>
      </c>
      <c r="F13" s="3798">
        <v>229298.02714285717</v>
      </c>
      <c r="G13" s="3769">
        <v>22349988.035998423</v>
      </c>
      <c r="H13" s="3798">
        <v>0</v>
      </c>
      <c r="I13" s="3769">
        <v>0</v>
      </c>
      <c r="J13" s="3798">
        <v>842271.01</v>
      </c>
      <c r="K13" s="3758">
        <v>88727279.730461076</v>
      </c>
      <c r="L13" s="3798">
        <v>88489.245499999975</v>
      </c>
      <c r="M13" s="3758">
        <v>9802756.3913524542</v>
      </c>
      <c r="N13" s="3798">
        <v>4638.99</v>
      </c>
      <c r="O13" s="3758">
        <v>626923.20366270642</v>
      </c>
      <c r="P13" s="3798">
        <v>41615.019999999997</v>
      </c>
      <c r="Q13" s="3758">
        <v>4658563.4855265301</v>
      </c>
      <c r="R13" s="3798">
        <v>2945.389999999999</v>
      </c>
      <c r="S13" s="3758">
        <v>239940.26882215202</v>
      </c>
      <c r="T13" s="3798">
        <v>14859.009999999998</v>
      </c>
      <c r="U13" s="3758">
        <v>1771351.5753923403</v>
      </c>
      <c r="V13" s="3798">
        <v>9807.5400000000009</v>
      </c>
      <c r="W13" s="3758">
        <v>1109146.5936613129</v>
      </c>
      <c r="X13" s="3798">
        <v>5422.23</v>
      </c>
      <c r="Y13" s="3758">
        <v>519736.6443852869</v>
      </c>
      <c r="Z13" s="3798">
        <v>7736.5099999999993</v>
      </c>
      <c r="AA13" s="3758">
        <v>886957.25907257665</v>
      </c>
      <c r="AB13" s="3798">
        <v>1137.9823809523812</v>
      </c>
      <c r="AC13" s="3758">
        <v>122670.8</v>
      </c>
      <c r="AD13" s="3798">
        <v>163.07000000000005</v>
      </c>
      <c r="AE13" s="3758">
        <v>23664.669999999987</v>
      </c>
      <c r="AF13" s="3798">
        <v>42208.379999999932</v>
      </c>
      <c r="AG13" s="3758">
        <v>4800108.4328574948</v>
      </c>
      <c r="AH13" s="3798">
        <v>0</v>
      </c>
      <c r="AI13" s="3759">
        <v>0</v>
      </c>
      <c r="AJ13" s="3798">
        <v>0</v>
      </c>
      <c r="AK13" s="3759">
        <v>0</v>
      </c>
      <c r="AL13" s="3798">
        <v>155849.67000000001</v>
      </c>
      <c r="AM13" s="3758">
        <v>17746727.917761467</v>
      </c>
      <c r="AN13" s="3798">
        <v>0</v>
      </c>
      <c r="AO13" s="3759">
        <v>0</v>
      </c>
      <c r="AP13" s="3798">
        <v>0</v>
      </c>
      <c r="AQ13" s="3758">
        <v>0</v>
      </c>
      <c r="AR13" s="3798">
        <v>0</v>
      </c>
      <c r="AS13" s="3759">
        <v>0</v>
      </c>
      <c r="AT13" s="3798">
        <v>0</v>
      </c>
      <c r="AU13" s="3758">
        <v>0</v>
      </c>
      <c r="AV13" s="3798">
        <v>43007.900000000009</v>
      </c>
      <c r="AW13" s="3758">
        <v>5181626.0732829589</v>
      </c>
      <c r="AX13" s="3798">
        <v>0</v>
      </c>
      <c r="AY13" s="3760">
        <v>0</v>
      </c>
      <c r="AZ13" s="3798">
        <v>0</v>
      </c>
      <c r="BA13" s="3760">
        <v>0</v>
      </c>
      <c r="BB13" s="3798">
        <v>0</v>
      </c>
      <c r="BC13" s="3760">
        <v>0</v>
      </c>
      <c r="BD13" s="3798">
        <v>0</v>
      </c>
      <c r="BE13" s="3760">
        <v>0</v>
      </c>
      <c r="BF13" s="3798">
        <v>0</v>
      </c>
      <c r="BG13" s="3760">
        <v>0</v>
      </c>
      <c r="BH13" s="3104">
        <v>2055775.4050238093</v>
      </c>
      <c r="BI13" s="3104">
        <v>213788054.6475026</v>
      </c>
      <c r="BJ13" s="3105">
        <v>213788054.6475026</v>
      </c>
      <c r="BK13" s="48"/>
      <c r="BL13" s="48"/>
      <c r="BM13" s="48"/>
    </row>
    <row r="14" spans="1:65" x14ac:dyDescent="0.25">
      <c r="A14" s="3094"/>
      <c r="B14" s="3088">
        <v>85298.6</v>
      </c>
      <c r="C14" s="3089">
        <v>8372509.2083072774</v>
      </c>
      <c r="D14" s="3088">
        <v>481026.83000000013</v>
      </c>
      <c r="E14" s="3089">
        <v>46848104.354844287</v>
      </c>
      <c r="F14" s="3088">
        <v>229298.0271428572</v>
      </c>
      <c r="G14" s="461">
        <v>22349988.040671512</v>
      </c>
      <c r="H14" s="3088"/>
      <c r="I14" s="461"/>
      <c r="J14" s="3088">
        <v>842271.01</v>
      </c>
      <c r="K14" s="3089">
        <v>88727279.730461076</v>
      </c>
      <c r="L14" s="3088">
        <v>88489.245499999975</v>
      </c>
      <c r="M14" s="3089">
        <v>9802756.3913524542</v>
      </c>
      <c r="N14" s="3088">
        <v>4638.99</v>
      </c>
      <c r="O14" s="3089">
        <v>626923.20366270642</v>
      </c>
      <c r="P14" s="3088">
        <v>41615.019999999997</v>
      </c>
      <c r="Q14" s="3089">
        <v>4658563.4855265301</v>
      </c>
      <c r="R14" s="3088">
        <v>2945.389999999999</v>
      </c>
      <c r="S14" s="3089">
        <v>239940.26882215202</v>
      </c>
      <c r="T14" s="3088">
        <v>14859.009999999998</v>
      </c>
      <c r="U14" s="3089">
        <v>1771351.5753923403</v>
      </c>
      <c r="V14" s="3088">
        <v>9807.5400000000009</v>
      </c>
      <c r="W14" s="3089">
        <v>1109146.5936613129</v>
      </c>
      <c r="X14" s="3088">
        <v>5422.23</v>
      </c>
      <c r="Y14" s="3089">
        <v>519736.6443852869</v>
      </c>
      <c r="Z14" s="3088">
        <v>7736.5099999999993</v>
      </c>
      <c r="AA14" s="3089">
        <v>886957.25907257665</v>
      </c>
      <c r="AB14" s="3088">
        <v>1137.9823809523812</v>
      </c>
      <c r="AC14" s="3089">
        <v>122670.8</v>
      </c>
      <c r="AD14" s="3088">
        <v>163.07000000000005</v>
      </c>
      <c r="AE14" s="3089">
        <v>23664.669999999987</v>
      </c>
      <c r="AF14" s="3088">
        <v>42208.379999999932</v>
      </c>
      <c r="AG14" s="3089">
        <v>4800108.4328574948</v>
      </c>
      <c r="AH14" s="3088"/>
      <c r="AI14" s="3089"/>
      <c r="AJ14" s="3088"/>
      <c r="AK14" s="3089"/>
      <c r="AL14" s="3088">
        <v>155849.67000000001</v>
      </c>
      <c r="AM14" s="3089">
        <v>17746727.917761467</v>
      </c>
      <c r="AN14" s="3088"/>
      <c r="AO14" s="3089"/>
      <c r="AP14" s="3088"/>
      <c r="AQ14" s="3089"/>
      <c r="AR14" s="3088"/>
      <c r="AS14" s="3089"/>
      <c r="AT14" s="3088">
        <v>0</v>
      </c>
      <c r="AU14" s="3089">
        <v>0</v>
      </c>
      <c r="AV14" s="3088">
        <v>43007.900000000016</v>
      </c>
      <c r="AW14" s="3089">
        <v>5181626.0732829589</v>
      </c>
      <c r="AX14" s="3092"/>
      <c r="AY14" s="11"/>
      <c r="AZ14" s="3092"/>
      <c r="BA14" s="11"/>
      <c r="BB14" s="3092"/>
      <c r="BC14" s="11"/>
      <c r="BD14" s="3092"/>
      <c r="BE14" s="11"/>
      <c r="BF14" s="3092"/>
      <c r="BG14" s="11"/>
      <c r="BH14" s="3099">
        <v>2055775.406447564</v>
      </c>
      <c r="BI14" s="3106">
        <v>213788054.64539227</v>
      </c>
      <c r="BJ14" s="48"/>
      <c r="BK14" s="3107"/>
      <c r="BL14" s="3101"/>
    </row>
    <row r="15" spans="1:65" x14ac:dyDescent="0.25">
      <c r="B15" s="3088">
        <v>0</v>
      </c>
      <c r="C15" s="14">
        <v>1.2565385550260544E-3</v>
      </c>
      <c r="D15" s="3108">
        <v>0</v>
      </c>
      <c r="E15" s="62">
        <v>8.5774809122085571E-4</v>
      </c>
      <c r="F15" s="3088">
        <v>0</v>
      </c>
      <c r="G15" s="14">
        <v>-4.6730898320674896E-3</v>
      </c>
      <c r="H15" s="3088"/>
      <c r="I15" s="14"/>
      <c r="J15" s="3108">
        <v>0</v>
      </c>
      <c r="K15" s="62">
        <v>0</v>
      </c>
      <c r="L15" s="3108">
        <v>0</v>
      </c>
      <c r="M15" s="62">
        <v>0</v>
      </c>
      <c r="N15" s="3108">
        <v>0</v>
      </c>
      <c r="O15" s="62">
        <v>0</v>
      </c>
      <c r="P15" s="3108">
        <v>0</v>
      </c>
      <c r="Q15" s="62">
        <v>0</v>
      </c>
      <c r="R15" s="3088">
        <v>0</v>
      </c>
      <c r="S15" s="62">
        <v>0</v>
      </c>
      <c r="T15" s="3088">
        <v>0</v>
      </c>
      <c r="U15" s="62">
        <v>0</v>
      </c>
      <c r="V15" s="3088">
        <v>0</v>
      </c>
      <c r="W15" s="3089">
        <v>0</v>
      </c>
      <c r="X15" s="3088">
        <v>0</v>
      </c>
      <c r="Y15" s="3089">
        <v>0</v>
      </c>
      <c r="Z15" s="3088">
        <v>0</v>
      </c>
      <c r="AA15" s="3089">
        <v>0</v>
      </c>
      <c r="AB15" s="3088">
        <v>0</v>
      </c>
      <c r="AC15" s="3089">
        <v>0</v>
      </c>
      <c r="AD15" s="3088">
        <v>0</v>
      </c>
      <c r="AE15" s="3089">
        <v>0</v>
      </c>
      <c r="AF15" s="3088">
        <v>0</v>
      </c>
      <c r="AG15" s="3089">
        <v>0</v>
      </c>
      <c r="AH15" s="3088"/>
      <c r="AI15" s="3089"/>
      <c r="AJ15" s="3088"/>
      <c r="AK15" s="3089"/>
      <c r="AL15" s="3088">
        <v>0</v>
      </c>
      <c r="AM15" s="3089">
        <v>0</v>
      </c>
      <c r="AN15" s="3088"/>
      <c r="AO15" s="3089"/>
      <c r="AP15" s="3088"/>
      <c r="AQ15" s="3089"/>
      <c r="AR15" s="3088"/>
      <c r="AS15" s="3089"/>
      <c r="AT15" s="3088">
        <v>0</v>
      </c>
      <c r="AU15" s="3089">
        <v>0</v>
      </c>
      <c r="AV15" s="3088">
        <v>0</v>
      </c>
      <c r="AW15" s="3089">
        <v>0</v>
      </c>
      <c r="AX15" s="3092"/>
      <c r="AY15" s="11"/>
      <c r="AZ15" s="3092"/>
      <c r="BA15" s="11"/>
      <c r="BB15" s="3092"/>
      <c r="BC15" s="11"/>
      <c r="BD15" s="3092"/>
      <c r="BE15" s="11"/>
      <c r="BF15" s="3092"/>
      <c r="BG15" s="11"/>
      <c r="BH15" s="3109">
        <v>-1.4237547293305397E-3</v>
      </c>
      <c r="BI15" s="277">
        <v>2.1103322505950928E-3</v>
      </c>
      <c r="BK15" s="3101"/>
    </row>
    <row r="16" spans="1:65" x14ac:dyDescent="0.25">
      <c r="B16" s="3088"/>
      <c r="C16" s="3089"/>
      <c r="D16" s="3088"/>
      <c r="E16" s="3089"/>
      <c r="F16" s="3088"/>
      <c r="G16" s="3089"/>
      <c r="H16" s="3088"/>
      <c r="I16" s="3089"/>
      <c r="J16" s="3088"/>
      <c r="K16" s="3089"/>
      <c r="L16" s="3088"/>
      <c r="M16" s="3089"/>
      <c r="N16" s="3088"/>
      <c r="O16" s="3089"/>
      <c r="P16" s="3088"/>
      <c r="Q16" s="3089"/>
      <c r="R16" s="3088"/>
      <c r="S16" s="3089"/>
      <c r="T16" s="3088"/>
      <c r="U16" s="3089"/>
      <c r="V16" s="3088"/>
      <c r="W16" s="3089"/>
      <c r="X16" s="3088"/>
      <c r="Y16" s="3089"/>
      <c r="Z16" s="3088"/>
      <c r="AA16" s="3089"/>
      <c r="AB16" s="3088"/>
      <c r="AC16" s="3089"/>
      <c r="AD16" s="3088"/>
      <c r="AE16" s="3089"/>
      <c r="AF16" s="3088"/>
      <c r="AG16" s="3089"/>
      <c r="AH16" s="3090"/>
      <c r="AI16" s="3091"/>
      <c r="AJ16" s="3090"/>
      <c r="AK16" s="3091"/>
      <c r="AL16" s="3088"/>
      <c r="AM16" s="3089"/>
      <c r="AN16" s="3090"/>
      <c r="AO16" s="3091"/>
      <c r="AP16" s="3088"/>
      <c r="AQ16" s="3089"/>
      <c r="AR16" s="3090"/>
      <c r="AS16" s="3091"/>
      <c r="AT16" s="3088"/>
      <c r="AU16" s="3089"/>
      <c r="AV16" s="3088"/>
      <c r="AW16" s="3089"/>
      <c r="AX16" s="3092"/>
      <c r="AY16" s="11"/>
      <c r="AZ16" s="3092"/>
      <c r="BA16" s="11"/>
      <c r="BB16" s="3092"/>
      <c r="BC16" s="11"/>
      <c r="BD16" s="3092"/>
      <c r="BE16" s="11"/>
      <c r="BF16" s="3092"/>
      <c r="BG16" s="11"/>
      <c r="BH16" s="3839"/>
      <c r="BI16" s="3099"/>
      <c r="BJ16" s="3110"/>
    </row>
    <row r="17" spans="1:67" x14ac:dyDescent="0.25">
      <c r="A17" s="3084" t="s">
        <v>240</v>
      </c>
      <c r="B17" s="3088"/>
      <c r="C17" s="3089"/>
      <c r="D17" s="3088"/>
      <c r="E17" s="3089"/>
      <c r="F17" s="3088"/>
      <c r="G17" s="3089"/>
      <c r="H17" s="3088"/>
      <c r="I17" s="3089"/>
      <c r="J17" s="3088"/>
      <c r="K17" s="3089"/>
      <c r="L17" s="3088"/>
      <c r="M17" s="3089"/>
      <c r="N17" s="3088"/>
      <c r="O17" s="3089"/>
      <c r="P17" s="3088"/>
      <c r="Q17" s="3089"/>
      <c r="R17" s="3088"/>
      <c r="S17" s="3089"/>
      <c r="T17" s="3088"/>
      <c r="U17" s="3089"/>
      <c r="V17" s="3088"/>
      <c r="W17" s="3089"/>
      <c r="X17" s="3088"/>
      <c r="Y17" s="3089"/>
      <c r="Z17" s="3088"/>
      <c r="AA17" s="3089"/>
      <c r="AB17" s="3088"/>
      <c r="AC17" s="3089"/>
      <c r="AD17" s="3088"/>
      <c r="AE17" s="3089"/>
      <c r="AF17" s="3088"/>
      <c r="AG17" s="3089"/>
      <c r="AH17" s="3088"/>
      <c r="AI17" s="3089"/>
      <c r="AJ17" s="3088"/>
      <c r="AK17" s="3089"/>
      <c r="AL17" s="3088"/>
      <c r="AM17" s="3089"/>
      <c r="AN17" s="3088"/>
      <c r="AO17" s="3089"/>
      <c r="AP17" s="3088"/>
      <c r="AQ17" s="3089"/>
      <c r="AR17" s="3088"/>
      <c r="AS17" s="3089"/>
      <c r="AT17" s="3088"/>
      <c r="AU17" s="3089"/>
      <c r="AV17" s="3088"/>
      <c r="AW17" s="3089"/>
      <c r="AX17" s="3092"/>
      <c r="AY17" s="11"/>
      <c r="AZ17" s="3092"/>
      <c r="BA17" s="11"/>
      <c r="BB17" s="3092"/>
      <c r="BC17" s="11"/>
      <c r="BD17" s="3092"/>
      <c r="BE17" s="11"/>
      <c r="BF17" s="3092"/>
      <c r="BG17" s="11"/>
      <c r="BH17" s="3099"/>
      <c r="BI17" s="3099"/>
    </row>
    <row r="18" spans="1:67" x14ac:dyDescent="0.25">
      <c r="A18" s="3094" t="s">
        <v>241</v>
      </c>
      <c r="B18" s="3095"/>
      <c r="C18" s="273"/>
      <c r="D18" s="3095"/>
      <c r="E18" s="273"/>
      <c r="F18" s="3095"/>
      <c r="G18" s="273"/>
      <c r="H18" s="3095"/>
      <c r="I18" s="273"/>
      <c r="J18" s="3095">
        <v>98937.33</v>
      </c>
      <c r="K18" s="273">
        <v>10124706.66</v>
      </c>
      <c r="L18" s="3095">
        <v>43057.65</v>
      </c>
      <c r="M18" s="273">
        <v>4477422.93</v>
      </c>
      <c r="N18" s="3095">
        <v>0</v>
      </c>
      <c r="O18" s="273">
        <v>0</v>
      </c>
      <c r="P18" s="3095">
        <v>54619.070000000007</v>
      </c>
      <c r="Q18" s="273">
        <v>5626544.0800000001</v>
      </c>
      <c r="R18" s="3095"/>
      <c r="S18" s="273"/>
      <c r="T18" s="3095">
        <v>6811.4800000000005</v>
      </c>
      <c r="U18" s="273">
        <v>704716.37000000011</v>
      </c>
      <c r="V18" s="3095">
        <v>8455.49</v>
      </c>
      <c r="W18" s="273">
        <v>874127.10000000009</v>
      </c>
      <c r="X18" s="3095">
        <v>0</v>
      </c>
      <c r="Y18" s="273">
        <v>0</v>
      </c>
      <c r="Z18" s="3095">
        <v>7515.5099999999993</v>
      </c>
      <c r="AA18" s="273">
        <v>777287.68000000017</v>
      </c>
      <c r="AB18" s="3095">
        <v>0</v>
      </c>
      <c r="AC18" s="273">
        <v>0</v>
      </c>
      <c r="AD18" s="3095">
        <v>140.93</v>
      </c>
      <c r="AE18" s="273">
        <v>14706.47</v>
      </c>
      <c r="AF18" s="3095"/>
      <c r="AG18" s="273"/>
      <c r="AH18" s="3096"/>
      <c r="AI18" s="3097"/>
      <c r="AJ18" s="3096"/>
      <c r="AK18" s="3097"/>
      <c r="AL18" s="3095">
        <v>68211.12</v>
      </c>
      <c r="AM18" s="273">
        <v>7023977.29</v>
      </c>
      <c r="AN18" s="3096"/>
      <c r="AO18" s="3097"/>
      <c r="AP18" s="3096"/>
      <c r="AQ18" s="274"/>
      <c r="AR18" s="3096"/>
      <c r="AS18" s="3098"/>
      <c r="AT18" s="3095"/>
      <c r="AU18" s="273"/>
      <c r="AV18" s="3095">
        <v>62451.97</v>
      </c>
      <c r="AW18" s="273">
        <v>6569867.3899999997</v>
      </c>
      <c r="AX18" s="3092"/>
      <c r="AY18" s="11"/>
      <c r="AZ18" s="3092"/>
      <c r="BA18" s="11"/>
      <c r="BB18" s="3092"/>
      <c r="BC18" s="11"/>
      <c r="BD18" s="3092"/>
      <c r="BE18" s="11"/>
      <c r="BF18" s="3092"/>
      <c r="BG18" s="11"/>
      <c r="BH18" s="1324">
        <v>350200.55000000005</v>
      </c>
      <c r="BI18" s="1324">
        <v>36193355.969999999</v>
      </c>
      <c r="BJ18" s="3085"/>
      <c r="BK18" s="48"/>
      <c r="BL18" s="3101"/>
      <c r="BM18" s="48"/>
      <c r="BN18" s="3101"/>
    </row>
    <row r="19" spans="1:67" s="3085" customFormat="1" x14ac:dyDescent="0.25">
      <c r="A19" s="3102" t="s">
        <v>242</v>
      </c>
      <c r="B19" s="3095">
        <v>81437.59</v>
      </c>
      <c r="C19" s="273">
        <v>7674598.7224099999</v>
      </c>
      <c r="D19" s="3095">
        <v>308789.09000000003</v>
      </c>
      <c r="E19" s="273">
        <v>28526605.57</v>
      </c>
      <c r="F19" s="3095">
        <v>267566.03000000003</v>
      </c>
      <c r="G19" s="273">
        <v>25200121.710000001</v>
      </c>
      <c r="H19" s="3095"/>
      <c r="I19" s="273"/>
      <c r="J19" s="3095">
        <v>334888.76999999996</v>
      </c>
      <c r="K19" s="273">
        <v>31147596.919999998</v>
      </c>
      <c r="L19" s="3095"/>
      <c r="M19" s="273"/>
      <c r="N19" s="3095"/>
      <c r="O19" s="273"/>
      <c r="P19" s="3095"/>
      <c r="Q19" s="273"/>
      <c r="R19" s="3095"/>
      <c r="S19" s="273"/>
      <c r="T19" s="3095"/>
      <c r="U19" s="273"/>
      <c r="V19" s="3095"/>
      <c r="W19" s="273"/>
      <c r="X19" s="3095"/>
      <c r="Y19" s="273"/>
      <c r="Z19" s="3095"/>
      <c r="AA19" s="273"/>
      <c r="AB19" s="3095"/>
      <c r="AC19" s="273"/>
      <c r="AD19" s="3095"/>
      <c r="AE19" s="273"/>
      <c r="AF19" s="3095"/>
      <c r="AG19" s="273"/>
      <c r="AH19" s="3096"/>
      <c r="AI19" s="3098"/>
      <c r="AJ19" s="3096"/>
      <c r="AK19" s="3098"/>
      <c r="AL19" s="3095"/>
      <c r="AM19" s="273"/>
      <c r="AN19" s="3096"/>
      <c r="AO19" s="3098"/>
      <c r="AP19" s="3096"/>
      <c r="AQ19" s="274"/>
      <c r="AR19" s="3096"/>
      <c r="AS19" s="3098"/>
      <c r="AT19" s="3095"/>
      <c r="AU19" s="273"/>
      <c r="AV19" s="3095"/>
      <c r="AW19" s="273"/>
      <c r="AX19" s="3092"/>
      <c r="AY19" s="30"/>
      <c r="AZ19" s="3092"/>
      <c r="BA19" s="30"/>
      <c r="BB19" s="3092"/>
      <c r="BC19" s="30"/>
      <c r="BD19" s="3092"/>
      <c r="BE19" s="30"/>
      <c r="BF19" s="3092"/>
      <c r="BG19" s="30"/>
      <c r="BH19" s="1324">
        <v>992681.48</v>
      </c>
      <c r="BI19" s="1324">
        <v>92548922.922409996</v>
      </c>
    </row>
    <row r="20" spans="1:67" s="3085" customFormat="1" x14ac:dyDescent="0.25">
      <c r="A20" s="3102" t="s">
        <v>236</v>
      </c>
      <c r="B20" s="3095">
        <v>31.987857142857145</v>
      </c>
      <c r="C20" s="273">
        <v>2858.81</v>
      </c>
      <c r="D20" s="3095">
        <v>0</v>
      </c>
      <c r="E20" s="273">
        <v>0</v>
      </c>
      <c r="F20" s="3095">
        <v>63.164285714285711</v>
      </c>
      <c r="G20" s="273">
        <v>5563.29</v>
      </c>
      <c r="H20" s="3095"/>
      <c r="I20" s="273"/>
      <c r="J20" s="3095">
        <v>30.445</v>
      </c>
      <c r="K20" s="273">
        <v>2718.88</v>
      </c>
      <c r="L20" s="3095"/>
      <c r="M20" s="273"/>
      <c r="N20" s="3095"/>
      <c r="O20" s="273"/>
      <c r="P20" s="3095"/>
      <c r="Q20" s="273"/>
      <c r="R20" s="3095"/>
      <c r="S20" s="273"/>
      <c r="T20" s="3095"/>
      <c r="U20" s="273"/>
      <c r="V20" s="3095"/>
      <c r="W20" s="273"/>
      <c r="X20" s="3095"/>
      <c r="Y20" s="273"/>
      <c r="Z20" s="3095"/>
      <c r="AA20" s="273"/>
      <c r="AB20" s="3095"/>
      <c r="AC20" s="273"/>
      <c r="AD20" s="3095"/>
      <c r="AE20" s="273"/>
      <c r="AF20" s="3095"/>
      <c r="AG20" s="273"/>
      <c r="AH20" s="3096"/>
      <c r="AI20" s="3098"/>
      <c r="AJ20" s="3096"/>
      <c r="AK20" s="3098"/>
      <c r="AL20" s="3095"/>
      <c r="AM20" s="273"/>
      <c r="AN20" s="3096"/>
      <c r="AO20" s="3098"/>
      <c r="AP20" s="3096"/>
      <c r="AQ20" s="274"/>
      <c r="AR20" s="3096"/>
      <c r="AS20" s="3098"/>
      <c r="AT20" s="3095"/>
      <c r="AU20" s="273"/>
      <c r="AV20" s="3095"/>
      <c r="AW20" s="273"/>
      <c r="AX20" s="3092"/>
      <c r="AY20" s="30"/>
      <c r="AZ20" s="3092"/>
      <c r="BA20" s="30"/>
      <c r="BB20" s="3092"/>
      <c r="BC20" s="30"/>
      <c r="BD20" s="3092"/>
      <c r="BE20" s="30"/>
      <c r="BF20" s="3092"/>
      <c r="BG20" s="30"/>
      <c r="BH20" s="277">
        <v>125.59714285714284</v>
      </c>
      <c r="BI20" s="277">
        <v>11140.98</v>
      </c>
      <c r="BJ20" s="3105">
        <v>128753419.87241</v>
      </c>
    </row>
    <row r="21" spans="1:67" s="3085" customFormat="1" x14ac:dyDescent="0.25">
      <c r="A21" s="3102" t="s">
        <v>243</v>
      </c>
      <c r="B21" s="3095"/>
      <c r="C21" s="273"/>
      <c r="D21" s="3095"/>
      <c r="E21" s="273"/>
      <c r="F21" s="3095"/>
      <c r="G21" s="273"/>
      <c r="H21" s="3095"/>
      <c r="I21" s="273"/>
      <c r="J21" s="3095"/>
      <c r="K21" s="273"/>
      <c r="L21" s="3095"/>
      <c r="M21" s="273"/>
      <c r="N21" s="3095"/>
      <c r="O21" s="273"/>
      <c r="P21" s="3095"/>
      <c r="Q21" s="273"/>
      <c r="R21" s="3095"/>
      <c r="S21" s="273"/>
      <c r="T21" s="3095"/>
      <c r="U21" s="273"/>
      <c r="V21" s="3095"/>
      <c r="W21" s="273"/>
      <c r="X21" s="3095"/>
      <c r="Y21" s="273"/>
      <c r="Z21" s="3095"/>
      <c r="AA21" s="273"/>
      <c r="AB21" s="3095">
        <v>0</v>
      </c>
      <c r="AC21" s="273">
        <v>0</v>
      </c>
      <c r="AD21" s="3095">
        <v>0</v>
      </c>
      <c r="AE21" s="273">
        <v>0</v>
      </c>
      <c r="AF21" s="3095"/>
      <c r="AG21" s="273"/>
      <c r="AH21" s="3096"/>
      <c r="AI21" s="3098"/>
      <c r="AJ21" s="3096"/>
      <c r="AK21" s="3098"/>
      <c r="AL21" s="3095"/>
      <c r="AM21" s="273"/>
      <c r="AN21" s="3096"/>
      <c r="AO21" s="3098"/>
      <c r="AP21" s="3096"/>
      <c r="AQ21" s="274"/>
      <c r="AR21" s="3096"/>
      <c r="AS21" s="3098"/>
      <c r="AT21" s="3095"/>
      <c r="AU21" s="273"/>
      <c r="AV21" s="3095"/>
      <c r="AW21" s="273"/>
      <c r="AX21" s="3092"/>
      <c r="AY21" s="30"/>
      <c r="AZ21" s="3092"/>
      <c r="BA21" s="30"/>
      <c r="BB21" s="3092"/>
      <c r="BC21" s="30"/>
      <c r="BD21" s="3092"/>
      <c r="BE21" s="30"/>
      <c r="BF21" s="3092"/>
      <c r="BG21" s="30"/>
      <c r="BH21" s="277">
        <v>0</v>
      </c>
      <c r="BI21" s="277">
        <v>0</v>
      </c>
      <c r="BJ21" s="3105"/>
    </row>
    <row r="22" spans="1:67" s="3085" customFormat="1" x14ac:dyDescent="0.25">
      <c r="A22" s="3102" t="s">
        <v>244</v>
      </c>
      <c r="B22" s="3095"/>
      <c r="C22" s="273"/>
      <c r="D22" s="3095">
        <v>0</v>
      </c>
      <c r="E22" s="273">
        <v>0</v>
      </c>
      <c r="F22" s="3095"/>
      <c r="G22" s="273"/>
      <c r="H22" s="3095"/>
      <c r="I22" s="273"/>
      <c r="J22" s="3095"/>
      <c r="K22" s="273"/>
      <c r="L22" s="3095"/>
      <c r="M22" s="273"/>
      <c r="N22" s="3095"/>
      <c r="O22" s="273"/>
      <c r="P22" s="3095"/>
      <c r="Q22" s="273"/>
      <c r="R22" s="3095"/>
      <c r="S22" s="273"/>
      <c r="T22" s="3095"/>
      <c r="U22" s="273"/>
      <c r="V22" s="3095"/>
      <c r="W22" s="273"/>
      <c r="X22" s="3095"/>
      <c r="Y22" s="273"/>
      <c r="Z22" s="3095"/>
      <c r="AA22" s="273"/>
      <c r="AB22" s="3095"/>
      <c r="AC22" s="273"/>
      <c r="AD22" s="3095"/>
      <c r="AE22" s="273"/>
      <c r="AF22" s="3095"/>
      <c r="AG22" s="273"/>
      <c r="AH22" s="3096"/>
      <c r="AI22" s="3098"/>
      <c r="AJ22" s="3096"/>
      <c r="AK22" s="3098"/>
      <c r="AL22" s="3095"/>
      <c r="AM22" s="273"/>
      <c r="AN22" s="3096"/>
      <c r="AO22" s="3098"/>
      <c r="AP22" s="3096"/>
      <c r="AQ22" s="274"/>
      <c r="AR22" s="3096"/>
      <c r="AS22" s="3098"/>
      <c r="AT22" s="3095"/>
      <c r="AU22" s="273"/>
      <c r="AV22" s="3095"/>
      <c r="AW22" s="273"/>
      <c r="AX22" s="3092"/>
      <c r="AY22" s="30"/>
      <c r="AZ22" s="3092"/>
      <c r="BA22" s="30"/>
      <c r="BB22" s="3092"/>
      <c r="BC22" s="30"/>
      <c r="BD22" s="3092"/>
      <c r="BE22" s="30"/>
      <c r="BF22" s="3092"/>
      <c r="BG22" s="30"/>
      <c r="BH22" s="277">
        <v>0</v>
      </c>
      <c r="BI22" s="277">
        <v>0</v>
      </c>
      <c r="BJ22" s="3105">
        <v>0</v>
      </c>
    </row>
    <row r="23" spans="1:67" s="3085" customFormat="1" x14ac:dyDescent="0.25">
      <c r="A23" s="3102" t="s">
        <v>245</v>
      </c>
      <c r="B23" s="3095"/>
      <c r="C23" s="273"/>
      <c r="D23" s="3095">
        <v>258778.27586206899</v>
      </c>
      <c r="E23" s="273">
        <v>11546681.4934</v>
      </c>
      <c r="F23" s="3095"/>
      <c r="G23" s="273"/>
      <c r="H23" s="3095"/>
      <c r="I23" s="273"/>
      <c r="J23" s="3095"/>
      <c r="K23" s="273"/>
      <c r="L23" s="3095"/>
      <c r="M23" s="273"/>
      <c r="N23" s="3095"/>
      <c r="O23" s="273"/>
      <c r="P23" s="3095"/>
      <c r="Q23" s="273"/>
      <c r="R23" s="3095"/>
      <c r="S23" s="273"/>
      <c r="T23" s="3095"/>
      <c r="U23" s="273"/>
      <c r="V23" s="3095"/>
      <c r="W23" s="273"/>
      <c r="X23" s="3095"/>
      <c r="Y23" s="273"/>
      <c r="Z23" s="3095"/>
      <c r="AA23" s="273"/>
      <c r="AB23" s="3095"/>
      <c r="AC23" s="273"/>
      <c r="AD23" s="3095"/>
      <c r="AE23" s="273"/>
      <c r="AF23" s="3095"/>
      <c r="AG23" s="273"/>
      <c r="AH23" s="3096"/>
      <c r="AI23" s="3098"/>
      <c r="AJ23" s="3096"/>
      <c r="AK23" s="3098"/>
      <c r="AL23" s="3095"/>
      <c r="AM23" s="273"/>
      <c r="AN23" s="3096"/>
      <c r="AO23" s="3098"/>
      <c r="AP23" s="3096"/>
      <c r="AQ23" s="274"/>
      <c r="AR23" s="3096"/>
      <c r="AS23" s="3098"/>
      <c r="AT23" s="3095"/>
      <c r="AU23" s="273"/>
      <c r="AV23" s="3095"/>
      <c r="AW23" s="273"/>
      <c r="AX23" s="3092"/>
      <c r="AY23" s="30"/>
      <c r="AZ23" s="3092"/>
      <c r="BA23" s="30"/>
      <c r="BB23" s="3092"/>
      <c r="BC23" s="30"/>
      <c r="BD23" s="3092"/>
      <c r="BE23" s="30"/>
      <c r="BF23" s="3092"/>
      <c r="BG23" s="30"/>
      <c r="BH23" s="1324">
        <v>258778.27586206899</v>
      </c>
      <c r="BI23" s="1324">
        <v>11546681.4934</v>
      </c>
    </row>
    <row r="24" spans="1:67" s="3085" customFormat="1" x14ac:dyDescent="0.25">
      <c r="A24" s="3102" t="s">
        <v>157</v>
      </c>
      <c r="B24" s="3095"/>
      <c r="C24" s="273"/>
      <c r="D24" s="3095">
        <v>-5291.7241379310344</v>
      </c>
      <c r="E24" s="273">
        <v>-236116.62519999998</v>
      </c>
      <c r="F24" s="3095"/>
      <c r="G24" s="273"/>
      <c r="H24" s="3095"/>
      <c r="I24" s="273"/>
      <c r="J24" s="3095"/>
      <c r="K24" s="273"/>
      <c r="L24" s="3095"/>
      <c r="M24" s="273"/>
      <c r="N24" s="3095"/>
      <c r="O24" s="273"/>
      <c r="P24" s="3095"/>
      <c r="Q24" s="273"/>
      <c r="R24" s="3095"/>
      <c r="S24" s="273"/>
      <c r="T24" s="3095"/>
      <c r="U24" s="273"/>
      <c r="V24" s="3095"/>
      <c r="W24" s="273"/>
      <c r="X24" s="3095"/>
      <c r="Y24" s="273"/>
      <c r="Z24" s="3095"/>
      <c r="AA24" s="273"/>
      <c r="AB24" s="3095"/>
      <c r="AC24" s="273"/>
      <c r="AD24" s="3095"/>
      <c r="AE24" s="273"/>
      <c r="AF24" s="3095"/>
      <c r="AG24" s="273"/>
      <c r="AH24" s="3096"/>
      <c r="AI24" s="3098"/>
      <c r="AJ24" s="3096"/>
      <c r="AK24" s="3098"/>
      <c r="AL24" s="3095"/>
      <c r="AM24" s="273"/>
      <c r="AN24" s="3096"/>
      <c r="AO24" s="3098"/>
      <c r="AP24" s="3096"/>
      <c r="AQ24" s="274"/>
      <c r="AR24" s="3096"/>
      <c r="AS24" s="3098"/>
      <c r="AT24" s="3095"/>
      <c r="AU24" s="273"/>
      <c r="AV24" s="3095"/>
      <c r="AW24" s="273"/>
      <c r="AX24" s="3092"/>
      <c r="AY24" s="30"/>
      <c r="AZ24" s="3092"/>
      <c r="BA24" s="30"/>
      <c r="BB24" s="3092"/>
      <c r="BC24" s="30"/>
      <c r="BD24" s="3092"/>
      <c r="BE24" s="30"/>
      <c r="BF24" s="3092"/>
      <c r="BG24" s="30"/>
      <c r="BH24" s="1324">
        <v>-5291.7241379310344</v>
      </c>
      <c r="BI24" s="1324">
        <v>-236116.62519999998</v>
      </c>
      <c r="BJ24" s="3085">
        <v>11310564.8682</v>
      </c>
    </row>
    <row r="25" spans="1:67" s="3085" customFormat="1" x14ac:dyDescent="0.25">
      <c r="A25" s="3102" t="s">
        <v>458</v>
      </c>
      <c r="B25" s="3095"/>
      <c r="C25" s="273"/>
      <c r="D25" s="3095"/>
      <c r="E25" s="273"/>
      <c r="F25" s="3095"/>
      <c r="G25" s="273"/>
      <c r="H25" s="3095"/>
      <c r="I25" s="273"/>
      <c r="J25" s="3095"/>
      <c r="K25" s="273"/>
      <c r="L25" s="3095"/>
      <c r="M25" s="273"/>
      <c r="N25" s="3095"/>
      <c r="O25" s="273"/>
      <c r="P25" s="3095"/>
      <c r="Q25" s="273"/>
      <c r="R25" s="3095"/>
      <c r="S25" s="273"/>
      <c r="T25" s="3095"/>
      <c r="U25" s="273"/>
      <c r="V25" s="3095"/>
      <c r="W25" s="273"/>
      <c r="X25" s="3095"/>
      <c r="Y25" s="273"/>
      <c r="Z25" s="3095"/>
      <c r="AA25" s="273"/>
      <c r="AB25" s="3095"/>
      <c r="AC25" s="273"/>
      <c r="AD25" s="3095"/>
      <c r="AE25" s="273"/>
      <c r="AF25" s="3095"/>
      <c r="AG25" s="273"/>
      <c r="AH25" s="3096"/>
      <c r="AI25" s="3098"/>
      <c r="AJ25" s="3096"/>
      <c r="AK25" s="3098"/>
      <c r="AL25" s="3095"/>
      <c r="AM25" s="273"/>
      <c r="AN25" s="3096"/>
      <c r="AO25" s="3098"/>
      <c r="AP25" s="3096"/>
      <c r="AQ25" s="274"/>
      <c r="AR25" s="3096"/>
      <c r="AS25" s="3098"/>
      <c r="AT25" s="3095"/>
      <c r="AU25" s="273"/>
      <c r="AV25" s="3111">
        <v>0</v>
      </c>
      <c r="AW25" s="451">
        <v>0</v>
      </c>
      <c r="AX25" s="3092"/>
      <c r="AY25" s="30"/>
      <c r="AZ25" s="3092"/>
      <c r="BA25" s="30"/>
      <c r="BB25" s="3092"/>
      <c r="BC25" s="30"/>
      <c r="BD25" s="3092"/>
      <c r="BE25" s="30"/>
      <c r="BF25" s="3092"/>
      <c r="BG25" s="30"/>
      <c r="BH25" s="277">
        <v>0</v>
      </c>
      <c r="BI25" s="277">
        <v>0</v>
      </c>
      <c r="BJ25" s="3112"/>
      <c r="BK25" s="279"/>
    </row>
    <row r="26" spans="1:67" s="3085" customFormat="1" x14ac:dyDescent="0.25">
      <c r="A26" s="3113" t="s">
        <v>459</v>
      </c>
      <c r="B26" s="3095"/>
      <c r="C26" s="273"/>
      <c r="D26" s="3095"/>
      <c r="E26" s="273"/>
      <c r="F26" s="3095"/>
      <c r="G26" s="273"/>
      <c r="H26" s="3095"/>
      <c r="I26" s="273"/>
      <c r="J26" s="3095"/>
      <c r="K26" s="273"/>
      <c r="L26" s="3095"/>
      <c r="M26" s="273"/>
      <c r="N26" s="3095"/>
      <c r="O26" s="273"/>
      <c r="P26" s="3095"/>
      <c r="Q26" s="273"/>
      <c r="R26" s="3095"/>
      <c r="S26" s="273"/>
      <c r="T26" s="3095"/>
      <c r="U26" s="273"/>
      <c r="V26" s="3095"/>
      <c r="W26" s="273"/>
      <c r="X26" s="3095"/>
      <c r="Y26" s="273"/>
      <c r="Z26" s="3095"/>
      <c r="AA26" s="273"/>
      <c r="AB26" s="3095"/>
      <c r="AC26" s="273"/>
      <c r="AD26" s="3095"/>
      <c r="AE26" s="273"/>
      <c r="AF26" s="3095"/>
      <c r="AG26" s="273"/>
      <c r="AH26" s="3096"/>
      <c r="AI26" s="3098"/>
      <c r="AJ26" s="3096"/>
      <c r="AK26" s="3098"/>
      <c r="AL26" s="3095"/>
      <c r="AM26" s="273"/>
      <c r="AN26" s="3096"/>
      <c r="AO26" s="3098"/>
      <c r="AP26" s="3096"/>
      <c r="AQ26" s="274"/>
      <c r="AR26" s="3096"/>
      <c r="AS26" s="3098"/>
      <c r="AT26" s="3095"/>
      <c r="AU26" s="273"/>
      <c r="AV26" s="3114">
        <v>0</v>
      </c>
      <c r="AW26" s="451">
        <v>0</v>
      </c>
      <c r="AX26" s="3092"/>
      <c r="AY26" s="30"/>
      <c r="AZ26" s="3092"/>
      <c r="BA26" s="30"/>
      <c r="BB26" s="3092"/>
      <c r="BC26" s="30"/>
      <c r="BD26" s="3092"/>
      <c r="BE26" s="30"/>
      <c r="BF26" s="3092"/>
      <c r="BG26" s="30"/>
      <c r="BH26" s="277">
        <v>0</v>
      </c>
      <c r="BI26" s="277">
        <v>0</v>
      </c>
      <c r="BJ26" s="3112"/>
    </row>
    <row r="27" spans="1:67" s="3085" customFormat="1" x14ac:dyDescent="0.25">
      <c r="A27" s="3113" t="s">
        <v>460</v>
      </c>
      <c r="B27" s="3095"/>
      <c r="C27" s="273"/>
      <c r="D27" s="3095"/>
      <c r="E27" s="273"/>
      <c r="F27" s="3095"/>
      <c r="G27" s="273"/>
      <c r="H27" s="3095"/>
      <c r="I27" s="273"/>
      <c r="J27" s="3095"/>
      <c r="K27" s="273"/>
      <c r="L27" s="3095"/>
      <c r="M27" s="273"/>
      <c r="N27" s="3095"/>
      <c r="O27" s="273"/>
      <c r="P27" s="3095"/>
      <c r="Q27" s="273"/>
      <c r="R27" s="3095"/>
      <c r="S27" s="273"/>
      <c r="T27" s="3095"/>
      <c r="U27" s="273"/>
      <c r="V27" s="3095"/>
      <c r="W27" s="273"/>
      <c r="X27" s="3095"/>
      <c r="Y27" s="273"/>
      <c r="Z27" s="3095"/>
      <c r="AA27" s="273"/>
      <c r="AB27" s="3095"/>
      <c r="AC27" s="273"/>
      <c r="AD27" s="3095"/>
      <c r="AE27" s="273"/>
      <c r="AF27" s="3095"/>
      <c r="AG27" s="273"/>
      <c r="AH27" s="3096"/>
      <c r="AI27" s="3098"/>
      <c r="AJ27" s="3096"/>
      <c r="AK27" s="3098"/>
      <c r="AL27" s="3095"/>
      <c r="AM27" s="273"/>
      <c r="AN27" s="3096"/>
      <c r="AO27" s="3098"/>
      <c r="AP27" s="3096"/>
      <c r="AQ27" s="274"/>
      <c r="AR27" s="3096"/>
      <c r="AS27" s="3098"/>
      <c r="AT27" s="3095"/>
      <c r="AU27" s="273"/>
      <c r="AV27" s="3115">
        <v>0</v>
      </c>
      <c r="AW27" s="451">
        <v>0</v>
      </c>
      <c r="AX27" s="3092"/>
      <c r="AY27" s="30"/>
      <c r="AZ27" s="3092"/>
      <c r="BA27" s="30"/>
      <c r="BB27" s="3092"/>
      <c r="BC27" s="30"/>
      <c r="BD27" s="3092"/>
      <c r="BE27" s="30"/>
      <c r="BF27" s="3092"/>
      <c r="BG27" s="30"/>
      <c r="BH27" s="277">
        <v>0</v>
      </c>
      <c r="BI27" s="277">
        <v>0</v>
      </c>
    </row>
    <row r="28" spans="1:67" s="3085" customFormat="1" x14ac:dyDescent="0.25">
      <c r="A28" s="3102" t="s">
        <v>249</v>
      </c>
      <c r="B28" s="3095"/>
      <c r="C28" s="273"/>
      <c r="D28" s="3095"/>
      <c r="E28" s="273">
        <v>0</v>
      </c>
      <c r="F28" s="3095"/>
      <c r="G28" s="273"/>
      <c r="H28" s="3095"/>
      <c r="I28" s="273"/>
      <c r="J28" s="3095"/>
      <c r="K28" s="273"/>
      <c r="L28" s="3095"/>
      <c r="M28" s="273"/>
      <c r="N28" s="3095"/>
      <c r="O28" s="273"/>
      <c r="P28" s="3095"/>
      <c r="Q28" s="273"/>
      <c r="R28" s="3095"/>
      <c r="S28" s="273"/>
      <c r="T28" s="3095"/>
      <c r="U28" s="273"/>
      <c r="V28" s="3095"/>
      <c r="W28" s="273"/>
      <c r="X28" s="3095"/>
      <c r="Y28" s="273"/>
      <c r="Z28" s="3095"/>
      <c r="AA28" s="273"/>
      <c r="AB28" s="3095"/>
      <c r="AC28" s="273"/>
      <c r="AD28" s="3095"/>
      <c r="AE28" s="273"/>
      <c r="AF28" s="3095"/>
      <c r="AG28" s="273"/>
      <c r="AH28" s="3096"/>
      <c r="AI28" s="3098"/>
      <c r="AJ28" s="3096"/>
      <c r="AK28" s="3098"/>
      <c r="AL28" s="3095"/>
      <c r="AM28" s="273"/>
      <c r="AN28" s="3096"/>
      <c r="AO28" s="3098"/>
      <c r="AP28" s="3096"/>
      <c r="AQ28" s="274"/>
      <c r="AR28" s="3096"/>
      <c r="AS28" s="3098"/>
      <c r="AT28" s="3095"/>
      <c r="AU28" s="273"/>
      <c r="AV28" s="3095"/>
      <c r="AW28" s="278"/>
      <c r="AX28" s="3092"/>
      <c r="AY28" s="30"/>
      <c r="AZ28" s="3092"/>
      <c r="BA28" s="30"/>
      <c r="BB28" s="3092"/>
      <c r="BC28" s="30"/>
      <c r="BD28" s="3092"/>
      <c r="BE28" s="30"/>
      <c r="BF28" s="3092"/>
      <c r="BG28" s="30"/>
      <c r="BH28" s="277">
        <v>0</v>
      </c>
      <c r="BI28" s="277">
        <v>0</v>
      </c>
      <c r="BJ28" s="3112"/>
    </row>
    <row r="29" spans="1:67" s="3085" customFormat="1" x14ac:dyDescent="0.25">
      <c r="A29" s="3102" t="s">
        <v>250</v>
      </c>
      <c r="B29" s="3095"/>
      <c r="C29" s="273"/>
      <c r="D29" s="3095"/>
      <c r="E29" s="273">
        <v>0</v>
      </c>
      <c r="F29" s="3095"/>
      <c r="G29" s="273"/>
      <c r="H29" s="3095"/>
      <c r="I29" s="273"/>
      <c r="J29" s="3095"/>
      <c r="K29" s="273"/>
      <c r="L29" s="3095"/>
      <c r="M29" s="273"/>
      <c r="N29" s="3095"/>
      <c r="O29" s="273"/>
      <c r="P29" s="3095"/>
      <c r="Q29" s="273"/>
      <c r="R29" s="3095"/>
      <c r="S29" s="273"/>
      <c r="T29" s="3095"/>
      <c r="U29" s="273"/>
      <c r="V29" s="3095"/>
      <c r="W29" s="273"/>
      <c r="X29" s="3095"/>
      <c r="Y29" s="273"/>
      <c r="Z29" s="3095"/>
      <c r="AA29" s="273"/>
      <c r="AB29" s="3095"/>
      <c r="AC29" s="273"/>
      <c r="AD29" s="3095"/>
      <c r="AE29" s="273"/>
      <c r="AF29" s="3095"/>
      <c r="AG29" s="273"/>
      <c r="AH29" s="3096"/>
      <c r="AI29" s="3098"/>
      <c r="AJ29" s="3096"/>
      <c r="AK29" s="3098"/>
      <c r="AL29" s="3095"/>
      <c r="AM29" s="273"/>
      <c r="AN29" s="3096"/>
      <c r="AO29" s="3098"/>
      <c r="AP29" s="3096"/>
      <c r="AQ29" s="274"/>
      <c r="AR29" s="3096"/>
      <c r="AS29" s="3098"/>
      <c r="AT29" s="3095"/>
      <c r="AU29" s="273"/>
      <c r="AV29" s="3095">
        <v>0</v>
      </c>
      <c r="AW29" s="273">
        <v>0</v>
      </c>
      <c r="AX29" s="3092"/>
      <c r="AY29" s="30"/>
      <c r="AZ29" s="3092"/>
      <c r="BA29" s="30"/>
      <c r="BB29" s="3092"/>
      <c r="BC29" s="30"/>
      <c r="BD29" s="3092"/>
      <c r="BE29" s="30"/>
      <c r="BF29" s="3092"/>
      <c r="BG29" s="30"/>
      <c r="BH29" s="277">
        <v>0</v>
      </c>
      <c r="BI29" s="277">
        <v>0</v>
      </c>
      <c r="BJ29" s="3112">
        <v>0</v>
      </c>
    </row>
    <row r="30" spans="1:67" x14ac:dyDescent="0.25">
      <c r="A30" s="3102" t="s">
        <v>472</v>
      </c>
      <c r="B30" s="3095"/>
      <c r="C30" s="273"/>
      <c r="D30" s="3095"/>
      <c r="E30" s="273"/>
      <c r="F30" s="3095"/>
      <c r="G30" s="273"/>
      <c r="H30" s="3095"/>
      <c r="I30" s="273"/>
      <c r="J30" s="3095"/>
      <c r="K30" s="273"/>
      <c r="L30" s="3095"/>
      <c r="M30" s="273"/>
      <c r="N30" s="3095"/>
      <c r="O30" s="273"/>
      <c r="P30" s="3095"/>
      <c r="Q30" s="273"/>
      <c r="R30" s="3095"/>
      <c r="S30" s="273"/>
      <c r="T30" s="3095"/>
      <c r="U30" s="273"/>
      <c r="V30" s="3095"/>
      <c r="W30" s="273"/>
      <c r="X30" s="3095"/>
      <c r="Y30" s="273"/>
      <c r="Z30" s="3095"/>
      <c r="AA30" s="273"/>
      <c r="AB30" s="3095"/>
      <c r="AC30" s="273"/>
      <c r="AD30" s="3095"/>
      <c r="AE30" s="273"/>
      <c r="AF30" s="3095"/>
      <c r="AG30" s="273"/>
      <c r="AH30" s="3096"/>
      <c r="AI30" s="3098"/>
      <c r="AJ30" s="3096"/>
      <c r="AK30" s="3098"/>
      <c r="AL30" s="3095"/>
      <c r="AM30" s="273"/>
      <c r="AN30" s="3096"/>
      <c r="AO30" s="3098"/>
      <c r="AP30" s="3096"/>
      <c r="AQ30" s="274"/>
      <c r="AR30" s="3096"/>
      <c r="AS30" s="3098"/>
      <c r="AT30" s="3095"/>
      <c r="AU30" s="273"/>
      <c r="AV30" s="3095">
        <v>0</v>
      </c>
      <c r="AW30" s="273">
        <v>0</v>
      </c>
      <c r="AX30" s="3092"/>
      <c r="AY30" s="30"/>
      <c r="AZ30" s="3092"/>
      <c r="BA30" s="30"/>
      <c r="BB30" s="3092"/>
      <c r="BC30" s="30"/>
      <c r="BD30" s="3092"/>
      <c r="BE30" s="30"/>
      <c r="BF30" s="3092"/>
      <c r="BG30" s="30"/>
      <c r="BH30" s="277">
        <v>0</v>
      </c>
      <c r="BI30" s="277">
        <v>0</v>
      </c>
      <c r="BJ30" s="3112"/>
      <c r="BK30" s="3101"/>
      <c r="BL30" s="3101"/>
    </row>
    <row r="31" spans="1:67" x14ac:dyDescent="0.25">
      <c r="A31" s="3102" t="s">
        <v>238</v>
      </c>
      <c r="B31" s="3095"/>
      <c r="C31" s="3116"/>
      <c r="D31" s="3095">
        <v>309821.11111111112</v>
      </c>
      <c r="E31" s="3116">
        <v>15015954.1763</v>
      </c>
      <c r="F31" s="3095"/>
      <c r="G31" s="3116"/>
      <c r="H31" s="3095">
        <v>114666.84827586207</v>
      </c>
      <c r="I31" s="3116">
        <v>8620208.7460079994</v>
      </c>
      <c r="J31" s="3095"/>
      <c r="K31" s="3116"/>
      <c r="L31" s="3095"/>
      <c r="M31" s="3116"/>
      <c r="N31" s="3095"/>
      <c r="O31" s="3116"/>
      <c r="P31" s="3095"/>
      <c r="Q31" s="3116"/>
      <c r="R31" s="3095"/>
      <c r="S31" s="3116"/>
      <c r="T31" s="3095"/>
      <c r="U31" s="3116"/>
      <c r="V31" s="3095"/>
      <c r="W31" s="3116"/>
      <c r="X31" s="3095"/>
      <c r="Y31" s="3116"/>
      <c r="Z31" s="3095"/>
      <c r="AA31" s="3116"/>
      <c r="AB31" s="3095"/>
      <c r="AC31" s="3116"/>
      <c r="AD31" s="3095"/>
      <c r="AE31" s="3116"/>
      <c r="AF31" s="3095"/>
      <c r="AG31" s="3116"/>
      <c r="AH31" s="3096"/>
      <c r="AI31" s="3098"/>
      <c r="AJ31" s="3096"/>
      <c r="AK31" s="3098"/>
      <c r="AL31" s="3095"/>
      <c r="AM31" s="3116"/>
      <c r="AN31" s="3096"/>
      <c r="AO31" s="3098"/>
      <c r="AP31" s="3096"/>
      <c r="AQ31" s="3098"/>
      <c r="AR31" s="3096"/>
      <c r="AS31" s="3098"/>
      <c r="AT31" s="3095">
        <v>253874.07241379312</v>
      </c>
      <c r="AU31" s="3116">
        <v>19085267.732668001</v>
      </c>
      <c r="AV31" s="3095">
        <v>179020.86206896554</v>
      </c>
      <c r="AW31" s="3116">
        <v>9026176.3690499999</v>
      </c>
      <c r="AX31" s="3092"/>
      <c r="AY31" s="30"/>
      <c r="AZ31" s="3092"/>
      <c r="BA31" s="30"/>
      <c r="BB31" s="3092"/>
      <c r="BC31" s="30"/>
      <c r="BD31" s="3092"/>
      <c r="BE31" s="30"/>
      <c r="BF31" s="3092"/>
      <c r="BG31" s="30"/>
      <c r="BH31" s="277">
        <v>857382.89386973181</v>
      </c>
      <c r="BI31" s="277">
        <v>51747607.024025992</v>
      </c>
      <c r="BJ31" s="3105">
        <v>51747607.024025992</v>
      </c>
      <c r="BK31" s="3085"/>
      <c r="BL31" s="48">
        <v>249006.37931034484</v>
      </c>
      <c r="BM31" s="3117">
        <v>17439753.1525</v>
      </c>
      <c r="BN31" s="3101">
        <v>-69985.517241379304</v>
      </c>
      <c r="BO31" s="3101">
        <v>-8413576.78345</v>
      </c>
    </row>
    <row r="32" spans="1:67" x14ac:dyDescent="0.25">
      <c r="A32" s="3103" t="s">
        <v>239</v>
      </c>
      <c r="B32" s="3799">
        <v>81469.577857142853</v>
      </c>
      <c r="C32" s="3761">
        <v>7677457.5324099995</v>
      </c>
      <c r="D32" s="3799">
        <v>872096.75283524906</v>
      </c>
      <c r="E32" s="3761">
        <v>54853124.614500001</v>
      </c>
      <c r="F32" s="3799">
        <v>267629.1942857143</v>
      </c>
      <c r="G32" s="3761">
        <v>25205685</v>
      </c>
      <c r="H32" s="3799">
        <v>114666.84827586207</v>
      </c>
      <c r="I32" s="3761">
        <v>8620208.7460079994</v>
      </c>
      <c r="J32" s="3799">
        <v>433856.54499999998</v>
      </c>
      <c r="K32" s="3761">
        <v>41275022.460000001</v>
      </c>
      <c r="L32" s="3799">
        <v>43057.65</v>
      </c>
      <c r="M32" s="3761">
        <v>4477422.93</v>
      </c>
      <c r="N32" s="3799">
        <v>0</v>
      </c>
      <c r="O32" s="3761">
        <v>0</v>
      </c>
      <c r="P32" s="3799">
        <v>54619.070000000007</v>
      </c>
      <c r="Q32" s="3761">
        <v>5626544.0800000001</v>
      </c>
      <c r="R32" s="3799">
        <v>0</v>
      </c>
      <c r="S32" s="3761">
        <v>0</v>
      </c>
      <c r="T32" s="3799">
        <v>6811.4800000000005</v>
      </c>
      <c r="U32" s="3761">
        <v>704716.37000000011</v>
      </c>
      <c r="V32" s="3799">
        <v>8455.49</v>
      </c>
      <c r="W32" s="3761">
        <v>874127.10000000009</v>
      </c>
      <c r="X32" s="3799">
        <v>0</v>
      </c>
      <c r="Y32" s="3761">
        <v>0</v>
      </c>
      <c r="Z32" s="3799">
        <v>7515.5099999999993</v>
      </c>
      <c r="AA32" s="3761">
        <v>777287.68000000017</v>
      </c>
      <c r="AB32" s="3799">
        <v>0</v>
      </c>
      <c r="AC32" s="3761">
        <v>0</v>
      </c>
      <c r="AD32" s="3799">
        <v>140.93</v>
      </c>
      <c r="AE32" s="3761">
        <v>14706.47</v>
      </c>
      <c r="AF32" s="3799">
        <v>0</v>
      </c>
      <c r="AG32" s="3761">
        <v>0</v>
      </c>
      <c r="AH32" s="3800">
        <v>0</v>
      </c>
      <c r="AI32" s="3772">
        <v>0</v>
      </c>
      <c r="AJ32" s="3800">
        <v>0</v>
      </c>
      <c r="AK32" s="3772">
        <v>0</v>
      </c>
      <c r="AL32" s="3799">
        <v>68211.12</v>
      </c>
      <c r="AM32" s="3761">
        <v>7023977.29</v>
      </c>
      <c r="AN32" s="3800">
        <v>0</v>
      </c>
      <c r="AO32" s="3772">
        <v>0</v>
      </c>
      <c r="AP32" s="3800">
        <v>0</v>
      </c>
      <c r="AQ32" s="3772">
        <v>0</v>
      </c>
      <c r="AR32" s="3800">
        <v>0</v>
      </c>
      <c r="AS32" s="3772">
        <v>0</v>
      </c>
      <c r="AT32" s="3799">
        <v>253874.07241379312</v>
      </c>
      <c r="AU32" s="3761">
        <v>19085267.732668001</v>
      </c>
      <c r="AV32" s="3799">
        <v>241472.83206896554</v>
      </c>
      <c r="AW32" s="3761">
        <v>15596043.75905</v>
      </c>
      <c r="AX32" s="3798">
        <v>0</v>
      </c>
      <c r="AY32" s="3760">
        <v>0</v>
      </c>
      <c r="AZ32" s="3798">
        <v>0</v>
      </c>
      <c r="BA32" s="3760">
        <v>0</v>
      </c>
      <c r="BB32" s="3798">
        <v>0</v>
      </c>
      <c r="BC32" s="3760">
        <v>0</v>
      </c>
      <c r="BD32" s="3798">
        <v>0</v>
      </c>
      <c r="BE32" s="3760">
        <v>0</v>
      </c>
      <c r="BF32" s="3798">
        <v>0</v>
      </c>
      <c r="BG32" s="3760">
        <v>0</v>
      </c>
      <c r="BH32" s="280">
        <v>2453877.0727367271</v>
      </c>
      <c r="BI32" s="280">
        <v>191811591.76463604</v>
      </c>
      <c r="BJ32" s="3101"/>
      <c r="BK32" s="3117"/>
      <c r="BL32" s="3118"/>
      <c r="BM32" s="3117"/>
    </row>
    <row r="33" spans="1:65" x14ac:dyDescent="0.25">
      <c r="A33" s="3094"/>
      <c r="B33" s="3108"/>
      <c r="C33" s="3119"/>
      <c r="D33" s="452"/>
      <c r="E33" s="3119"/>
      <c r="F33" s="3108"/>
      <c r="G33" s="3119"/>
      <c r="H33" s="3108"/>
      <c r="I33" s="3119"/>
      <c r="J33" s="3108"/>
      <c r="K33" s="3119"/>
      <c r="L33" s="3108"/>
      <c r="M33" s="3119"/>
      <c r="N33" s="3108"/>
      <c r="O33" s="3119"/>
      <c r="P33" s="3108"/>
      <c r="Q33" s="3119"/>
      <c r="R33" s="3108"/>
      <c r="S33" s="3119"/>
      <c r="T33" s="3108"/>
      <c r="U33" s="3119"/>
      <c r="V33" s="3108"/>
      <c r="W33" s="3119"/>
      <c r="X33" s="3108"/>
      <c r="Y33" s="3119"/>
      <c r="Z33" s="3108"/>
      <c r="AA33" s="3119"/>
      <c r="AB33" s="3108"/>
      <c r="AC33" s="3119"/>
      <c r="AD33" s="3108"/>
      <c r="AE33" s="3119"/>
      <c r="AF33" s="3108"/>
      <c r="AG33" s="3119"/>
      <c r="AH33" s="3120"/>
      <c r="AI33" s="3121"/>
      <c r="AJ33" s="3120"/>
      <c r="AK33" s="3121"/>
      <c r="AL33" s="3108"/>
      <c r="AM33" s="3119"/>
      <c r="AN33" s="3120"/>
      <c r="AO33" s="3121"/>
      <c r="AP33" s="3120"/>
      <c r="AQ33" s="3121"/>
      <c r="AR33" s="3120"/>
      <c r="AS33" s="3121"/>
      <c r="AT33" s="3108"/>
      <c r="AU33" s="3119"/>
      <c r="AV33" s="3108"/>
      <c r="AW33" s="3119"/>
      <c r="AX33" s="3092"/>
      <c r="AY33" s="11"/>
      <c r="AZ33" s="3092"/>
      <c r="BA33" s="11"/>
      <c r="BB33" s="3092"/>
      <c r="BC33" s="11"/>
      <c r="BD33" s="3092"/>
      <c r="BE33" s="11"/>
      <c r="BF33" s="3092"/>
      <c r="BG33" s="11"/>
      <c r="BH33" s="277"/>
      <c r="BI33" s="277"/>
      <c r="BJ33" s="3101"/>
      <c r="BM33" s="3117"/>
    </row>
    <row r="34" spans="1:65" x14ac:dyDescent="0.25">
      <c r="A34" s="3122" t="s">
        <v>252</v>
      </c>
      <c r="B34" s="281">
        <v>0</v>
      </c>
      <c r="C34" s="273">
        <v>0</v>
      </c>
      <c r="D34" s="281">
        <v>0</v>
      </c>
      <c r="E34" s="273">
        <v>0</v>
      </c>
      <c r="F34" s="281">
        <v>0</v>
      </c>
      <c r="G34" s="273">
        <v>0</v>
      </c>
      <c r="H34" s="281"/>
      <c r="I34" s="273"/>
      <c r="J34" s="281">
        <v>0</v>
      </c>
      <c r="K34" s="273">
        <v>0</v>
      </c>
      <c r="L34" s="3123"/>
      <c r="M34" s="3124"/>
      <c r="N34" s="3123"/>
      <c r="O34" s="3124"/>
      <c r="P34" s="3123"/>
      <c r="Q34" s="3124"/>
      <c r="R34" s="3123"/>
      <c r="S34" s="3124"/>
      <c r="T34" s="3123"/>
      <c r="U34" s="3124"/>
      <c r="V34" s="3123"/>
      <c r="W34" s="3124"/>
      <c r="X34" s="3123"/>
      <c r="Y34" s="3124"/>
      <c r="Z34" s="3123"/>
      <c r="AA34" s="3124"/>
      <c r="AB34" s="3123"/>
      <c r="AC34" s="3124"/>
      <c r="AD34" s="3123"/>
      <c r="AE34" s="3124"/>
      <c r="AF34" s="3123"/>
      <c r="AG34" s="3124"/>
      <c r="AH34" s="3123"/>
      <c r="AI34" s="3124"/>
      <c r="AJ34" s="3123"/>
      <c r="AK34" s="3124"/>
      <c r="AL34" s="3123"/>
      <c r="AM34" s="3124"/>
      <c r="AN34" s="3123"/>
      <c r="AO34" s="3124"/>
      <c r="AP34" s="55"/>
      <c r="AQ34" s="28"/>
      <c r="AR34" s="3123"/>
      <c r="AS34" s="3124"/>
      <c r="AT34" s="3123"/>
      <c r="AU34" s="3124"/>
      <c r="AV34" s="3123"/>
      <c r="AW34" s="3124"/>
      <c r="AX34" s="3125"/>
      <c r="AY34" s="282"/>
      <c r="AZ34" s="3125"/>
      <c r="BA34" s="282"/>
      <c r="BB34" s="3125"/>
      <c r="BC34" s="282"/>
      <c r="BD34" s="3125"/>
      <c r="BE34" s="282"/>
      <c r="BF34" s="3125"/>
      <c r="BG34" s="282"/>
      <c r="BH34" s="277">
        <v>0</v>
      </c>
      <c r="BI34" s="277">
        <v>0</v>
      </c>
      <c r="BM34" s="3117"/>
    </row>
    <row r="35" spans="1:65" x14ac:dyDescent="0.25">
      <c r="A35" s="3122" t="s">
        <v>253</v>
      </c>
      <c r="B35" s="3123"/>
      <c r="C35" s="3124"/>
      <c r="D35" s="55">
        <v>0</v>
      </c>
      <c r="E35" s="28">
        <v>0</v>
      </c>
      <c r="F35" s="3126"/>
      <c r="G35" s="3127"/>
      <c r="H35" s="3126"/>
      <c r="I35" s="3127"/>
      <c r="J35" s="3123"/>
      <c r="K35" s="3124"/>
      <c r="L35" s="281">
        <v>0</v>
      </c>
      <c r="M35" s="273">
        <v>0</v>
      </c>
      <c r="N35" s="281">
        <v>0</v>
      </c>
      <c r="O35" s="273">
        <v>0</v>
      </c>
      <c r="P35" s="281">
        <v>0</v>
      </c>
      <c r="Q35" s="273">
        <v>0</v>
      </c>
      <c r="R35" s="3123"/>
      <c r="S35" s="3124"/>
      <c r="T35" s="281">
        <v>0</v>
      </c>
      <c r="U35" s="273">
        <v>0</v>
      </c>
      <c r="V35" s="281">
        <v>0</v>
      </c>
      <c r="W35" s="273">
        <v>0</v>
      </c>
      <c r="X35" s="281">
        <v>0</v>
      </c>
      <c r="Y35" s="273">
        <v>0</v>
      </c>
      <c r="Z35" s="281">
        <v>0</v>
      </c>
      <c r="AA35" s="273">
        <v>0</v>
      </c>
      <c r="AB35" s="281">
        <v>0</v>
      </c>
      <c r="AC35" s="273">
        <v>0</v>
      </c>
      <c r="AD35" s="281">
        <v>0</v>
      </c>
      <c r="AE35" s="273">
        <v>0</v>
      </c>
      <c r="AF35" s="281">
        <v>0</v>
      </c>
      <c r="AG35" s="273">
        <v>0</v>
      </c>
      <c r="AH35" s="281"/>
      <c r="AI35" s="273"/>
      <c r="AJ35" s="281"/>
      <c r="AK35" s="273"/>
      <c r="AL35" s="281">
        <v>0</v>
      </c>
      <c r="AM35" s="273">
        <v>0</v>
      </c>
      <c r="AN35" s="281"/>
      <c r="AO35" s="273"/>
      <c r="AP35" s="55"/>
      <c r="AQ35" s="28"/>
      <c r="AR35" s="281"/>
      <c r="AS35" s="273"/>
      <c r="AT35" s="281"/>
      <c r="AU35" s="273"/>
      <c r="AV35" s="281">
        <v>0</v>
      </c>
      <c r="AW35" s="273">
        <v>0</v>
      </c>
      <c r="AX35" s="3125"/>
      <c r="AY35" s="282"/>
      <c r="AZ35" s="3125"/>
      <c r="BA35" s="282"/>
      <c r="BB35" s="3125"/>
      <c r="BC35" s="282"/>
      <c r="BD35" s="3125"/>
      <c r="BE35" s="282"/>
      <c r="BF35" s="3125"/>
      <c r="BG35" s="282"/>
      <c r="BH35" s="277">
        <v>0</v>
      </c>
      <c r="BI35" s="277">
        <v>0</v>
      </c>
    </row>
    <row r="36" spans="1:65" x14ac:dyDescent="0.25">
      <c r="A36" s="3128" t="s">
        <v>254</v>
      </c>
      <c r="B36" s="3129"/>
      <c r="C36" s="3130"/>
      <c r="D36" s="3129"/>
      <c r="E36" s="3130"/>
      <c r="F36" s="3131"/>
      <c r="G36" s="3132"/>
      <c r="H36" s="3131"/>
      <c r="I36" s="3132"/>
      <c r="J36" s="3129"/>
      <c r="K36" s="3130"/>
      <c r="L36" s="3129"/>
      <c r="M36" s="3130"/>
      <c r="N36" s="3129"/>
      <c r="O36" s="3130"/>
      <c r="P36" s="3129"/>
      <c r="Q36" s="3130"/>
      <c r="R36" s="3129"/>
      <c r="S36" s="3130"/>
      <c r="T36" s="3129"/>
      <c r="U36" s="3130"/>
      <c r="V36" s="3129"/>
      <c r="W36" s="3130"/>
      <c r="X36" s="3129"/>
      <c r="Y36" s="3130"/>
      <c r="Z36" s="3129"/>
      <c r="AA36" s="3130"/>
      <c r="AB36" s="3129"/>
      <c r="AC36" s="3130"/>
      <c r="AD36" s="3129"/>
      <c r="AE36" s="3130"/>
      <c r="AF36" s="3129"/>
      <c r="AG36" s="3130"/>
      <c r="AH36" s="3129"/>
      <c r="AI36" s="3130"/>
      <c r="AJ36" s="3129"/>
      <c r="AK36" s="3130"/>
      <c r="AL36" s="3129"/>
      <c r="AM36" s="3130"/>
      <c r="AN36" s="3129"/>
      <c r="AO36" s="3130"/>
      <c r="AP36" s="3133"/>
      <c r="AQ36" s="3134"/>
      <c r="AR36" s="3129"/>
      <c r="AS36" s="3130"/>
      <c r="AT36" s="3129"/>
      <c r="AU36" s="3130"/>
      <c r="AV36" s="283"/>
      <c r="AW36" s="284"/>
      <c r="AX36" s="3125"/>
      <c r="AY36" s="282"/>
      <c r="AZ36" s="3125"/>
      <c r="BA36" s="282"/>
      <c r="BB36" s="3125"/>
      <c r="BC36" s="282"/>
      <c r="BD36" s="3125"/>
      <c r="BE36" s="282"/>
      <c r="BF36" s="3125"/>
      <c r="BG36" s="282"/>
      <c r="BH36" s="277">
        <v>0</v>
      </c>
      <c r="BI36" s="277">
        <v>0</v>
      </c>
      <c r="BK36" s="3101"/>
    </row>
    <row r="37" spans="1:65" x14ac:dyDescent="0.25">
      <c r="A37" s="3094"/>
      <c r="B37" s="3798">
        <v>0</v>
      </c>
      <c r="C37" s="989">
        <v>0</v>
      </c>
      <c r="D37" s="285">
        <v>0</v>
      </c>
      <c r="E37" s="989">
        <v>0</v>
      </c>
      <c r="F37" s="285">
        <v>0</v>
      </c>
      <c r="G37" s="989">
        <v>0</v>
      </c>
      <c r="H37" s="285">
        <v>0</v>
      </c>
      <c r="I37" s="989">
        <v>0</v>
      </c>
      <c r="J37" s="285">
        <v>0</v>
      </c>
      <c r="K37" s="989">
        <v>0</v>
      </c>
      <c r="L37" s="285">
        <v>0</v>
      </c>
      <c r="M37" s="989">
        <v>0</v>
      </c>
      <c r="N37" s="285">
        <v>0</v>
      </c>
      <c r="O37" s="989">
        <v>0</v>
      </c>
      <c r="P37" s="285">
        <v>0</v>
      </c>
      <c r="Q37" s="989">
        <v>0</v>
      </c>
      <c r="R37" s="285">
        <v>0</v>
      </c>
      <c r="S37" s="989">
        <v>0</v>
      </c>
      <c r="T37" s="285">
        <v>0</v>
      </c>
      <c r="U37" s="989">
        <v>0</v>
      </c>
      <c r="V37" s="285">
        <v>0</v>
      </c>
      <c r="W37" s="989">
        <v>0</v>
      </c>
      <c r="X37" s="285">
        <v>0</v>
      </c>
      <c r="Y37" s="989">
        <v>0</v>
      </c>
      <c r="Z37" s="285">
        <v>0</v>
      </c>
      <c r="AA37" s="989">
        <v>0</v>
      </c>
      <c r="AB37" s="285">
        <v>0</v>
      </c>
      <c r="AC37" s="989">
        <v>0</v>
      </c>
      <c r="AD37" s="285">
        <v>0</v>
      </c>
      <c r="AE37" s="989">
        <v>0</v>
      </c>
      <c r="AF37" s="285">
        <v>0</v>
      </c>
      <c r="AG37" s="989">
        <v>0</v>
      </c>
      <c r="AH37" s="285">
        <v>0</v>
      </c>
      <c r="AI37" s="285">
        <v>0</v>
      </c>
      <c r="AJ37" s="285">
        <v>0</v>
      </c>
      <c r="AK37" s="285">
        <v>0</v>
      </c>
      <c r="AL37" s="285">
        <v>0</v>
      </c>
      <c r="AM37" s="989">
        <v>0</v>
      </c>
      <c r="AN37" s="285">
        <v>0</v>
      </c>
      <c r="AO37" s="285">
        <v>0</v>
      </c>
      <c r="AP37" s="285">
        <v>0</v>
      </c>
      <c r="AQ37" s="989">
        <v>0</v>
      </c>
      <c r="AR37" s="285">
        <v>0</v>
      </c>
      <c r="AS37" s="285">
        <v>0</v>
      </c>
      <c r="AT37" s="285">
        <v>0</v>
      </c>
      <c r="AU37" s="989">
        <v>0</v>
      </c>
      <c r="AV37" s="285">
        <v>0</v>
      </c>
      <c r="AW37" s="989">
        <v>0</v>
      </c>
      <c r="AX37" s="56"/>
      <c r="AY37" s="57"/>
      <c r="AZ37" s="56"/>
      <c r="BA37" s="57"/>
      <c r="BB37" s="56"/>
      <c r="BC37" s="57"/>
      <c r="BD37" s="56"/>
      <c r="BE37" s="57"/>
      <c r="BF37" s="56"/>
      <c r="BG37" s="57"/>
      <c r="BH37" s="280">
        <v>0</v>
      </c>
      <c r="BI37" s="280">
        <v>0</v>
      </c>
      <c r="BJ37" s="286">
        <v>0</v>
      </c>
    </row>
    <row r="38" spans="1:65" x14ac:dyDescent="0.25">
      <c r="A38" s="3094"/>
      <c r="B38" s="3108"/>
      <c r="C38" s="3119"/>
      <c r="D38" s="3108"/>
      <c r="E38" s="3119"/>
      <c r="F38" s="3108"/>
      <c r="G38" s="3119"/>
      <c r="H38" s="3108"/>
      <c r="I38" s="3119"/>
      <c r="J38" s="3108"/>
      <c r="K38" s="3119"/>
      <c r="L38" s="3108"/>
      <c r="M38" s="3119"/>
      <c r="N38" s="3108"/>
      <c r="O38" s="3119"/>
      <c r="P38" s="3108"/>
      <c r="Q38" s="3119"/>
      <c r="R38" s="3108"/>
      <c r="S38" s="3119"/>
      <c r="T38" s="3108"/>
      <c r="U38" s="3119"/>
      <c r="V38" s="3108"/>
      <c r="W38" s="3119"/>
      <c r="X38" s="3108"/>
      <c r="Y38" s="3119"/>
      <c r="Z38" s="3108"/>
      <c r="AA38" s="3119"/>
      <c r="AB38" s="3108"/>
      <c r="AC38" s="3119"/>
      <c r="AD38" s="3108"/>
      <c r="AE38" s="3119"/>
      <c r="AF38" s="3108"/>
      <c r="AG38" s="3119"/>
      <c r="AH38" s="3120"/>
      <c r="AI38" s="3121"/>
      <c r="AJ38" s="3120"/>
      <c r="AK38" s="3121"/>
      <c r="AL38" s="3108"/>
      <c r="AM38" s="3119"/>
      <c r="AN38" s="3120"/>
      <c r="AO38" s="3121"/>
      <c r="AP38" s="3120"/>
      <c r="AQ38" s="3121"/>
      <c r="AR38" s="3120"/>
      <c r="AS38" s="3121"/>
      <c r="AT38" s="3108"/>
      <c r="AU38" s="3119"/>
      <c r="AV38" s="3108"/>
      <c r="AW38" s="3119"/>
      <c r="AX38" s="3092"/>
      <c r="AY38" s="11"/>
      <c r="AZ38" s="3092"/>
      <c r="BA38" s="11"/>
      <c r="BB38" s="3092"/>
      <c r="BC38" s="11"/>
      <c r="BD38" s="3092"/>
      <c r="BE38" s="11"/>
      <c r="BF38" s="3092"/>
      <c r="BG38" s="11"/>
      <c r="BH38" s="277"/>
      <c r="BI38" s="277"/>
    </row>
    <row r="39" spans="1:65" x14ac:dyDescent="0.25">
      <c r="A39" s="3094"/>
      <c r="B39" s="3108"/>
      <c r="C39" s="3119"/>
      <c r="D39" s="3108"/>
      <c r="E39" s="3119"/>
      <c r="F39" s="3108"/>
      <c r="G39" s="3119"/>
      <c r="H39" s="3108"/>
      <c r="I39" s="3119"/>
      <c r="J39" s="3108"/>
      <c r="K39" s="3119"/>
      <c r="L39" s="3108"/>
      <c r="M39" s="3119"/>
      <c r="N39" s="3108"/>
      <c r="O39" s="3119"/>
      <c r="P39" s="3108"/>
      <c r="Q39" s="3119"/>
      <c r="R39" s="3108"/>
      <c r="S39" s="3119"/>
      <c r="T39" s="3108"/>
      <c r="U39" s="3119"/>
      <c r="V39" s="3108"/>
      <c r="W39" s="3119"/>
      <c r="X39" s="3108"/>
      <c r="Y39" s="3119"/>
      <c r="Z39" s="3108"/>
      <c r="AA39" s="3119"/>
      <c r="AB39" s="3108"/>
      <c r="AC39" s="3119"/>
      <c r="AD39" s="3108"/>
      <c r="AE39" s="3119"/>
      <c r="AF39" s="3108"/>
      <c r="AG39" s="3119"/>
      <c r="AH39" s="3120"/>
      <c r="AI39" s="3121"/>
      <c r="AJ39" s="3120"/>
      <c r="AK39" s="3121"/>
      <c r="AL39" s="3108"/>
      <c r="AM39" s="3119"/>
      <c r="AN39" s="3120"/>
      <c r="AO39" s="3121"/>
      <c r="AP39" s="3120"/>
      <c r="AQ39" s="3121"/>
      <c r="AR39" s="3120"/>
      <c r="AS39" s="3121"/>
      <c r="AT39" s="3108"/>
      <c r="AU39" s="3119"/>
      <c r="AV39" s="3108"/>
      <c r="AW39" s="3119"/>
      <c r="AX39" s="3092"/>
      <c r="AY39" s="11"/>
      <c r="AZ39" s="3092"/>
      <c r="BA39" s="11"/>
      <c r="BB39" s="3092"/>
      <c r="BC39" s="11"/>
      <c r="BD39" s="3092"/>
      <c r="BE39" s="11"/>
      <c r="BF39" s="3092"/>
      <c r="BG39" s="11"/>
      <c r="BH39" s="3099"/>
      <c r="BI39" s="3135"/>
    </row>
    <row r="40" spans="1:65" x14ac:dyDescent="0.25">
      <c r="A40" s="3094"/>
      <c r="B40" s="3108"/>
      <c r="C40" s="3119"/>
      <c r="D40" s="3108"/>
      <c r="E40" s="3119"/>
      <c r="F40" s="3108"/>
      <c r="G40" s="3119"/>
      <c r="H40" s="3108"/>
      <c r="I40" s="3119"/>
      <c r="J40" s="3108"/>
      <c r="K40" s="3119"/>
      <c r="L40" s="3108"/>
      <c r="M40" s="3119"/>
      <c r="N40" s="3108"/>
      <c r="O40" s="3119"/>
      <c r="P40" s="3108"/>
      <c r="Q40" s="3119"/>
      <c r="R40" s="3108"/>
      <c r="S40" s="3119"/>
      <c r="T40" s="3108"/>
      <c r="U40" s="3119"/>
      <c r="V40" s="3108"/>
      <c r="W40" s="3119"/>
      <c r="X40" s="3108"/>
      <c r="Y40" s="3119"/>
      <c r="Z40" s="3108"/>
      <c r="AA40" s="3119"/>
      <c r="AB40" s="3108"/>
      <c r="AC40" s="3119"/>
      <c r="AD40" s="3108"/>
      <c r="AE40" s="3119"/>
      <c r="AF40" s="3108"/>
      <c r="AG40" s="3119"/>
      <c r="AH40" s="3120"/>
      <c r="AI40" s="3121"/>
      <c r="AJ40" s="3120"/>
      <c r="AK40" s="3121"/>
      <c r="AL40" s="3108"/>
      <c r="AM40" s="3119"/>
      <c r="AN40" s="3120"/>
      <c r="AO40" s="3121"/>
      <c r="AP40" s="3120"/>
      <c r="AQ40" s="3121"/>
      <c r="AR40" s="3120"/>
      <c r="AS40" s="3121"/>
      <c r="AT40" s="3108"/>
      <c r="AU40" s="3119"/>
      <c r="AV40" s="3108"/>
      <c r="AW40" s="3119"/>
      <c r="AX40" s="3092"/>
      <c r="AY40" s="11"/>
      <c r="AZ40" s="3092"/>
      <c r="BA40" s="11"/>
      <c r="BB40" s="3092"/>
      <c r="BC40" s="11"/>
      <c r="BD40" s="3092"/>
      <c r="BE40" s="11"/>
      <c r="BF40" s="3092"/>
      <c r="BG40" s="11"/>
      <c r="BH40" s="3099" t="s">
        <v>255</v>
      </c>
      <c r="BI40" s="3136"/>
      <c r="BK40" s="3101"/>
    </row>
    <row r="41" spans="1:65" x14ac:dyDescent="0.25">
      <c r="A41" s="3094" t="s">
        <v>256</v>
      </c>
      <c r="B41" s="3108"/>
      <c r="C41" s="3119"/>
      <c r="D41" s="3108"/>
      <c r="E41" s="3119"/>
      <c r="F41" s="3108"/>
      <c r="G41" s="3119"/>
      <c r="H41" s="3108"/>
      <c r="I41" s="3119"/>
      <c r="J41" s="3108"/>
      <c r="K41" s="3119"/>
      <c r="L41" s="3108"/>
      <c r="M41" s="3119"/>
      <c r="N41" s="3108"/>
      <c r="O41" s="3119"/>
      <c r="P41" s="3108"/>
      <c r="Q41" s="3119"/>
      <c r="R41" s="3108"/>
      <c r="S41" s="3119"/>
      <c r="T41" s="3108"/>
      <c r="U41" s="3119"/>
      <c r="V41" s="3108"/>
      <c r="W41" s="3119"/>
      <c r="X41" s="3108"/>
      <c r="Y41" s="3119"/>
      <c r="Z41" s="3108"/>
      <c r="AA41" s="3119"/>
      <c r="AB41" s="3108"/>
      <c r="AC41" s="3119"/>
      <c r="AD41" s="3108"/>
      <c r="AE41" s="3119"/>
      <c r="AF41" s="3108"/>
      <c r="AG41" s="3119"/>
      <c r="AH41" s="3120"/>
      <c r="AI41" s="3121"/>
      <c r="AJ41" s="3120"/>
      <c r="AK41" s="3121"/>
      <c r="AL41" s="3108"/>
      <c r="AM41" s="3119"/>
      <c r="AN41" s="3120"/>
      <c r="AO41" s="3121"/>
      <c r="AP41" s="3120"/>
      <c r="AQ41" s="3121"/>
      <c r="AR41" s="3120"/>
      <c r="AS41" s="3121"/>
      <c r="AT41" s="3108"/>
      <c r="AU41" s="3119"/>
      <c r="AV41" s="3108"/>
      <c r="AW41" s="3119"/>
      <c r="AX41" s="3092"/>
      <c r="AY41" s="11"/>
      <c r="AZ41" s="3092"/>
      <c r="BA41" s="11"/>
      <c r="BB41" s="3092"/>
      <c r="BC41" s="11"/>
      <c r="BD41" s="3092"/>
      <c r="BE41" s="11"/>
      <c r="BF41" s="3092"/>
      <c r="BG41" s="11"/>
      <c r="BH41" s="3917"/>
      <c r="BI41" s="3918"/>
      <c r="BL41" s="3101"/>
    </row>
    <row r="42" spans="1:65" x14ac:dyDescent="0.25">
      <c r="A42" s="3102" t="s">
        <v>257</v>
      </c>
      <c r="B42" s="3095"/>
      <c r="C42" s="3137"/>
      <c r="D42" s="3095"/>
      <c r="E42" s="3137">
        <v>0</v>
      </c>
      <c r="F42" s="3095"/>
      <c r="G42" s="3137"/>
      <c r="H42" s="3095"/>
      <c r="I42" s="3137"/>
      <c r="J42" s="3095"/>
      <c r="K42" s="3137">
        <v>14559.220000000001</v>
      </c>
      <c r="L42" s="3095"/>
      <c r="M42" s="3137">
        <v>2571.0500000000002</v>
      </c>
      <c r="N42" s="3095"/>
      <c r="O42" s="3137"/>
      <c r="P42" s="3095"/>
      <c r="Q42" s="3137">
        <v>6084.4</v>
      </c>
      <c r="R42" s="3095"/>
      <c r="S42" s="3137"/>
      <c r="T42" s="3095"/>
      <c r="U42" s="3137">
        <v>0</v>
      </c>
      <c r="V42" s="3095"/>
      <c r="W42" s="3137">
        <v>362.5</v>
      </c>
      <c r="X42" s="3095"/>
      <c r="Y42" s="3137">
        <v>0</v>
      </c>
      <c r="Z42" s="3095"/>
      <c r="AA42" s="3137">
        <v>1173.9000000000001</v>
      </c>
      <c r="AB42" s="3095"/>
      <c r="AC42" s="3137"/>
      <c r="AD42" s="3095"/>
      <c r="AE42" s="3137"/>
      <c r="AF42" s="3095"/>
      <c r="AG42" s="3137"/>
      <c r="AH42" s="3096"/>
      <c r="AI42" s="3097"/>
      <c r="AJ42" s="3096"/>
      <c r="AK42" s="3097"/>
      <c r="AL42" s="3095"/>
      <c r="AM42" s="3137">
        <v>2987.33</v>
      </c>
      <c r="AN42" s="3096"/>
      <c r="AO42" s="3097"/>
      <c r="AP42" s="3096"/>
      <c r="AQ42" s="3097"/>
      <c r="AR42" s="3096"/>
      <c r="AS42" s="3097"/>
      <c r="AT42" s="3095"/>
      <c r="AU42" s="3137"/>
      <c r="AV42" s="3095"/>
      <c r="AW42" s="3137">
        <v>2387.75</v>
      </c>
      <c r="AX42" s="3092"/>
      <c r="AY42" s="11"/>
      <c r="AZ42" s="3092"/>
      <c r="BA42" s="11"/>
      <c r="BB42" s="3092"/>
      <c r="BC42" s="11"/>
      <c r="BD42" s="3092"/>
      <c r="BE42" s="11"/>
      <c r="BF42" s="3092"/>
      <c r="BG42" s="11"/>
      <c r="BH42" s="3099"/>
      <c r="BI42" s="3138">
        <v>30126.15</v>
      </c>
      <c r="BJ42" s="48"/>
      <c r="BK42" s="3085"/>
    </row>
    <row r="43" spans="1:65" s="3085" customFormat="1" x14ac:dyDescent="0.25">
      <c r="A43" s="3102" t="s">
        <v>258</v>
      </c>
      <c r="B43" s="3095"/>
      <c r="C43" s="3116">
        <v>2012.9</v>
      </c>
      <c r="D43" s="3095"/>
      <c r="E43" s="3116">
        <v>7788.3099999999995</v>
      </c>
      <c r="F43" s="3095"/>
      <c r="G43" s="3116">
        <v>0</v>
      </c>
      <c r="H43" s="3095"/>
      <c r="I43" s="3116"/>
      <c r="J43" s="3095"/>
      <c r="K43" s="3116">
        <v>72224.33</v>
      </c>
      <c r="L43" s="3095"/>
      <c r="M43" s="3116">
        <v>0</v>
      </c>
      <c r="N43" s="3095"/>
      <c r="O43" s="3116"/>
      <c r="P43" s="3095"/>
      <c r="Q43" s="3116"/>
      <c r="R43" s="3095"/>
      <c r="S43" s="3116"/>
      <c r="T43" s="3095"/>
      <c r="U43" s="3116"/>
      <c r="V43" s="3095"/>
      <c r="W43" s="3116"/>
      <c r="X43" s="3095"/>
      <c r="Y43" s="3116"/>
      <c r="Z43" s="3095"/>
      <c r="AA43" s="3116"/>
      <c r="AB43" s="3095"/>
      <c r="AC43" s="3116"/>
      <c r="AD43" s="3095"/>
      <c r="AE43" s="3116"/>
      <c r="AF43" s="3095"/>
      <c r="AG43" s="3116"/>
      <c r="AH43" s="3096"/>
      <c r="AI43" s="3097"/>
      <c r="AJ43" s="3096"/>
      <c r="AK43" s="3097"/>
      <c r="AL43" s="3095"/>
      <c r="AM43" s="3116"/>
      <c r="AN43" s="3096"/>
      <c r="AO43" s="3097"/>
      <c r="AP43" s="3096"/>
      <c r="AQ43" s="3098"/>
      <c r="AR43" s="3096"/>
      <c r="AS43" s="3098"/>
      <c r="AT43" s="3095"/>
      <c r="AU43" s="3116"/>
      <c r="AV43" s="3095"/>
      <c r="AW43" s="3116"/>
      <c r="AX43" s="3092"/>
      <c r="AY43" s="11"/>
      <c r="AZ43" s="3092"/>
      <c r="BA43" s="11"/>
      <c r="BB43" s="3092"/>
      <c r="BC43" s="11"/>
      <c r="BD43" s="3092"/>
      <c r="BE43" s="11"/>
      <c r="BF43" s="3092"/>
      <c r="BG43" s="11"/>
      <c r="BH43" s="3099"/>
      <c r="BI43" s="1325">
        <v>82025.540000000008</v>
      </c>
      <c r="BJ43" s="3101"/>
      <c r="BK43" s="3139"/>
      <c r="BL43" s="3139"/>
    </row>
    <row r="44" spans="1:65" s="3085" customFormat="1" x14ac:dyDescent="0.25">
      <c r="A44" s="3102" t="s">
        <v>259</v>
      </c>
      <c r="B44" s="3095"/>
      <c r="C44" s="3116"/>
      <c r="D44" s="3095"/>
      <c r="E44" s="3116">
        <v>2907.1</v>
      </c>
      <c r="F44" s="3095"/>
      <c r="G44" s="3116"/>
      <c r="H44" s="3095"/>
      <c r="I44" s="3116"/>
      <c r="J44" s="3095"/>
      <c r="K44" s="3116">
        <v>8353.7900000000009</v>
      </c>
      <c r="L44" s="3095"/>
      <c r="M44" s="3116">
        <v>1387.6</v>
      </c>
      <c r="N44" s="3095"/>
      <c r="O44" s="3116"/>
      <c r="P44" s="3095"/>
      <c r="Q44" s="3116">
        <v>4116.66</v>
      </c>
      <c r="R44" s="3095"/>
      <c r="S44" s="3116"/>
      <c r="T44" s="3095"/>
      <c r="U44" s="3116">
        <v>0</v>
      </c>
      <c r="V44" s="3095"/>
      <c r="W44" s="3116"/>
      <c r="X44" s="3095"/>
      <c r="Y44" s="3116">
        <v>0</v>
      </c>
      <c r="Z44" s="3095"/>
      <c r="AA44" s="3116">
        <v>0</v>
      </c>
      <c r="AB44" s="3095"/>
      <c r="AC44" s="3116"/>
      <c r="AD44" s="3095"/>
      <c r="AE44" s="3116"/>
      <c r="AF44" s="3095"/>
      <c r="AG44" s="3116"/>
      <c r="AH44" s="3096"/>
      <c r="AI44" s="3097"/>
      <c r="AJ44" s="3096"/>
      <c r="AK44" s="3097"/>
      <c r="AL44" s="3095"/>
      <c r="AM44" s="3116">
        <v>1387.6</v>
      </c>
      <c r="AN44" s="3096"/>
      <c r="AO44" s="3097"/>
      <c r="AP44" s="3096"/>
      <c r="AQ44" s="3098"/>
      <c r="AR44" s="3096"/>
      <c r="AS44" s="3098"/>
      <c r="AT44" s="3095"/>
      <c r="AU44" s="3116"/>
      <c r="AV44" s="3095"/>
      <c r="AW44" s="3116">
        <v>2670</v>
      </c>
      <c r="AX44" s="3092"/>
      <c r="AY44" s="11"/>
      <c r="AZ44" s="3092"/>
      <c r="BA44" s="11"/>
      <c r="BB44" s="3092"/>
      <c r="BC44" s="11"/>
      <c r="BD44" s="3092"/>
      <c r="BE44" s="11"/>
      <c r="BF44" s="3092"/>
      <c r="BG44" s="11"/>
      <c r="BH44" s="3099"/>
      <c r="BI44" s="1325">
        <v>20822.75</v>
      </c>
      <c r="BJ44" s="3084"/>
    </row>
    <row r="45" spans="1:65" s="3085" customFormat="1" x14ac:dyDescent="0.25">
      <c r="A45" s="3102" t="s">
        <v>260</v>
      </c>
      <c r="B45" s="3095"/>
      <c r="C45" s="3116">
        <v>2078.5</v>
      </c>
      <c r="D45" s="3095"/>
      <c r="E45" s="3116">
        <v>9855.7999999999993</v>
      </c>
      <c r="F45" s="3095"/>
      <c r="G45" s="3116">
        <v>1112.3</v>
      </c>
      <c r="H45" s="3095"/>
      <c r="I45" s="3116"/>
      <c r="J45" s="3095"/>
      <c r="K45" s="3116">
        <v>38544.149999999994</v>
      </c>
      <c r="L45" s="3095"/>
      <c r="M45" s="3116">
        <v>0</v>
      </c>
      <c r="N45" s="3095"/>
      <c r="O45" s="3116"/>
      <c r="P45" s="3095"/>
      <c r="Q45" s="3116"/>
      <c r="R45" s="3095"/>
      <c r="S45" s="3116"/>
      <c r="T45" s="3095"/>
      <c r="U45" s="3116"/>
      <c r="V45" s="3095"/>
      <c r="W45" s="3116"/>
      <c r="X45" s="3095"/>
      <c r="Y45" s="3116"/>
      <c r="Z45" s="3095"/>
      <c r="AA45" s="3116"/>
      <c r="AB45" s="3095"/>
      <c r="AC45" s="3116"/>
      <c r="AD45" s="3095"/>
      <c r="AE45" s="3116"/>
      <c r="AF45" s="3095"/>
      <c r="AG45" s="3116"/>
      <c r="AH45" s="3096"/>
      <c r="AI45" s="3098"/>
      <c r="AJ45" s="3096"/>
      <c r="AK45" s="3098"/>
      <c r="AL45" s="3095"/>
      <c r="AM45" s="3116"/>
      <c r="AN45" s="3096"/>
      <c r="AO45" s="3098"/>
      <c r="AP45" s="3096"/>
      <c r="AQ45" s="3098"/>
      <c r="AR45" s="3096"/>
      <c r="AS45" s="3098"/>
      <c r="AT45" s="3095"/>
      <c r="AU45" s="3116"/>
      <c r="AV45" s="3095"/>
      <c r="AW45" s="3116"/>
      <c r="AX45" s="3092"/>
      <c r="AY45" s="30"/>
      <c r="AZ45" s="3092"/>
      <c r="BA45" s="30"/>
      <c r="BB45" s="3092"/>
      <c r="BC45" s="30"/>
      <c r="BD45" s="3092"/>
      <c r="BE45" s="30"/>
      <c r="BF45" s="3092"/>
      <c r="BG45" s="30"/>
      <c r="BH45" s="3099"/>
      <c r="BI45" s="1325">
        <v>51590.749999999993</v>
      </c>
    </row>
    <row r="46" spans="1:65" s="3085" customFormat="1" x14ac:dyDescent="0.25">
      <c r="A46" s="3102" t="s">
        <v>261</v>
      </c>
      <c r="B46" s="3095"/>
      <c r="C46" s="3116"/>
      <c r="D46" s="3095"/>
      <c r="E46" s="3116"/>
      <c r="F46" s="3095"/>
      <c r="G46" s="3116"/>
      <c r="H46" s="3095"/>
      <c r="I46" s="3116"/>
      <c r="J46" s="3095"/>
      <c r="K46" s="3116"/>
      <c r="L46" s="3095"/>
      <c r="M46" s="3116"/>
      <c r="N46" s="3095"/>
      <c r="O46" s="3116"/>
      <c r="P46" s="3095"/>
      <c r="Q46" s="3116"/>
      <c r="R46" s="3095"/>
      <c r="S46" s="3116"/>
      <c r="T46" s="3095"/>
      <c r="U46" s="3116"/>
      <c r="V46" s="3095"/>
      <c r="W46" s="3116"/>
      <c r="X46" s="3095"/>
      <c r="Y46" s="3116"/>
      <c r="Z46" s="3095"/>
      <c r="AA46" s="3116"/>
      <c r="AB46" s="3095"/>
      <c r="AC46" s="3116"/>
      <c r="AD46" s="3095"/>
      <c r="AE46" s="3116"/>
      <c r="AF46" s="3095"/>
      <c r="AG46" s="3116"/>
      <c r="AH46" s="3096"/>
      <c r="AI46" s="3098"/>
      <c r="AJ46" s="3096"/>
      <c r="AK46" s="3098"/>
      <c r="AL46" s="3095"/>
      <c r="AM46" s="3116"/>
      <c r="AN46" s="3096"/>
      <c r="AO46" s="3098"/>
      <c r="AP46" s="3096"/>
      <c r="AQ46" s="3098"/>
      <c r="AR46" s="3096"/>
      <c r="AS46" s="3098"/>
      <c r="AT46" s="3095"/>
      <c r="AU46" s="3116"/>
      <c r="AV46" s="3095"/>
      <c r="AW46" s="3116"/>
      <c r="AX46" s="3092"/>
      <c r="AY46" s="30"/>
      <c r="AZ46" s="3092"/>
      <c r="BA46" s="30"/>
      <c r="BB46" s="3092"/>
      <c r="BC46" s="30"/>
      <c r="BD46" s="3092"/>
      <c r="BE46" s="30"/>
      <c r="BF46" s="3092"/>
      <c r="BG46" s="30"/>
      <c r="BH46" s="3099"/>
      <c r="BI46" s="287">
        <v>0</v>
      </c>
    </row>
    <row r="47" spans="1:65" s="3085" customFormat="1" x14ac:dyDescent="0.25">
      <c r="A47" s="3102" t="s">
        <v>262</v>
      </c>
      <c r="B47" s="3095"/>
      <c r="C47" s="3116"/>
      <c r="D47" s="3095"/>
      <c r="E47" s="3116"/>
      <c r="F47" s="3095"/>
      <c r="G47" s="3116"/>
      <c r="H47" s="3095"/>
      <c r="I47" s="3116"/>
      <c r="J47" s="3095"/>
      <c r="K47" s="3116"/>
      <c r="L47" s="3095"/>
      <c r="M47" s="3116"/>
      <c r="N47" s="3095"/>
      <c r="O47" s="3116"/>
      <c r="P47" s="3095"/>
      <c r="Q47" s="3116"/>
      <c r="R47" s="3095"/>
      <c r="S47" s="3116"/>
      <c r="T47" s="3095"/>
      <c r="U47" s="3116"/>
      <c r="V47" s="3095"/>
      <c r="W47" s="3116"/>
      <c r="X47" s="3095"/>
      <c r="Y47" s="3116"/>
      <c r="Z47" s="3095"/>
      <c r="AA47" s="3116"/>
      <c r="AB47" s="3095"/>
      <c r="AC47" s="3116"/>
      <c r="AD47" s="3095"/>
      <c r="AE47" s="3116"/>
      <c r="AF47" s="3095"/>
      <c r="AG47" s="3116"/>
      <c r="AH47" s="3096"/>
      <c r="AI47" s="3098"/>
      <c r="AJ47" s="3096"/>
      <c r="AK47" s="3098"/>
      <c r="AL47" s="3095"/>
      <c r="AM47" s="3116"/>
      <c r="AN47" s="3096"/>
      <c r="AO47" s="3098"/>
      <c r="AP47" s="3096"/>
      <c r="AQ47" s="3098"/>
      <c r="AR47" s="3096"/>
      <c r="AS47" s="3098"/>
      <c r="AT47" s="3095"/>
      <c r="AU47" s="3116"/>
      <c r="AV47" s="3095"/>
      <c r="AW47" s="3116"/>
      <c r="AX47" s="3092"/>
      <c r="AY47" s="30"/>
      <c r="AZ47" s="3092"/>
      <c r="BA47" s="30"/>
      <c r="BB47" s="3092"/>
      <c r="BC47" s="30"/>
      <c r="BD47" s="3092"/>
      <c r="BE47" s="30"/>
      <c r="BF47" s="3092"/>
      <c r="BG47" s="30"/>
      <c r="BH47" s="3099"/>
      <c r="BI47" s="287">
        <v>0</v>
      </c>
    </row>
    <row r="48" spans="1:65" s="3085" customFormat="1" x14ac:dyDescent="0.25">
      <c r="A48" s="3102" t="s">
        <v>263</v>
      </c>
      <c r="B48" s="3095"/>
      <c r="C48" s="3116"/>
      <c r="D48" s="3095"/>
      <c r="E48" s="3116"/>
      <c r="F48" s="3095"/>
      <c r="G48" s="3116"/>
      <c r="H48" s="3095"/>
      <c r="I48" s="3116"/>
      <c r="J48" s="3095"/>
      <c r="K48" s="3116"/>
      <c r="L48" s="3095"/>
      <c r="M48" s="3116"/>
      <c r="N48" s="3095"/>
      <c r="O48" s="3116"/>
      <c r="P48" s="3095"/>
      <c r="Q48" s="3116"/>
      <c r="R48" s="3095"/>
      <c r="S48" s="3116"/>
      <c r="T48" s="3095"/>
      <c r="U48" s="3116"/>
      <c r="V48" s="3095"/>
      <c r="W48" s="3116"/>
      <c r="X48" s="3095"/>
      <c r="Y48" s="3116"/>
      <c r="Z48" s="3095"/>
      <c r="AA48" s="3116"/>
      <c r="AB48" s="3095"/>
      <c r="AC48" s="3116"/>
      <c r="AD48" s="3095"/>
      <c r="AE48" s="3116"/>
      <c r="AF48" s="3095"/>
      <c r="AG48" s="3116"/>
      <c r="AH48" s="3096"/>
      <c r="AI48" s="3098"/>
      <c r="AJ48" s="3096"/>
      <c r="AK48" s="3098"/>
      <c r="AL48" s="3095"/>
      <c r="AM48" s="3116"/>
      <c r="AN48" s="3096"/>
      <c r="AO48" s="3098"/>
      <c r="AP48" s="3096"/>
      <c r="AQ48" s="3098"/>
      <c r="AR48" s="3096"/>
      <c r="AS48" s="3098"/>
      <c r="AT48" s="3095"/>
      <c r="AU48" s="3116"/>
      <c r="AV48" s="3095"/>
      <c r="AW48" s="3116"/>
      <c r="AX48" s="3092"/>
      <c r="AY48" s="30"/>
      <c r="AZ48" s="3092"/>
      <c r="BA48" s="30"/>
      <c r="BB48" s="3092"/>
      <c r="BC48" s="30"/>
      <c r="BD48" s="3092"/>
      <c r="BE48" s="30"/>
      <c r="BF48" s="3092"/>
      <c r="BG48" s="30"/>
      <c r="BH48" s="3099"/>
      <c r="BI48" s="287">
        <v>0</v>
      </c>
    </row>
    <row r="49" spans="1:64" s="3085" customFormat="1" x14ac:dyDescent="0.25">
      <c r="A49" s="3102" t="s">
        <v>264</v>
      </c>
      <c r="B49" s="3095"/>
      <c r="C49" s="3116"/>
      <c r="D49" s="3095"/>
      <c r="E49" s="3116">
        <v>0</v>
      </c>
      <c r="F49" s="3095"/>
      <c r="G49" s="3116"/>
      <c r="H49" s="3095"/>
      <c r="I49" s="3116"/>
      <c r="J49" s="3095"/>
      <c r="K49" s="3116"/>
      <c r="L49" s="3095"/>
      <c r="M49" s="3116"/>
      <c r="N49" s="3095"/>
      <c r="O49" s="3116"/>
      <c r="P49" s="3095"/>
      <c r="Q49" s="3116"/>
      <c r="R49" s="3095"/>
      <c r="S49" s="3116"/>
      <c r="T49" s="3095"/>
      <c r="U49" s="3116"/>
      <c r="V49" s="3095"/>
      <c r="W49" s="3116"/>
      <c r="X49" s="3095"/>
      <c r="Y49" s="3116"/>
      <c r="Z49" s="3095"/>
      <c r="AA49" s="3116"/>
      <c r="AB49" s="3095"/>
      <c r="AC49" s="3116"/>
      <c r="AD49" s="3095"/>
      <c r="AE49" s="3116"/>
      <c r="AF49" s="3095"/>
      <c r="AG49" s="3116"/>
      <c r="AH49" s="3096"/>
      <c r="AI49" s="3098"/>
      <c r="AJ49" s="3096"/>
      <c r="AK49" s="3098"/>
      <c r="AL49" s="3095"/>
      <c r="AM49" s="3116"/>
      <c r="AN49" s="3096"/>
      <c r="AO49" s="3098"/>
      <c r="AP49" s="3096"/>
      <c r="AQ49" s="3098"/>
      <c r="AR49" s="3096"/>
      <c r="AS49" s="3098"/>
      <c r="AT49" s="3095"/>
      <c r="AU49" s="3116"/>
      <c r="AV49" s="3095"/>
      <c r="AW49" s="3116"/>
      <c r="AX49" s="3092"/>
      <c r="AY49" s="30"/>
      <c r="AZ49" s="3092"/>
      <c r="BA49" s="30"/>
      <c r="BB49" s="3092"/>
      <c r="BC49" s="30"/>
      <c r="BD49" s="3092"/>
      <c r="BE49" s="30"/>
      <c r="BF49" s="3092"/>
      <c r="BG49" s="30"/>
      <c r="BH49" s="3099"/>
      <c r="BI49" s="287">
        <v>0</v>
      </c>
    </row>
    <row r="50" spans="1:64" s="3085" customFormat="1" x14ac:dyDescent="0.25">
      <c r="A50" s="3102" t="s">
        <v>265</v>
      </c>
      <c r="B50" s="3095"/>
      <c r="C50" s="3116"/>
      <c r="D50" s="3095"/>
      <c r="E50" s="3116">
        <v>0</v>
      </c>
      <c r="F50" s="3095"/>
      <c r="G50" s="3116"/>
      <c r="H50" s="3095"/>
      <c r="I50" s="3116"/>
      <c r="J50" s="3095"/>
      <c r="K50" s="3116"/>
      <c r="L50" s="3095"/>
      <c r="M50" s="3116"/>
      <c r="N50" s="3095"/>
      <c r="O50" s="3116"/>
      <c r="P50" s="3095"/>
      <c r="Q50" s="3116"/>
      <c r="R50" s="3095"/>
      <c r="S50" s="3116"/>
      <c r="T50" s="3095"/>
      <c r="U50" s="3116"/>
      <c r="V50" s="3095"/>
      <c r="W50" s="3116"/>
      <c r="X50" s="3095"/>
      <c r="Y50" s="3116"/>
      <c r="Z50" s="3095"/>
      <c r="AA50" s="3116"/>
      <c r="AB50" s="3095"/>
      <c r="AC50" s="3116"/>
      <c r="AD50" s="3095"/>
      <c r="AE50" s="3116"/>
      <c r="AF50" s="3095"/>
      <c r="AG50" s="3116"/>
      <c r="AH50" s="3096"/>
      <c r="AI50" s="3098"/>
      <c r="AJ50" s="3096"/>
      <c r="AK50" s="3098"/>
      <c r="AL50" s="3095"/>
      <c r="AM50" s="3116"/>
      <c r="AN50" s="3096"/>
      <c r="AO50" s="3098"/>
      <c r="AP50" s="3096"/>
      <c r="AQ50" s="3098"/>
      <c r="AR50" s="3096"/>
      <c r="AS50" s="3098"/>
      <c r="AT50" s="3095"/>
      <c r="AU50" s="3116"/>
      <c r="AV50" s="3095"/>
      <c r="AW50" s="3116"/>
      <c r="AX50" s="3092"/>
      <c r="AY50" s="30"/>
      <c r="AZ50" s="3092"/>
      <c r="BA50" s="30"/>
      <c r="BB50" s="3092"/>
      <c r="BC50" s="30"/>
      <c r="BD50" s="3092"/>
      <c r="BE50" s="30"/>
      <c r="BF50" s="3092"/>
      <c r="BG50" s="30"/>
      <c r="BH50" s="3099"/>
      <c r="BI50" s="287">
        <v>0</v>
      </c>
    </row>
    <row r="51" spans="1:64" s="3085" customFormat="1" x14ac:dyDescent="0.25">
      <c r="A51" s="3102" t="s">
        <v>266</v>
      </c>
      <c r="B51" s="3095"/>
      <c r="C51" s="3116"/>
      <c r="D51" s="3095"/>
      <c r="E51" s="3116"/>
      <c r="F51" s="3095"/>
      <c r="G51" s="3116"/>
      <c r="H51" s="3095"/>
      <c r="I51" s="3116"/>
      <c r="J51" s="3095"/>
      <c r="K51" s="3116"/>
      <c r="L51" s="3095"/>
      <c r="M51" s="3116"/>
      <c r="N51" s="3095"/>
      <c r="O51" s="3116"/>
      <c r="P51" s="3095"/>
      <c r="Q51" s="3116"/>
      <c r="R51" s="3095"/>
      <c r="S51" s="3116"/>
      <c r="T51" s="3095"/>
      <c r="U51" s="3116"/>
      <c r="V51" s="3095"/>
      <c r="W51" s="3116"/>
      <c r="X51" s="3095"/>
      <c r="Y51" s="3116"/>
      <c r="Z51" s="3095"/>
      <c r="AA51" s="3116"/>
      <c r="AB51" s="3095"/>
      <c r="AC51" s="3116"/>
      <c r="AD51" s="3095"/>
      <c r="AE51" s="3116"/>
      <c r="AF51" s="3095"/>
      <c r="AG51" s="3116"/>
      <c r="AH51" s="3096"/>
      <c r="AI51" s="3098"/>
      <c r="AJ51" s="3096"/>
      <c r="AK51" s="3098"/>
      <c r="AL51" s="3095"/>
      <c r="AM51" s="3116"/>
      <c r="AN51" s="3096"/>
      <c r="AO51" s="3098"/>
      <c r="AP51" s="3096"/>
      <c r="AQ51" s="3098"/>
      <c r="AR51" s="3096"/>
      <c r="AS51" s="3098"/>
      <c r="AT51" s="3095"/>
      <c r="AU51" s="3116"/>
      <c r="AV51" s="3095"/>
      <c r="AW51" s="3116"/>
      <c r="AX51" s="3092"/>
      <c r="AY51" s="30"/>
      <c r="AZ51" s="3092"/>
      <c r="BA51" s="30"/>
      <c r="BB51" s="3092"/>
      <c r="BC51" s="30"/>
      <c r="BD51" s="3092"/>
      <c r="BE51" s="30"/>
      <c r="BF51" s="3092"/>
      <c r="BG51" s="30"/>
      <c r="BH51" s="3099"/>
      <c r="BI51" s="287">
        <v>0</v>
      </c>
    </row>
    <row r="52" spans="1:64" s="3085" customFormat="1" x14ac:dyDescent="0.25">
      <c r="A52" s="3102" t="s">
        <v>267</v>
      </c>
      <c r="B52" s="3095"/>
      <c r="C52" s="3116"/>
      <c r="D52" s="3095"/>
      <c r="E52" s="3116"/>
      <c r="F52" s="3095"/>
      <c r="G52" s="3116"/>
      <c r="H52" s="3095"/>
      <c r="I52" s="3116"/>
      <c r="J52" s="3095"/>
      <c r="K52" s="3116"/>
      <c r="L52" s="3095"/>
      <c r="M52" s="3116"/>
      <c r="N52" s="3095"/>
      <c r="O52" s="3116"/>
      <c r="P52" s="3095"/>
      <c r="Q52" s="3116">
        <v>0</v>
      </c>
      <c r="R52" s="3095"/>
      <c r="S52" s="3116"/>
      <c r="T52" s="3095"/>
      <c r="U52" s="3116"/>
      <c r="V52" s="3095"/>
      <c r="W52" s="3116"/>
      <c r="X52" s="3095"/>
      <c r="Y52" s="3116"/>
      <c r="Z52" s="3095"/>
      <c r="AA52" s="3116"/>
      <c r="AB52" s="3095"/>
      <c r="AC52" s="3116"/>
      <c r="AD52" s="3095"/>
      <c r="AE52" s="3116"/>
      <c r="AF52" s="3095"/>
      <c r="AG52" s="3116"/>
      <c r="AH52" s="3096"/>
      <c r="AI52" s="3098"/>
      <c r="AJ52" s="3096"/>
      <c r="AK52" s="3098"/>
      <c r="AL52" s="3095"/>
      <c r="AM52" s="3116"/>
      <c r="AN52" s="3096"/>
      <c r="AO52" s="3098"/>
      <c r="AP52" s="3096"/>
      <c r="AQ52" s="3098"/>
      <c r="AR52" s="3096"/>
      <c r="AS52" s="3098"/>
      <c r="AT52" s="3095"/>
      <c r="AU52" s="3116"/>
      <c r="AV52" s="3095"/>
      <c r="AW52" s="3116"/>
      <c r="AX52" s="3092"/>
      <c r="AY52" s="30"/>
      <c r="AZ52" s="3092"/>
      <c r="BA52" s="30"/>
      <c r="BB52" s="3092"/>
      <c r="BC52" s="30"/>
      <c r="BD52" s="3092"/>
      <c r="BE52" s="30"/>
      <c r="BF52" s="3092"/>
      <c r="BG52" s="30"/>
      <c r="BH52" s="3099"/>
      <c r="BI52" s="287">
        <v>0</v>
      </c>
    </row>
    <row r="53" spans="1:64" s="3085" customFormat="1" x14ac:dyDescent="0.25">
      <c r="A53" s="3102" t="s">
        <v>268</v>
      </c>
      <c r="B53" s="3095"/>
      <c r="C53" s="3116"/>
      <c r="D53" s="3095"/>
      <c r="E53" s="3116">
        <v>0</v>
      </c>
      <c r="F53" s="3095"/>
      <c r="G53" s="3116"/>
      <c r="H53" s="3095"/>
      <c r="I53" s="3116"/>
      <c r="J53" s="3095"/>
      <c r="K53" s="3116"/>
      <c r="L53" s="3095"/>
      <c r="M53" s="3116"/>
      <c r="N53" s="3095"/>
      <c r="O53" s="3116"/>
      <c r="P53" s="3095"/>
      <c r="Q53" s="3116"/>
      <c r="R53" s="3095"/>
      <c r="S53" s="3116"/>
      <c r="T53" s="3095"/>
      <c r="U53" s="3116"/>
      <c r="V53" s="3095"/>
      <c r="W53" s="3116"/>
      <c r="X53" s="3095"/>
      <c r="Y53" s="3116"/>
      <c r="Z53" s="3095"/>
      <c r="AA53" s="3116"/>
      <c r="AB53" s="3095"/>
      <c r="AC53" s="3116"/>
      <c r="AD53" s="3095"/>
      <c r="AE53" s="3116"/>
      <c r="AF53" s="3095"/>
      <c r="AG53" s="3116"/>
      <c r="AH53" s="3096"/>
      <c r="AI53" s="3098"/>
      <c r="AJ53" s="3096"/>
      <c r="AK53" s="3098"/>
      <c r="AL53" s="3095"/>
      <c r="AM53" s="3116"/>
      <c r="AN53" s="3096"/>
      <c r="AO53" s="3098"/>
      <c r="AP53" s="3096"/>
      <c r="AQ53" s="3098"/>
      <c r="AR53" s="3096"/>
      <c r="AS53" s="3098"/>
      <c r="AT53" s="3095"/>
      <c r="AU53" s="3116"/>
      <c r="AV53" s="3095"/>
      <c r="AW53" s="3116"/>
      <c r="AX53" s="3092"/>
      <c r="AY53" s="30"/>
      <c r="AZ53" s="3092"/>
      <c r="BA53" s="30"/>
      <c r="BB53" s="3092"/>
      <c r="BC53" s="30"/>
      <c r="BD53" s="3092"/>
      <c r="BE53" s="30"/>
      <c r="BF53" s="3092"/>
      <c r="BG53" s="30"/>
      <c r="BH53" s="3099"/>
      <c r="BI53" s="287">
        <v>0</v>
      </c>
    </row>
    <row r="54" spans="1:64" s="3085" customFormat="1" x14ac:dyDescent="0.25">
      <c r="A54" s="3102" t="s">
        <v>269</v>
      </c>
      <c r="B54" s="3095"/>
      <c r="C54" s="3116"/>
      <c r="D54" s="3095"/>
      <c r="E54" s="3116"/>
      <c r="F54" s="3095"/>
      <c r="G54" s="3116"/>
      <c r="H54" s="3095"/>
      <c r="I54" s="3116"/>
      <c r="J54" s="3095"/>
      <c r="K54" s="3116"/>
      <c r="L54" s="3095"/>
      <c r="M54" s="3116"/>
      <c r="N54" s="3095"/>
      <c r="O54" s="3116"/>
      <c r="P54" s="3095"/>
      <c r="Q54" s="3116"/>
      <c r="R54" s="3095"/>
      <c r="S54" s="3116"/>
      <c r="T54" s="3095"/>
      <c r="U54" s="3116"/>
      <c r="V54" s="3095"/>
      <c r="W54" s="3116"/>
      <c r="X54" s="3095"/>
      <c r="Y54" s="3116"/>
      <c r="Z54" s="3095"/>
      <c r="AA54" s="3116"/>
      <c r="AB54" s="3095"/>
      <c r="AC54" s="3116"/>
      <c r="AD54" s="3095"/>
      <c r="AE54" s="3116"/>
      <c r="AF54" s="3095"/>
      <c r="AG54" s="3116"/>
      <c r="AH54" s="3096"/>
      <c r="AI54" s="3098"/>
      <c r="AJ54" s="3096"/>
      <c r="AK54" s="3098"/>
      <c r="AL54" s="3095"/>
      <c r="AM54" s="3116"/>
      <c r="AN54" s="3096"/>
      <c r="AO54" s="3098"/>
      <c r="AP54" s="3096"/>
      <c r="AQ54" s="3098"/>
      <c r="AR54" s="3096"/>
      <c r="AS54" s="3098"/>
      <c r="AT54" s="3095"/>
      <c r="AU54" s="3116"/>
      <c r="AV54" s="3095"/>
      <c r="AW54" s="3116"/>
      <c r="AX54" s="3092"/>
      <c r="AY54" s="30"/>
      <c r="AZ54" s="3092"/>
      <c r="BA54" s="30"/>
      <c r="BB54" s="3092"/>
      <c r="BC54" s="30"/>
      <c r="BD54" s="3092"/>
      <c r="BE54" s="30"/>
      <c r="BF54" s="3092"/>
      <c r="BG54" s="30"/>
      <c r="BH54" s="3099"/>
      <c r="BI54" s="287">
        <v>0</v>
      </c>
    </row>
    <row r="55" spans="1:64" s="3085" customFormat="1" x14ac:dyDescent="0.25">
      <c r="A55" s="3102" t="s">
        <v>270</v>
      </c>
      <c r="B55" s="3095"/>
      <c r="C55" s="3116"/>
      <c r="D55" s="3095"/>
      <c r="E55" s="3116"/>
      <c r="F55" s="3095"/>
      <c r="G55" s="3116"/>
      <c r="H55" s="3095"/>
      <c r="I55" s="3116"/>
      <c r="J55" s="3095"/>
      <c r="K55" s="3116">
        <v>0</v>
      </c>
      <c r="L55" s="3095"/>
      <c r="M55" s="3116">
        <v>0</v>
      </c>
      <c r="N55" s="3095"/>
      <c r="O55" s="3116">
        <v>0</v>
      </c>
      <c r="P55" s="3095"/>
      <c r="Q55" s="3116">
        <v>0</v>
      </c>
      <c r="R55" s="3095"/>
      <c r="S55" s="3116"/>
      <c r="T55" s="3095"/>
      <c r="U55" s="3116">
        <v>0</v>
      </c>
      <c r="V55" s="3095"/>
      <c r="W55" s="3116">
        <v>0</v>
      </c>
      <c r="X55" s="3095"/>
      <c r="Y55" s="3116">
        <v>0</v>
      </c>
      <c r="Z55" s="3095"/>
      <c r="AA55" s="3116">
        <v>0</v>
      </c>
      <c r="AB55" s="3095"/>
      <c r="AC55" s="3116">
        <v>0</v>
      </c>
      <c r="AD55" s="3095"/>
      <c r="AE55" s="3116">
        <v>431.5</v>
      </c>
      <c r="AF55" s="3095"/>
      <c r="AG55" s="3116"/>
      <c r="AH55" s="3096"/>
      <c r="AI55" s="3098"/>
      <c r="AJ55" s="3096"/>
      <c r="AK55" s="3098"/>
      <c r="AL55" s="3095"/>
      <c r="AM55" s="3116"/>
      <c r="AN55" s="3096"/>
      <c r="AO55" s="3098"/>
      <c r="AP55" s="3096"/>
      <c r="AQ55" s="3098"/>
      <c r="AR55" s="3096"/>
      <c r="AS55" s="3098"/>
      <c r="AT55" s="3095"/>
      <c r="AU55" s="3116"/>
      <c r="AV55" s="3095"/>
      <c r="AW55" s="3116">
        <v>0</v>
      </c>
      <c r="AX55" s="3092"/>
      <c r="AY55" s="30"/>
      <c r="AZ55" s="3092"/>
      <c r="BA55" s="30"/>
      <c r="BB55" s="3092"/>
      <c r="BC55" s="30"/>
      <c r="BD55" s="3092"/>
      <c r="BE55" s="30"/>
      <c r="BF55" s="3092"/>
      <c r="BG55" s="30"/>
      <c r="BH55" s="3099"/>
      <c r="BI55" s="287">
        <v>431.5</v>
      </c>
    </row>
    <row r="56" spans="1:64" s="3085" customFormat="1" x14ac:dyDescent="0.25">
      <c r="A56" s="3102" t="s">
        <v>271</v>
      </c>
      <c r="B56" s="3095"/>
      <c r="C56" s="3116"/>
      <c r="D56" s="3095"/>
      <c r="E56" s="3116"/>
      <c r="F56" s="3095"/>
      <c r="G56" s="3116"/>
      <c r="H56" s="3095"/>
      <c r="I56" s="3116"/>
      <c r="J56" s="3095"/>
      <c r="K56" s="3116"/>
      <c r="L56" s="3095"/>
      <c r="M56" s="3116"/>
      <c r="N56" s="3095"/>
      <c r="O56" s="3116"/>
      <c r="P56" s="3095"/>
      <c r="Q56" s="3116"/>
      <c r="R56" s="3095"/>
      <c r="S56" s="3116"/>
      <c r="T56" s="3095"/>
      <c r="U56" s="3116"/>
      <c r="V56" s="3095"/>
      <c r="W56" s="3116"/>
      <c r="X56" s="3095"/>
      <c r="Y56" s="3116"/>
      <c r="Z56" s="3095"/>
      <c r="AA56" s="3116"/>
      <c r="AB56" s="3095"/>
      <c r="AC56" s="3116"/>
      <c r="AD56" s="3095"/>
      <c r="AE56" s="3116"/>
      <c r="AF56" s="3095"/>
      <c r="AG56" s="3116"/>
      <c r="AH56" s="3096"/>
      <c r="AI56" s="3098"/>
      <c r="AJ56" s="3096"/>
      <c r="AK56" s="3098"/>
      <c r="AL56" s="3095"/>
      <c r="AM56" s="3116"/>
      <c r="AN56" s="3096"/>
      <c r="AO56" s="3098"/>
      <c r="AP56" s="3096"/>
      <c r="AQ56" s="3098"/>
      <c r="AR56" s="3096"/>
      <c r="AS56" s="3098"/>
      <c r="AT56" s="3095"/>
      <c r="AU56" s="3116"/>
      <c r="AV56" s="3095"/>
      <c r="AW56" s="3116"/>
      <c r="AX56" s="3092"/>
      <c r="AY56" s="18"/>
      <c r="AZ56" s="3092"/>
      <c r="BA56" s="18"/>
      <c r="BB56" s="3092"/>
      <c r="BC56" s="18"/>
      <c r="BD56" s="3092"/>
      <c r="BE56" s="18"/>
      <c r="BF56" s="3092"/>
      <c r="BG56" s="18"/>
      <c r="BH56" s="3099"/>
      <c r="BI56" s="287">
        <v>0</v>
      </c>
    </row>
    <row r="57" spans="1:64" s="3085" customFormat="1" x14ac:dyDescent="0.25">
      <c r="A57" s="3102" t="s">
        <v>272</v>
      </c>
      <c r="B57" s="3095"/>
      <c r="C57" s="3116"/>
      <c r="D57" s="3095"/>
      <c r="E57" s="3116"/>
      <c r="F57" s="3095"/>
      <c r="G57" s="3116"/>
      <c r="H57" s="3095"/>
      <c r="I57" s="3116"/>
      <c r="J57" s="3095"/>
      <c r="K57" s="3116"/>
      <c r="L57" s="3095"/>
      <c r="M57" s="3116"/>
      <c r="N57" s="3095"/>
      <c r="O57" s="3116"/>
      <c r="P57" s="3095"/>
      <c r="Q57" s="3116"/>
      <c r="R57" s="3095"/>
      <c r="S57" s="3116"/>
      <c r="T57" s="3095"/>
      <c r="U57" s="3116"/>
      <c r="V57" s="3095"/>
      <c r="W57" s="3116"/>
      <c r="X57" s="3095"/>
      <c r="Y57" s="3116"/>
      <c r="Z57" s="3095"/>
      <c r="AA57" s="3116"/>
      <c r="AB57" s="3095"/>
      <c r="AC57" s="3116"/>
      <c r="AD57" s="3095"/>
      <c r="AE57" s="3116"/>
      <c r="AF57" s="3095"/>
      <c r="AG57" s="3116"/>
      <c r="AH57" s="3096"/>
      <c r="AI57" s="3098"/>
      <c r="AJ57" s="3096"/>
      <c r="AK57" s="3098"/>
      <c r="AL57" s="3095"/>
      <c r="AM57" s="3116"/>
      <c r="AN57" s="3096"/>
      <c r="AO57" s="3098"/>
      <c r="AP57" s="3096"/>
      <c r="AQ57" s="3098"/>
      <c r="AR57" s="3096"/>
      <c r="AS57" s="3098"/>
      <c r="AT57" s="3095"/>
      <c r="AU57" s="3116"/>
      <c r="AV57" s="3095"/>
      <c r="AW57" s="3116"/>
      <c r="AX57" s="3092"/>
      <c r="AY57" s="30"/>
      <c r="AZ57" s="3092"/>
      <c r="BA57" s="30"/>
      <c r="BB57" s="3092"/>
      <c r="BC57" s="30"/>
      <c r="BD57" s="3092"/>
      <c r="BE57" s="30"/>
      <c r="BF57" s="3092"/>
      <c r="BG57" s="30"/>
      <c r="BH57" s="3099"/>
      <c r="BI57" s="287">
        <v>0</v>
      </c>
    </row>
    <row r="58" spans="1:64" ht="12.6" customHeight="1" x14ac:dyDescent="0.25">
      <c r="A58" s="3102" t="s">
        <v>273</v>
      </c>
      <c r="B58" s="3140"/>
      <c r="C58" s="3141"/>
      <c r="D58" s="3140"/>
      <c r="E58" s="3141"/>
      <c r="F58" s="3140"/>
      <c r="G58" s="3141"/>
      <c r="H58" s="3140"/>
      <c r="I58" s="3141"/>
      <c r="J58" s="3140"/>
      <c r="K58" s="3141"/>
      <c r="L58" s="3140"/>
      <c r="M58" s="3141"/>
      <c r="N58" s="3140"/>
      <c r="O58" s="3141"/>
      <c r="P58" s="3140"/>
      <c r="Q58" s="3141"/>
      <c r="R58" s="3140"/>
      <c r="S58" s="3141"/>
      <c r="T58" s="3140"/>
      <c r="U58" s="3141"/>
      <c r="V58" s="3140"/>
      <c r="W58" s="3141"/>
      <c r="X58" s="3140"/>
      <c r="Y58" s="3141"/>
      <c r="Z58" s="3140"/>
      <c r="AA58" s="3141"/>
      <c r="AB58" s="3140"/>
      <c r="AC58" s="3141"/>
      <c r="AD58" s="3140"/>
      <c r="AE58" s="3141"/>
      <c r="AF58" s="3140"/>
      <c r="AG58" s="3141"/>
      <c r="AH58" s="3096"/>
      <c r="AI58" s="3098"/>
      <c r="AJ58" s="3096"/>
      <c r="AK58" s="3098"/>
      <c r="AL58" s="3140"/>
      <c r="AM58" s="3141"/>
      <c r="AN58" s="3096"/>
      <c r="AO58" s="3098"/>
      <c r="AP58" s="3142"/>
      <c r="AQ58" s="3143"/>
      <c r="AR58" s="3096"/>
      <c r="AS58" s="3098"/>
      <c r="AT58" s="3140"/>
      <c r="AU58" s="3141"/>
      <c r="AV58" s="3140"/>
      <c r="AW58" s="3141"/>
      <c r="AX58" s="3092"/>
      <c r="AY58" s="30"/>
      <c r="AZ58" s="3092"/>
      <c r="BA58" s="30"/>
      <c r="BB58" s="3092"/>
      <c r="BC58" s="30"/>
      <c r="BD58" s="3092"/>
      <c r="BE58" s="30"/>
      <c r="BF58" s="3092"/>
      <c r="BG58" s="30"/>
      <c r="BH58" s="3099"/>
      <c r="BI58" s="287">
        <v>0</v>
      </c>
      <c r="BJ58" s="3085"/>
      <c r="BK58" s="48"/>
      <c r="BL58" s="3101"/>
    </row>
    <row r="59" spans="1:64" ht="12.6" customHeight="1" x14ac:dyDescent="0.25">
      <c r="A59" s="3102" t="s">
        <v>274</v>
      </c>
      <c r="B59" s="3140"/>
      <c r="C59" s="3141"/>
      <c r="D59" s="3140"/>
      <c r="E59" s="3141"/>
      <c r="F59" s="3140"/>
      <c r="G59" s="3141"/>
      <c r="H59" s="3140"/>
      <c r="I59" s="3141"/>
      <c r="J59" s="3140"/>
      <c r="K59" s="3141"/>
      <c r="L59" s="3140"/>
      <c r="M59" s="3141"/>
      <c r="N59" s="3140"/>
      <c r="O59" s="3141"/>
      <c r="P59" s="3140"/>
      <c r="Q59" s="3141"/>
      <c r="R59" s="3140"/>
      <c r="S59" s="3141"/>
      <c r="T59" s="3140"/>
      <c r="U59" s="3141"/>
      <c r="V59" s="3140"/>
      <c r="W59" s="3141"/>
      <c r="X59" s="3140"/>
      <c r="Y59" s="3141"/>
      <c r="Z59" s="3140"/>
      <c r="AA59" s="3141"/>
      <c r="AB59" s="3140"/>
      <c r="AC59" s="3141"/>
      <c r="AD59" s="3140"/>
      <c r="AE59" s="3141"/>
      <c r="AF59" s="3140"/>
      <c r="AG59" s="3141"/>
      <c r="AH59" s="3142"/>
      <c r="AI59" s="3143"/>
      <c r="AJ59" s="3142"/>
      <c r="AK59" s="3143"/>
      <c r="AL59" s="3140"/>
      <c r="AM59" s="3141"/>
      <c r="AN59" s="3142"/>
      <c r="AO59" s="3143"/>
      <c r="AP59" s="3142"/>
      <c r="AQ59" s="3143"/>
      <c r="AR59" s="3096"/>
      <c r="AS59" s="3098"/>
      <c r="AT59" s="3140"/>
      <c r="AU59" s="3141"/>
      <c r="AV59" s="3140"/>
      <c r="AW59" s="3141"/>
      <c r="AY59" s="45"/>
      <c r="BA59" s="45"/>
      <c r="BC59" s="45"/>
      <c r="BE59" s="45"/>
      <c r="BG59" s="45"/>
      <c r="BH59" s="3099"/>
      <c r="BI59" s="287">
        <v>0</v>
      </c>
      <c r="BJ59" s="3085"/>
    </row>
    <row r="60" spans="1:64" ht="12.6" customHeight="1" x14ac:dyDescent="0.25">
      <c r="A60" s="3103" t="s">
        <v>275</v>
      </c>
      <c r="B60" s="3799">
        <v>0</v>
      </c>
      <c r="C60" s="3761">
        <v>4091.4</v>
      </c>
      <c r="D60" s="3799">
        <v>0</v>
      </c>
      <c r="E60" s="3761">
        <v>20551.21</v>
      </c>
      <c r="F60" s="3799">
        <v>0</v>
      </c>
      <c r="G60" s="3761">
        <v>1112.3</v>
      </c>
      <c r="H60" s="3799">
        <v>0</v>
      </c>
      <c r="I60" s="3761">
        <v>0</v>
      </c>
      <c r="J60" s="3799">
        <v>0</v>
      </c>
      <c r="K60" s="3761">
        <v>133681.49</v>
      </c>
      <c r="L60" s="3799">
        <v>0</v>
      </c>
      <c r="M60" s="3761">
        <v>3958.65</v>
      </c>
      <c r="N60" s="3799">
        <v>0</v>
      </c>
      <c r="O60" s="3761">
        <v>0</v>
      </c>
      <c r="P60" s="3799">
        <v>0</v>
      </c>
      <c r="Q60" s="3761">
        <v>10201.06</v>
      </c>
      <c r="R60" s="3799">
        <v>0</v>
      </c>
      <c r="S60" s="3761">
        <v>0</v>
      </c>
      <c r="T60" s="3799">
        <v>0</v>
      </c>
      <c r="U60" s="3761">
        <v>0</v>
      </c>
      <c r="V60" s="3799">
        <v>0</v>
      </c>
      <c r="W60" s="3761">
        <v>362.5</v>
      </c>
      <c r="X60" s="3799">
        <v>0</v>
      </c>
      <c r="Y60" s="3761">
        <v>0</v>
      </c>
      <c r="Z60" s="3799">
        <v>0</v>
      </c>
      <c r="AA60" s="3761">
        <v>1173.9000000000001</v>
      </c>
      <c r="AB60" s="3799">
        <v>0</v>
      </c>
      <c r="AC60" s="3761">
        <v>0</v>
      </c>
      <c r="AD60" s="3799">
        <v>0</v>
      </c>
      <c r="AE60" s="3761">
        <v>431.5</v>
      </c>
      <c r="AF60" s="3799">
        <v>0</v>
      </c>
      <c r="AG60" s="3761">
        <v>0</v>
      </c>
      <c r="AH60" s="3800">
        <v>0</v>
      </c>
      <c r="AI60" s="3772">
        <v>0</v>
      </c>
      <c r="AJ60" s="3800">
        <v>0</v>
      </c>
      <c r="AK60" s="3772">
        <v>0</v>
      </c>
      <c r="AL60" s="3799">
        <v>0</v>
      </c>
      <c r="AM60" s="3761">
        <v>4374.93</v>
      </c>
      <c r="AN60" s="3800">
        <v>0</v>
      </c>
      <c r="AO60" s="3772">
        <v>0</v>
      </c>
      <c r="AP60" s="3800">
        <v>0</v>
      </c>
      <c r="AQ60" s="3772">
        <v>0</v>
      </c>
      <c r="AR60" s="3800">
        <v>0</v>
      </c>
      <c r="AS60" s="3772">
        <v>0</v>
      </c>
      <c r="AT60" s="3799">
        <v>0</v>
      </c>
      <c r="AU60" s="3761">
        <v>0</v>
      </c>
      <c r="AV60" s="3799">
        <v>0</v>
      </c>
      <c r="AW60" s="3761">
        <v>5057.75</v>
      </c>
      <c r="AX60" s="3798">
        <v>0</v>
      </c>
      <c r="AY60" s="3759">
        <v>0</v>
      </c>
      <c r="AZ60" s="3798">
        <v>0</v>
      </c>
      <c r="BA60" s="3759">
        <v>0</v>
      </c>
      <c r="BB60" s="3798">
        <v>0</v>
      </c>
      <c r="BC60" s="3759">
        <v>0</v>
      </c>
      <c r="BD60" s="3798">
        <v>0</v>
      </c>
      <c r="BE60" s="3759">
        <v>0</v>
      </c>
      <c r="BF60" s="3798">
        <v>0</v>
      </c>
      <c r="BG60" s="3759">
        <v>0</v>
      </c>
      <c r="BH60" s="3144"/>
      <c r="BI60" s="288">
        <v>184996.69</v>
      </c>
      <c r="BJ60" s="3105">
        <v>184996.69</v>
      </c>
    </row>
    <row r="61" spans="1:64" x14ac:dyDescent="0.25">
      <c r="A61" s="3103"/>
      <c r="B61" s="3145"/>
      <c r="C61" s="49"/>
      <c r="D61" s="3145"/>
      <c r="E61" s="49"/>
      <c r="F61" s="3145"/>
      <c r="G61" s="49"/>
      <c r="H61" s="3145"/>
      <c r="I61" s="49"/>
      <c r="J61" s="3145"/>
      <c r="K61" s="49"/>
      <c r="L61" s="3145"/>
      <c r="M61" s="49"/>
      <c r="N61" s="3145"/>
      <c r="O61" s="49"/>
      <c r="P61" s="3145"/>
      <c r="Q61" s="49"/>
      <c r="R61" s="3145"/>
      <c r="S61" s="49"/>
      <c r="T61" s="3145"/>
      <c r="U61" s="49"/>
      <c r="V61" s="3145"/>
      <c r="W61" s="49"/>
      <c r="X61" s="3145"/>
      <c r="Y61" s="49"/>
      <c r="Z61" s="3145"/>
      <c r="AA61" s="49"/>
      <c r="AB61" s="3145"/>
      <c r="AC61" s="49"/>
      <c r="AD61" s="3145"/>
      <c r="AE61" s="49"/>
      <c r="AF61" s="3145"/>
      <c r="AG61" s="49"/>
      <c r="AH61" s="3146"/>
      <c r="AI61" s="289"/>
      <c r="AJ61" s="3146"/>
      <c r="AK61" s="289"/>
      <c r="AL61" s="3145"/>
      <c r="AM61" s="49"/>
      <c r="AN61" s="3146"/>
      <c r="AO61" s="289"/>
      <c r="AP61" s="3146"/>
      <c r="AQ61" s="289"/>
      <c r="AR61" s="3146"/>
      <c r="AS61" s="289"/>
      <c r="AT61" s="3145"/>
      <c r="AU61" s="49"/>
      <c r="AV61" s="3145"/>
      <c r="AW61" s="49"/>
      <c r="AY61" s="50"/>
      <c r="BA61" s="50"/>
      <c r="BC61" s="50"/>
      <c r="BE61" s="50"/>
      <c r="BG61" s="50"/>
      <c r="BH61" s="3099"/>
      <c r="BI61" s="290"/>
      <c r="BJ61" s="3085"/>
      <c r="BK61" s="3107" t="s">
        <v>69</v>
      </c>
    </row>
    <row r="62" spans="1:64" x14ac:dyDescent="0.25">
      <c r="A62" s="3103"/>
      <c r="B62" s="3145"/>
      <c r="C62" s="49"/>
      <c r="D62" s="3145"/>
      <c r="E62" s="49"/>
      <c r="F62" s="3145"/>
      <c r="G62" s="49"/>
      <c r="H62" s="3145"/>
      <c r="I62" s="49"/>
      <c r="J62" s="3145"/>
      <c r="K62" s="49"/>
      <c r="L62" s="3145"/>
      <c r="M62" s="49"/>
      <c r="N62" s="3145"/>
      <c r="O62" s="49"/>
      <c r="P62" s="3145"/>
      <c r="Q62" s="49"/>
      <c r="R62" s="3145"/>
      <c r="S62" s="49"/>
      <c r="T62" s="3145"/>
      <c r="U62" s="49"/>
      <c r="V62" s="3145"/>
      <c r="W62" s="49"/>
      <c r="X62" s="3145"/>
      <c r="Y62" s="49"/>
      <c r="Z62" s="3145"/>
      <c r="AA62" s="49"/>
      <c r="AB62" s="3145"/>
      <c r="AC62" s="49"/>
      <c r="AD62" s="3145"/>
      <c r="AE62" s="49"/>
      <c r="AF62" s="3145"/>
      <c r="AG62" s="49"/>
      <c r="AH62" s="3146"/>
      <c r="AI62" s="289"/>
      <c r="AJ62" s="3146"/>
      <c r="AK62" s="289"/>
      <c r="AL62" s="3145"/>
      <c r="AM62" s="49"/>
      <c r="AN62" s="3146"/>
      <c r="AO62" s="289"/>
      <c r="AP62" s="3146"/>
      <c r="AQ62" s="289"/>
      <c r="AR62" s="3146"/>
      <c r="AS62" s="289"/>
      <c r="AT62" s="3145"/>
      <c r="AU62" s="49"/>
      <c r="AV62" s="3145"/>
      <c r="AW62" s="49"/>
      <c r="AY62" s="50"/>
      <c r="BA62" s="50"/>
      <c r="BC62" s="50"/>
      <c r="BE62" s="50"/>
      <c r="BG62" s="50"/>
      <c r="BH62" s="3099" t="s">
        <v>276</v>
      </c>
      <c r="BI62" s="290"/>
      <c r="BJ62" s="3085"/>
      <c r="BK62" s="3101"/>
    </row>
    <row r="63" spans="1:64" x14ac:dyDescent="0.25">
      <c r="A63" s="3084" t="s">
        <v>277</v>
      </c>
      <c r="B63" s="3108"/>
      <c r="C63" s="3119"/>
      <c r="D63" s="3108"/>
      <c r="E63" s="3119"/>
      <c r="F63" s="3108"/>
      <c r="G63" s="3119"/>
      <c r="H63" s="3108"/>
      <c r="I63" s="3119"/>
      <c r="J63" s="3108"/>
      <c r="K63" s="3119"/>
      <c r="L63" s="3108"/>
      <c r="M63" s="3119"/>
      <c r="N63" s="3108"/>
      <c r="O63" s="3119"/>
      <c r="P63" s="3108"/>
      <c r="Q63" s="3119"/>
      <c r="R63" s="3108"/>
      <c r="S63" s="3119"/>
      <c r="T63" s="3108"/>
      <c r="U63" s="3119"/>
      <c r="V63" s="3108"/>
      <c r="W63" s="3119"/>
      <c r="X63" s="3108"/>
      <c r="Y63" s="3119"/>
      <c r="Z63" s="3108"/>
      <c r="AA63" s="3119"/>
      <c r="AB63" s="3108"/>
      <c r="AC63" s="3119"/>
      <c r="AD63" s="3108"/>
      <c r="AE63" s="3119"/>
      <c r="AF63" s="3108"/>
      <c r="AG63" s="3119"/>
      <c r="AH63" s="3120"/>
      <c r="AI63" s="3121"/>
      <c r="AJ63" s="3120"/>
      <c r="AK63" s="3121"/>
      <c r="AL63" s="3108"/>
      <c r="AM63" s="3119"/>
      <c r="AN63" s="3120"/>
      <c r="AO63" s="3121"/>
      <c r="AP63" s="3120"/>
      <c r="AQ63" s="3121"/>
      <c r="AR63" s="3120"/>
      <c r="AS63" s="3121"/>
      <c r="AT63" s="3108"/>
      <c r="AU63" s="3119"/>
      <c r="AV63" s="3108"/>
      <c r="AW63" s="3119"/>
      <c r="AX63" s="3092"/>
      <c r="AY63" s="11"/>
      <c r="AZ63" s="3092"/>
      <c r="BA63" s="11"/>
      <c r="BB63" s="3092"/>
      <c r="BC63" s="11"/>
      <c r="BD63" s="3092"/>
      <c r="BE63" s="11"/>
      <c r="BF63" s="3092"/>
      <c r="BG63" s="11"/>
      <c r="BH63" s="3917"/>
      <c r="BI63" s="3918"/>
      <c r="BK63" s="3101"/>
    </row>
    <row r="64" spans="1:64" s="3085" customFormat="1" x14ac:dyDescent="0.25">
      <c r="A64" s="3094" t="s">
        <v>278</v>
      </c>
      <c r="B64" s="3095"/>
      <c r="C64" s="3137"/>
      <c r="D64" s="3095"/>
      <c r="E64" s="3137"/>
      <c r="F64" s="3095"/>
      <c r="G64" s="3137"/>
      <c r="H64" s="3095"/>
      <c r="I64" s="3137"/>
      <c r="J64" s="3095"/>
      <c r="K64" s="3137">
        <v>216838.25</v>
      </c>
      <c r="L64" s="3095"/>
      <c r="M64" s="3137">
        <v>94723.96</v>
      </c>
      <c r="N64" s="3095"/>
      <c r="O64" s="3137">
        <v>0</v>
      </c>
      <c r="P64" s="3095"/>
      <c r="Q64" s="3137">
        <v>119892.76000000001</v>
      </c>
      <c r="R64" s="3095"/>
      <c r="S64" s="3137"/>
      <c r="T64" s="3095"/>
      <c r="U64" s="3137">
        <v>14966.900000000001</v>
      </c>
      <c r="V64" s="3095"/>
      <c r="W64" s="3137">
        <v>18575.87</v>
      </c>
      <c r="X64" s="3095"/>
      <c r="Y64" s="3137">
        <v>0</v>
      </c>
      <c r="Z64" s="3095"/>
      <c r="AA64" s="3137">
        <v>16512.469999999998</v>
      </c>
      <c r="AB64" s="3095"/>
      <c r="AC64" s="3137">
        <v>0</v>
      </c>
      <c r="AD64" s="3095"/>
      <c r="AE64" s="3137">
        <v>310.28999999999996</v>
      </c>
      <c r="AF64" s="3095"/>
      <c r="AG64" s="3137"/>
      <c r="AH64" s="3096"/>
      <c r="AI64" s="3097"/>
      <c r="AJ64" s="3096"/>
      <c r="AK64" s="3097"/>
      <c r="AL64" s="3095"/>
      <c r="AM64" s="3137">
        <v>149714.57</v>
      </c>
      <c r="AN64" s="3096"/>
      <c r="AO64" s="3097"/>
      <c r="AP64" s="3096"/>
      <c r="AQ64" s="3097"/>
      <c r="AR64" s="3096"/>
      <c r="AS64" s="3097"/>
      <c r="AT64" s="3095"/>
      <c r="AU64" s="3137"/>
      <c r="AV64" s="3095"/>
      <c r="AW64" s="3137">
        <v>137768.64000000001</v>
      </c>
      <c r="AX64" s="3125"/>
      <c r="AY64" s="282"/>
      <c r="AZ64" s="3125"/>
      <c r="BA64" s="282"/>
      <c r="BB64" s="3125"/>
      <c r="BC64" s="282"/>
      <c r="BD64" s="3125"/>
      <c r="BE64" s="282"/>
      <c r="BF64" s="3092"/>
      <c r="BG64" s="11"/>
      <c r="BH64" s="3099"/>
      <c r="BI64" s="3138">
        <v>769303.71000000008</v>
      </c>
      <c r="BJ64" s="48"/>
    </row>
    <row r="65" spans="1:65" s="3085" customFormat="1" x14ac:dyDescent="0.25">
      <c r="A65" s="3094" t="s">
        <v>279</v>
      </c>
      <c r="B65" s="3095"/>
      <c r="C65" s="273">
        <v>38372.99</v>
      </c>
      <c r="D65" s="3095"/>
      <c r="E65" s="273">
        <v>142633.03</v>
      </c>
      <c r="F65" s="3095"/>
      <c r="G65" s="273">
        <v>126000.61</v>
      </c>
      <c r="H65" s="3095"/>
      <c r="I65" s="273"/>
      <c r="J65" s="3095"/>
      <c r="K65" s="273">
        <v>155737.99000000002</v>
      </c>
      <c r="L65" s="3095"/>
      <c r="M65" s="273"/>
      <c r="N65" s="3095"/>
      <c r="O65" s="273"/>
      <c r="P65" s="3095"/>
      <c r="Q65" s="273"/>
      <c r="R65" s="3095"/>
      <c r="S65" s="273"/>
      <c r="T65" s="3095"/>
      <c r="U65" s="273"/>
      <c r="V65" s="3095"/>
      <c r="W65" s="273"/>
      <c r="X65" s="3095"/>
      <c r="Y65" s="273"/>
      <c r="Z65" s="3095"/>
      <c r="AA65" s="273"/>
      <c r="AB65" s="3095"/>
      <c r="AC65" s="273"/>
      <c r="AD65" s="3095"/>
      <c r="AE65" s="273"/>
      <c r="AF65" s="3095"/>
      <c r="AG65" s="273"/>
      <c r="AH65" s="3096"/>
      <c r="AI65" s="3097"/>
      <c r="AJ65" s="3096"/>
      <c r="AK65" s="3097"/>
      <c r="AL65" s="3095"/>
      <c r="AM65" s="3137"/>
      <c r="AN65" s="3096"/>
      <c r="AO65" s="3097"/>
      <c r="AP65" s="3096"/>
      <c r="AQ65" s="274"/>
      <c r="AR65" s="3096"/>
      <c r="AS65" s="3098"/>
      <c r="AT65" s="3095"/>
      <c r="AU65" s="3137"/>
      <c r="AV65" s="3095"/>
      <c r="AW65" s="273"/>
      <c r="AX65" s="3125"/>
      <c r="AY65" s="282"/>
      <c r="AZ65" s="3125"/>
      <c r="BA65" s="282"/>
      <c r="BB65" s="3125"/>
      <c r="BC65" s="282"/>
      <c r="BD65" s="3125"/>
      <c r="BE65" s="282"/>
      <c r="BF65" s="3092"/>
      <c r="BG65" s="11"/>
      <c r="BH65" s="3099"/>
      <c r="BI65" s="3138">
        <v>462744.62</v>
      </c>
      <c r="BJ65" s="3084"/>
    </row>
    <row r="66" spans="1:65" x14ac:dyDescent="0.25">
      <c r="A66" s="3102" t="s">
        <v>280</v>
      </c>
      <c r="B66" s="3095"/>
      <c r="C66" s="273"/>
      <c r="D66" s="3095"/>
      <c r="E66" s="273"/>
      <c r="F66" s="3095"/>
      <c r="G66" s="273"/>
      <c r="H66" s="3095"/>
      <c r="I66" s="273"/>
      <c r="J66" s="3095"/>
      <c r="K66" s="273"/>
      <c r="L66" s="3095"/>
      <c r="M66" s="273"/>
      <c r="N66" s="3095"/>
      <c r="O66" s="273"/>
      <c r="P66" s="3095"/>
      <c r="Q66" s="273"/>
      <c r="R66" s="3095"/>
      <c r="S66" s="273"/>
      <c r="T66" s="3095"/>
      <c r="U66" s="273"/>
      <c r="V66" s="3095"/>
      <c r="W66" s="273"/>
      <c r="X66" s="3095"/>
      <c r="Y66" s="273"/>
      <c r="Z66" s="3095"/>
      <c r="AA66" s="273"/>
      <c r="AB66" s="3095"/>
      <c r="AC66" s="273"/>
      <c r="AD66" s="3095"/>
      <c r="AE66" s="273"/>
      <c r="AF66" s="3095"/>
      <c r="AG66" s="273"/>
      <c r="AH66" s="3096"/>
      <c r="AI66" s="3098"/>
      <c r="AJ66" s="3096"/>
      <c r="AK66" s="3098"/>
      <c r="AL66" s="3095"/>
      <c r="AM66" s="273"/>
      <c r="AN66" s="3096"/>
      <c r="AO66" s="3098"/>
      <c r="AP66" s="3096"/>
      <c r="AQ66" s="274"/>
      <c r="AR66" s="3096"/>
      <c r="AS66" s="3098"/>
      <c r="AT66" s="3095"/>
      <c r="AU66" s="273"/>
      <c r="AV66" s="3095"/>
      <c r="AW66" s="273"/>
      <c r="AX66" s="3125"/>
      <c r="AY66" s="507"/>
      <c r="AZ66" s="3125"/>
      <c r="BA66" s="507"/>
      <c r="BB66" s="3125"/>
      <c r="BC66" s="507"/>
      <c r="BD66" s="3125"/>
      <c r="BE66" s="507"/>
      <c r="BF66" s="3092"/>
      <c r="BG66" s="30"/>
      <c r="BH66" s="3099"/>
      <c r="BI66" s="3099">
        <v>0</v>
      </c>
      <c r="BJ66" s="3085"/>
    </row>
    <row r="67" spans="1:65" x14ac:dyDescent="0.25">
      <c r="A67" s="3102" t="s">
        <v>281</v>
      </c>
      <c r="B67" s="3095"/>
      <c r="C67" s="273"/>
      <c r="D67" s="3095"/>
      <c r="E67" s="273"/>
      <c r="F67" s="3095"/>
      <c r="G67" s="273"/>
      <c r="H67" s="3095"/>
      <c r="I67" s="273"/>
      <c r="J67" s="3095"/>
      <c r="K67" s="273"/>
      <c r="L67" s="3095"/>
      <c r="M67" s="273"/>
      <c r="N67" s="3095"/>
      <c r="O67" s="273"/>
      <c r="P67" s="3095"/>
      <c r="Q67" s="273"/>
      <c r="R67" s="3095"/>
      <c r="S67" s="273"/>
      <c r="T67" s="3095"/>
      <c r="U67" s="273"/>
      <c r="V67" s="3095"/>
      <c r="W67" s="273"/>
      <c r="X67" s="3095"/>
      <c r="Y67" s="273"/>
      <c r="Z67" s="3095"/>
      <c r="AA67" s="273"/>
      <c r="AB67" s="3095"/>
      <c r="AC67" s="273"/>
      <c r="AD67" s="3095"/>
      <c r="AE67" s="273"/>
      <c r="AF67" s="3095"/>
      <c r="AG67" s="273"/>
      <c r="AH67" s="3096"/>
      <c r="AI67" s="3098"/>
      <c r="AJ67" s="3096"/>
      <c r="AK67" s="3098"/>
      <c r="AL67" s="3095"/>
      <c r="AM67" s="273"/>
      <c r="AN67" s="3096"/>
      <c r="AO67" s="3098"/>
      <c r="AP67" s="3096"/>
      <c r="AQ67" s="274"/>
      <c r="AR67" s="3096"/>
      <c r="AS67" s="3098"/>
      <c r="AT67" s="3095"/>
      <c r="AU67" s="273"/>
      <c r="AV67" s="3095"/>
      <c r="AW67" s="273"/>
      <c r="AX67" s="3125"/>
      <c r="AY67" s="507"/>
      <c r="AZ67" s="3125"/>
      <c r="BA67" s="507"/>
      <c r="BB67" s="3125"/>
      <c r="BC67" s="507"/>
      <c r="BD67" s="3125"/>
      <c r="BE67" s="507"/>
      <c r="BF67" s="3092"/>
      <c r="BG67" s="30"/>
      <c r="BH67" s="3099"/>
      <c r="BI67" s="3099">
        <v>0</v>
      </c>
      <c r="BJ67" s="3085"/>
      <c r="BK67" s="3107"/>
    </row>
    <row r="68" spans="1:65" x14ac:dyDescent="0.25">
      <c r="A68" s="3103" t="s">
        <v>282</v>
      </c>
      <c r="B68" s="3799">
        <v>0</v>
      </c>
      <c r="C68" s="3761">
        <v>38372.99</v>
      </c>
      <c r="D68" s="3799">
        <v>0</v>
      </c>
      <c r="E68" s="3761">
        <v>142633.03</v>
      </c>
      <c r="F68" s="3799">
        <v>0</v>
      </c>
      <c r="G68" s="3761">
        <v>126000.61</v>
      </c>
      <c r="H68" s="3799">
        <v>0</v>
      </c>
      <c r="I68" s="3761">
        <v>0</v>
      </c>
      <c r="J68" s="3799">
        <v>0</v>
      </c>
      <c r="K68" s="3761">
        <v>372576.24</v>
      </c>
      <c r="L68" s="3799">
        <v>0</v>
      </c>
      <c r="M68" s="3761">
        <v>94723.96</v>
      </c>
      <c r="N68" s="3799">
        <v>0</v>
      </c>
      <c r="O68" s="3761">
        <v>0</v>
      </c>
      <c r="P68" s="3799">
        <v>0</v>
      </c>
      <c r="Q68" s="3761">
        <v>119892.76000000001</v>
      </c>
      <c r="R68" s="3799">
        <v>0</v>
      </c>
      <c r="S68" s="3761">
        <v>0</v>
      </c>
      <c r="T68" s="3799">
        <v>0</v>
      </c>
      <c r="U68" s="3761">
        <v>14966.900000000001</v>
      </c>
      <c r="V68" s="3799">
        <v>0</v>
      </c>
      <c r="W68" s="3761">
        <v>18575.87</v>
      </c>
      <c r="X68" s="3799">
        <v>0</v>
      </c>
      <c r="Y68" s="3761">
        <v>0</v>
      </c>
      <c r="Z68" s="3799">
        <v>0</v>
      </c>
      <c r="AA68" s="3761">
        <v>16512.469999999998</v>
      </c>
      <c r="AB68" s="3799">
        <v>0</v>
      </c>
      <c r="AC68" s="3761">
        <v>0</v>
      </c>
      <c r="AD68" s="3799">
        <v>0</v>
      </c>
      <c r="AE68" s="3761">
        <v>310.28999999999996</v>
      </c>
      <c r="AF68" s="3799">
        <v>0</v>
      </c>
      <c r="AG68" s="3761">
        <v>0</v>
      </c>
      <c r="AH68" s="3799">
        <v>0</v>
      </c>
      <c r="AI68" s="3761">
        <v>0</v>
      </c>
      <c r="AJ68" s="3799">
        <v>0</v>
      </c>
      <c r="AK68" s="3761">
        <v>0</v>
      </c>
      <c r="AL68" s="3799">
        <v>0</v>
      </c>
      <c r="AM68" s="3761">
        <v>149714.57</v>
      </c>
      <c r="AN68" s="3799">
        <v>0</v>
      </c>
      <c r="AO68" s="3761">
        <v>0</v>
      </c>
      <c r="AP68" s="3799">
        <v>0</v>
      </c>
      <c r="AQ68" s="3761">
        <v>0</v>
      </c>
      <c r="AR68" s="3799">
        <v>0</v>
      </c>
      <c r="AS68" s="3761">
        <v>0</v>
      </c>
      <c r="AT68" s="3799">
        <v>0</v>
      </c>
      <c r="AU68" s="3761">
        <v>0</v>
      </c>
      <c r="AV68" s="3799">
        <v>0</v>
      </c>
      <c r="AW68" s="3761">
        <v>137768.64000000001</v>
      </c>
      <c r="AX68" s="3798">
        <v>0</v>
      </c>
      <c r="AY68" s="3760">
        <v>0</v>
      </c>
      <c r="AZ68" s="3798">
        <v>0</v>
      </c>
      <c r="BA68" s="3760">
        <v>0</v>
      </c>
      <c r="BB68" s="3798">
        <v>0</v>
      </c>
      <c r="BC68" s="3760">
        <v>0</v>
      </c>
      <c r="BD68" s="3798">
        <v>0</v>
      </c>
      <c r="BE68" s="3760">
        <v>0</v>
      </c>
      <c r="BF68" s="3798">
        <v>0</v>
      </c>
      <c r="BG68" s="3760">
        <v>0</v>
      </c>
      <c r="BH68" s="3104"/>
      <c r="BI68" s="288">
        <v>1232048.33</v>
      </c>
      <c r="BJ68" s="3147">
        <v>1232048.33</v>
      </c>
      <c r="BK68" s="3148"/>
    </row>
    <row r="69" spans="1:65" x14ac:dyDescent="0.25">
      <c r="B69" s="3108"/>
      <c r="C69" s="3119"/>
      <c r="D69" s="3108"/>
      <c r="E69" s="3119"/>
      <c r="F69" s="3108"/>
      <c r="G69" s="3119"/>
      <c r="H69" s="3108"/>
      <c r="I69" s="3119"/>
      <c r="J69" s="3108"/>
      <c r="K69" s="3119"/>
      <c r="L69" s="3108"/>
      <c r="M69" s="3119"/>
      <c r="N69" s="3108"/>
      <c r="O69" s="3119"/>
      <c r="P69" s="3108"/>
      <c r="Q69" s="3119"/>
      <c r="R69" s="3108"/>
      <c r="S69" s="3119"/>
      <c r="T69" s="3108"/>
      <c r="U69" s="3119"/>
      <c r="V69" s="3108"/>
      <c r="W69" s="3119"/>
      <c r="X69" s="3108"/>
      <c r="Y69" s="3119"/>
      <c r="Z69" s="3108"/>
      <c r="AA69" s="3119"/>
      <c r="AB69" s="3108"/>
      <c r="AC69" s="3119"/>
      <c r="AD69" s="3108"/>
      <c r="AE69" s="3119"/>
      <c r="AF69" s="3108"/>
      <c r="AG69" s="3119"/>
      <c r="AH69" s="3108"/>
      <c r="AI69" s="3119"/>
      <c r="AJ69" s="3108"/>
      <c r="AK69" s="3119"/>
      <c r="AL69" s="3108"/>
      <c r="AM69" s="3119"/>
      <c r="AN69" s="3108"/>
      <c r="AO69" s="3119"/>
      <c r="AP69" s="3108"/>
      <c r="AQ69" s="3119"/>
      <c r="AR69" s="3108"/>
      <c r="AS69" s="3119"/>
      <c r="AT69" s="3108"/>
      <c r="AU69" s="3119"/>
      <c r="AV69" s="3108"/>
      <c r="AW69" s="3119"/>
      <c r="AX69" s="3092"/>
      <c r="AY69" s="11"/>
      <c r="AZ69" s="3092"/>
      <c r="BA69" s="11"/>
      <c r="BB69" s="3092"/>
      <c r="BC69" s="11"/>
      <c r="BD69" s="3092"/>
      <c r="BE69" s="11"/>
      <c r="BF69" s="3092"/>
      <c r="BG69" s="11"/>
      <c r="BH69" s="3917"/>
      <c r="BI69" s="3918"/>
      <c r="BJ69" s="48"/>
      <c r="BK69" s="3148"/>
      <c r="BL69" s="3101"/>
    </row>
    <row r="70" spans="1:65" x14ac:dyDescent="0.25">
      <c r="A70" s="3084" t="s">
        <v>283</v>
      </c>
      <c r="B70" s="3108"/>
      <c r="C70" s="3119"/>
      <c r="D70" s="3108"/>
      <c r="E70" s="3119"/>
      <c r="F70" s="3108"/>
      <c r="G70" s="3119"/>
      <c r="H70" s="3108"/>
      <c r="I70" s="3119"/>
      <c r="J70" s="3108"/>
      <c r="K70" s="3119"/>
      <c r="L70" s="3108"/>
      <c r="M70" s="3119"/>
      <c r="N70" s="3108"/>
      <c r="O70" s="3119"/>
      <c r="P70" s="3108"/>
      <c r="Q70" s="3119"/>
      <c r="R70" s="3108"/>
      <c r="S70" s="3119"/>
      <c r="T70" s="3108"/>
      <c r="U70" s="3119"/>
      <c r="V70" s="3108"/>
      <c r="W70" s="3119"/>
      <c r="X70" s="3108"/>
      <c r="Y70" s="3119"/>
      <c r="Z70" s="3108"/>
      <c r="AA70" s="3119"/>
      <c r="AB70" s="3108"/>
      <c r="AC70" s="3119"/>
      <c r="AD70" s="3108"/>
      <c r="AE70" s="3119"/>
      <c r="AF70" s="3108"/>
      <c r="AG70" s="3119"/>
      <c r="AH70" s="3108"/>
      <c r="AI70" s="3119"/>
      <c r="AJ70" s="3108"/>
      <c r="AK70" s="3119"/>
      <c r="AL70" s="3108"/>
      <c r="AM70" s="3119"/>
      <c r="AN70" s="3108"/>
      <c r="AO70" s="3119"/>
      <c r="AP70" s="3108"/>
      <c r="AQ70" s="3119"/>
      <c r="AR70" s="3108"/>
      <c r="AS70" s="3119"/>
      <c r="AT70" s="3108"/>
      <c r="AU70" s="3119"/>
      <c r="AV70" s="3108"/>
      <c r="AW70" s="3119"/>
      <c r="AX70" s="3092"/>
      <c r="AY70" s="11"/>
      <c r="AZ70" s="3092"/>
      <c r="BA70" s="11"/>
      <c r="BB70" s="3092"/>
      <c r="BC70" s="11"/>
      <c r="BD70" s="3092"/>
      <c r="BE70" s="11"/>
      <c r="BF70" s="3092"/>
      <c r="BG70" s="11"/>
      <c r="BH70" s="3099" t="s">
        <v>284</v>
      </c>
      <c r="BI70" s="3135">
        <v>193228636.78463605</v>
      </c>
      <c r="BJ70" s="3149">
        <v>193228636.78463599</v>
      </c>
      <c r="BK70" s="3148" t="s">
        <v>285</v>
      </c>
      <c r="BL70" s="3101"/>
    </row>
    <row r="71" spans="1:65" x14ac:dyDescent="0.25">
      <c r="B71" s="3108"/>
      <c r="C71" s="3119"/>
      <c r="D71" s="3108"/>
      <c r="E71" s="3119"/>
      <c r="F71" s="3108"/>
      <c r="G71" s="3119"/>
      <c r="H71" s="3108"/>
      <c r="I71" s="3119"/>
      <c r="J71" s="3108"/>
      <c r="K71" s="3119"/>
      <c r="L71" s="3108"/>
      <c r="M71" s="3119"/>
      <c r="N71" s="3108"/>
      <c r="O71" s="3119"/>
      <c r="P71" s="3108"/>
      <c r="Q71" s="3119"/>
      <c r="R71" s="3108"/>
      <c r="S71" s="3119"/>
      <c r="T71" s="3108"/>
      <c r="U71" s="3119"/>
      <c r="V71" s="3108"/>
      <c r="W71" s="3119"/>
      <c r="X71" s="3108"/>
      <c r="Y71" s="3119"/>
      <c r="Z71" s="3108"/>
      <c r="AA71" s="3119"/>
      <c r="AB71" s="3108"/>
      <c r="AC71" s="3119"/>
      <c r="AD71" s="3108"/>
      <c r="AE71" s="3119"/>
      <c r="AF71" s="3108"/>
      <c r="AG71" s="3119"/>
      <c r="AH71" s="3108"/>
      <c r="AI71" s="3119"/>
      <c r="AJ71" s="3108"/>
      <c r="AK71" s="3119"/>
      <c r="AL71" s="3108"/>
      <c r="AM71" s="3119"/>
      <c r="AN71" s="3108"/>
      <c r="AO71" s="3119"/>
      <c r="AP71" s="3108"/>
      <c r="AQ71" s="3119"/>
      <c r="AR71" s="3108"/>
      <c r="AS71" s="3119"/>
      <c r="AT71" s="3108"/>
      <c r="AU71" s="3119"/>
      <c r="AV71" s="3108"/>
      <c r="AW71" s="3119"/>
      <c r="AX71" s="3092"/>
      <c r="AY71" s="11"/>
      <c r="AZ71" s="3092"/>
      <c r="BA71" s="11"/>
      <c r="BB71" s="3092"/>
      <c r="BC71" s="11"/>
      <c r="BD71" s="3092"/>
      <c r="BE71" s="11"/>
      <c r="BF71" s="3092"/>
      <c r="BG71" s="11"/>
      <c r="BH71" s="3917"/>
      <c r="BI71" s="3918"/>
      <c r="BJ71" s="3101">
        <v>0</v>
      </c>
      <c r="BK71" s="3136" t="s">
        <v>286</v>
      </c>
      <c r="BM71" s="54"/>
    </row>
    <row r="72" spans="1:65" s="3085" customFormat="1" x14ac:dyDescent="0.25">
      <c r="A72" s="3122" t="s">
        <v>287</v>
      </c>
      <c r="B72" s="3108"/>
      <c r="C72" s="28"/>
      <c r="D72" s="3108"/>
      <c r="E72" s="28"/>
      <c r="F72" s="3108"/>
      <c r="G72" s="28"/>
      <c r="H72" s="3108"/>
      <c r="I72" s="28"/>
      <c r="J72" s="3108"/>
      <c r="K72" s="28"/>
      <c r="L72" s="3108"/>
      <c r="M72" s="28"/>
      <c r="N72" s="3108"/>
      <c r="O72" s="28"/>
      <c r="P72" s="3108"/>
      <c r="Q72" s="28"/>
      <c r="R72" s="3108"/>
      <c r="S72" s="28"/>
      <c r="T72" s="3108"/>
      <c r="U72" s="28"/>
      <c r="V72" s="3108"/>
      <c r="W72" s="28"/>
      <c r="X72" s="3108"/>
      <c r="Y72" s="28"/>
      <c r="Z72" s="3108"/>
      <c r="AA72" s="28"/>
      <c r="AB72" s="3108"/>
      <c r="AC72" s="28"/>
      <c r="AD72" s="3108"/>
      <c r="AE72" s="28"/>
      <c r="AF72" s="3108"/>
      <c r="AG72" s="28"/>
      <c r="AH72" s="3120"/>
      <c r="AI72" s="3121"/>
      <c r="AJ72" s="3120"/>
      <c r="AK72" s="3121"/>
      <c r="AL72" s="3108"/>
      <c r="AM72" s="28"/>
      <c r="AN72" s="3108"/>
      <c r="AO72" s="3119"/>
      <c r="AP72" s="3108"/>
      <c r="AQ72" s="28"/>
      <c r="AR72" s="3108"/>
      <c r="AS72" s="3150"/>
      <c r="AT72" s="3108"/>
      <c r="AU72" s="28"/>
      <c r="AV72" s="3108"/>
      <c r="AW72" s="28"/>
      <c r="AX72" s="3092"/>
      <c r="AY72" s="11"/>
      <c r="AZ72" s="3092"/>
      <c r="BA72" s="11"/>
      <c r="BB72" s="3092"/>
      <c r="BC72" s="11"/>
      <c r="BD72" s="3092"/>
      <c r="BE72" s="11"/>
      <c r="BF72" s="3092"/>
      <c r="BG72" s="11"/>
      <c r="BH72" s="3099">
        <v>0</v>
      </c>
      <c r="BI72" s="3099">
        <v>0</v>
      </c>
      <c r="BJ72" s="3151">
        <v>0</v>
      </c>
      <c r="BK72" s="3152" t="s">
        <v>462</v>
      </c>
    </row>
    <row r="73" spans="1:65" s="3085" customFormat="1" x14ac:dyDescent="0.25">
      <c r="A73" s="3094" t="s">
        <v>289</v>
      </c>
      <c r="B73" s="3153">
        <v>0</v>
      </c>
      <c r="C73" s="291">
        <v>0</v>
      </c>
      <c r="D73" s="3153">
        <v>0</v>
      </c>
      <c r="E73" s="291">
        <v>0</v>
      </c>
      <c r="F73" s="3088">
        <v>324.20999999999998</v>
      </c>
      <c r="G73" s="292">
        <v>35088.526749736564</v>
      </c>
      <c r="H73" s="3153"/>
      <c r="I73" s="292"/>
      <c r="J73" s="3153"/>
      <c r="K73" s="278"/>
      <c r="L73" s="3153"/>
      <c r="M73" s="278"/>
      <c r="N73" s="3153"/>
      <c r="O73" s="278"/>
      <c r="P73" s="3108">
        <v>0</v>
      </c>
      <c r="Q73" s="28">
        <v>0</v>
      </c>
      <c r="R73" s="3153">
        <v>0</v>
      </c>
      <c r="S73" s="292">
        <v>0</v>
      </c>
      <c r="T73" s="3153"/>
      <c r="U73" s="278"/>
      <c r="V73" s="3153"/>
      <c r="W73" s="278"/>
      <c r="X73" s="3153"/>
      <c r="Y73" s="278"/>
      <c r="Z73" s="3153"/>
      <c r="AA73" s="278"/>
      <c r="AB73" s="3153"/>
      <c r="AC73" s="278"/>
      <c r="AD73" s="3153"/>
      <c r="AE73" s="278"/>
      <c r="AF73" s="293">
        <v>180105.29</v>
      </c>
      <c r="AG73" s="292">
        <v>20093735.259894449</v>
      </c>
      <c r="AH73" s="3154"/>
      <c r="AI73" s="3155"/>
      <c r="AJ73" s="3154"/>
      <c r="AK73" s="3155"/>
      <c r="AL73" s="3153">
        <v>0</v>
      </c>
      <c r="AM73" s="14">
        <v>0</v>
      </c>
      <c r="AN73" s="3153"/>
      <c r="AO73" s="3156"/>
      <c r="AP73" s="3153"/>
      <c r="AQ73" s="278"/>
      <c r="AR73" s="3153"/>
      <c r="AS73" s="3156"/>
      <c r="AT73" s="3088">
        <v>0</v>
      </c>
      <c r="AU73" s="14">
        <v>0</v>
      </c>
      <c r="AV73" s="3153"/>
      <c r="AW73" s="278"/>
      <c r="AX73" s="3092"/>
      <c r="AY73" s="30"/>
      <c r="AZ73" s="3092"/>
      <c r="BA73" s="30"/>
      <c r="BB73" s="3092"/>
      <c r="BC73" s="30"/>
      <c r="BD73" s="3092"/>
      <c r="BE73" s="30"/>
      <c r="BF73" s="3092"/>
      <c r="BG73" s="30"/>
      <c r="BH73" s="3099">
        <v>180429.5</v>
      </c>
      <c r="BI73" s="3099">
        <v>20128823.786644187</v>
      </c>
      <c r="BJ73" s="3101">
        <v>0</v>
      </c>
      <c r="BK73" s="3101" t="s">
        <v>290</v>
      </c>
    </row>
    <row r="74" spans="1:65" x14ac:dyDescent="0.25">
      <c r="A74" s="3102" t="s">
        <v>291</v>
      </c>
      <c r="B74" s="3153">
        <v>79378.33</v>
      </c>
      <c r="C74" s="291">
        <v>7621119.6500000004</v>
      </c>
      <c r="D74" s="3153"/>
      <c r="E74" s="278"/>
      <c r="F74" s="3153"/>
      <c r="G74" s="278"/>
      <c r="H74" s="3153"/>
      <c r="I74" s="278"/>
      <c r="J74" s="3153"/>
      <c r="K74" s="278"/>
      <c r="L74" s="3153"/>
      <c r="M74" s="278"/>
      <c r="N74" s="3153"/>
      <c r="O74" s="278"/>
      <c r="P74" s="3108"/>
      <c r="Q74" s="28"/>
      <c r="R74" s="3153"/>
      <c r="S74" s="278"/>
      <c r="T74" s="3153"/>
      <c r="U74" s="278"/>
      <c r="V74" s="3153"/>
      <c r="W74" s="278"/>
      <c r="X74" s="3153"/>
      <c r="Y74" s="278"/>
      <c r="Z74" s="3153"/>
      <c r="AA74" s="278"/>
      <c r="AB74" s="3153"/>
      <c r="AC74" s="278"/>
      <c r="AD74" s="3153"/>
      <c r="AE74" s="278"/>
      <c r="AF74" s="3153"/>
      <c r="AG74" s="278"/>
      <c r="AH74" s="3154"/>
      <c r="AI74" s="3155"/>
      <c r="AJ74" s="3154"/>
      <c r="AK74" s="3155"/>
      <c r="AL74" s="3153"/>
      <c r="AM74" s="278"/>
      <c r="AN74" s="3153"/>
      <c r="AO74" s="3156"/>
      <c r="AP74" s="3153"/>
      <c r="AQ74" s="278"/>
      <c r="AR74" s="3153"/>
      <c r="AS74" s="3156"/>
      <c r="AT74" s="3153"/>
      <c r="AU74" s="278"/>
      <c r="AV74" s="3153"/>
      <c r="AW74" s="278"/>
      <c r="AX74" s="3092"/>
      <c r="AY74" s="30"/>
      <c r="AZ74" s="3092"/>
      <c r="BA74" s="30"/>
      <c r="BB74" s="3092"/>
      <c r="BC74" s="30"/>
      <c r="BD74" s="3092"/>
      <c r="BE74" s="30"/>
      <c r="BF74" s="3092"/>
      <c r="BG74" s="30"/>
      <c r="BH74" s="3099">
        <v>79378.33</v>
      </c>
      <c r="BI74" s="3099">
        <v>7621119.6500000004</v>
      </c>
      <c r="BJ74" s="3085">
        <v>0</v>
      </c>
      <c r="BK74" s="3085" t="s">
        <v>463</v>
      </c>
      <c r="BL74" s="48"/>
    </row>
    <row r="75" spans="1:65" x14ac:dyDescent="0.25">
      <c r="A75" s="3102" t="s">
        <v>293</v>
      </c>
      <c r="B75" s="3153"/>
      <c r="C75" s="278"/>
      <c r="D75" s="3153"/>
      <c r="E75" s="278"/>
      <c r="F75" s="3153"/>
      <c r="G75" s="278"/>
      <c r="H75" s="3153"/>
      <c r="I75" s="278"/>
      <c r="J75" s="3153"/>
      <c r="K75" s="278"/>
      <c r="L75" s="3153"/>
      <c r="M75" s="278"/>
      <c r="N75" s="3153"/>
      <c r="O75" s="278"/>
      <c r="P75" s="3108"/>
      <c r="Q75" s="28"/>
      <c r="R75" s="3153"/>
      <c r="S75" s="278"/>
      <c r="T75" s="3153"/>
      <c r="U75" s="278"/>
      <c r="V75" s="3153"/>
      <c r="W75" s="278"/>
      <c r="X75" s="3153"/>
      <c r="Y75" s="278"/>
      <c r="Z75" s="3153"/>
      <c r="AA75" s="278"/>
      <c r="AB75" s="3153"/>
      <c r="AC75" s="278"/>
      <c r="AD75" s="3153"/>
      <c r="AE75" s="278"/>
      <c r="AF75" s="3153"/>
      <c r="AG75" s="278"/>
      <c r="AH75" s="3154"/>
      <c r="AI75" s="3155"/>
      <c r="AJ75" s="3154"/>
      <c r="AK75" s="3155"/>
      <c r="AL75" s="3153"/>
      <c r="AM75" s="278"/>
      <c r="AN75" s="3153"/>
      <c r="AO75" s="3156"/>
      <c r="AP75" s="3153"/>
      <c r="AQ75" s="278"/>
      <c r="AR75" s="3153"/>
      <c r="AS75" s="3156"/>
      <c r="AT75" s="3153"/>
      <c r="AU75" s="278"/>
      <c r="AV75" s="3153"/>
      <c r="AW75" s="278"/>
      <c r="AX75" s="3092"/>
      <c r="AY75" s="30"/>
      <c r="AZ75" s="3092"/>
      <c r="BA75" s="30"/>
      <c r="BB75" s="3092"/>
      <c r="BC75" s="30"/>
      <c r="BD75" s="3092"/>
      <c r="BE75" s="30"/>
      <c r="BF75" s="3092"/>
      <c r="BG75" s="30"/>
      <c r="BH75" s="3099">
        <v>0</v>
      </c>
      <c r="BI75" s="3099">
        <v>0</v>
      </c>
      <c r="BJ75" s="3085">
        <v>0</v>
      </c>
      <c r="BK75" s="3085" t="s">
        <v>294</v>
      </c>
      <c r="BL75" s="3101"/>
    </row>
    <row r="76" spans="1:65" x14ac:dyDescent="0.25">
      <c r="A76" s="3103" t="s">
        <v>295</v>
      </c>
      <c r="B76" s="3799">
        <v>79378.33</v>
      </c>
      <c r="C76" s="3761">
        <v>7621119.6500000004</v>
      </c>
      <c r="D76" s="3799">
        <v>0</v>
      </c>
      <c r="E76" s="3761">
        <v>0</v>
      </c>
      <c r="F76" s="3799">
        <v>324.20999999999998</v>
      </c>
      <c r="G76" s="3761">
        <v>35088.526749736564</v>
      </c>
      <c r="H76" s="3799">
        <v>0</v>
      </c>
      <c r="I76" s="3761">
        <v>0</v>
      </c>
      <c r="J76" s="3799">
        <v>0</v>
      </c>
      <c r="K76" s="3761">
        <v>0</v>
      </c>
      <c r="L76" s="3799">
        <v>0</v>
      </c>
      <c r="M76" s="3761">
        <v>0</v>
      </c>
      <c r="N76" s="3799">
        <v>0</v>
      </c>
      <c r="O76" s="3761">
        <v>0</v>
      </c>
      <c r="P76" s="3799">
        <v>0</v>
      </c>
      <c r="Q76" s="3761">
        <v>0</v>
      </c>
      <c r="R76" s="3799">
        <v>0</v>
      </c>
      <c r="S76" s="3761">
        <v>0</v>
      </c>
      <c r="T76" s="3799">
        <v>0</v>
      </c>
      <c r="U76" s="3761">
        <v>0</v>
      </c>
      <c r="V76" s="3799">
        <v>0</v>
      </c>
      <c r="W76" s="3761">
        <v>0</v>
      </c>
      <c r="X76" s="3799">
        <v>0</v>
      </c>
      <c r="Y76" s="3761">
        <v>0</v>
      </c>
      <c r="Z76" s="3799">
        <v>0</v>
      </c>
      <c r="AA76" s="3761">
        <v>0</v>
      </c>
      <c r="AB76" s="3799">
        <v>0</v>
      </c>
      <c r="AC76" s="3761">
        <v>0</v>
      </c>
      <c r="AD76" s="3799">
        <v>0</v>
      </c>
      <c r="AE76" s="3761">
        <v>0</v>
      </c>
      <c r="AF76" s="3799">
        <v>180105.29</v>
      </c>
      <c r="AG76" s="3761">
        <v>20093735.259894449</v>
      </c>
      <c r="AH76" s="3799">
        <v>0</v>
      </c>
      <c r="AI76" s="3761">
        <v>0</v>
      </c>
      <c r="AJ76" s="3799">
        <v>0</v>
      </c>
      <c r="AK76" s="3761">
        <v>0</v>
      </c>
      <c r="AL76" s="3799">
        <v>0</v>
      </c>
      <c r="AM76" s="3761">
        <v>0</v>
      </c>
      <c r="AN76" s="3799">
        <v>0</v>
      </c>
      <c r="AO76" s="3761">
        <v>0</v>
      </c>
      <c r="AP76" s="3799">
        <v>0</v>
      </c>
      <c r="AQ76" s="3761">
        <v>0</v>
      </c>
      <c r="AR76" s="3799">
        <v>0</v>
      </c>
      <c r="AS76" s="3761">
        <v>0</v>
      </c>
      <c r="AT76" s="3799">
        <v>0</v>
      </c>
      <c r="AU76" s="3761">
        <v>0</v>
      </c>
      <c r="AV76" s="3799">
        <v>0</v>
      </c>
      <c r="AW76" s="3761">
        <v>0</v>
      </c>
      <c r="AX76" s="3798">
        <v>0</v>
      </c>
      <c r="AY76" s="3760">
        <v>0</v>
      </c>
      <c r="AZ76" s="3798">
        <v>0</v>
      </c>
      <c r="BA76" s="3760">
        <v>0</v>
      </c>
      <c r="BB76" s="3798">
        <v>0</v>
      </c>
      <c r="BC76" s="3760">
        <v>0</v>
      </c>
      <c r="BD76" s="3798">
        <v>0</v>
      </c>
      <c r="BE76" s="3760">
        <v>0</v>
      </c>
      <c r="BF76" s="3798">
        <v>0</v>
      </c>
      <c r="BG76" s="3760">
        <v>0</v>
      </c>
      <c r="BH76" s="3104">
        <v>259807.83000000002</v>
      </c>
      <c r="BI76" s="288">
        <v>27749943.436644189</v>
      </c>
      <c r="BJ76" s="3147">
        <v>27749943.436644189</v>
      </c>
    </row>
    <row r="77" spans="1:65" x14ac:dyDescent="0.25">
      <c r="B77" s="3108"/>
      <c r="C77" s="3119"/>
      <c r="D77" s="3108"/>
      <c r="E77" s="3119"/>
      <c r="F77" s="3108"/>
      <c r="G77" s="3119"/>
      <c r="H77" s="3108"/>
      <c r="I77" s="3119"/>
      <c r="J77" s="3108"/>
      <c r="K77" s="3119"/>
      <c r="L77" s="3108"/>
      <c r="M77" s="3119"/>
      <c r="N77" s="3108"/>
      <c r="O77" s="3119"/>
      <c r="P77" s="3108"/>
      <c r="Q77" s="3119"/>
      <c r="R77" s="3108"/>
      <c r="S77" s="3119"/>
      <c r="T77" s="3108"/>
      <c r="U77" s="3119"/>
      <c r="V77" s="3108"/>
      <c r="W77" s="3119"/>
      <c r="X77" s="3108"/>
      <c r="Y77" s="3119"/>
      <c r="Z77" s="3108"/>
      <c r="AA77" s="3119"/>
      <c r="AB77" s="3108"/>
      <c r="AC77" s="3119"/>
      <c r="AD77" s="3108"/>
      <c r="AE77" s="3119"/>
      <c r="AF77" s="3108"/>
      <c r="AG77" s="3119"/>
      <c r="AH77" s="3108"/>
      <c r="AI77" s="3119"/>
      <c r="AJ77" s="3108"/>
      <c r="AK77" s="3119"/>
      <c r="AL77" s="3108"/>
      <c r="AM77" s="3119"/>
      <c r="AN77" s="3108"/>
      <c r="AO77" s="3119"/>
      <c r="AP77" s="3108"/>
      <c r="AQ77" s="3119"/>
      <c r="AR77" s="3108"/>
      <c r="AS77" s="3119"/>
      <c r="AT77" s="3108"/>
      <c r="AU77" s="3119"/>
      <c r="AV77" s="3108"/>
      <c r="AW77" s="3119"/>
      <c r="AX77" s="3092"/>
      <c r="AY77" s="11"/>
      <c r="AZ77" s="3092"/>
      <c r="BA77" s="11"/>
      <c r="BB77" s="3092"/>
      <c r="BC77" s="11"/>
      <c r="BD77" s="3092"/>
      <c r="BE77" s="11"/>
      <c r="BF77" s="3092"/>
      <c r="BG77" s="11"/>
      <c r="BH77" s="3099"/>
      <c r="BI77" s="3157"/>
    </row>
    <row r="78" spans="1:65" x14ac:dyDescent="0.25">
      <c r="A78" s="3103" t="s">
        <v>296</v>
      </c>
      <c r="B78" s="3799">
        <v>246146.50785714289</v>
      </c>
      <c r="C78" s="3801">
        <v>23713550.781973816</v>
      </c>
      <c r="D78" s="3799">
        <v>1353123.5828352491</v>
      </c>
      <c r="E78" s="3801">
        <v>101864413.21020202</v>
      </c>
      <c r="F78" s="3799">
        <v>497251.43142857152</v>
      </c>
      <c r="G78" s="3801">
        <v>47717874.472748153</v>
      </c>
      <c r="H78" s="3799">
        <v>114666.84827586207</v>
      </c>
      <c r="I78" s="3801">
        <v>8620208.7460079994</v>
      </c>
      <c r="J78" s="3799">
        <v>1276127.5549999999</v>
      </c>
      <c r="K78" s="3801">
        <v>130508559.92046106</v>
      </c>
      <c r="L78" s="3799">
        <v>131546.89549999998</v>
      </c>
      <c r="M78" s="3801">
        <v>14378861.931352455</v>
      </c>
      <c r="N78" s="3799">
        <v>4638.99</v>
      </c>
      <c r="O78" s="3801">
        <v>626923.20366270642</v>
      </c>
      <c r="P78" s="3799">
        <v>96234.09</v>
      </c>
      <c r="Q78" s="3801">
        <v>10415201.38552653</v>
      </c>
      <c r="R78" s="3799">
        <v>2945.389999999999</v>
      </c>
      <c r="S78" s="3801">
        <v>239940.26882215202</v>
      </c>
      <c r="T78" s="3799">
        <v>21670.489999999998</v>
      </c>
      <c r="U78" s="3801">
        <v>2491034.8453923403</v>
      </c>
      <c r="V78" s="3799">
        <v>18263.03</v>
      </c>
      <c r="W78" s="3801">
        <v>2002212.0636613132</v>
      </c>
      <c r="X78" s="3799">
        <v>5422.23</v>
      </c>
      <c r="Y78" s="3801">
        <v>519736.6443852869</v>
      </c>
      <c r="Z78" s="3799">
        <v>15252.019999999999</v>
      </c>
      <c r="AA78" s="3801">
        <v>1681931.3090725767</v>
      </c>
      <c r="AB78" s="3799">
        <v>1137.9823809523812</v>
      </c>
      <c r="AC78" s="3801">
        <v>122670.8</v>
      </c>
      <c r="AD78" s="3799">
        <v>304.00000000000006</v>
      </c>
      <c r="AE78" s="3801">
        <v>39112.929999999986</v>
      </c>
      <c r="AF78" s="3799">
        <v>222313.66999999993</v>
      </c>
      <c r="AG78" s="3801">
        <v>24893843.692751944</v>
      </c>
      <c r="AH78" s="3799">
        <v>0</v>
      </c>
      <c r="AI78" s="3801">
        <v>0</v>
      </c>
      <c r="AJ78" s="3799">
        <v>0</v>
      </c>
      <c r="AK78" s="3801">
        <v>0</v>
      </c>
      <c r="AL78" s="3799">
        <v>224060.79</v>
      </c>
      <c r="AM78" s="3801">
        <v>24924794.707761467</v>
      </c>
      <c r="AN78" s="3799">
        <v>0</v>
      </c>
      <c r="AO78" s="3801">
        <v>0</v>
      </c>
      <c r="AP78" s="3799">
        <v>0</v>
      </c>
      <c r="AQ78" s="3801">
        <v>0</v>
      </c>
      <c r="AR78" s="3799">
        <v>0</v>
      </c>
      <c r="AS78" s="3801">
        <v>0</v>
      </c>
      <c r="AT78" s="3799">
        <v>253874.07241379312</v>
      </c>
      <c r="AU78" s="3801">
        <v>19085267.732668001</v>
      </c>
      <c r="AV78" s="3799">
        <v>284480.73206896556</v>
      </c>
      <c r="AW78" s="3801">
        <v>20920496.222332962</v>
      </c>
      <c r="AX78" s="3798">
        <v>0</v>
      </c>
      <c r="AY78" s="3802">
        <v>0</v>
      </c>
      <c r="AZ78" s="3798">
        <v>0</v>
      </c>
      <c r="BA78" s="3802">
        <v>0</v>
      </c>
      <c r="BB78" s="3798">
        <v>0</v>
      </c>
      <c r="BC78" s="3802">
        <v>0</v>
      </c>
      <c r="BD78" s="3798">
        <v>0</v>
      </c>
      <c r="BE78" s="3802">
        <v>0</v>
      </c>
      <c r="BF78" s="3798">
        <v>0</v>
      </c>
      <c r="BG78" s="3802">
        <v>0</v>
      </c>
      <c r="BH78" s="3104">
        <v>4769460.3077605367</v>
      </c>
      <c r="BI78" s="288">
        <v>434766634.86878282</v>
      </c>
      <c r="BJ78" s="3107">
        <v>627995271.65341878</v>
      </c>
    </row>
    <row r="79" spans="1:65" x14ac:dyDescent="0.25">
      <c r="B79" s="3108"/>
      <c r="C79" s="3119"/>
      <c r="D79" s="3108"/>
      <c r="E79" s="3119"/>
      <c r="F79" s="3108"/>
      <c r="G79" s="3119"/>
      <c r="H79" s="3108"/>
      <c r="I79" s="3119"/>
      <c r="J79" s="3108"/>
      <c r="K79" s="3119"/>
      <c r="L79" s="3108"/>
      <c r="M79" s="3119"/>
      <c r="N79" s="3108"/>
      <c r="O79" s="3119"/>
      <c r="P79" s="3108"/>
      <c r="Q79" s="3119"/>
      <c r="R79" s="3108"/>
      <c r="S79" s="3119"/>
      <c r="T79" s="3108"/>
      <c r="U79" s="3119"/>
      <c r="V79" s="3108"/>
      <c r="W79" s="3119"/>
      <c r="X79" s="3108"/>
      <c r="Y79" s="3119"/>
      <c r="Z79" s="3108"/>
      <c r="AA79" s="3119"/>
      <c r="AB79" s="3108"/>
      <c r="AC79" s="3119"/>
      <c r="AD79" s="3108"/>
      <c r="AE79" s="3119"/>
      <c r="AF79" s="3108"/>
      <c r="AG79" s="3119"/>
      <c r="AH79" s="3108"/>
      <c r="AI79" s="3119"/>
      <c r="AJ79" s="3108"/>
      <c r="AK79" s="3119"/>
      <c r="AL79" s="3108"/>
      <c r="AM79" s="3119"/>
      <c r="AN79" s="3108"/>
      <c r="AO79" s="3119"/>
      <c r="AP79" s="3108"/>
      <c r="AQ79" s="3119"/>
      <c r="AR79" s="3108"/>
      <c r="AS79" s="3119"/>
      <c r="AT79" s="3108"/>
      <c r="AU79" s="3119"/>
      <c r="AV79" s="3108"/>
      <c r="AW79" s="3119"/>
      <c r="AX79" s="3092"/>
      <c r="AY79" s="11"/>
      <c r="AZ79" s="3092"/>
      <c r="BA79" s="11"/>
      <c r="BB79" s="3092"/>
      <c r="BC79" s="11"/>
      <c r="BD79" s="3092"/>
      <c r="BE79" s="11"/>
      <c r="BF79" s="3092"/>
      <c r="BG79" s="11"/>
      <c r="BH79" s="3099"/>
      <c r="BI79" s="3157"/>
    </row>
    <row r="80" spans="1:65" x14ac:dyDescent="0.25">
      <c r="B80" s="3108"/>
      <c r="C80" s="3119"/>
      <c r="D80" s="3108"/>
      <c r="E80" s="3119"/>
      <c r="F80" s="3108"/>
      <c r="G80" s="3119"/>
      <c r="H80" s="3108"/>
      <c r="I80" s="3119"/>
      <c r="J80" s="3108"/>
      <c r="K80" s="3119"/>
      <c r="L80" s="3108"/>
      <c r="M80" s="3119"/>
      <c r="N80" s="3108"/>
      <c r="O80" s="3119"/>
      <c r="P80" s="3108"/>
      <c r="Q80" s="3119"/>
      <c r="R80" s="3108"/>
      <c r="S80" s="3119"/>
      <c r="T80" s="3108"/>
      <c r="U80" s="3119"/>
      <c r="V80" s="3108"/>
      <c r="W80" s="3119"/>
      <c r="X80" s="3108"/>
      <c r="Y80" s="3119"/>
      <c r="Z80" s="3108"/>
      <c r="AA80" s="3119"/>
      <c r="AB80" s="3108"/>
      <c r="AC80" s="3119"/>
      <c r="AD80" s="3108"/>
      <c r="AE80" s="3119"/>
      <c r="AF80" s="3108"/>
      <c r="AG80" s="3119"/>
      <c r="AH80" s="3108"/>
      <c r="AI80" s="3119"/>
      <c r="AJ80" s="3108"/>
      <c r="AK80" s="3119"/>
      <c r="AL80" s="3108"/>
      <c r="AM80" s="3119"/>
      <c r="AN80" s="3108"/>
      <c r="AO80" s="3119"/>
      <c r="AP80" s="3108"/>
      <c r="AQ80" s="3119"/>
      <c r="AR80" s="3108"/>
      <c r="AS80" s="3119"/>
      <c r="AT80" s="3108"/>
      <c r="AU80" s="3119"/>
      <c r="AV80" s="3108"/>
      <c r="AW80" s="3119"/>
      <c r="AX80" s="3092"/>
      <c r="AY80" s="11"/>
      <c r="AZ80" s="3092"/>
      <c r="BA80" s="11"/>
      <c r="BB80" s="3092"/>
      <c r="BC80" s="11"/>
      <c r="BD80" s="3092"/>
      <c r="BE80" s="11"/>
      <c r="BF80" s="3092"/>
      <c r="BG80" s="11"/>
      <c r="BH80" s="3099"/>
      <c r="BI80" s="3157"/>
    </row>
    <row r="81" spans="1:84" x14ac:dyDescent="0.25">
      <c r="B81" s="3108"/>
      <c r="C81" s="3119"/>
      <c r="D81" s="3108"/>
      <c r="E81" s="3119"/>
      <c r="F81" s="3108"/>
      <c r="G81" s="3119"/>
      <c r="H81" s="3108"/>
      <c r="I81" s="3119"/>
      <c r="J81" s="3108"/>
      <c r="K81" s="3119"/>
      <c r="L81" s="3108"/>
      <c r="M81" s="3119"/>
      <c r="N81" s="3108"/>
      <c r="O81" s="3119"/>
      <c r="P81" s="3108"/>
      <c r="Q81" s="3119"/>
      <c r="R81" s="3108"/>
      <c r="S81" s="3119"/>
      <c r="T81" s="3108"/>
      <c r="U81" s="3119"/>
      <c r="V81" s="3108"/>
      <c r="W81" s="3119"/>
      <c r="X81" s="3108"/>
      <c r="Y81" s="3119"/>
      <c r="Z81" s="3108"/>
      <c r="AA81" s="3119"/>
      <c r="AB81" s="3108"/>
      <c r="AC81" s="3119"/>
      <c r="AD81" s="3108"/>
      <c r="AE81" s="3119"/>
      <c r="AF81" s="3108"/>
      <c r="AG81" s="3119"/>
      <c r="AH81" s="3108"/>
      <c r="AI81" s="3119"/>
      <c r="AJ81" s="3108"/>
      <c r="AK81" s="3119"/>
      <c r="AL81" s="3108"/>
      <c r="AM81" s="3119"/>
      <c r="AN81" s="3108"/>
      <c r="AO81" s="3119"/>
      <c r="AP81" s="3108"/>
      <c r="AQ81" s="3119"/>
      <c r="AR81" s="3108"/>
      <c r="AS81" s="3119"/>
      <c r="AT81" s="3108"/>
      <c r="AU81" s="3119"/>
      <c r="AV81" s="3108"/>
      <c r="AW81" s="3119"/>
      <c r="AX81" s="3092"/>
      <c r="AY81" s="11"/>
      <c r="AZ81" s="3092"/>
      <c r="BA81" s="11"/>
      <c r="BB81" s="3092"/>
      <c r="BC81" s="11"/>
      <c r="BD81" s="3092"/>
      <c r="BE81" s="11"/>
      <c r="BF81" s="3092"/>
      <c r="BG81" s="11"/>
      <c r="BH81" s="3099" t="s">
        <v>297</v>
      </c>
      <c r="BI81" s="3136"/>
    </row>
    <row r="82" spans="1:84" s="48" customFormat="1" x14ac:dyDescent="0.25">
      <c r="A82" s="3084" t="s">
        <v>298</v>
      </c>
      <c r="B82" s="3108"/>
      <c r="C82" s="3119"/>
      <c r="D82" s="3108"/>
      <c r="E82" s="3119"/>
      <c r="F82" s="3108"/>
      <c r="G82" s="3119"/>
      <c r="H82" s="3108"/>
      <c r="I82" s="3119"/>
      <c r="J82" s="3108"/>
      <c r="K82" s="3119"/>
      <c r="L82" s="3108"/>
      <c r="M82" s="3119"/>
      <c r="N82" s="3108"/>
      <c r="O82" s="3119"/>
      <c r="P82" s="3108"/>
      <c r="Q82" s="3119"/>
      <c r="R82" s="3108"/>
      <c r="S82" s="3119"/>
      <c r="T82" s="3108"/>
      <c r="U82" s="3119"/>
      <c r="V82" s="3108"/>
      <c r="W82" s="3119"/>
      <c r="X82" s="3108"/>
      <c r="Y82" s="3119"/>
      <c r="Z82" s="3108"/>
      <c r="AA82" s="3119"/>
      <c r="AB82" s="3108"/>
      <c r="AC82" s="3119"/>
      <c r="AD82" s="3108"/>
      <c r="AE82" s="3119"/>
      <c r="AF82" s="3108"/>
      <c r="AG82" s="3119"/>
      <c r="AH82" s="3108"/>
      <c r="AI82" s="3119"/>
      <c r="AJ82" s="3108"/>
      <c r="AK82" s="3119"/>
      <c r="AL82" s="3108"/>
      <c r="AM82" s="3119"/>
      <c r="AN82" s="3108"/>
      <c r="AO82" s="3119"/>
      <c r="AP82" s="3108"/>
      <c r="AQ82" s="3119"/>
      <c r="AR82" s="3108"/>
      <c r="AS82" s="3119"/>
      <c r="AT82" s="3108"/>
      <c r="AU82" s="3119"/>
      <c r="AV82" s="3108"/>
      <c r="AW82" s="3119"/>
      <c r="AX82" s="3092"/>
      <c r="AY82" s="11"/>
      <c r="AZ82" s="3092"/>
      <c r="BA82" s="11"/>
      <c r="BB82" s="3092"/>
      <c r="BC82" s="11"/>
      <c r="BD82" s="3092"/>
      <c r="BE82" s="11"/>
      <c r="BF82" s="3092"/>
      <c r="BG82" s="11"/>
      <c r="BH82" s="3917"/>
      <c r="BI82" s="3918"/>
      <c r="BJ82" s="3084"/>
      <c r="BK82" s="3084"/>
      <c r="BL82" s="54"/>
      <c r="BM82" s="54"/>
      <c r="BN82" s="54"/>
      <c r="BO82" s="54"/>
      <c r="BP82" s="54"/>
      <c r="BQ82" s="54"/>
      <c r="BR82" s="54"/>
      <c r="BS82" s="54"/>
      <c r="BT82" s="54"/>
      <c r="BU82" s="54"/>
      <c r="BV82" s="54"/>
      <c r="BW82" s="54"/>
      <c r="BX82" s="54"/>
      <c r="BY82" s="54"/>
      <c r="BZ82" s="54"/>
      <c r="CA82" s="54"/>
      <c r="CB82" s="54"/>
      <c r="CC82" s="54"/>
      <c r="CD82" s="54"/>
      <c r="CE82" s="54"/>
      <c r="CF82" s="54"/>
    </row>
    <row r="83" spans="1:84" s="48" customFormat="1" x14ac:dyDescent="0.25">
      <c r="A83" s="3084"/>
      <c r="B83" s="3108"/>
      <c r="C83" s="3119"/>
      <c r="D83" s="3108"/>
      <c r="E83" s="3119"/>
      <c r="F83" s="3108"/>
      <c r="G83" s="3119"/>
      <c r="H83" s="3108"/>
      <c r="I83" s="3119"/>
      <c r="J83" s="3108"/>
      <c r="K83" s="3119"/>
      <c r="L83" s="3108"/>
      <c r="M83" s="3119"/>
      <c r="N83" s="3108"/>
      <c r="O83" s="3119"/>
      <c r="P83" s="3108"/>
      <c r="Q83" s="3119"/>
      <c r="R83" s="3108"/>
      <c r="S83" s="3119"/>
      <c r="T83" s="3108"/>
      <c r="U83" s="3119"/>
      <c r="V83" s="3108"/>
      <c r="W83" s="3119"/>
      <c r="X83" s="3108"/>
      <c r="Y83" s="3119"/>
      <c r="Z83" s="3108"/>
      <c r="AA83" s="3119"/>
      <c r="AB83" s="3108"/>
      <c r="AC83" s="3119"/>
      <c r="AD83" s="3108"/>
      <c r="AE83" s="3119"/>
      <c r="AF83" s="3108"/>
      <c r="AG83" s="3119"/>
      <c r="AH83" s="3108"/>
      <c r="AI83" s="3119"/>
      <c r="AJ83" s="3108"/>
      <c r="AK83" s="3119"/>
      <c r="AL83" s="3108"/>
      <c r="AM83" s="3119"/>
      <c r="AN83" s="3108"/>
      <c r="AO83" s="3119"/>
      <c r="AP83" s="3108"/>
      <c r="AQ83" s="3119"/>
      <c r="AR83" s="3108"/>
      <c r="AS83" s="3119"/>
      <c r="AT83" s="3108"/>
      <c r="AU83" s="3119"/>
      <c r="AV83" s="3108"/>
      <c r="AW83" s="3119"/>
      <c r="AX83" s="3092"/>
      <c r="AY83" s="11"/>
      <c r="AZ83" s="3092"/>
      <c r="BA83" s="11"/>
      <c r="BB83" s="3092"/>
      <c r="BC83" s="11"/>
      <c r="BD83" s="3092"/>
      <c r="BE83" s="11"/>
      <c r="BF83" s="3092"/>
      <c r="BG83" s="11"/>
      <c r="BH83" s="3099">
        <v>0</v>
      </c>
      <c r="BI83" s="3136">
        <v>0</v>
      </c>
      <c r="BJ83" s="3084"/>
      <c r="BK83" s="54"/>
      <c r="BL83" s="54"/>
      <c r="BM83" s="54"/>
      <c r="BN83" s="54"/>
      <c r="BO83" s="54"/>
      <c r="BP83" s="54"/>
      <c r="BQ83" s="54"/>
      <c r="BR83" s="54"/>
      <c r="BS83" s="54"/>
      <c r="BT83" s="54"/>
      <c r="BU83" s="54"/>
      <c r="BV83" s="54"/>
      <c r="BW83" s="54"/>
      <c r="BX83" s="54"/>
      <c r="BY83" s="54"/>
      <c r="BZ83" s="54"/>
      <c r="CA83" s="54"/>
      <c r="CB83" s="54"/>
      <c r="CC83" s="54"/>
      <c r="CD83" s="54"/>
      <c r="CE83" s="54"/>
      <c r="CF83" s="54"/>
    </row>
    <row r="84" spans="1:84" s="48" customFormat="1" x14ac:dyDescent="0.25">
      <c r="A84" s="3122" t="s">
        <v>299</v>
      </c>
      <c r="B84" s="55"/>
      <c r="C84" s="28"/>
      <c r="D84" s="3108"/>
      <c r="E84" s="28"/>
      <c r="F84" s="55"/>
      <c r="G84" s="28"/>
      <c r="H84" s="55"/>
      <c r="I84" s="28"/>
      <c r="J84" s="55"/>
      <c r="K84" s="28"/>
      <c r="L84" s="55"/>
      <c r="M84" s="28"/>
      <c r="N84" s="55"/>
      <c r="O84" s="28"/>
      <c r="P84" s="55"/>
      <c r="Q84" s="28"/>
      <c r="R84" s="55"/>
      <c r="S84" s="28"/>
      <c r="T84" s="55"/>
      <c r="U84" s="28"/>
      <c r="V84" s="55"/>
      <c r="W84" s="28"/>
      <c r="X84" s="55"/>
      <c r="Y84" s="28"/>
      <c r="Z84" s="55"/>
      <c r="AA84" s="28"/>
      <c r="AB84" s="55"/>
      <c r="AC84" s="28"/>
      <c r="AD84" s="55"/>
      <c r="AE84" s="28"/>
      <c r="AF84" s="55"/>
      <c r="AG84" s="28"/>
      <c r="AH84" s="990"/>
      <c r="AI84" s="991"/>
      <c r="AJ84" s="990"/>
      <c r="AK84" s="991"/>
      <c r="AL84" s="55"/>
      <c r="AM84" s="28"/>
      <c r="AN84" s="55"/>
      <c r="AO84" s="28"/>
      <c r="AP84" s="55"/>
      <c r="AQ84" s="28"/>
      <c r="AR84" s="55"/>
      <c r="AS84" s="28"/>
      <c r="AT84" s="55"/>
      <c r="AU84" s="28"/>
      <c r="AV84" s="55"/>
      <c r="AW84" s="28"/>
      <c r="AX84" s="56"/>
      <c r="AY84" s="57"/>
      <c r="AZ84" s="56"/>
      <c r="BA84" s="57"/>
      <c r="BB84" s="56"/>
      <c r="BC84" s="57"/>
      <c r="BD84" s="56"/>
      <c r="BE84" s="57"/>
      <c r="BF84" s="56"/>
      <c r="BG84" s="57"/>
      <c r="BH84" s="3099">
        <v>0</v>
      </c>
      <c r="BI84" s="3099">
        <v>0</v>
      </c>
      <c r="BJ84" s="54"/>
      <c r="BK84" s="54"/>
      <c r="BL84" s="54"/>
      <c r="BM84" s="54"/>
      <c r="BN84" s="54"/>
      <c r="BO84" s="54"/>
      <c r="BP84" s="54"/>
      <c r="BQ84" s="54"/>
      <c r="BR84" s="54"/>
      <c r="BS84" s="54"/>
      <c r="BT84" s="54"/>
      <c r="BU84" s="54"/>
      <c r="BV84" s="54"/>
      <c r="BW84" s="54"/>
      <c r="BX84" s="54"/>
      <c r="BY84" s="54"/>
      <c r="BZ84" s="54"/>
      <c r="CA84" s="54"/>
      <c r="CB84" s="54"/>
      <c r="CC84" s="54"/>
      <c r="CD84" s="54"/>
      <c r="CE84" s="54"/>
      <c r="CF84" s="54"/>
    </row>
    <row r="85" spans="1:84" s="48" customFormat="1" x14ac:dyDescent="0.25">
      <c r="A85" s="58" t="s">
        <v>300</v>
      </c>
      <c r="B85" s="293"/>
      <c r="C85" s="278"/>
      <c r="D85" s="293">
        <v>0</v>
      </c>
      <c r="E85" s="273">
        <v>0</v>
      </c>
      <c r="F85" s="293"/>
      <c r="G85" s="278"/>
      <c r="H85" s="293"/>
      <c r="I85" s="278"/>
      <c r="J85" s="293">
        <v>180105.29</v>
      </c>
      <c r="K85" s="292">
        <v>20093735.260000002</v>
      </c>
      <c r="L85" s="293"/>
      <c r="M85" s="278"/>
      <c r="N85" s="293">
        <v>0</v>
      </c>
      <c r="O85" s="291">
        <v>0</v>
      </c>
      <c r="P85" s="1102">
        <v>324.20999999999998</v>
      </c>
      <c r="Q85" s="292">
        <v>35088.526749736564</v>
      </c>
      <c r="R85" s="293"/>
      <c r="S85" s="278"/>
      <c r="T85" s="293"/>
      <c r="U85" s="278"/>
      <c r="V85" s="293"/>
      <c r="W85" s="278"/>
      <c r="X85" s="293"/>
      <c r="Y85" s="278"/>
      <c r="Z85" s="293"/>
      <c r="AA85" s="278"/>
      <c r="AB85" s="293"/>
      <c r="AC85" s="278"/>
      <c r="AD85" s="293"/>
      <c r="AE85" s="278"/>
      <c r="AF85" s="293"/>
      <c r="AG85" s="278"/>
      <c r="AH85" s="992"/>
      <c r="AI85" s="993"/>
      <c r="AJ85" s="992"/>
      <c r="AK85" s="993"/>
      <c r="AL85" s="293"/>
      <c r="AM85" s="278"/>
      <c r="AN85" s="293"/>
      <c r="AO85" s="278"/>
      <c r="AP85" s="293"/>
      <c r="AQ85" s="278"/>
      <c r="AR85" s="293"/>
      <c r="AS85" s="278"/>
      <c r="AT85" s="293"/>
      <c r="AU85" s="278"/>
      <c r="AV85" s="293">
        <v>0</v>
      </c>
      <c r="AW85" s="291">
        <v>0</v>
      </c>
      <c r="AX85" s="294"/>
      <c r="AY85" s="295"/>
      <c r="AZ85" s="294"/>
      <c r="BA85" s="295"/>
      <c r="BB85" s="294"/>
      <c r="BC85" s="295"/>
      <c r="BD85" s="294"/>
      <c r="BE85" s="295"/>
      <c r="BF85" s="294"/>
      <c r="BG85" s="295"/>
      <c r="BH85" s="3099">
        <v>180429.5</v>
      </c>
      <c r="BI85" s="3099">
        <v>20128823.786749739</v>
      </c>
      <c r="BJ85" s="54"/>
      <c r="BK85" s="54"/>
      <c r="BL85" s="54"/>
      <c r="BM85" s="54"/>
      <c r="BN85" s="54"/>
      <c r="BO85" s="54"/>
      <c r="BP85" s="54"/>
      <c r="BQ85" s="54"/>
      <c r="BR85" s="54"/>
      <c r="BS85" s="54"/>
      <c r="BT85" s="54"/>
      <c r="BU85" s="54"/>
      <c r="BV85" s="54"/>
      <c r="BW85" s="54"/>
      <c r="BX85" s="54"/>
      <c r="BY85" s="54"/>
      <c r="BZ85" s="54"/>
      <c r="CA85" s="54"/>
      <c r="CB85" s="54"/>
      <c r="CC85" s="54"/>
      <c r="CD85" s="54"/>
      <c r="CE85" s="54"/>
      <c r="CF85" s="54"/>
    </row>
    <row r="86" spans="1:84" s="48" customFormat="1" x14ac:dyDescent="0.25">
      <c r="A86" s="58" t="s">
        <v>301</v>
      </c>
      <c r="B86" s="293"/>
      <c r="C86" s="291"/>
      <c r="D86" s="293"/>
      <c r="E86" s="278"/>
      <c r="F86" s="293">
        <v>79378.33</v>
      </c>
      <c r="G86" s="291">
        <v>7621119.6500000004</v>
      </c>
      <c r="H86" s="293"/>
      <c r="I86" s="291"/>
      <c r="J86" s="293"/>
      <c r="K86" s="278"/>
      <c r="L86" s="293"/>
      <c r="M86" s="278"/>
      <c r="N86" s="293"/>
      <c r="O86" s="278"/>
      <c r="P86" s="293"/>
      <c r="Q86" s="278"/>
      <c r="R86" s="293"/>
      <c r="S86" s="278"/>
      <c r="T86" s="293"/>
      <c r="U86" s="278"/>
      <c r="V86" s="293"/>
      <c r="W86" s="278"/>
      <c r="X86" s="293"/>
      <c r="Y86" s="278"/>
      <c r="Z86" s="293"/>
      <c r="AA86" s="278"/>
      <c r="AB86" s="293"/>
      <c r="AC86" s="278"/>
      <c r="AD86" s="293"/>
      <c r="AE86" s="278"/>
      <c r="AF86" s="293"/>
      <c r="AG86" s="278"/>
      <c r="AH86" s="992"/>
      <c r="AI86" s="993"/>
      <c r="AJ86" s="992"/>
      <c r="AK86" s="993"/>
      <c r="AL86" s="293"/>
      <c r="AM86" s="278"/>
      <c r="AN86" s="293"/>
      <c r="AO86" s="278"/>
      <c r="AP86" s="293"/>
      <c r="AQ86" s="278"/>
      <c r="AR86" s="293"/>
      <c r="AS86" s="278"/>
      <c r="AT86" s="293"/>
      <c r="AU86" s="278"/>
      <c r="AV86" s="293"/>
      <c r="AW86" s="278"/>
      <c r="AX86" s="294"/>
      <c r="AY86" s="295"/>
      <c r="AZ86" s="294"/>
      <c r="BA86" s="295"/>
      <c r="BB86" s="294"/>
      <c r="BC86" s="295"/>
      <c r="BD86" s="294"/>
      <c r="BE86" s="295"/>
      <c r="BF86" s="294"/>
      <c r="BG86" s="295"/>
      <c r="BH86" s="3099">
        <v>79378.33</v>
      </c>
      <c r="BI86" s="3099">
        <v>7621119.6500000004</v>
      </c>
      <c r="BJ86" s="54"/>
      <c r="BK86" s="54"/>
      <c r="BL86" s="54"/>
      <c r="BM86" s="54"/>
      <c r="BN86" s="54"/>
      <c r="BO86" s="54"/>
      <c r="BP86" s="54"/>
      <c r="BQ86" s="54"/>
      <c r="BR86" s="54"/>
      <c r="BS86" s="54"/>
      <c r="BT86" s="54"/>
      <c r="BU86" s="54"/>
      <c r="BV86" s="54"/>
      <c r="BW86" s="54"/>
      <c r="BX86" s="54"/>
      <c r="BY86" s="54"/>
      <c r="BZ86" s="54"/>
      <c r="CA86" s="54"/>
      <c r="CB86" s="54"/>
      <c r="CC86" s="54"/>
      <c r="CD86" s="54"/>
      <c r="CE86" s="54"/>
      <c r="CF86" s="54"/>
    </row>
    <row r="87" spans="1:84" x14ac:dyDescent="0.25">
      <c r="A87" s="58" t="s">
        <v>302</v>
      </c>
      <c r="B87" s="293"/>
      <c r="C87" s="278"/>
      <c r="D87" s="293"/>
      <c r="E87" s="278"/>
      <c r="F87" s="293"/>
      <c r="G87" s="278"/>
      <c r="H87" s="293"/>
      <c r="I87" s="278"/>
      <c r="J87" s="293"/>
      <c r="K87" s="278"/>
      <c r="L87" s="293"/>
      <c r="M87" s="278"/>
      <c r="N87" s="293"/>
      <c r="O87" s="278"/>
      <c r="P87" s="293"/>
      <c r="Q87" s="278"/>
      <c r="R87" s="293"/>
      <c r="S87" s="278"/>
      <c r="T87" s="293"/>
      <c r="U87" s="278"/>
      <c r="V87" s="293"/>
      <c r="W87" s="278"/>
      <c r="X87" s="293"/>
      <c r="Y87" s="278"/>
      <c r="Z87" s="293"/>
      <c r="AA87" s="278"/>
      <c r="AB87" s="293"/>
      <c r="AC87" s="278"/>
      <c r="AD87" s="293"/>
      <c r="AE87" s="278"/>
      <c r="AF87" s="293"/>
      <c r="AG87" s="278"/>
      <c r="AH87" s="992"/>
      <c r="AI87" s="993"/>
      <c r="AJ87" s="992"/>
      <c r="AK87" s="993"/>
      <c r="AL87" s="293"/>
      <c r="AM87" s="278"/>
      <c r="AN87" s="293"/>
      <c r="AO87" s="278"/>
      <c r="AP87" s="293"/>
      <c r="AQ87" s="278"/>
      <c r="AR87" s="293"/>
      <c r="AS87" s="278"/>
      <c r="AT87" s="293"/>
      <c r="AU87" s="278"/>
      <c r="AV87" s="293"/>
      <c r="AW87" s="278"/>
      <c r="AX87" s="294"/>
      <c r="AY87" s="295"/>
      <c r="AZ87" s="294"/>
      <c r="BA87" s="295"/>
      <c r="BB87" s="294"/>
      <c r="BC87" s="295"/>
      <c r="BD87" s="294"/>
      <c r="BE87" s="295"/>
      <c r="BF87" s="294"/>
      <c r="BG87" s="295"/>
      <c r="BH87" s="3099">
        <v>0</v>
      </c>
      <c r="BI87" s="3099">
        <v>0</v>
      </c>
      <c r="BJ87" s="54"/>
      <c r="BK87" s="54"/>
    </row>
    <row r="88" spans="1:84" x14ac:dyDescent="0.25">
      <c r="A88" s="58" t="s">
        <v>303</v>
      </c>
      <c r="B88" s="296"/>
      <c r="C88" s="297"/>
      <c r="D88" s="296"/>
      <c r="E88" s="297"/>
      <c r="F88" s="296"/>
      <c r="G88" s="297"/>
      <c r="H88" s="296"/>
      <c r="I88" s="297"/>
      <c r="J88" s="296"/>
      <c r="K88" s="297"/>
      <c r="L88" s="296"/>
      <c r="M88" s="297"/>
      <c r="N88" s="296"/>
      <c r="O88" s="297"/>
      <c r="P88" s="296"/>
      <c r="Q88" s="297"/>
      <c r="R88" s="296"/>
      <c r="S88" s="297"/>
      <c r="T88" s="296"/>
      <c r="U88" s="297"/>
      <c r="V88" s="296"/>
      <c r="W88" s="297"/>
      <c r="X88" s="296"/>
      <c r="Y88" s="297"/>
      <c r="Z88" s="296"/>
      <c r="AA88" s="297"/>
      <c r="AB88" s="296"/>
      <c r="AC88" s="297"/>
      <c r="AD88" s="296"/>
      <c r="AE88" s="297"/>
      <c r="AF88" s="296"/>
      <c r="AG88" s="297"/>
      <c r="AH88" s="994"/>
      <c r="AI88" s="995"/>
      <c r="AJ88" s="994"/>
      <c r="AK88" s="995"/>
      <c r="AL88" s="296"/>
      <c r="AM88" s="297"/>
      <c r="AN88" s="296"/>
      <c r="AO88" s="297"/>
      <c r="AP88" s="296"/>
      <c r="AQ88" s="297"/>
      <c r="AR88" s="293"/>
      <c r="AS88" s="278"/>
      <c r="AT88" s="296"/>
      <c r="AU88" s="297"/>
      <c r="AV88" s="296"/>
      <c r="AW88" s="297"/>
      <c r="AX88" s="298"/>
      <c r="AY88" s="298"/>
      <c r="AZ88" s="298"/>
      <c r="BA88" s="298"/>
      <c r="BB88" s="298"/>
      <c r="BC88" s="298"/>
      <c r="BD88" s="298"/>
      <c r="BE88" s="298"/>
      <c r="BF88" s="298"/>
      <c r="BG88" s="298"/>
      <c r="BH88" s="3099"/>
      <c r="BI88" s="3099"/>
      <c r="BJ88" s="54"/>
    </row>
    <row r="89" spans="1:84" x14ac:dyDescent="0.25">
      <c r="A89" s="3103" t="s">
        <v>304</v>
      </c>
      <c r="B89" s="3799">
        <v>0</v>
      </c>
      <c r="C89" s="3801">
        <v>0</v>
      </c>
      <c r="D89" s="3799">
        <v>0</v>
      </c>
      <c r="E89" s="3801">
        <v>0</v>
      </c>
      <c r="F89" s="3799">
        <v>79378.33</v>
      </c>
      <c r="G89" s="3801">
        <v>7621119.6500000004</v>
      </c>
      <c r="H89" s="3799">
        <v>0</v>
      </c>
      <c r="I89" s="3801">
        <v>0</v>
      </c>
      <c r="J89" s="3799">
        <v>180105.29</v>
      </c>
      <c r="K89" s="3801">
        <v>20093735.260000002</v>
      </c>
      <c r="L89" s="3799">
        <v>0</v>
      </c>
      <c r="M89" s="3801">
        <v>0</v>
      </c>
      <c r="N89" s="3799">
        <v>0</v>
      </c>
      <c r="O89" s="3801">
        <v>0</v>
      </c>
      <c r="P89" s="3799">
        <v>324.20999999999998</v>
      </c>
      <c r="Q89" s="3801">
        <v>35088.526749736564</v>
      </c>
      <c r="R89" s="3799">
        <v>0</v>
      </c>
      <c r="S89" s="3801">
        <v>0</v>
      </c>
      <c r="T89" s="3799">
        <v>0</v>
      </c>
      <c r="U89" s="3801">
        <v>0</v>
      </c>
      <c r="V89" s="3799">
        <v>0</v>
      </c>
      <c r="W89" s="3801">
        <v>0</v>
      </c>
      <c r="X89" s="3799">
        <v>0</v>
      </c>
      <c r="Y89" s="3801">
        <v>0</v>
      </c>
      <c r="Z89" s="3799">
        <v>0</v>
      </c>
      <c r="AA89" s="3801">
        <v>0</v>
      </c>
      <c r="AB89" s="3799">
        <v>0</v>
      </c>
      <c r="AC89" s="3801">
        <v>0</v>
      </c>
      <c r="AD89" s="3799">
        <v>0</v>
      </c>
      <c r="AE89" s="3801">
        <v>0</v>
      </c>
      <c r="AF89" s="3799">
        <v>0</v>
      </c>
      <c r="AG89" s="3801">
        <v>0</v>
      </c>
      <c r="AH89" s="3799">
        <v>0</v>
      </c>
      <c r="AI89" s="3801">
        <v>0</v>
      </c>
      <c r="AJ89" s="3799">
        <v>0</v>
      </c>
      <c r="AK89" s="3801">
        <v>0</v>
      </c>
      <c r="AL89" s="3799">
        <v>0</v>
      </c>
      <c r="AM89" s="3801">
        <v>0</v>
      </c>
      <c r="AN89" s="3799">
        <v>0</v>
      </c>
      <c r="AO89" s="3801">
        <v>0</v>
      </c>
      <c r="AP89" s="3799">
        <v>0</v>
      </c>
      <c r="AQ89" s="3801">
        <v>0</v>
      </c>
      <c r="AR89" s="3799">
        <v>0</v>
      </c>
      <c r="AS89" s="3801">
        <v>0</v>
      </c>
      <c r="AT89" s="3799">
        <v>0</v>
      </c>
      <c r="AU89" s="3801">
        <v>0</v>
      </c>
      <c r="AV89" s="3799">
        <v>0</v>
      </c>
      <c r="AW89" s="3801">
        <v>0</v>
      </c>
      <c r="AX89" s="3798">
        <v>0</v>
      </c>
      <c r="AY89" s="3802">
        <v>0</v>
      </c>
      <c r="AZ89" s="3798">
        <v>0</v>
      </c>
      <c r="BA89" s="3802">
        <v>0</v>
      </c>
      <c r="BB89" s="3798">
        <v>0</v>
      </c>
      <c r="BC89" s="3802">
        <v>0</v>
      </c>
      <c r="BD89" s="3798">
        <v>0</v>
      </c>
      <c r="BE89" s="3802">
        <v>0</v>
      </c>
      <c r="BF89" s="3798">
        <v>0</v>
      </c>
      <c r="BG89" s="3802">
        <v>0</v>
      </c>
      <c r="BH89" s="3104">
        <v>259807.83000000002</v>
      </c>
      <c r="BI89" s="288">
        <v>27749943.436749741</v>
      </c>
    </row>
    <row r="90" spans="1:84" x14ac:dyDescent="0.25">
      <c r="B90" s="3108"/>
      <c r="C90" s="3119"/>
      <c r="D90" s="3108"/>
      <c r="E90" s="3119"/>
      <c r="F90" s="3108"/>
      <c r="G90" s="3119"/>
      <c r="H90" s="3108"/>
      <c r="I90" s="3119"/>
      <c r="J90" s="3108"/>
      <c r="K90" s="3119"/>
      <c r="L90" s="3108"/>
      <c r="M90" s="3119"/>
      <c r="N90" s="3108"/>
      <c r="O90" s="3119"/>
      <c r="P90" s="3108"/>
      <c r="Q90" s="3119"/>
      <c r="R90" s="3108"/>
      <c r="S90" s="3119"/>
      <c r="T90" s="3108"/>
      <c r="U90" s="3119"/>
      <c r="V90" s="3108"/>
      <c r="W90" s="3119"/>
      <c r="X90" s="3108"/>
      <c r="Y90" s="3119"/>
      <c r="Z90" s="3108"/>
      <c r="AA90" s="3119"/>
      <c r="AB90" s="3108"/>
      <c r="AC90" s="3119"/>
      <c r="AD90" s="3108"/>
      <c r="AE90" s="3119"/>
      <c r="AF90" s="3108"/>
      <c r="AG90" s="3119"/>
      <c r="AH90" s="3108"/>
      <c r="AI90" s="3119"/>
      <c r="AJ90" s="3108"/>
      <c r="AK90" s="3119"/>
      <c r="AL90" s="3108"/>
      <c r="AM90" s="3119"/>
      <c r="AN90" s="3108"/>
      <c r="AO90" s="3119"/>
      <c r="AP90" s="3108"/>
      <c r="AQ90" s="3119"/>
      <c r="AR90" s="3108"/>
      <c r="AS90" s="3119"/>
      <c r="AT90" s="3108"/>
      <c r="AU90" s="3119"/>
      <c r="AV90" s="3108"/>
      <c r="AW90" s="3119"/>
      <c r="AX90" s="3092"/>
      <c r="AY90" s="11"/>
      <c r="AZ90" s="3092"/>
      <c r="BA90" s="11"/>
      <c r="BB90" s="3092"/>
      <c r="BC90" s="11"/>
      <c r="BD90" s="3092"/>
      <c r="BE90" s="11"/>
      <c r="BF90" s="3092"/>
      <c r="BG90" s="11"/>
      <c r="BH90" s="3099"/>
      <c r="BI90" s="3157"/>
    </row>
    <row r="91" spans="1:84" x14ac:dyDescent="0.25">
      <c r="B91" s="3108"/>
      <c r="C91" s="3119"/>
      <c r="D91" s="3108"/>
      <c r="E91" s="3119"/>
      <c r="F91" s="3108"/>
      <c r="G91" s="3119"/>
      <c r="H91" s="3108"/>
      <c r="I91" s="3119"/>
      <c r="J91" s="3108"/>
      <c r="K91" s="3119"/>
      <c r="L91" s="3108"/>
      <c r="M91" s="3119"/>
      <c r="N91" s="3108"/>
      <c r="O91" s="3119"/>
      <c r="P91" s="3108"/>
      <c r="Q91" s="3119"/>
      <c r="R91" s="3108"/>
      <c r="S91" s="3119"/>
      <c r="T91" s="3108"/>
      <c r="U91" s="3119"/>
      <c r="V91" s="3108"/>
      <c r="W91" s="3119"/>
      <c r="X91" s="3108"/>
      <c r="Y91" s="3119"/>
      <c r="Z91" s="3108"/>
      <c r="AA91" s="3119"/>
      <c r="AB91" s="3108"/>
      <c r="AC91" s="3119"/>
      <c r="AD91" s="3108"/>
      <c r="AE91" s="3119"/>
      <c r="AF91" s="3108"/>
      <c r="AG91" s="3119"/>
      <c r="AH91" s="3108"/>
      <c r="AI91" s="3119"/>
      <c r="AJ91" s="3108"/>
      <c r="AK91" s="3119"/>
      <c r="AL91" s="3108"/>
      <c r="AM91" s="3119"/>
      <c r="AN91" s="3108"/>
      <c r="AO91" s="3119"/>
      <c r="AP91" s="3108"/>
      <c r="AQ91" s="3119"/>
      <c r="AR91" s="3108"/>
      <c r="AS91" s="3119"/>
      <c r="AT91" s="3108"/>
      <c r="AU91" s="3119"/>
      <c r="AV91" s="3108"/>
      <c r="AW91" s="3119"/>
      <c r="AX91" s="3092"/>
      <c r="AY91" s="11"/>
      <c r="AZ91" s="3092"/>
      <c r="BA91" s="11"/>
      <c r="BB91" s="3092"/>
      <c r="BC91" s="11"/>
      <c r="BD91" s="3092"/>
      <c r="BE91" s="11"/>
      <c r="BF91" s="3092"/>
      <c r="BG91" s="11"/>
      <c r="BH91" s="3099"/>
      <c r="BI91" s="3157"/>
      <c r="BL91" s="3101"/>
    </row>
    <row r="92" spans="1:84" x14ac:dyDescent="0.25">
      <c r="B92" s="3108"/>
      <c r="C92" s="3119"/>
      <c r="D92" s="3108"/>
      <c r="E92" s="3119"/>
      <c r="F92" s="3108"/>
      <c r="G92" s="3119"/>
      <c r="H92" s="3108"/>
      <c r="I92" s="3119"/>
      <c r="J92" s="3108"/>
      <c r="K92" s="3119"/>
      <c r="L92" s="3108"/>
      <c r="M92" s="3119"/>
      <c r="N92" s="3108"/>
      <c r="O92" s="3119"/>
      <c r="P92" s="3108"/>
      <c r="Q92" s="3119"/>
      <c r="R92" s="3108"/>
      <c r="S92" s="3119"/>
      <c r="T92" s="3108"/>
      <c r="U92" s="3119"/>
      <c r="V92" s="3108"/>
      <c r="W92" s="3119"/>
      <c r="X92" s="3108"/>
      <c r="Y92" s="3119"/>
      <c r="Z92" s="3108"/>
      <c r="AA92" s="3119"/>
      <c r="AB92" s="3108"/>
      <c r="AC92" s="3119"/>
      <c r="AD92" s="3108"/>
      <c r="AE92" s="3119"/>
      <c r="AF92" s="3108"/>
      <c r="AG92" s="3119"/>
      <c r="AH92" s="3108"/>
      <c r="AI92" s="3119"/>
      <c r="AJ92" s="3108"/>
      <c r="AK92" s="3119"/>
      <c r="AL92" s="3108"/>
      <c r="AM92" s="3119"/>
      <c r="AN92" s="3108"/>
      <c r="AO92" s="3119"/>
      <c r="AP92" s="3108"/>
      <c r="AQ92" s="3119"/>
      <c r="AR92" s="3108"/>
      <c r="AS92" s="3119"/>
      <c r="AT92" s="3108"/>
      <c r="AU92" s="3119"/>
      <c r="AV92" s="3108"/>
      <c r="AW92" s="3119"/>
      <c r="AX92" s="3092"/>
      <c r="AY92" s="11"/>
      <c r="AZ92" s="3092"/>
      <c r="BA92" s="11"/>
      <c r="BB92" s="3092"/>
      <c r="BC92" s="11"/>
      <c r="BD92" s="3092"/>
      <c r="BE92" s="11"/>
      <c r="BF92" s="3092"/>
      <c r="BG92" s="11"/>
      <c r="BH92" s="3099" t="s">
        <v>305</v>
      </c>
      <c r="BI92" s="3136"/>
      <c r="BL92" s="3101">
        <v>0</v>
      </c>
      <c r="BM92" s="3084" t="s">
        <v>306</v>
      </c>
    </row>
    <row r="93" spans="1:84" s="48" customFormat="1" x14ac:dyDescent="0.25">
      <c r="A93" s="3084" t="s">
        <v>307</v>
      </c>
      <c r="B93" s="3108"/>
      <c r="C93" s="3119"/>
      <c r="D93" s="3108"/>
      <c r="E93" s="3119"/>
      <c r="F93" s="3108"/>
      <c r="G93" s="3119"/>
      <c r="H93" s="3108"/>
      <c r="I93" s="3119"/>
      <c r="J93" s="3108"/>
      <c r="K93" s="3119"/>
      <c r="L93" s="3108"/>
      <c r="M93" s="3119"/>
      <c r="N93" s="3108"/>
      <c r="O93" s="3119"/>
      <c r="P93" s="3108"/>
      <c r="Q93" s="3119"/>
      <c r="R93" s="3108"/>
      <c r="S93" s="3119"/>
      <c r="T93" s="3108"/>
      <c r="U93" s="3119"/>
      <c r="V93" s="3108"/>
      <c r="W93" s="3119"/>
      <c r="X93" s="3108"/>
      <c r="Y93" s="3119"/>
      <c r="Z93" s="3108"/>
      <c r="AA93" s="3119"/>
      <c r="AB93" s="3108"/>
      <c r="AC93" s="3119"/>
      <c r="AD93" s="3108"/>
      <c r="AE93" s="3119"/>
      <c r="AF93" s="3108"/>
      <c r="AG93" s="3119"/>
      <c r="AH93" s="3108"/>
      <c r="AI93" s="3119"/>
      <c r="AJ93" s="3108"/>
      <c r="AK93" s="3119"/>
      <c r="AL93" s="3108"/>
      <c r="AM93" s="3119"/>
      <c r="AN93" s="3108"/>
      <c r="AO93" s="3119"/>
      <c r="AP93" s="3108"/>
      <c r="AQ93" s="3119"/>
      <c r="AR93" s="3108"/>
      <c r="AS93" s="3119"/>
      <c r="AT93" s="3108"/>
      <c r="AU93" s="3119"/>
      <c r="AV93" s="3108"/>
      <c r="AW93" s="3119"/>
      <c r="AX93" s="3092"/>
      <c r="AY93" s="11"/>
      <c r="AZ93" s="3092"/>
      <c r="BA93" s="11"/>
      <c r="BB93" s="3092"/>
      <c r="BC93" s="11"/>
      <c r="BD93" s="3092"/>
      <c r="BE93" s="11"/>
      <c r="BF93" s="3092"/>
      <c r="BG93" s="11"/>
      <c r="BH93" s="3917"/>
      <c r="BI93" s="3918"/>
      <c r="BJ93" s="3084"/>
      <c r="BK93" s="3101">
        <v>-3.1034462153911591E-5</v>
      </c>
      <c r="BL93" s="54"/>
      <c r="BM93" s="54"/>
      <c r="BN93" s="54"/>
      <c r="BO93" s="54"/>
      <c r="BP93" s="54"/>
      <c r="BQ93" s="54"/>
      <c r="BR93" s="54"/>
      <c r="BS93" s="54"/>
      <c r="BT93" s="54"/>
      <c r="BU93" s="54"/>
      <c r="BV93" s="54"/>
      <c r="BW93" s="54"/>
      <c r="BX93" s="54"/>
      <c r="BY93" s="54"/>
      <c r="BZ93" s="54"/>
      <c r="CA93" s="54"/>
      <c r="CB93" s="54"/>
      <c r="CC93" s="54"/>
      <c r="CD93" s="54"/>
      <c r="CE93" s="54"/>
      <c r="CF93" s="54"/>
    </row>
    <row r="94" spans="1:84" s="48" customFormat="1" x14ac:dyDescent="0.25">
      <c r="A94" s="3122" t="s">
        <v>308</v>
      </c>
      <c r="B94" s="3153"/>
      <c r="C94" s="3158"/>
      <c r="D94" s="3153">
        <v>309821.11109999998</v>
      </c>
      <c r="E94" s="3119">
        <v>15015954.1763</v>
      </c>
      <c r="F94" s="3153"/>
      <c r="G94" s="3158"/>
      <c r="H94" s="3153">
        <v>114666.8483</v>
      </c>
      <c r="I94" s="3089">
        <v>8620208.7460079994</v>
      </c>
      <c r="J94" s="3153"/>
      <c r="K94" s="3158"/>
      <c r="L94" s="3153"/>
      <c r="M94" s="3158"/>
      <c r="N94" s="3153"/>
      <c r="O94" s="3158"/>
      <c r="P94" s="3153"/>
      <c r="Q94" s="3158"/>
      <c r="R94" s="3153"/>
      <c r="S94" s="3158"/>
      <c r="T94" s="3153"/>
      <c r="U94" s="3158"/>
      <c r="V94" s="3153"/>
      <c r="W94" s="3158"/>
      <c r="X94" s="3153"/>
      <c r="Y94" s="3158"/>
      <c r="Z94" s="3153"/>
      <c r="AA94" s="3158"/>
      <c r="AB94" s="3153"/>
      <c r="AC94" s="3158"/>
      <c r="AD94" s="3153"/>
      <c r="AE94" s="3158"/>
      <c r="AF94" s="3153"/>
      <c r="AG94" s="3158"/>
      <c r="AH94" s="3154"/>
      <c r="AI94" s="3159"/>
      <c r="AJ94" s="3154"/>
      <c r="AK94" s="3159"/>
      <c r="AL94" s="3153"/>
      <c r="AM94" s="3158"/>
      <c r="AN94" s="3154"/>
      <c r="AO94" s="3159"/>
      <c r="AP94" s="3154"/>
      <c r="AQ94" s="3160"/>
      <c r="AR94" s="3154"/>
      <c r="AS94" s="3159"/>
      <c r="AT94" s="3153">
        <v>253874.0724</v>
      </c>
      <c r="AU94" s="28">
        <v>19085267.732668001</v>
      </c>
      <c r="AV94" s="3153">
        <v>179020.8621</v>
      </c>
      <c r="AW94" s="28">
        <v>9026176.3690499999</v>
      </c>
      <c r="AX94" s="3092"/>
      <c r="AY94" s="11"/>
      <c r="AZ94" s="3092"/>
      <c r="BA94" s="11"/>
      <c r="BB94" s="3092"/>
      <c r="BC94" s="11"/>
      <c r="BD94" s="3092"/>
      <c r="BE94" s="11"/>
      <c r="BF94" s="3092"/>
      <c r="BG94" s="11"/>
      <c r="BH94" s="3099">
        <v>857382.89390000002</v>
      </c>
      <c r="BI94" s="3099">
        <v>51747607.024025992</v>
      </c>
      <c r="BJ94" s="3084"/>
      <c r="BK94" s="54"/>
      <c r="BL94" s="54"/>
      <c r="BM94" s="54"/>
      <c r="BN94" s="54"/>
      <c r="BO94" s="54"/>
      <c r="BP94" s="54"/>
      <c r="BQ94" s="54"/>
      <c r="BR94" s="54"/>
      <c r="BS94" s="54"/>
      <c r="BT94" s="54"/>
      <c r="BU94" s="54"/>
      <c r="BV94" s="54"/>
      <c r="BW94" s="54"/>
      <c r="BX94" s="54"/>
      <c r="BY94" s="54"/>
      <c r="BZ94" s="54"/>
      <c r="CA94" s="54"/>
      <c r="CB94" s="54"/>
      <c r="CC94" s="54"/>
      <c r="CD94" s="54"/>
      <c r="CE94" s="54"/>
      <c r="CF94" s="54"/>
    </row>
    <row r="95" spans="1:84" s="48" customFormat="1" x14ac:dyDescent="0.25">
      <c r="A95" s="58" t="s">
        <v>309</v>
      </c>
      <c r="B95" s="3153">
        <v>19.52</v>
      </c>
      <c r="C95" s="299">
        <v>1744.54</v>
      </c>
      <c r="D95" s="3153">
        <v>0.59</v>
      </c>
      <c r="E95" s="299">
        <v>40.78</v>
      </c>
      <c r="F95" s="3153">
        <v>60.98</v>
      </c>
      <c r="G95" s="299">
        <v>4914.32</v>
      </c>
      <c r="H95" s="3153"/>
      <c r="I95" s="299"/>
      <c r="J95" s="3153">
        <v>46.6</v>
      </c>
      <c r="K95" s="299">
        <v>4161.6000000000004</v>
      </c>
      <c r="L95" s="3153"/>
      <c r="M95" s="299"/>
      <c r="N95" s="3153"/>
      <c r="O95" s="299"/>
      <c r="P95" s="3153"/>
      <c r="Q95" s="299"/>
      <c r="R95" s="3153"/>
      <c r="S95" s="299"/>
      <c r="T95" s="3153"/>
      <c r="U95" s="299"/>
      <c r="V95" s="3153"/>
      <c r="W95" s="299"/>
      <c r="X95" s="3153"/>
      <c r="Y95" s="299"/>
      <c r="Z95" s="3153"/>
      <c r="AA95" s="299"/>
      <c r="AB95" s="3153"/>
      <c r="AC95" s="299"/>
      <c r="AD95" s="3153"/>
      <c r="AE95" s="299"/>
      <c r="AF95" s="3153"/>
      <c r="AG95" s="299"/>
      <c r="AH95" s="300"/>
      <c r="AI95" s="301"/>
      <c r="AJ95" s="300"/>
      <c r="AK95" s="301"/>
      <c r="AL95" s="3153"/>
      <c r="AM95" s="299"/>
      <c r="AN95" s="300"/>
      <c r="AO95" s="301"/>
      <c r="AP95" s="3154"/>
      <c r="AQ95" s="302"/>
      <c r="AR95" s="300"/>
      <c r="AS95" s="301"/>
      <c r="AT95" s="3153"/>
      <c r="AU95" s="299"/>
      <c r="AV95" s="3153"/>
      <c r="AW95" s="299"/>
      <c r="AX95" s="56"/>
      <c r="AY95" s="57"/>
      <c r="AZ95" s="56"/>
      <c r="BA95" s="57"/>
      <c r="BB95" s="56"/>
      <c r="BC95" s="57"/>
      <c r="BD95" s="56"/>
      <c r="BE95" s="57"/>
      <c r="BF95" s="56"/>
      <c r="BG95" s="57"/>
      <c r="BH95" s="3099">
        <v>127.69</v>
      </c>
      <c r="BI95" s="3099">
        <v>10861.24</v>
      </c>
      <c r="BJ95" s="54"/>
      <c r="BK95" s="54"/>
      <c r="BL95" s="54"/>
      <c r="BM95" s="54"/>
      <c r="BN95" s="54"/>
      <c r="BO95" s="54"/>
      <c r="BP95" s="54"/>
      <c r="BQ95" s="54"/>
      <c r="BR95" s="54"/>
      <c r="BS95" s="54"/>
      <c r="BT95" s="54"/>
      <c r="BU95" s="54"/>
      <c r="BV95" s="54"/>
      <c r="BW95" s="54"/>
      <c r="BX95" s="54"/>
      <c r="BY95" s="54"/>
      <c r="BZ95" s="54"/>
      <c r="CA95" s="54"/>
      <c r="CB95" s="54"/>
      <c r="CC95" s="54"/>
      <c r="CD95" s="54"/>
      <c r="CE95" s="54"/>
      <c r="CF95" s="54"/>
    </row>
    <row r="96" spans="1:84" s="48" customFormat="1" x14ac:dyDescent="0.25">
      <c r="A96" s="58" t="s">
        <v>310</v>
      </c>
      <c r="B96" s="303">
        <v>0</v>
      </c>
      <c r="C96" s="304">
        <v>0</v>
      </c>
      <c r="D96" s="303">
        <v>0</v>
      </c>
      <c r="E96" s="304">
        <v>0</v>
      </c>
      <c r="F96" s="303">
        <v>324.20999999999998</v>
      </c>
      <c r="G96" s="299">
        <v>35088.53</v>
      </c>
      <c r="H96" s="303"/>
      <c r="I96" s="299"/>
      <c r="J96" s="303">
        <v>1267.75</v>
      </c>
      <c r="K96" s="299">
        <v>141438.56</v>
      </c>
      <c r="L96" s="303">
        <v>95251.987000000008</v>
      </c>
      <c r="M96" s="299">
        <v>10411611.5</v>
      </c>
      <c r="N96" s="303">
        <v>120.98</v>
      </c>
      <c r="O96" s="299">
        <v>16349.5</v>
      </c>
      <c r="P96" s="303">
        <v>57475.380000000005</v>
      </c>
      <c r="Q96" s="299">
        <v>6220432.46</v>
      </c>
      <c r="R96" s="303">
        <v>0</v>
      </c>
      <c r="S96" s="299">
        <v>0</v>
      </c>
      <c r="T96" s="303">
        <v>7174</v>
      </c>
      <c r="U96" s="299">
        <v>824655.28</v>
      </c>
      <c r="V96" s="303">
        <v>8960.9</v>
      </c>
      <c r="W96" s="299">
        <v>982401.17</v>
      </c>
      <c r="X96" s="303">
        <v>0</v>
      </c>
      <c r="Y96" s="299">
        <v>0</v>
      </c>
      <c r="Z96" s="303">
        <v>7981.17</v>
      </c>
      <c r="AA96" s="299">
        <v>880131.27</v>
      </c>
      <c r="AB96" s="303">
        <v>12.98</v>
      </c>
      <c r="AC96" s="299">
        <v>1399.2</v>
      </c>
      <c r="AD96" s="303">
        <v>110.88</v>
      </c>
      <c r="AE96" s="299">
        <v>14265.93</v>
      </c>
      <c r="AF96" s="303">
        <v>174440.33</v>
      </c>
      <c r="AG96" s="299">
        <v>19533168.199999999</v>
      </c>
      <c r="AH96" s="300"/>
      <c r="AI96" s="301"/>
      <c r="AJ96" s="300"/>
      <c r="AK96" s="301"/>
      <c r="AL96" s="303">
        <v>104261.73</v>
      </c>
      <c r="AM96" s="299">
        <v>11598201.609999999</v>
      </c>
      <c r="AN96" s="300"/>
      <c r="AO96" s="301"/>
      <c r="AP96" s="300"/>
      <c r="AQ96" s="302"/>
      <c r="AR96" s="300"/>
      <c r="AS96" s="301"/>
      <c r="AT96" s="303">
        <v>0</v>
      </c>
      <c r="AU96" s="19">
        <v>0</v>
      </c>
      <c r="AV96" s="3153">
        <v>41510.01</v>
      </c>
      <c r="AW96" s="299">
        <v>4681717.66</v>
      </c>
      <c r="AX96" s="56"/>
      <c r="AY96" s="57"/>
      <c r="AZ96" s="56"/>
      <c r="BA96" s="57"/>
      <c r="BB96" s="56"/>
      <c r="BC96" s="57"/>
      <c r="BD96" s="56"/>
      <c r="BE96" s="57"/>
      <c r="BF96" s="56"/>
      <c r="BG96" s="57"/>
      <c r="BH96" s="3099">
        <v>498892.30700000003</v>
      </c>
      <c r="BI96" s="3099">
        <v>55340860.870000005</v>
      </c>
      <c r="BJ96" s="54">
        <v>1413723.1669999999</v>
      </c>
      <c r="BK96" s="54"/>
      <c r="BL96" s="54"/>
      <c r="BM96" s="54"/>
      <c r="BN96" s="54"/>
      <c r="BO96" s="54"/>
      <c r="BP96" s="54"/>
      <c r="BQ96" s="54"/>
      <c r="BR96" s="54"/>
      <c r="BS96" s="54"/>
      <c r="BT96" s="54"/>
      <c r="BU96" s="54"/>
      <c r="BV96" s="54"/>
      <c r="BW96" s="54"/>
      <c r="BX96" s="54"/>
      <c r="BY96" s="54"/>
      <c r="BZ96" s="54"/>
      <c r="CA96" s="54"/>
      <c r="CB96" s="54"/>
      <c r="CC96" s="54"/>
      <c r="CD96" s="54"/>
      <c r="CE96" s="54"/>
      <c r="CF96" s="54"/>
    </row>
    <row r="97" spans="1:84" s="48" customFormat="1" x14ac:dyDescent="0.25">
      <c r="A97" s="58" t="s">
        <v>311</v>
      </c>
      <c r="B97" s="303">
        <v>187325.15</v>
      </c>
      <c r="C97" s="299">
        <v>18046919.5</v>
      </c>
      <c r="D97" s="303">
        <v>253218.79</v>
      </c>
      <c r="E97" s="299">
        <v>24217984.469999999</v>
      </c>
      <c r="F97" s="303">
        <v>159163</v>
      </c>
      <c r="G97" s="299">
        <v>15281252.029999999</v>
      </c>
      <c r="H97" s="303"/>
      <c r="I97" s="299"/>
      <c r="J97" s="303">
        <v>314996.23</v>
      </c>
      <c r="K97" s="299">
        <v>30606030.969999999</v>
      </c>
      <c r="L97" s="303"/>
      <c r="M97" s="299"/>
      <c r="N97" s="303"/>
      <c r="O97" s="299"/>
      <c r="P97" s="303"/>
      <c r="Q97" s="299"/>
      <c r="R97" s="303"/>
      <c r="S97" s="299"/>
      <c r="T97" s="303"/>
      <c r="U97" s="299"/>
      <c r="V97" s="303"/>
      <c r="W97" s="299"/>
      <c r="X97" s="303"/>
      <c r="Y97" s="299"/>
      <c r="Z97" s="303"/>
      <c r="AA97" s="299"/>
      <c r="AB97" s="303"/>
      <c r="AC97" s="299"/>
      <c r="AD97" s="303"/>
      <c r="AE97" s="299"/>
      <c r="AF97" s="303"/>
      <c r="AG97" s="299"/>
      <c r="AH97" s="300"/>
      <c r="AI97" s="301"/>
      <c r="AJ97" s="300"/>
      <c r="AK97" s="301"/>
      <c r="AL97" s="303"/>
      <c r="AM97" s="299"/>
      <c r="AN97" s="300"/>
      <c r="AO97" s="301"/>
      <c r="AP97" s="300"/>
      <c r="AQ97" s="302"/>
      <c r="AR97" s="300"/>
      <c r="AS97" s="301"/>
      <c r="AT97" s="303"/>
      <c r="AU97" s="299"/>
      <c r="AV97" s="303"/>
      <c r="AW97" s="299"/>
      <c r="AX97" s="56"/>
      <c r="AY97" s="57"/>
      <c r="AZ97" s="56"/>
      <c r="BA97" s="57"/>
      <c r="BB97" s="56"/>
      <c r="BC97" s="57"/>
      <c r="BD97" s="56"/>
      <c r="BE97" s="57"/>
      <c r="BF97" s="56"/>
      <c r="BG97" s="57"/>
      <c r="BH97" s="3099">
        <v>914703.16999999993</v>
      </c>
      <c r="BI97" s="3099">
        <v>88152186.969999999</v>
      </c>
      <c r="BJ97" s="54"/>
      <c r="BK97" s="54"/>
      <c r="BL97" s="54"/>
      <c r="BM97" s="54"/>
      <c r="BN97" s="54"/>
      <c r="BO97" s="54"/>
      <c r="BP97" s="54"/>
      <c r="BQ97" s="54"/>
      <c r="BR97" s="54"/>
      <c r="BS97" s="54"/>
      <c r="BT97" s="54"/>
      <c r="BU97" s="54"/>
      <c r="BV97" s="54"/>
      <c r="BW97" s="54"/>
      <c r="BX97" s="54"/>
      <c r="BY97" s="54"/>
      <c r="BZ97" s="54"/>
      <c r="CA97" s="54"/>
      <c r="CB97" s="54"/>
      <c r="CC97" s="54"/>
      <c r="CD97" s="54"/>
      <c r="CE97" s="54"/>
      <c r="CF97" s="54"/>
    </row>
    <row r="98" spans="1:84" s="48" customFormat="1" x14ac:dyDescent="0.25">
      <c r="A98" s="58" t="s">
        <v>312</v>
      </c>
      <c r="B98" s="303"/>
      <c r="C98" s="299"/>
      <c r="D98" s="303"/>
      <c r="E98" s="299"/>
      <c r="F98" s="303"/>
      <c r="G98" s="299"/>
      <c r="H98" s="303"/>
      <c r="I98" s="299"/>
      <c r="J98" s="303"/>
      <c r="K98" s="299"/>
      <c r="L98" s="303"/>
      <c r="M98" s="299"/>
      <c r="N98" s="303"/>
      <c r="O98" s="299"/>
      <c r="P98" s="303"/>
      <c r="Q98" s="299"/>
      <c r="R98" s="303"/>
      <c r="S98" s="299"/>
      <c r="T98" s="303"/>
      <c r="U98" s="299"/>
      <c r="V98" s="303"/>
      <c r="W98" s="299"/>
      <c r="X98" s="303"/>
      <c r="Y98" s="299"/>
      <c r="Z98" s="303"/>
      <c r="AA98" s="299"/>
      <c r="AB98" s="303"/>
      <c r="AC98" s="299"/>
      <c r="AD98" s="303"/>
      <c r="AE98" s="299"/>
      <c r="AF98" s="303"/>
      <c r="AG98" s="299"/>
      <c r="AH98" s="300"/>
      <c r="AI98" s="301"/>
      <c r="AJ98" s="300"/>
      <c r="AK98" s="301"/>
      <c r="AL98" s="303"/>
      <c r="AM98" s="299"/>
      <c r="AN98" s="300"/>
      <c r="AO98" s="301"/>
      <c r="AP98" s="300"/>
      <c r="AQ98" s="302"/>
      <c r="AR98" s="300"/>
      <c r="AS98" s="301"/>
      <c r="AT98" s="303"/>
      <c r="AU98" s="299"/>
      <c r="AV98" s="303"/>
      <c r="AW98" s="299"/>
      <c r="AX98" s="56"/>
      <c r="AY98" s="57"/>
      <c r="AZ98" s="56"/>
      <c r="BA98" s="57"/>
      <c r="BB98" s="56"/>
      <c r="BC98" s="57"/>
      <c r="BD98" s="56"/>
      <c r="BE98" s="57"/>
      <c r="BF98" s="56"/>
      <c r="BG98" s="57"/>
      <c r="BH98" s="3099">
        <v>0</v>
      </c>
      <c r="BI98" s="3099">
        <v>0</v>
      </c>
      <c r="BJ98" s="54"/>
      <c r="BK98" s="54"/>
      <c r="BL98" s="54"/>
      <c r="BM98" s="54"/>
      <c r="BN98" s="54"/>
      <c r="BO98" s="54"/>
      <c r="BP98" s="54"/>
      <c r="BQ98" s="54"/>
      <c r="BR98" s="54"/>
      <c r="BS98" s="54"/>
      <c r="BT98" s="54"/>
      <c r="BU98" s="54"/>
      <c r="BV98" s="54"/>
      <c r="BW98" s="54"/>
      <c r="BX98" s="54"/>
      <c r="BY98" s="54"/>
      <c r="BZ98" s="54"/>
      <c r="CA98" s="54"/>
      <c r="CB98" s="54"/>
      <c r="CC98" s="54"/>
      <c r="CD98" s="54"/>
      <c r="CE98" s="54"/>
      <c r="CF98" s="54"/>
    </row>
    <row r="99" spans="1:84" s="48" customFormat="1" x14ac:dyDescent="0.25">
      <c r="A99" s="58" t="s">
        <v>313</v>
      </c>
      <c r="B99" s="303"/>
      <c r="C99" s="299"/>
      <c r="D99" s="303">
        <v>253486.55170000001</v>
      </c>
      <c r="E99" s="62">
        <v>11310564.8682</v>
      </c>
      <c r="F99" s="303"/>
      <c r="G99" s="299"/>
      <c r="H99" s="303"/>
      <c r="I99" s="299"/>
      <c r="J99" s="303"/>
      <c r="K99" s="299"/>
      <c r="L99" s="303"/>
      <c r="M99" s="299"/>
      <c r="N99" s="303"/>
      <c r="O99" s="299"/>
      <c r="P99" s="303"/>
      <c r="Q99" s="299"/>
      <c r="R99" s="303"/>
      <c r="S99" s="299"/>
      <c r="T99" s="303"/>
      <c r="U99" s="299"/>
      <c r="V99" s="303"/>
      <c r="W99" s="299"/>
      <c r="X99" s="303"/>
      <c r="Y99" s="299"/>
      <c r="Z99" s="303"/>
      <c r="AA99" s="299"/>
      <c r="AB99" s="303"/>
      <c r="AC99" s="299"/>
      <c r="AD99" s="303"/>
      <c r="AE99" s="299"/>
      <c r="AF99" s="303"/>
      <c r="AG99" s="299"/>
      <c r="AH99" s="300"/>
      <c r="AI99" s="301"/>
      <c r="AJ99" s="300"/>
      <c r="AK99" s="301"/>
      <c r="AL99" s="303"/>
      <c r="AM99" s="299"/>
      <c r="AN99" s="300"/>
      <c r="AO99" s="301"/>
      <c r="AP99" s="300"/>
      <c r="AQ99" s="302"/>
      <c r="AR99" s="300"/>
      <c r="AS99" s="301"/>
      <c r="AT99" s="303"/>
      <c r="AU99" s="299"/>
      <c r="AV99" s="303"/>
      <c r="AW99" s="299"/>
      <c r="AX99" s="61"/>
      <c r="AY99" s="61"/>
      <c r="AZ99" s="61"/>
      <c r="BA99" s="61"/>
      <c r="BB99" s="61"/>
      <c r="BC99" s="61"/>
      <c r="BD99" s="61"/>
      <c r="BE99" s="61"/>
      <c r="BF99" s="61"/>
      <c r="BG99" s="61"/>
      <c r="BH99" s="3099">
        <v>253486.55170000001</v>
      </c>
      <c r="BI99" s="3099">
        <v>11310564.8682</v>
      </c>
      <c r="BJ99" s="54"/>
      <c r="BK99" s="54"/>
      <c r="BL99" s="54"/>
      <c r="BM99" s="54"/>
      <c r="BN99" s="54"/>
      <c r="BO99" s="54"/>
      <c r="BP99" s="54"/>
      <c r="BQ99" s="54"/>
      <c r="BR99" s="54"/>
      <c r="BS99" s="54"/>
      <c r="BT99" s="54"/>
      <c r="BU99" s="54"/>
      <c r="BV99" s="54"/>
      <c r="BW99" s="54"/>
      <c r="BX99" s="54"/>
      <c r="BY99" s="54"/>
      <c r="BZ99" s="54"/>
      <c r="CA99" s="54"/>
      <c r="CB99" s="54"/>
      <c r="CC99" s="54"/>
      <c r="CD99" s="54"/>
      <c r="CE99" s="54"/>
      <c r="CF99" s="54"/>
    </row>
    <row r="100" spans="1:84" s="48" customFormat="1" x14ac:dyDescent="0.25">
      <c r="A100" s="58" t="s">
        <v>314</v>
      </c>
      <c r="B100" s="303"/>
      <c r="C100" s="299"/>
      <c r="D100" s="303"/>
      <c r="E100" s="299"/>
      <c r="F100" s="303">
        <v>0</v>
      </c>
      <c r="G100" s="299">
        <v>0</v>
      </c>
      <c r="H100" s="303"/>
      <c r="I100" s="299"/>
      <c r="J100" s="303"/>
      <c r="K100" s="299"/>
      <c r="L100" s="303"/>
      <c r="M100" s="299"/>
      <c r="N100" s="306">
        <v>110.71000000000004</v>
      </c>
      <c r="O100" s="275">
        <v>14961.589999999967</v>
      </c>
      <c r="P100" s="306">
        <v>1620.1999999999971</v>
      </c>
      <c r="Q100" s="306">
        <v>181372.13000000082</v>
      </c>
      <c r="R100" s="303"/>
      <c r="S100" s="299"/>
      <c r="T100" s="303"/>
      <c r="U100" s="299"/>
      <c r="V100" s="303"/>
      <c r="W100" s="299"/>
      <c r="X100" s="303"/>
      <c r="Y100" s="299"/>
      <c r="Z100" s="303"/>
      <c r="AA100" s="299"/>
      <c r="AB100" s="303"/>
      <c r="AC100" s="299"/>
      <c r="AD100" s="303"/>
      <c r="AE100" s="299"/>
      <c r="AF100" s="303"/>
      <c r="AG100" s="299"/>
      <c r="AH100" s="300"/>
      <c r="AI100" s="301"/>
      <c r="AJ100" s="300"/>
      <c r="AK100" s="301"/>
      <c r="AL100" s="303"/>
      <c r="AM100" s="299"/>
      <c r="AN100" s="300"/>
      <c r="AO100" s="301"/>
      <c r="AP100" s="300"/>
      <c r="AQ100" s="302"/>
      <c r="AR100" s="300"/>
      <c r="AS100" s="301"/>
      <c r="AT100" s="303"/>
      <c r="AU100" s="299"/>
      <c r="AV100" s="303">
        <v>0</v>
      </c>
      <c r="AW100" s="305">
        <v>0</v>
      </c>
      <c r="AX100" s="61"/>
      <c r="AY100" s="61"/>
      <c r="AZ100" s="61"/>
      <c r="BA100" s="61"/>
      <c r="BB100" s="61"/>
      <c r="BC100" s="61"/>
      <c r="BD100" s="61"/>
      <c r="BE100" s="61"/>
      <c r="BF100" s="61"/>
      <c r="BG100" s="61"/>
      <c r="BH100" s="3099">
        <v>1730.9099999999971</v>
      </c>
      <c r="BI100" s="3099">
        <v>196333.72000000079</v>
      </c>
      <c r="BJ100" s="54"/>
      <c r="BK100" s="54"/>
      <c r="BL100" s="54"/>
      <c r="BM100" s="54"/>
      <c r="BN100" s="54"/>
      <c r="BO100" s="54"/>
      <c r="BP100" s="54"/>
      <c r="BQ100" s="54"/>
      <c r="BR100" s="54"/>
      <c r="BS100" s="54"/>
      <c r="BT100" s="54"/>
      <c r="BU100" s="54"/>
      <c r="BV100" s="54"/>
      <c r="BW100" s="54"/>
      <c r="BX100" s="54"/>
      <c r="BY100" s="54"/>
      <c r="BZ100" s="54"/>
      <c r="CA100" s="54"/>
      <c r="CB100" s="54"/>
      <c r="CC100" s="54"/>
      <c r="CD100" s="54"/>
      <c r="CE100" s="54"/>
      <c r="CF100" s="54"/>
    </row>
    <row r="101" spans="1:84" s="48" customFormat="1" x14ac:dyDescent="0.25">
      <c r="A101" s="58" t="s">
        <v>315</v>
      </c>
      <c r="B101" s="303"/>
      <c r="C101" s="299"/>
      <c r="D101" s="306">
        <v>0</v>
      </c>
      <c r="E101" s="275">
        <v>0</v>
      </c>
      <c r="F101" s="303">
        <v>0</v>
      </c>
      <c r="G101" s="299">
        <v>0</v>
      </c>
      <c r="H101" s="303"/>
      <c r="I101" s="299"/>
      <c r="J101" s="303"/>
      <c r="K101" s="299"/>
      <c r="L101" s="303"/>
      <c r="M101" s="299"/>
      <c r="N101" s="303"/>
      <c r="O101" s="299"/>
      <c r="P101" s="303"/>
      <c r="Q101" s="299"/>
      <c r="R101" s="303"/>
      <c r="S101" s="299"/>
      <c r="T101" s="303"/>
      <c r="U101" s="299"/>
      <c r="V101" s="303"/>
      <c r="W101" s="299"/>
      <c r="X101" s="303"/>
      <c r="Y101" s="299"/>
      <c r="Z101" s="303"/>
      <c r="AA101" s="299"/>
      <c r="AB101" s="303"/>
      <c r="AC101" s="299"/>
      <c r="AD101" s="303"/>
      <c r="AE101" s="299"/>
      <c r="AF101" s="303"/>
      <c r="AG101" s="299"/>
      <c r="AH101" s="300"/>
      <c r="AI101" s="301"/>
      <c r="AJ101" s="300"/>
      <c r="AK101" s="301"/>
      <c r="AL101" s="303"/>
      <c r="AM101" s="299"/>
      <c r="AN101" s="300"/>
      <c r="AO101" s="301"/>
      <c r="AP101" s="300"/>
      <c r="AQ101" s="302"/>
      <c r="AR101" s="300"/>
      <c r="AS101" s="301"/>
      <c r="AT101" s="303"/>
      <c r="AU101" s="299"/>
      <c r="AV101" s="303"/>
      <c r="AW101" s="299"/>
      <c r="AX101" s="61"/>
      <c r="AY101" s="61"/>
      <c r="AZ101" s="61"/>
      <c r="BA101" s="61"/>
      <c r="BB101" s="61"/>
      <c r="BC101" s="61"/>
      <c r="BD101" s="61"/>
      <c r="BE101" s="61"/>
      <c r="BF101" s="61"/>
      <c r="BG101" s="61"/>
      <c r="BH101" s="3099">
        <v>0</v>
      </c>
      <c r="BI101" s="3099">
        <v>0</v>
      </c>
      <c r="BJ101" s="54"/>
      <c r="BK101" s="54"/>
      <c r="BL101" s="54"/>
      <c r="BM101" s="54"/>
      <c r="BN101" s="54"/>
      <c r="BO101" s="54"/>
      <c r="BP101" s="54"/>
      <c r="BQ101" s="54"/>
      <c r="BR101" s="54"/>
      <c r="BS101" s="54"/>
      <c r="BT101" s="54"/>
      <c r="BU101" s="54"/>
      <c r="BV101" s="54"/>
      <c r="BW101" s="54"/>
      <c r="BX101" s="54"/>
      <c r="BY101" s="54"/>
      <c r="BZ101" s="54"/>
      <c r="CA101" s="54"/>
      <c r="CB101" s="54"/>
      <c r="CC101" s="54"/>
      <c r="CD101" s="54"/>
      <c r="CE101" s="54"/>
      <c r="CF101" s="54"/>
    </row>
    <row r="102" spans="1:84" x14ac:dyDescent="0.25">
      <c r="A102" s="58" t="s">
        <v>316</v>
      </c>
      <c r="B102" s="303"/>
      <c r="C102" s="299"/>
      <c r="D102" s="303"/>
      <c r="E102" s="299"/>
      <c r="F102" s="303"/>
      <c r="G102" s="299"/>
      <c r="H102" s="303"/>
      <c r="I102" s="299"/>
      <c r="J102" s="303"/>
      <c r="K102" s="299"/>
      <c r="L102" s="303"/>
      <c r="M102" s="299"/>
      <c r="N102" s="303"/>
      <c r="O102" s="299"/>
      <c r="P102" s="303"/>
      <c r="Q102" s="299"/>
      <c r="R102" s="303"/>
      <c r="S102" s="299"/>
      <c r="T102" s="303"/>
      <c r="U102" s="299"/>
      <c r="V102" s="303"/>
      <c r="W102" s="299"/>
      <c r="X102" s="303"/>
      <c r="Y102" s="299"/>
      <c r="Z102" s="303"/>
      <c r="AA102" s="299"/>
      <c r="AB102" s="303"/>
      <c r="AC102" s="299"/>
      <c r="AD102" s="303"/>
      <c r="AE102" s="299"/>
      <c r="AF102" s="303"/>
      <c r="AG102" s="299"/>
      <c r="AH102" s="300"/>
      <c r="AI102" s="301"/>
      <c r="AJ102" s="300"/>
      <c r="AK102" s="301"/>
      <c r="AL102" s="303"/>
      <c r="AM102" s="299"/>
      <c r="AN102" s="300"/>
      <c r="AO102" s="301"/>
      <c r="AP102" s="300"/>
      <c r="AQ102" s="302"/>
      <c r="AR102" s="300"/>
      <c r="AS102" s="301"/>
      <c r="AT102" s="303"/>
      <c r="AU102" s="299"/>
      <c r="AV102" s="303"/>
      <c r="AW102" s="299"/>
      <c r="AX102" s="61"/>
      <c r="AY102" s="61"/>
      <c r="AZ102" s="61"/>
      <c r="BA102" s="61"/>
      <c r="BB102" s="61"/>
      <c r="BC102" s="61"/>
      <c r="BD102" s="61"/>
      <c r="BE102" s="61"/>
      <c r="BF102" s="61"/>
      <c r="BG102" s="61"/>
      <c r="BH102" s="3099">
        <v>0</v>
      </c>
      <c r="BI102" s="3099">
        <v>0</v>
      </c>
      <c r="BJ102" s="54"/>
      <c r="BK102" s="54"/>
      <c r="BL102" s="3117"/>
      <c r="BM102" s="3101"/>
    </row>
    <row r="103" spans="1:84" x14ac:dyDescent="0.25">
      <c r="A103" s="58" t="s">
        <v>317</v>
      </c>
      <c r="B103" s="303"/>
      <c r="C103" s="299"/>
      <c r="D103" s="303"/>
      <c r="E103" s="299"/>
      <c r="F103" s="303"/>
      <c r="G103" s="299"/>
      <c r="H103" s="303"/>
      <c r="I103" s="299"/>
      <c r="J103" s="303"/>
      <c r="K103" s="299"/>
      <c r="L103" s="303"/>
      <c r="M103" s="299"/>
      <c r="N103" s="303"/>
      <c r="O103" s="299"/>
      <c r="P103" s="303"/>
      <c r="Q103" s="299"/>
      <c r="R103" s="303"/>
      <c r="S103" s="299"/>
      <c r="T103" s="303"/>
      <c r="U103" s="299"/>
      <c r="V103" s="303"/>
      <c r="W103" s="299"/>
      <c r="X103" s="303"/>
      <c r="Y103" s="299"/>
      <c r="Z103" s="303"/>
      <c r="AA103" s="299"/>
      <c r="AB103" s="303"/>
      <c r="AC103" s="299"/>
      <c r="AD103" s="303"/>
      <c r="AE103" s="299"/>
      <c r="AF103" s="303"/>
      <c r="AG103" s="299"/>
      <c r="AH103" s="300"/>
      <c r="AI103" s="301"/>
      <c r="AJ103" s="300"/>
      <c r="AK103" s="301"/>
      <c r="AL103" s="303"/>
      <c r="AM103" s="299"/>
      <c r="AN103" s="300"/>
      <c r="AO103" s="301"/>
      <c r="AP103" s="300"/>
      <c r="AQ103" s="302"/>
      <c r="AR103" s="300"/>
      <c r="AS103" s="301"/>
      <c r="AT103" s="303"/>
      <c r="AU103" s="299"/>
      <c r="AV103" s="63">
        <v>0</v>
      </c>
      <c r="AW103" s="62">
        <v>0</v>
      </c>
      <c r="AX103" s="61"/>
      <c r="AY103" s="61"/>
      <c r="AZ103" s="61"/>
      <c r="BA103" s="61"/>
      <c r="BB103" s="61"/>
      <c r="BC103" s="61"/>
      <c r="BD103" s="61"/>
      <c r="BE103" s="61"/>
      <c r="BF103" s="61"/>
      <c r="BG103" s="61"/>
      <c r="BH103" s="3099">
        <v>0</v>
      </c>
      <c r="BI103" s="3099">
        <v>0</v>
      </c>
      <c r="BJ103" s="54"/>
      <c r="BK103" s="54" t="s">
        <v>318</v>
      </c>
      <c r="BL103" s="3117"/>
      <c r="BM103" s="48"/>
    </row>
    <row r="104" spans="1:84" x14ac:dyDescent="0.25">
      <c r="A104" s="3103" t="s">
        <v>319</v>
      </c>
      <c r="B104" s="3798">
        <v>187344.66999999998</v>
      </c>
      <c r="C104" s="3802">
        <v>18048664.039999999</v>
      </c>
      <c r="D104" s="3798">
        <v>816527.04279999994</v>
      </c>
      <c r="E104" s="3802">
        <v>50544544.294499993</v>
      </c>
      <c r="F104" s="3798">
        <v>159548.19</v>
      </c>
      <c r="G104" s="3802">
        <v>15321254.879999999</v>
      </c>
      <c r="H104" s="3798">
        <v>114666.8483</v>
      </c>
      <c r="I104" s="3802">
        <v>8620208.7460079994</v>
      </c>
      <c r="J104" s="3798">
        <v>316310.57999999996</v>
      </c>
      <c r="K104" s="3802">
        <v>30751631.129999999</v>
      </c>
      <c r="L104" s="3798">
        <v>95251.987000000008</v>
      </c>
      <c r="M104" s="3802">
        <v>10411611.5</v>
      </c>
      <c r="N104" s="3798">
        <v>231.69000000000005</v>
      </c>
      <c r="O104" s="3802">
        <v>31311.089999999967</v>
      </c>
      <c r="P104" s="3798">
        <v>59095.58</v>
      </c>
      <c r="Q104" s="3802">
        <v>6401804.5900000008</v>
      </c>
      <c r="R104" s="3798">
        <v>0</v>
      </c>
      <c r="S104" s="3802">
        <v>0</v>
      </c>
      <c r="T104" s="3798">
        <v>7174</v>
      </c>
      <c r="U104" s="3802">
        <v>824655.28</v>
      </c>
      <c r="V104" s="3798">
        <v>8960.9</v>
      </c>
      <c r="W104" s="3802">
        <v>982401.17</v>
      </c>
      <c r="X104" s="3798">
        <v>0</v>
      </c>
      <c r="Y104" s="3802">
        <v>0</v>
      </c>
      <c r="Z104" s="3798">
        <v>7981.17</v>
      </c>
      <c r="AA104" s="3801">
        <v>880131.27</v>
      </c>
      <c r="AB104" s="3798">
        <v>12.98</v>
      </c>
      <c r="AC104" s="3802">
        <v>1399.2</v>
      </c>
      <c r="AD104" s="3798">
        <v>110.88</v>
      </c>
      <c r="AE104" s="3802">
        <v>14265.93</v>
      </c>
      <c r="AF104" s="3798">
        <v>174440.33</v>
      </c>
      <c r="AG104" s="3802">
        <v>19533168.199999999</v>
      </c>
      <c r="AH104" s="3798">
        <v>0</v>
      </c>
      <c r="AI104" s="3802">
        <v>0</v>
      </c>
      <c r="AJ104" s="3798">
        <v>0</v>
      </c>
      <c r="AK104" s="3802">
        <v>0</v>
      </c>
      <c r="AL104" s="3798">
        <v>104261.73</v>
      </c>
      <c r="AM104" s="3802">
        <v>11598201.609999999</v>
      </c>
      <c r="AN104" s="3798">
        <v>0</v>
      </c>
      <c r="AO104" s="3802">
        <v>0</v>
      </c>
      <c r="AP104" s="3798">
        <v>0</v>
      </c>
      <c r="AQ104" s="3802">
        <v>0</v>
      </c>
      <c r="AR104" s="3798">
        <v>0</v>
      </c>
      <c r="AS104" s="3802">
        <v>0</v>
      </c>
      <c r="AT104" s="3798">
        <v>253874.0724</v>
      </c>
      <c r="AU104" s="3802">
        <v>19085267.732668001</v>
      </c>
      <c r="AV104" s="3798">
        <v>220530.87210000001</v>
      </c>
      <c r="AW104" s="3802">
        <v>13707894.02905</v>
      </c>
      <c r="AX104" s="3798">
        <v>0</v>
      </c>
      <c r="AY104" s="3802">
        <v>0</v>
      </c>
      <c r="AZ104" s="3798">
        <v>0</v>
      </c>
      <c r="BA104" s="3802">
        <v>0</v>
      </c>
      <c r="BB104" s="3798">
        <v>0</v>
      </c>
      <c r="BC104" s="3802">
        <v>0</v>
      </c>
      <c r="BD104" s="3798">
        <v>0</v>
      </c>
      <c r="BE104" s="3802">
        <v>0</v>
      </c>
      <c r="BF104" s="3798">
        <v>0</v>
      </c>
      <c r="BG104" s="3802">
        <v>0</v>
      </c>
      <c r="BH104" s="3099">
        <v>2526323.5226000003</v>
      </c>
      <c r="BI104" s="3099">
        <v>179052938.21354997</v>
      </c>
      <c r="BJ104" s="3085">
        <v>2526323.5226000003</v>
      </c>
      <c r="BK104" s="307">
        <v>2524592.6126000001</v>
      </c>
      <c r="BM104" s="48"/>
    </row>
    <row r="105" spans="1:84" x14ac:dyDescent="0.25">
      <c r="B105" s="3088"/>
      <c r="C105" s="3089"/>
      <c r="D105" s="3088"/>
      <c r="E105" s="3089"/>
      <c r="F105" s="3088"/>
      <c r="G105" s="3089"/>
      <c r="H105" s="3088"/>
      <c r="I105" s="3089"/>
      <c r="J105" s="3088"/>
      <c r="K105" s="3089"/>
      <c r="L105" s="3088"/>
      <c r="M105" s="3089"/>
      <c r="N105" s="3088"/>
      <c r="O105" s="3089"/>
      <c r="P105" s="3088"/>
      <c r="Q105" s="3089"/>
      <c r="R105" s="3088"/>
      <c r="S105" s="3089"/>
      <c r="T105" s="3088"/>
      <c r="U105" s="3089"/>
      <c r="V105" s="3088"/>
      <c r="W105" s="3089"/>
      <c r="X105" s="3088"/>
      <c r="Y105" s="3089"/>
      <c r="Z105" s="3088"/>
      <c r="AA105" s="3089"/>
      <c r="AB105" s="3088"/>
      <c r="AC105" s="3089"/>
      <c r="AD105" s="3088"/>
      <c r="AE105" s="3089"/>
      <c r="AF105" s="3088"/>
      <c r="AG105" s="3089"/>
      <c r="AH105" s="3088"/>
      <c r="AI105" s="3089"/>
      <c r="AJ105" s="3088"/>
      <c r="AK105" s="3089"/>
      <c r="AL105" s="3088"/>
      <c r="AM105" s="3089"/>
      <c r="AN105" s="3088"/>
      <c r="AO105" s="3089"/>
      <c r="AP105" s="3088"/>
      <c r="AQ105" s="3089"/>
      <c r="AR105" s="3088"/>
      <c r="AS105" s="3089"/>
      <c r="AT105" s="3088"/>
      <c r="AU105" s="3089"/>
      <c r="AV105" s="303"/>
      <c r="AW105" s="299"/>
      <c r="AX105" s="3092"/>
      <c r="AY105" s="11"/>
      <c r="AZ105" s="3092"/>
      <c r="BA105" s="11"/>
      <c r="BB105" s="3092"/>
      <c r="BC105" s="11"/>
      <c r="BD105" s="3092"/>
      <c r="BE105" s="11"/>
      <c r="BF105" s="3092"/>
      <c r="BG105" s="11"/>
      <c r="BH105" s="3099">
        <v>0</v>
      </c>
      <c r="BI105" s="3135"/>
      <c r="BJ105" s="48"/>
      <c r="BK105" s="3101">
        <v>1730.910000000149</v>
      </c>
      <c r="BL105" s="3084" t="s">
        <v>320</v>
      </c>
      <c r="BM105" s="48"/>
    </row>
    <row r="106" spans="1:84" x14ac:dyDescent="0.25">
      <c r="B106" s="3088"/>
      <c r="C106" s="3089"/>
      <c r="D106" s="3088"/>
      <c r="E106" s="3089"/>
      <c r="F106" s="3088"/>
      <c r="G106" s="3089"/>
      <c r="H106" s="3088"/>
      <c r="I106" s="3089"/>
      <c r="J106" s="3088"/>
      <c r="K106" s="3089"/>
      <c r="L106" s="3088"/>
      <c r="M106" s="3089"/>
      <c r="N106" s="3088"/>
      <c r="O106" s="3089"/>
      <c r="P106" s="3088"/>
      <c r="Q106" s="3089"/>
      <c r="R106" s="3088"/>
      <c r="S106" s="3089"/>
      <c r="T106" s="3088"/>
      <c r="U106" s="3089"/>
      <c r="V106" s="3088"/>
      <c r="W106" s="3089"/>
      <c r="X106" s="3088"/>
      <c r="Y106" s="3089"/>
      <c r="Z106" s="3088"/>
      <c r="AA106" s="3089"/>
      <c r="AB106" s="3088"/>
      <c r="AC106" s="3089"/>
      <c r="AD106" s="3088"/>
      <c r="AE106" s="3089"/>
      <c r="AF106" s="3088"/>
      <c r="AG106" s="3089"/>
      <c r="AH106" s="3088"/>
      <c r="AI106" s="3089"/>
      <c r="AJ106" s="3088"/>
      <c r="AK106" s="3089"/>
      <c r="AL106" s="3088"/>
      <c r="AM106" s="3089"/>
      <c r="AN106" s="3088"/>
      <c r="AO106" s="3089"/>
      <c r="AP106" s="3088"/>
      <c r="AQ106" s="3089"/>
      <c r="AR106" s="3088"/>
      <c r="AS106" s="3089"/>
      <c r="AT106" s="3088"/>
      <c r="AU106" s="3089"/>
      <c r="AV106" s="3088"/>
      <c r="AW106" s="3089"/>
      <c r="AX106" s="3092"/>
      <c r="AY106" s="11"/>
      <c r="AZ106" s="3092"/>
      <c r="BA106" s="11"/>
      <c r="BB106" s="3092"/>
      <c r="BC106" s="11"/>
      <c r="BD106" s="3092"/>
      <c r="BE106" s="11"/>
      <c r="BF106" s="3092"/>
      <c r="BG106" s="11"/>
      <c r="BH106" s="3099">
        <v>0</v>
      </c>
      <c r="BI106" s="3136"/>
      <c r="BJ106" s="3101"/>
      <c r="BK106" s="3101">
        <v>1730.9099999999971</v>
      </c>
      <c r="BL106" s="3161" t="s">
        <v>473</v>
      </c>
      <c r="BM106" s="48"/>
    </row>
    <row r="107" spans="1:84" x14ac:dyDescent="0.25">
      <c r="B107" s="3162"/>
      <c r="C107" s="3163"/>
      <c r="D107" s="3162"/>
      <c r="E107" s="3163"/>
      <c r="F107" s="3162"/>
      <c r="G107" s="3163"/>
      <c r="H107" s="3162"/>
      <c r="I107" s="3163"/>
      <c r="J107" s="3162"/>
      <c r="K107" s="3163"/>
      <c r="L107" s="3162"/>
      <c r="M107" s="3163"/>
      <c r="N107" s="3162"/>
      <c r="O107" s="3163"/>
      <c r="P107" s="3162"/>
      <c r="Q107" s="3163"/>
      <c r="R107" s="3162"/>
      <c r="S107" s="3163"/>
      <c r="T107" s="3162"/>
      <c r="U107" s="3163"/>
      <c r="V107" s="3162"/>
      <c r="W107" s="3163"/>
      <c r="X107" s="3162"/>
      <c r="Y107" s="3163"/>
      <c r="Z107" s="3162"/>
      <c r="AA107" s="3163"/>
      <c r="AB107" s="3162"/>
      <c r="AC107" s="3163"/>
      <c r="AD107" s="3162"/>
      <c r="AE107" s="3163"/>
      <c r="AF107" s="3162"/>
      <c r="AG107" s="3163"/>
      <c r="AH107" s="3162"/>
      <c r="AI107" s="3163"/>
      <c r="AJ107" s="3162"/>
      <c r="AK107" s="3163"/>
      <c r="AL107" s="3162"/>
      <c r="AM107" s="3163"/>
      <c r="AN107" s="3162"/>
      <c r="AO107" s="3163"/>
      <c r="AP107" s="3162"/>
      <c r="AQ107" s="3163"/>
      <c r="AR107" s="3162"/>
      <c r="AS107" s="3163"/>
      <c r="AT107" s="3162"/>
      <c r="AU107" s="3163"/>
      <c r="AV107" s="3162"/>
      <c r="AW107" s="3163"/>
      <c r="AX107" s="3092"/>
      <c r="AY107" s="11"/>
      <c r="AZ107" s="3092"/>
      <c r="BA107" s="11"/>
      <c r="BB107" s="3092"/>
      <c r="BC107" s="11"/>
      <c r="BD107" s="3092"/>
      <c r="BE107" s="11"/>
      <c r="BF107" s="3092"/>
      <c r="BG107" s="11"/>
      <c r="BH107" s="3099">
        <v>0</v>
      </c>
      <c r="BI107" s="3135"/>
      <c r="BK107" s="3101">
        <v>1.5188561519607902E-10</v>
      </c>
      <c r="BL107" s="3084" t="s">
        <v>322</v>
      </c>
      <c r="BM107" s="48"/>
    </row>
    <row r="108" spans="1:84" s="80" customFormat="1" x14ac:dyDescent="0.25">
      <c r="A108" s="3084" t="s">
        <v>323</v>
      </c>
      <c r="B108" s="3164" t="s">
        <v>324</v>
      </c>
      <c r="C108" s="3165"/>
      <c r="D108" s="3164" t="s">
        <v>324</v>
      </c>
      <c r="E108" s="3165"/>
      <c r="F108" s="3164" t="s">
        <v>324</v>
      </c>
      <c r="G108" s="3165"/>
      <c r="H108" s="3164" t="s">
        <v>324</v>
      </c>
      <c r="I108" s="3165"/>
      <c r="J108" s="3164" t="s">
        <v>324</v>
      </c>
      <c r="K108" s="3165"/>
      <c r="L108" s="3164" t="s">
        <v>324</v>
      </c>
      <c r="M108" s="3165"/>
      <c r="N108" s="3164" t="s">
        <v>324</v>
      </c>
      <c r="O108" s="3165"/>
      <c r="P108" s="3164" t="s">
        <v>324</v>
      </c>
      <c r="Q108" s="3165"/>
      <c r="R108" s="3164" t="s">
        <v>324</v>
      </c>
      <c r="S108" s="3165"/>
      <c r="T108" s="3164" t="s">
        <v>324</v>
      </c>
      <c r="U108" s="3165"/>
      <c r="V108" s="3164" t="s">
        <v>324</v>
      </c>
      <c r="W108" s="3165"/>
      <c r="X108" s="3164" t="s">
        <v>324</v>
      </c>
      <c r="Y108" s="3165"/>
      <c r="Z108" s="3164" t="s">
        <v>324</v>
      </c>
      <c r="AA108" s="3165"/>
      <c r="AB108" s="3164" t="s">
        <v>324</v>
      </c>
      <c r="AC108" s="3165"/>
      <c r="AD108" s="3164" t="s">
        <v>324</v>
      </c>
      <c r="AE108" s="3165"/>
      <c r="AF108" s="3164" t="s">
        <v>324</v>
      </c>
      <c r="AG108" s="3165"/>
      <c r="AH108" s="3166"/>
      <c r="AI108" s="3165"/>
      <c r="AJ108" s="3166"/>
      <c r="AK108" s="3165"/>
      <c r="AL108" s="3164" t="s">
        <v>324</v>
      </c>
      <c r="AM108" s="3165"/>
      <c r="AN108" s="3166"/>
      <c r="AO108" s="3165"/>
      <c r="AP108" s="3166"/>
      <c r="AQ108" s="3165"/>
      <c r="AR108" s="3166"/>
      <c r="AS108" s="3165"/>
      <c r="AT108" s="3167" t="s">
        <v>324</v>
      </c>
      <c r="AU108" s="3168"/>
      <c r="AV108" s="3164" t="s">
        <v>324</v>
      </c>
      <c r="AW108" s="3165"/>
      <c r="AX108" s="3092"/>
      <c r="AY108" s="11"/>
      <c r="AZ108" s="3092"/>
      <c r="BA108" s="11"/>
      <c r="BB108" s="3092"/>
      <c r="BC108" s="11"/>
      <c r="BD108" s="3092"/>
      <c r="BE108" s="11"/>
      <c r="BF108" s="3092"/>
      <c r="BG108" s="11"/>
      <c r="BH108" s="3099">
        <v>0</v>
      </c>
      <c r="BI108" s="3136"/>
      <c r="BJ108" s="3084"/>
      <c r="BK108" s="3101"/>
      <c r="BL108" s="79"/>
      <c r="BM108" s="54"/>
      <c r="BN108" s="79"/>
      <c r="BO108" s="79"/>
      <c r="BP108" s="79"/>
      <c r="BQ108" s="79"/>
      <c r="BR108" s="79"/>
      <c r="BS108" s="79"/>
      <c r="BT108" s="79"/>
      <c r="BU108" s="79"/>
      <c r="BV108" s="79"/>
      <c r="BW108" s="79"/>
      <c r="BX108" s="79"/>
      <c r="BY108" s="79"/>
      <c r="BZ108" s="79"/>
      <c r="CA108" s="79"/>
      <c r="CB108" s="79"/>
      <c r="CC108" s="79"/>
      <c r="CD108" s="79"/>
      <c r="CE108" s="79"/>
      <c r="CF108" s="79"/>
    </row>
    <row r="109" spans="1:84" s="80" customFormat="1" x14ac:dyDescent="0.25">
      <c r="A109" s="3084" t="s">
        <v>325</v>
      </c>
      <c r="B109" s="81"/>
      <c r="C109" s="73"/>
      <c r="D109" s="81">
        <v>178467.06700000001</v>
      </c>
      <c r="E109" s="73"/>
      <c r="F109" s="72"/>
      <c r="G109" s="73"/>
      <c r="H109" s="81">
        <v>59819.752999999997</v>
      </c>
      <c r="I109" s="73"/>
      <c r="J109" s="72"/>
      <c r="K109" s="73"/>
      <c r="L109" s="72"/>
      <c r="M109" s="73"/>
      <c r="N109" s="72"/>
      <c r="O109" s="73"/>
      <c r="P109" s="72"/>
      <c r="Q109" s="73"/>
      <c r="R109" s="72"/>
      <c r="S109" s="73"/>
      <c r="T109" s="72"/>
      <c r="U109" s="73"/>
      <c r="V109" s="72"/>
      <c r="W109" s="73"/>
      <c r="X109" s="72"/>
      <c r="Y109" s="73"/>
      <c r="Z109" s="72"/>
      <c r="AA109" s="73"/>
      <c r="AB109" s="72"/>
      <c r="AC109" s="73"/>
      <c r="AD109" s="72"/>
      <c r="AE109" s="73"/>
      <c r="AF109" s="72"/>
      <c r="AG109" s="73"/>
      <c r="AH109" s="75"/>
      <c r="AI109" s="76"/>
      <c r="AJ109" s="75"/>
      <c r="AK109" s="76"/>
      <c r="AL109" s="72"/>
      <c r="AM109" s="73"/>
      <c r="AN109" s="75"/>
      <c r="AO109" s="76"/>
      <c r="AP109" s="75"/>
      <c r="AQ109" s="76"/>
      <c r="AR109" s="75"/>
      <c r="AS109" s="76"/>
      <c r="AT109" s="81">
        <v>134807.97399999999</v>
      </c>
      <c r="AU109" s="73"/>
      <c r="AV109" s="3169">
        <v>94520.44</v>
      </c>
      <c r="AW109" s="73"/>
      <c r="AX109" s="3092"/>
      <c r="AY109" s="11"/>
      <c r="AZ109" s="3092"/>
      <c r="BA109" s="11"/>
      <c r="BB109" s="3092"/>
      <c r="BC109" s="11"/>
      <c r="BD109" s="3092"/>
      <c r="BE109" s="11"/>
      <c r="BF109" s="3092"/>
      <c r="BG109" s="11"/>
      <c r="BH109" s="3099">
        <v>467615.234</v>
      </c>
      <c r="BI109" s="3136"/>
      <c r="BJ109" s="48"/>
      <c r="BK109" s="79"/>
      <c r="BL109" s="79"/>
      <c r="BM109" s="54"/>
      <c r="BN109" s="79"/>
      <c r="BO109" s="79"/>
      <c r="BP109" s="79"/>
      <c r="BQ109" s="79"/>
      <c r="BR109" s="79"/>
      <c r="BS109" s="79"/>
      <c r="BT109" s="79"/>
      <c r="BU109" s="79"/>
      <c r="BV109" s="79"/>
      <c r="BW109" s="79"/>
      <c r="BX109" s="79"/>
      <c r="BY109" s="79"/>
      <c r="BZ109" s="79"/>
      <c r="CA109" s="79"/>
      <c r="CB109" s="79"/>
      <c r="CC109" s="79"/>
      <c r="CD109" s="79"/>
      <c r="CE109" s="79"/>
      <c r="CF109" s="79"/>
    </row>
    <row r="110" spans="1:84" s="80" customFormat="1" x14ac:dyDescent="0.25">
      <c r="A110" s="74" t="s">
        <v>326</v>
      </c>
      <c r="B110" s="72"/>
      <c r="C110" s="73"/>
      <c r="D110" s="72"/>
      <c r="E110" s="73"/>
      <c r="F110" s="72"/>
      <c r="G110" s="73"/>
      <c r="H110" s="72"/>
      <c r="I110" s="73"/>
      <c r="J110" s="72"/>
      <c r="K110" s="73"/>
      <c r="L110" s="72"/>
      <c r="M110" s="73"/>
      <c r="N110" s="72"/>
      <c r="O110" s="73"/>
      <c r="P110" s="72"/>
      <c r="Q110" s="73"/>
      <c r="R110" s="72"/>
      <c r="S110" s="73"/>
      <c r="T110" s="72"/>
      <c r="U110" s="73"/>
      <c r="V110" s="72"/>
      <c r="W110" s="73"/>
      <c r="X110" s="72"/>
      <c r="Y110" s="73"/>
      <c r="Z110" s="72"/>
      <c r="AA110" s="73"/>
      <c r="AB110" s="72"/>
      <c r="AC110" s="73"/>
      <c r="AD110" s="72"/>
      <c r="AE110" s="73"/>
      <c r="AF110" s="72"/>
      <c r="AG110" s="73"/>
      <c r="AH110" s="75"/>
      <c r="AI110" s="76"/>
      <c r="AJ110" s="75"/>
      <c r="AK110" s="76"/>
      <c r="AL110" s="72"/>
      <c r="AM110" s="73"/>
      <c r="AN110" s="75"/>
      <c r="AO110" s="76"/>
      <c r="AP110" s="75"/>
      <c r="AQ110" s="76"/>
      <c r="AR110" s="75"/>
      <c r="AS110" s="76"/>
      <c r="AT110" s="72"/>
      <c r="AU110" s="73"/>
      <c r="AV110" s="72"/>
      <c r="AW110" s="73"/>
      <c r="AX110" s="77"/>
      <c r="AY110" s="78"/>
      <c r="AZ110" s="77"/>
      <c r="BA110" s="78"/>
      <c r="BB110" s="77"/>
      <c r="BC110" s="78"/>
      <c r="BD110" s="77"/>
      <c r="BE110" s="78"/>
      <c r="BF110" s="77"/>
      <c r="BG110" s="78"/>
      <c r="BH110" s="3099">
        <v>0</v>
      </c>
      <c r="BI110" s="308"/>
      <c r="BJ110" s="79"/>
      <c r="BK110" s="79"/>
      <c r="BL110" s="79"/>
      <c r="BM110" s="54"/>
      <c r="BN110" s="79"/>
      <c r="BO110" s="79"/>
      <c r="BP110" s="79"/>
      <c r="BQ110" s="79"/>
      <c r="BR110" s="79"/>
      <c r="BS110" s="79"/>
      <c r="BT110" s="79"/>
      <c r="BU110" s="79"/>
      <c r="BV110" s="79"/>
      <c r="BW110" s="79"/>
      <c r="BX110" s="79"/>
      <c r="BY110" s="79"/>
      <c r="BZ110" s="79"/>
      <c r="CA110" s="79"/>
      <c r="CB110" s="79"/>
      <c r="CC110" s="79"/>
      <c r="CD110" s="79"/>
      <c r="CE110" s="79"/>
      <c r="CF110" s="79"/>
    </row>
    <row r="111" spans="1:84" s="80" customFormat="1" x14ac:dyDescent="0.25">
      <c r="A111" s="74" t="s">
        <v>327</v>
      </c>
      <c r="B111" s="72">
        <v>0</v>
      </c>
      <c r="C111" s="73"/>
      <c r="D111" s="72"/>
      <c r="E111" s="73"/>
      <c r="F111" s="72"/>
      <c r="G111" s="73"/>
      <c r="H111" s="81">
        <v>0</v>
      </c>
      <c r="I111" s="73"/>
      <c r="J111" s="72"/>
      <c r="K111" s="73"/>
      <c r="L111" s="1113">
        <v>50295.199999999997</v>
      </c>
      <c r="M111" s="73"/>
      <c r="N111" s="81">
        <v>37</v>
      </c>
      <c r="O111" s="73"/>
      <c r="P111" s="81">
        <v>27095</v>
      </c>
      <c r="Q111" s="73"/>
      <c r="R111" s="81"/>
      <c r="S111" s="73"/>
      <c r="T111" s="81">
        <v>2615</v>
      </c>
      <c r="U111" s="73"/>
      <c r="V111" s="81">
        <v>3423</v>
      </c>
      <c r="W111" s="73"/>
      <c r="X111" s="72"/>
      <c r="Y111" s="73"/>
      <c r="Z111" s="405">
        <v>3078</v>
      </c>
      <c r="AA111" s="73"/>
      <c r="AB111" s="1113">
        <v>3.0000000000000001E-3</v>
      </c>
      <c r="AC111" s="73"/>
      <c r="AD111" s="1113">
        <v>4.5999999999999999E-2</v>
      </c>
      <c r="AE111" s="73"/>
      <c r="AF111" s="81">
        <v>84013</v>
      </c>
      <c r="AG111" s="73"/>
      <c r="AH111" s="75"/>
      <c r="AI111" s="76"/>
      <c r="AJ111" s="75"/>
      <c r="AK111" s="76"/>
      <c r="AL111" s="81">
        <v>49473</v>
      </c>
      <c r="AM111" s="73"/>
      <c r="AN111" s="75"/>
      <c r="AO111" s="76"/>
      <c r="AP111" s="75"/>
      <c r="AQ111" s="76"/>
      <c r="AR111" s="75"/>
      <c r="AS111" s="76"/>
      <c r="AT111" s="81">
        <v>0</v>
      </c>
      <c r="AU111" s="73"/>
      <c r="AV111" s="81">
        <v>22204.559999999998</v>
      </c>
      <c r="AW111" s="73"/>
      <c r="AX111" s="77"/>
      <c r="AY111" s="78"/>
      <c r="AZ111" s="77"/>
      <c r="BA111" s="78"/>
      <c r="BB111" s="77"/>
      <c r="BC111" s="78"/>
      <c r="BD111" s="77"/>
      <c r="BE111" s="78"/>
      <c r="BF111" s="77"/>
      <c r="BG111" s="78"/>
      <c r="BH111" s="3099">
        <v>242233.80900000001</v>
      </c>
      <c r="BI111" s="308"/>
      <c r="BJ111" s="79"/>
      <c r="BK111" s="79"/>
      <c r="BL111" s="79"/>
      <c r="BM111" s="54"/>
      <c r="BN111" s="79"/>
      <c r="BO111" s="79"/>
      <c r="BP111" s="79"/>
      <c r="BQ111" s="79"/>
      <c r="BR111" s="79"/>
      <c r="BS111" s="79"/>
      <c r="BT111" s="79"/>
      <c r="BU111" s="79"/>
      <c r="BV111" s="79"/>
      <c r="BW111" s="79"/>
      <c r="BX111" s="79"/>
      <c r="BY111" s="79"/>
      <c r="BZ111" s="79"/>
      <c r="CA111" s="79"/>
      <c r="CB111" s="79"/>
      <c r="CC111" s="79"/>
      <c r="CD111" s="79"/>
      <c r="CE111" s="79"/>
      <c r="CF111" s="79"/>
    </row>
    <row r="112" spans="1:84" s="80" customFormat="1" x14ac:dyDescent="0.25">
      <c r="A112" s="74" t="s">
        <v>328</v>
      </c>
      <c r="B112" s="72"/>
      <c r="C112" s="73"/>
      <c r="D112" s="72"/>
      <c r="E112" s="73"/>
      <c r="F112" s="72"/>
      <c r="G112" s="73"/>
      <c r="H112" s="72"/>
      <c r="I112" s="73"/>
      <c r="J112" s="72"/>
      <c r="K112" s="73"/>
      <c r="L112" s="72"/>
      <c r="M112" s="73"/>
      <c r="N112" s="72"/>
      <c r="O112" s="73"/>
      <c r="P112" s="72"/>
      <c r="Q112" s="73"/>
      <c r="R112" s="72"/>
      <c r="S112" s="73"/>
      <c r="T112" s="72"/>
      <c r="U112" s="73"/>
      <c r="V112" s="72"/>
      <c r="W112" s="73"/>
      <c r="X112" s="72"/>
      <c r="Y112" s="73"/>
      <c r="Z112" s="72"/>
      <c r="AA112" s="73"/>
      <c r="AB112" s="72"/>
      <c r="AC112" s="73"/>
      <c r="AD112" s="72"/>
      <c r="AE112" s="73"/>
      <c r="AF112" s="72"/>
      <c r="AG112" s="73"/>
      <c r="AH112" s="75"/>
      <c r="AI112" s="76"/>
      <c r="AJ112" s="75"/>
      <c r="AK112" s="76"/>
      <c r="AL112" s="72"/>
      <c r="AM112" s="73"/>
      <c r="AN112" s="75"/>
      <c r="AO112" s="76"/>
      <c r="AP112" s="75"/>
      <c r="AQ112" s="76"/>
      <c r="AR112" s="75"/>
      <c r="AS112" s="76"/>
      <c r="AT112" s="72"/>
      <c r="AU112" s="73"/>
      <c r="AV112" s="72"/>
      <c r="AW112" s="73"/>
      <c r="AX112" s="77"/>
      <c r="AY112" s="78"/>
      <c r="AZ112" s="77"/>
      <c r="BA112" s="78"/>
      <c r="BB112" s="77"/>
      <c r="BC112" s="78"/>
      <c r="BD112" s="77"/>
      <c r="BE112" s="78"/>
      <c r="BF112" s="77"/>
      <c r="BG112" s="78"/>
      <c r="BH112" s="3099">
        <v>0</v>
      </c>
      <c r="BI112" s="308"/>
      <c r="BJ112" s="79"/>
      <c r="BK112" s="79"/>
      <c r="BL112" s="79"/>
      <c r="BM112" s="54"/>
      <c r="BN112" s="79"/>
      <c r="BO112" s="79"/>
      <c r="BP112" s="79"/>
      <c r="BQ112" s="79"/>
      <c r="BR112" s="79"/>
      <c r="BS112" s="79"/>
      <c r="BT112" s="79"/>
      <c r="BU112" s="79"/>
      <c r="BV112" s="79"/>
      <c r="BW112" s="79"/>
      <c r="BX112" s="79"/>
      <c r="BY112" s="79"/>
      <c r="BZ112" s="79"/>
      <c r="CA112" s="79"/>
      <c r="CB112" s="79"/>
      <c r="CC112" s="79"/>
      <c r="CD112" s="79"/>
      <c r="CE112" s="79"/>
      <c r="CF112" s="79"/>
    </row>
    <row r="113" spans="1:84" s="80" customFormat="1" x14ac:dyDescent="0.25">
      <c r="A113" s="74" t="s">
        <v>329</v>
      </c>
      <c r="B113" s="81">
        <v>104819</v>
      </c>
      <c r="C113" s="73"/>
      <c r="D113" s="81">
        <v>144732.93299999999</v>
      </c>
      <c r="E113" s="73"/>
      <c r="F113" s="81">
        <v>103150</v>
      </c>
      <c r="G113" s="73"/>
      <c r="H113" s="81"/>
      <c r="I113" s="73"/>
      <c r="J113" s="81">
        <v>175155</v>
      </c>
      <c r="K113" s="73"/>
      <c r="L113" s="72"/>
      <c r="M113" s="73"/>
      <c r="N113" s="72"/>
      <c r="O113" s="73"/>
      <c r="P113" s="72"/>
      <c r="Q113" s="73"/>
      <c r="R113" s="72"/>
      <c r="S113" s="73"/>
      <c r="T113" s="72"/>
      <c r="U113" s="73"/>
      <c r="V113" s="72"/>
      <c r="W113" s="73"/>
      <c r="X113" s="72"/>
      <c r="Y113" s="73"/>
      <c r="Z113" s="72"/>
      <c r="AA113" s="73"/>
      <c r="AB113" s="72"/>
      <c r="AC113" s="73"/>
      <c r="AD113" s="72"/>
      <c r="AE113" s="73"/>
      <c r="AF113" s="72"/>
      <c r="AG113" s="73"/>
      <c r="AH113" s="75"/>
      <c r="AI113" s="76"/>
      <c r="AJ113" s="75"/>
      <c r="AK113" s="76"/>
      <c r="AL113" s="72"/>
      <c r="AM113" s="73"/>
      <c r="AN113" s="75"/>
      <c r="AO113" s="76"/>
      <c r="AP113" s="75"/>
      <c r="AQ113" s="76"/>
      <c r="AR113" s="75"/>
      <c r="AS113" s="76"/>
      <c r="AT113" s="72"/>
      <c r="AU113" s="73"/>
      <c r="AV113" s="72"/>
      <c r="AW113" s="73"/>
      <c r="AX113" s="77"/>
      <c r="AY113" s="78"/>
      <c r="AZ113" s="77"/>
      <c r="BA113" s="78"/>
      <c r="BB113" s="77"/>
      <c r="BC113" s="78"/>
      <c r="BD113" s="77"/>
      <c r="BE113" s="78"/>
      <c r="BF113" s="77"/>
      <c r="BG113" s="78"/>
      <c r="BH113" s="3099">
        <v>527856.93299999996</v>
      </c>
      <c r="BI113" s="308"/>
      <c r="BJ113" s="79"/>
      <c r="BK113" s="79"/>
      <c r="BL113" s="79"/>
      <c r="BM113" s="54"/>
      <c r="BN113" s="79"/>
      <c r="BO113" s="79"/>
      <c r="BP113" s="79"/>
      <c r="BQ113" s="79"/>
      <c r="BR113" s="79"/>
      <c r="BS113" s="79"/>
      <c r="BT113" s="79"/>
      <c r="BU113" s="79"/>
      <c r="BV113" s="79"/>
      <c r="BW113" s="79"/>
      <c r="BX113" s="79"/>
      <c r="BY113" s="79"/>
      <c r="BZ113" s="79"/>
      <c r="CA113" s="79"/>
      <c r="CB113" s="79"/>
      <c r="CC113" s="79"/>
      <c r="CD113" s="79"/>
      <c r="CE113" s="79"/>
      <c r="CF113" s="79"/>
    </row>
    <row r="114" spans="1:84" x14ac:dyDescent="0.25">
      <c r="A114" s="74" t="s">
        <v>330</v>
      </c>
      <c r="B114" s="72"/>
      <c r="C114" s="73"/>
      <c r="D114" s="72"/>
      <c r="E114" s="73"/>
      <c r="F114" s="81"/>
      <c r="G114" s="73"/>
      <c r="H114" s="81"/>
      <c r="I114" s="73"/>
      <c r="J114" s="72"/>
      <c r="K114" s="73"/>
      <c r="L114" s="72"/>
      <c r="M114" s="73"/>
      <c r="N114" s="72"/>
      <c r="O114" s="73"/>
      <c r="P114" s="81"/>
      <c r="Q114" s="73"/>
      <c r="R114" s="72"/>
      <c r="S114" s="73"/>
      <c r="T114" s="72"/>
      <c r="U114" s="73"/>
      <c r="V114" s="72"/>
      <c r="W114" s="73"/>
      <c r="X114" s="72"/>
      <c r="Y114" s="73"/>
      <c r="Z114" s="72"/>
      <c r="AA114" s="73"/>
      <c r="AB114" s="72"/>
      <c r="AC114" s="73"/>
      <c r="AD114" s="72"/>
      <c r="AE114" s="73"/>
      <c r="AF114" s="72"/>
      <c r="AG114" s="73"/>
      <c r="AH114" s="75"/>
      <c r="AI114" s="76"/>
      <c r="AJ114" s="75"/>
      <c r="AK114" s="76"/>
      <c r="AL114" s="72"/>
      <c r="AM114" s="73"/>
      <c r="AN114" s="75"/>
      <c r="AO114" s="76"/>
      <c r="AP114" s="75"/>
      <c r="AQ114" s="76"/>
      <c r="AR114" s="75"/>
      <c r="AS114" s="76"/>
      <c r="AT114" s="72"/>
      <c r="AU114" s="73"/>
      <c r="AV114" s="81">
        <v>0</v>
      </c>
      <c r="AW114" s="73"/>
      <c r="AX114" s="77"/>
      <c r="AY114" s="78"/>
      <c r="AZ114" s="77"/>
      <c r="BA114" s="78"/>
      <c r="BB114" s="77"/>
      <c r="BC114" s="78"/>
      <c r="BD114" s="77"/>
      <c r="BE114" s="78"/>
      <c r="BF114" s="77"/>
      <c r="BG114" s="78"/>
      <c r="BH114" s="3099">
        <v>0</v>
      </c>
      <c r="BI114" s="308"/>
      <c r="BJ114" s="79"/>
      <c r="BK114" s="79"/>
      <c r="BM114" s="48"/>
    </row>
    <row r="115" spans="1:84" x14ac:dyDescent="0.25">
      <c r="A115" s="83" t="s">
        <v>331</v>
      </c>
      <c r="B115" s="3775">
        <v>104819</v>
      </c>
      <c r="C115" s="3763">
        <v>0</v>
      </c>
      <c r="D115" s="3775">
        <v>323200</v>
      </c>
      <c r="E115" s="3763">
        <v>0</v>
      </c>
      <c r="F115" s="3762">
        <v>103150</v>
      </c>
      <c r="G115" s="3763">
        <v>0</v>
      </c>
      <c r="H115" s="3775">
        <v>59819.752999999997</v>
      </c>
      <c r="I115" s="3763">
        <v>0</v>
      </c>
      <c r="J115" s="3775">
        <v>175155</v>
      </c>
      <c r="K115" s="3763">
        <v>0</v>
      </c>
      <c r="L115" s="3775">
        <v>50295.199999999997</v>
      </c>
      <c r="M115" s="3763">
        <v>0</v>
      </c>
      <c r="N115" s="3762">
        <v>37</v>
      </c>
      <c r="O115" s="3763">
        <v>0</v>
      </c>
      <c r="P115" s="3775">
        <v>27095</v>
      </c>
      <c r="Q115" s="3763">
        <v>0</v>
      </c>
      <c r="R115" s="3762">
        <v>0</v>
      </c>
      <c r="S115" s="3763">
        <v>0</v>
      </c>
      <c r="T115" s="3775">
        <v>2615</v>
      </c>
      <c r="U115" s="3763">
        <v>0</v>
      </c>
      <c r="V115" s="3775">
        <v>3423</v>
      </c>
      <c r="W115" s="3763">
        <v>0</v>
      </c>
      <c r="X115" s="3762">
        <v>0</v>
      </c>
      <c r="Y115" s="3763">
        <v>0</v>
      </c>
      <c r="Z115" s="3775">
        <v>3078</v>
      </c>
      <c r="AA115" s="3763">
        <v>0</v>
      </c>
      <c r="AB115" s="3775">
        <v>3.0000000000000001E-3</v>
      </c>
      <c r="AC115" s="3763">
        <v>0</v>
      </c>
      <c r="AD115" s="3762">
        <v>4.5999999999999999E-2</v>
      </c>
      <c r="AE115" s="3763">
        <v>0</v>
      </c>
      <c r="AF115" s="3775">
        <v>84013</v>
      </c>
      <c r="AG115" s="3763">
        <v>0</v>
      </c>
      <c r="AH115" s="3776">
        <v>0</v>
      </c>
      <c r="AI115" s="3776">
        <v>0</v>
      </c>
      <c r="AJ115" s="3776">
        <v>0</v>
      </c>
      <c r="AK115" s="3776">
        <v>0</v>
      </c>
      <c r="AL115" s="3775">
        <v>49473</v>
      </c>
      <c r="AM115" s="3763">
        <v>0</v>
      </c>
      <c r="AN115" s="3776">
        <v>0</v>
      </c>
      <c r="AO115" s="3776">
        <v>0</v>
      </c>
      <c r="AP115" s="3762">
        <v>0</v>
      </c>
      <c r="AQ115" s="3763">
        <v>0</v>
      </c>
      <c r="AR115" s="3776">
        <v>0</v>
      </c>
      <c r="AS115" s="3776">
        <v>0</v>
      </c>
      <c r="AT115" s="3775">
        <v>134807.97399999999</v>
      </c>
      <c r="AU115" s="3763">
        <v>0</v>
      </c>
      <c r="AV115" s="3775">
        <v>116725</v>
      </c>
      <c r="AW115" s="3763">
        <v>0</v>
      </c>
      <c r="AX115" s="3764">
        <v>0</v>
      </c>
      <c r="AY115" s="3765"/>
      <c r="AZ115" s="3764">
        <v>0</v>
      </c>
      <c r="BA115" s="3765"/>
      <c r="BB115" s="3764">
        <v>0</v>
      </c>
      <c r="BC115" s="3765"/>
      <c r="BD115" s="3764">
        <v>0</v>
      </c>
      <c r="BE115" s="3765"/>
      <c r="BF115" s="3764">
        <v>0</v>
      </c>
      <c r="BG115" s="3765"/>
      <c r="BH115" s="277">
        <v>1237705.976</v>
      </c>
      <c r="BI115" s="308"/>
      <c r="BJ115" s="79"/>
      <c r="BM115" s="48"/>
    </row>
    <row r="116" spans="1:84" x14ac:dyDescent="0.25">
      <c r="D116" s="3170"/>
      <c r="F116" s="79"/>
      <c r="H116" s="80"/>
      <c r="J116" s="80"/>
      <c r="L116" s="3170"/>
      <c r="P116" s="3170"/>
      <c r="V116" s="79"/>
      <c r="Z116" s="79"/>
      <c r="AB116" s="80"/>
      <c r="AF116" s="3170"/>
      <c r="AL116" s="80"/>
      <c r="AV116" s="3170"/>
      <c r="BH116" s="309">
        <v>1243508.976</v>
      </c>
      <c r="BM116" s="48"/>
    </row>
    <row r="117" spans="1:84" x14ac:dyDescent="0.25">
      <c r="H117" s="3085"/>
      <c r="BH117" s="298">
        <v>-5803</v>
      </c>
      <c r="BI117" s="3084" t="s">
        <v>332</v>
      </c>
    </row>
    <row r="118" spans="1:84" x14ac:dyDescent="0.25">
      <c r="H118" s="3085"/>
      <c r="BH118" s="298"/>
      <c r="BM118" s="3101"/>
    </row>
    <row r="119" spans="1:84" x14ac:dyDescent="0.25">
      <c r="BH119" s="3085"/>
    </row>
    <row r="120" spans="1:84" x14ac:dyDescent="0.25">
      <c r="BH120" s="3101"/>
    </row>
    <row r="122" spans="1:84" x14ac:dyDescent="0.25">
      <c r="BH122" s="54"/>
    </row>
    <row r="123" spans="1:84" x14ac:dyDescent="0.25">
      <c r="B123" s="3169"/>
    </row>
    <row r="124" spans="1:84" x14ac:dyDescent="0.25">
      <c r="BH124" s="3171"/>
    </row>
    <row r="125" spans="1:84" x14ac:dyDescent="0.25">
      <c r="BH125" s="3101"/>
    </row>
  </sheetData>
  <mergeCells count="65">
    <mergeCell ref="X2:Y2"/>
    <mergeCell ref="B2:C2"/>
    <mergeCell ref="D2:E2"/>
    <mergeCell ref="F2:G2"/>
    <mergeCell ref="H2:I2"/>
    <mergeCell ref="J2:K2"/>
    <mergeCell ref="L2:M2"/>
    <mergeCell ref="N2:O2"/>
    <mergeCell ref="P2:Q2"/>
    <mergeCell ref="R2:S2"/>
    <mergeCell ref="T2:U2"/>
    <mergeCell ref="V2:W2"/>
    <mergeCell ref="AV2:AW2"/>
    <mergeCell ref="Z2:AA2"/>
    <mergeCell ref="AB2:AC2"/>
    <mergeCell ref="AD2:AE2"/>
    <mergeCell ref="AF2:AG2"/>
    <mergeCell ref="AH2:AI2"/>
    <mergeCell ref="AJ2:AK2"/>
    <mergeCell ref="AL2:AM2"/>
    <mergeCell ref="AN2:AO2"/>
    <mergeCell ref="AP2:AQ2"/>
    <mergeCell ref="AR2:AS2"/>
    <mergeCell ref="AT2:AU2"/>
    <mergeCell ref="B3:C3"/>
    <mergeCell ref="D3:E3"/>
    <mergeCell ref="F3:G3"/>
    <mergeCell ref="H3:I3"/>
    <mergeCell ref="J3:K3"/>
    <mergeCell ref="AX2:AY2"/>
    <mergeCell ref="AZ2:BA2"/>
    <mergeCell ref="BB2:BC2"/>
    <mergeCell ref="BD2:BE2"/>
    <mergeCell ref="BF2:BG2"/>
    <mergeCell ref="AH3:AI3"/>
    <mergeCell ref="L3:M3"/>
    <mergeCell ref="N3:O3"/>
    <mergeCell ref="P3:Q3"/>
    <mergeCell ref="R3:S3"/>
    <mergeCell ref="T3:U3"/>
    <mergeCell ref="V3:W3"/>
    <mergeCell ref="X3:Y3"/>
    <mergeCell ref="Z3:AA3"/>
    <mergeCell ref="AB3:AC3"/>
    <mergeCell ref="AD3:AE3"/>
    <mergeCell ref="AF3:AG3"/>
    <mergeCell ref="BF3:BG3"/>
    <mergeCell ref="AJ3:AK3"/>
    <mergeCell ref="AL3:AM3"/>
    <mergeCell ref="AN3:AO3"/>
    <mergeCell ref="AP3:AQ3"/>
    <mergeCell ref="AR3:AS3"/>
    <mergeCell ref="AT3:AU3"/>
    <mergeCell ref="AV3:AW3"/>
    <mergeCell ref="AX3:AY3"/>
    <mergeCell ref="AZ3:BA3"/>
    <mergeCell ref="BB3:BC3"/>
    <mergeCell ref="BD3:BE3"/>
    <mergeCell ref="BH93:BI93"/>
    <mergeCell ref="BH6:BI6"/>
    <mergeCell ref="BH41:BI41"/>
    <mergeCell ref="BH63:BI63"/>
    <mergeCell ref="BH69:BI69"/>
    <mergeCell ref="BH71:BI71"/>
    <mergeCell ref="BH82:BI82"/>
  </mergeCells>
  <printOptions horizontalCentered="1"/>
  <pageMargins left="0.25" right="0.25" top="1" bottom="1" header="0.5" footer="0.5"/>
  <pageSetup scale="17" orientation="landscape" r:id="rId1"/>
  <headerFooter alignWithMargins="0"/>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7FE14-431A-4EF5-901D-A23C8269224E}">
  <dimension ref="A1:BQ200"/>
  <sheetViews>
    <sheetView zoomScaleNormal="100" zoomScaleSheetLayoutView="90" workbookViewId="0">
      <selection sqref="A1:XFD1048576"/>
    </sheetView>
  </sheetViews>
  <sheetFormatPr defaultColWidth="18.88671875" defaultRowHeight="15" x14ac:dyDescent="0.35"/>
  <cols>
    <col min="1" max="1" width="40.6640625" style="310" bestFit="1" customWidth="1"/>
    <col min="2" max="2" width="14.44140625" style="310" bestFit="1" customWidth="1"/>
    <col min="3" max="4" width="17.109375" style="310" customWidth="1"/>
    <col min="5" max="5" width="15.5546875" style="310" bestFit="1" customWidth="1"/>
    <col min="6" max="6" width="21.44140625" style="310" bestFit="1" customWidth="1"/>
    <col min="7" max="7" width="18.88671875" style="310" bestFit="1" customWidth="1"/>
    <col min="8" max="8" width="18.5546875" style="310" customWidth="1"/>
    <col min="9" max="9" width="19.109375" style="310" customWidth="1"/>
    <col min="10" max="10" width="23.33203125" style="310" bestFit="1" customWidth="1"/>
    <col min="11" max="11" width="18.88671875" style="310"/>
    <col min="12" max="12" width="12.5546875" style="310" customWidth="1"/>
    <col min="13" max="13" width="61.33203125" style="310" customWidth="1"/>
    <col min="14" max="14" width="18.109375" style="310" bestFit="1" customWidth="1"/>
    <col min="15" max="15" width="16.109375" style="310" bestFit="1" customWidth="1"/>
    <col min="16" max="16" width="19.109375" style="310" customWidth="1"/>
    <col min="17" max="17" width="18.44140625" style="310" customWidth="1"/>
    <col min="18" max="18" width="22.88671875" style="310" customWidth="1"/>
    <col min="19" max="19" width="20.5546875" style="310" customWidth="1"/>
    <col min="20" max="20" width="25.6640625" style="310" customWidth="1"/>
    <col min="21" max="21" width="29.5546875" style="310" customWidth="1"/>
    <col min="22" max="22" width="21.6640625" style="310" customWidth="1"/>
    <col min="23" max="23" width="33.5546875" style="310" customWidth="1"/>
    <col min="24" max="25" width="18.88671875" style="310"/>
    <col min="26" max="26" width="9.33203125" style="310" customWidth="1"/>
    <col min="27" max="27" width="38.109375" style="310" customWidth="1"/>
    <col min="28" max="16384" width="18.88671875" style="310"/>
  </cols>
  <sheetData>
    <row r="1" spans="1:69" ht="15" customHeight="1" x14ac:dyDescent="0.35">
      <c r="A1" s="3172" t="s">
        <v>333</v>
      </c>
      <c r="B1" s="3173"/>
      <c r="C1" s="3173"/>
      <c r="D1" s="3173"/>
      <c r="E1" s="3173"/>
      <c r="F1" s="3173"/>
      <c r="G1" s="3173"/>
      <c r="H1" s="3173"/>
      <c r="I1" s="3173"/>
      <c r="J1" s="3173"/>
      <c r="K1" s="3173"/>
      <c r="L1" s="3173"/>
      <c r="M1" s="3172" t="s">
        <v>333</v>
      </c>
      <c r="N1" s="3173"/>
      <c r="O1" s="3173"/>
      <c r="P1" s="3173"/>
      <c r="Q1" s="3173"/>
      <c r="R1" s="3173"/>
      <c r="S1" s="3173"/>
      <c r="T1" s="3173"/>
      <c r="U1" s="3173"/>
      <c r="V1" s="3173"/>
      <c r="W1" s="3173"/>
      <c r="X1" s="3173"/>
      <c r="Y1" s="3173"/>
      <c r="Z1" s="3173"/>
      <c r="AA1" s="3173"/>
    </row>
    <row r="2" spans="1:69" x14ac:dyDescent="0.35">
      <c r="A2" s="3173" t="s">
        <v>334</v>
      </c>
      <c r="B2" s="3173"/>
      <c r="C2" s="3173"/>
      <c r="D2" s="3173"/>
      <c r="E2" s="3173"/>
      <c r="F2" s="3173"/>
      <c r="G2" s="3173"/>
      <c r="H2" s="3173"/>
      <c r="I2" s="3173"/>
      <c r="J2" s="3173"/>
      <c r="K2" s="3173"/>
      <c r="L2" s="3173"/>
      <c r="M2" s="3173" t="s">
        <v>334</v>
      </c>
      <c r="N2" s="3173"/>
      <c r="O2" s="3173"/>
      <c r="P2" s="3173"/>
      <c r="Q2" s="3173"/>
      <c r="R2" s="3173"/>
      <c r="S2" s="3173"/>
      <c r="T2" s="3173"/>
      <c r="U2" s="3173"/>
      <c r="V2" s="3173"/>
      <c r="W2" s="3173"/>
      <c r="X2" s="3173"/>
      <c r="Y2" s="3173"/>
      <c r="Z2" s="3173"/>
      <c r="AA2" s="3173"/>
      <c r="AB2" s="3173"/>
      <c r="AC2" s="3173"/>
      <c r="AD2" s="3172"/>
      <c r="AE2" s="3173"/>
      <c r="AF2" s="3173"/>
      <c r="AG2" s="3173"/>
      <c r="AH2" s="3173"/>
      <c r="AI2" s="3173"/>
      <c r="AJ2" s="3172"/>
      <c r="AK2" s="3173"/>
      <c r="AL2" s="3173"/>
      <c r="AM2" s="3173"/>
      <c r="AN2" s="3173"/>
      <c r="AO2" s="3173"/>
      <c r="AP2" s="3173"/>
      <c r="AQ2" s="3173"/>
      <c r="AR2" s="3173"/>
      <c r="AS2" s="3173"/>
      <c r="AT2" s="3173"/>
      <c r="AU2" s="3173"/>
      <c r="AV2" s="3173"/>
      <c r="AW2" s="3173"/>
      <c r="AX2" s="3173"/>
      <c r="AY2" s="3173"/>
      <c r="AZ2" s="3173"/>
      <c r="BA2" s="3173"/>
      <c r="BB2" s="3173"/>
      <c r="BC2" s="3173"/>
      <c r="BD2" s="3173"/>
      <c r="BE2" s="3173"/>
      <c r="BF2" s="3173"/>
      <c r="BG2" s="3173"/>
      <c r="BH2" s="3173"/>
      <c r="BI2" s="3173"/>
      <c r="BJ2" s="3173"/>
      <c r="BK2" s="3173"/>
      <c r="BL2" s="3173"/>
      <c r="BM2" s="3173"/>
      <c r="BN2" s="3173"/>
      <c r="BO2" s="3173"/>
      <c r="BP2" s="3173"/>
      <c r="BQ2" s="3173"/>
    </row>
    <row r="3" spans="1:69" ht="15.6" thickBot="1" x14ac:dyDescent="0.4">
      <c r="A3" s="3173" t="s">
        <v>335</v>
      </c>
      <c r="B3" s="3933">
        <v>45535</v>
      </c>
      <c r="C3" s="3933"/>
      <c r="D3" s="3173"/>
      <c r="E3" s="3173"/>
      <c r="F3" s="3173"/>
      <c r="G3" s="3173"/>
      <c r="H3" s="3173"/>
      <c r="I3" s="3173"/>
      <c r="J3" s="3173"/>
      <c r="K3" s="3173"/>
      <c r="L3" s="3173"/>
      <c r="M3" s="3173" t="s">
        <v>335</v>
      </c>
      <c r="N3" s="3174">
        <v>45535</v>
      </c>
      <c r="O3" s="3174"/>
      <c r="P3" s="3173"/>
      <c r="Q3" s="3173"/>
      <c r="R3" s="3173"/>
      <c r="S3" s="3173"/>
      <c r="T3" s="3173"/>
      <c r="U3" s="3173"/>
      <c r="V3" s="3173"/>
      <c r="W3" s="3173"/>
      <c r="X3" s="3173"/>
      <c r="Y3" s="3173"/>
      <c r="Z3" s="3173"/>
      <c r="AA3" s="3173"/>
      <c r="AB3" s="3173"/>
      <c r="AC3" s="3173"/>
      <c r="AD3" s="3172"/>
      <c r="AE3" s="3173"/>
      <c r="AF3" s="3173"/>
      <c r="AG3" s="3173"/>
      <c r="AH3" s="3173"/>
      <c r="AI3" s="3173"/>
      <c r="AJ3" s="3172"/>
      <c r="AK3" s="3173"/>
      <c r="AL3" s="3173"/>
      <c r="AM3" s="3173"/>
      <c r="AN3" s="3173"/>
      <c r="AO3" s="3173"/>
      <c r="AP3" s="3173"/>
      <c r="AQ3" s="3173"/>
      <c r="AR3" s="3173"/>
      <c r="AS3" s="3173"/>
      <c r="AT3" s="3173"/>
      <c r="AU3" s="3173"/>
      <c r="AV3" s="3173"/>
      <c r="AW3" s="3173"/>
      <c r="AX3" s="3173"/>
      <c r="AY3" s="3173"/>
      <c r="AZ3" s="3173"/>
      <c r="BA3" s="3173"/>
      <c r="BB3" s="3173"/>
      <c r="BC3" s="3173"/>
      <c r="BD3" s="3173"/>
      <c r="BE3" s="3173"/>
      <c r="BF3" s="3173"/>
      <c r="BG3" s="3173"/>
      <c r="BH3" s="3173"/>
      <c r="BI3" s="3173"/>
      <c r="BJ3" s="3173"/>
      <c r="BK3" s="3173"/>
      <c r="BL3" s="3173"/>
      <c r="BM3" s="3173"/>
      <c r="BN3" s="3173"/>
      <c r="BO3" s="3173"/>
      <c r="BP3" s="3173"/>
      <c r="BQ3" s="3173"/>
    </row>
    <row r="4" spans="1:69" ht="18" customHeight="1" x14ac:dyDescent="0.35">
      <c r="A4" s="3175" t="s">
        <v>336</v>
      </c>
      <c r="B4" s="3925" t="s">
        <v>337</v>
      </c>
      <c r="C4" s="3926"/>
      <c r="D4" s="3925" t="s">
        <v>230</v>
      </c>
      <c r="E4" s="3926"/>
      <c r="F4" s="3925" t="s">
        <v>338</v>
      </c>
      <c r="G4" s="3926"/>
      <c r="H4" s="3925" t="s">
        <v>83</v>
      </c>
      <c r="I4" s="3926"/>
      <c r="J4" s="3173"/>
      <c r="K4" s="3173"/>
      <c r="L4" s="3173"/>
      <c r="M4" s="3175" t="s">
        <v>339</v>
      </c>
      <c r="N4" s="3925" t="s">
        <v>340</v>
      </c>
      <c r="O4" s="3926"/>
      <c r="P4" s="3925" t="s">
        <v>341</v>
      </c>
      <c r="Q4" s="3926"/>
      <c r="R4" s="3925" t="s">
        <v>342</v>
      </c>
      <c r="S4" s="3926"/>
      <c r="T4" s="3925" t="s">
        <v>343</v>
      </c>
      <c r="U4" s="3926"/>
      <c r="V4" s="3925" t="s">
        <v>344</v>
      </c>
      <c r="W4" s="3926"/>
      <c r="X4" s="3931" t="s">
        <v>296</v>
      </c>
      <c r="Y4" s="3932"/>
      <c r="Z4" s="3173"/>
      <c r="AA4" s="3173"/>
      <c r="AB4" s="3173"/>
      <c r="AC4" s="3173"/>
      <c r="AD4" s="3172"/>
      <c r="AE4" s="3173"/>
      <c r="AF4" s="3173"/>
      <c r="AG4" s="3173"/>
      <c r="AH4" s="3173"/>
      <c r="AI4" s="3173"/>
      <c r="AJ4" s="3172"/>
      <c r="AK4" s="3173"/>
      <c r="AL4" s="3173"/>
      <c r="AM4" s="3173"/>
      <c r="AN4" s="3173"/>
      <c r="AO4" s="3173"/>
      <c r="AP4" s="3173"/>
      <c r="AQ4" s="3173"/>
      <c r="AR4" s="3173"/>
      <c r="AS4" s="3173"/>
      <c r="AT4" s="3173"/>
      <c r="AU4" s="3173"/>
      <c r="AV4" s="3173"/>
      <c r="AW4" s="3173"/>
      <c r="AX4" s="3173"/>
      <c r="AY4" s="3173"/>
      <c r="AZ4" s="3173"/>
      <c r="BA4" s="3173"/>
      <c r="BB4" s="3173"/>
      <c r="BC4" s="3173"/>
      <c r="BD4" s="3173"/>
      <c r="BE4" s="3173"/>
      <c r="BF4" s="3173"/>
      <c r="BG4" s="3173"/>
      <c r="BH4" s="3173"/>
      <c r="BI4" s="3173"/>
      <c r="BJ4" s="3173"/>
      <c r="BK4" s="3173"/>
      <c r="BL4" s="3173"/>
      <c r="BM4" s="3173"/>
      <c r="BN4" s="3173"/>
      <c r="BO4" s="3173"/>
      <c r="BP4" s="3173"/>
      <c r="BQ4" s="3173"/>
    </row>
    <row r="5" spans="1:69" ht="18" customHeight="1" thickBot="1" x14ac:dyDescent="0.4">
      <c r="A5" s="3176"/>
      <c r="B5" s="3803" t="s">
        <v>345</v>
      </c>
      <c r="C5" s="3804" t="s">
        <v>9</v>
      </c>
      <c r="D5" s="3803" t="s">
        <v>345</v>
      </c>
      <c r="E5" s="3804" t="s">
        <v>9</v>
      </c>
      <c r="F5" s="3803" t="s">
        <v>345</v>
      </c>
      <c r="G5" s="3804" t="s">
        <v>9</v>
      </c>
      <c r="H5" s="3803" t="s">
        <v>345</v>
      </c>
      <c r="I5" s="3804" t="s">
        <v>9</v>
      </c>
      <c r="J5" s="3173"/>
      <c r="K5" s="3173"/>
      <c r="L5" s="3173"/>
      <c r="M5" s="3176"/>
      <c r="N5" s="3803" t="s">
        <v>345</v>
      </c>
      <c r="O5" s="3804" t="s">
        <v>9</v>
      </c>
      <c r="P5" s="3803" t="s">
        <v>345</v>
      </c>
      <c r="Q5" s="3804" t="s">
        <v>9</v>
      </c>
      <c r="R5" s="3803" t="s">
        <v>345</v>
      </c>
      <c r="S5" s="3804" t="s">
        <v>9</v>
      </c>
      <c r="T5" s="3803" t="s">
        <v>345</v>
      </c>
      <c r="U5" s="3804" t="s">
        <v>9</v>
      </c>
      <c r="V5" s="3803" t="s">
        <v>345</v>
      </c>
      <c r="W5" s="3804" t="s">
        <v>9</v>
      </c>
      <c r="X5" s="3805" t="s">
        <v>345</v>
      </c>
      <c r="Y5" s="3806" t="s">
        <v>9</v>
      </c>
      <c r="Z5" s="3173"/>
      <c r="AA5" s="3173"/>
      <c r="AB5" s="3173"/>
      <c r="AC5" s="3173"/>
      <c r="AD5" s="3172"/>
      <c r="AE5" s="3173"/>
      <c r="AF5" s="3173"/>
      <c r="AG5" s="3173"/>
      <c r="AH5" s="3173"/>
      <c r="AI5" s="3173"/>
      <c r="AJ5" s="3172"/>
      <c r="AK5" s="3173"/>
      <c r="AL5" s="3173"/>
      <c r="AM5" s="3173"/>
      <c r="AN5" s="3173"/>
      <c r="AO5" s="3173"/>
      <c r="AP5" s="3173"/>
      <c r="AQ5" s="3173"/>
      <c r="AR5" s="3173"/>
      <c r="AS5" s="3173"/>
      <c r="AT5" s="3173"/>
      <c r="AU5" s="3173"/>
      <c r="AV5" s="3173"/>
      <c r="AW5" s="3173"/>
      <c r="AX5" s="3173"/>
      <c r="AY5" s="3173"/>
      <c r="AZ5" s="3173"/>
      <c r="BA5" s="3173"/>
      <c r="BB5" s="3173"/>
      <c r="BC5" s="3173"/>
      <c r="BD5" s="3173"/>
      <c r="BE5" s="3173"/>
      <c r="BF5" s="3173"/>
      <c r="BG5" s="3173"/>
      <c r="BH5" s="3173"/>
      <c r="BI5" s="3173"/>
      <c r="BJ5" s="3173"/>
      <c r="BK5" s="3173"/>
      <c r="BL5" s="3173"/>
      <c r="BM5" s="3173"/>
      <c r="BN5" s="3173"/>
      <c r="BO5" s="3173"/>
      <c r="BP5" s="3173"/>
      <c r="BQ5" s="3173"/>
    </row>
    <row r="6" spans="1:69" ht="18" customHeight="1" thickTop="1" x14ac:dyDescent="0.35">
      <c r="A6" s="3173" t="s">
        <v>346</v>
      </c>
      <c r="B6" s="3177">
        <v>85298.6</v>
      </c>
      <c r="C6" s="3178">
        <v>8372509.209563816</v>
      </c>
      <c r="D6" s="3177">
        <v>0</v>
      </c>
      <c r="E6" s="3178">
        <v>0</v>
      </c>
      <c r="F6" s="3177"/>
      <c r="G6" s="3178"/>
      <c r="H6" s="3679">
        <v>85298.6</v>
      </c>
      <c r="I6" s="3680">
        <v>8372509.209563816</v>
      </c>
      <c r="J6" s="3173"/>
      <c r="K6" s="3173"/>
      <c r="L6" s="3173"/>
      <c r="M6" s="3173" t="s">
        <v>346</v>
      </c>
      <c r="N6" s="3177">
        <v>88489.245499999975</v>
      </c>
      <c r="O6" s="3178">
        <v>9802756.3913524542</v>
      </c>
      <c r="P6" s="3177">
        <v>4638.99</v>
      </c>
      <c r="Q6" s="3178">
        <v>626923.20366270642</v>
      </c>
      <c r="R6" s="3177">
        <v>41615.019999999997</v>
      </c>
      <c r="S6" s="3178">
        <v>4658563.4855265301</v>
      </c>
      <c r="T6" s="3177">
        <v>2945.389999999999</v>
      </c>
      <c r="U6" s="3178">
        <v>239940.26882215202</v>
      </c>
      <c r="V6" s="3088">
        <v>14859.009999999998</v>
      </c>
      <c r="W6" s="3179">
        <v>1771351.5753923403</v>
      </c>
      <c r="X6" s="3180">
        <v>152547.65549999996</v>
      </c>
      <c r="Y6" s="3181">
        <v>17099534.924756184</v>
      </c>
      <c r="Z6" s="3173"/>
      <c r="AA6" s="3173"/>
      <c r="AB6" s="3173"/>
      <c r="AC6" s="3173"/>
      <c r="AD6" s="3172"/>
      <c r="AE6" s="3173"/>
      <c r="AF6" s="3173"/>
      <c r="AG6" s="3173"/>
      <c r="AH6" s="3173"/>
      <c r="AI6" s="3173"/>
      <c r="AJ6" s="3172"/>
      <c r="AK6" s="3173"/>
      <c r="AL6" s="3173"/>
      <c r="AM6" s="3173"/>
      <c r="AN6" s="3173"/>
      <c r="AO6" s="3173"/>
      <c r="AP6" s="3173"/>
      <c r="AQ6" s="3173"/>
      <c r="AR6" s="3173"/>
      <c r="AS6" s="3173"/>
      <c r="AT6" s="3173"/>
      <c r="AU6" s="3173"/>
      <c r="AV6" s="3173"/>
      <c r="AW6" s="3173"/>
      <c r="AX6" s="3173"/>
      <c r="AY6" s="3173"/>
      <c r="AZ6" s="3173"/>
      <c r="BA6" s="3173"/>
      <c r="BB6" s="3173"/>
      <c r="BC6" s="3173"/>
      <c r="BD6" s="3173"/>
      <c r="BE6" s="3173"/>
      <c r="BF6" s="3173"/>
      <c r="BG6" s="3173"/>
      <c r="BH6" s="3173"/>
      <c r="BI6" s="3173"/>
      <c r="BJ6" s="3173"/>
      <c r="BK6" s="3173"/>
      <c r="BL6" s="3173"/>
      <c r="BM6" s="3173"/>
      <c r="BN6" s="3173"/>
      <c r="BO6" s="3173"/>
      <c r="BP6" s="3173"/>
      <c r="BQ6" s="3173"/>
    </row>
    <row r="7" spans="1:69" ht="18" customHeight="1" x14ac:dyDescent="0.35">
      <c r="A7" s="3182" t="s">
        <v>252</v>
      </c>
      <c r="B7" s="3576">
        <v>0</v>
      </c>
      <c r="C7" s="3681">
        <v>0</v>
      </c>
      <c r="D7" s="3682">
        <v>0</v>
      </c>
      <c r="E7" s="3681">
        <v>0</v>
      </c>
      <c r="F7" s="3682">
        <v>0</v>
      </c>
      <c r="G7" s="3681">
        <v>0</v>
      </c>
      <c r="H7" s="3679">
        <v>0</v>
      </c>
      <c r="I7" s="3680">
        <v>0</v>
      </c>
      <c r="J7" s="3173"/>
      <c r="K7" s="3173"/>
      <c r="L7" s="3173"/>
      <c r="M7" s="3183" t="s">
        <v>253</v>
      </c>
      <c r="N7" s="3683">
        <v>0</v>
      </c>
      <c r="O7" s="3684">
        <v>0</v>
      </c>
      <c r="P7" s="3683">
        <v>0</v>
      </c>
      <c r="Q7" s="3684">
        <v>0</v>
      </c>
      <c r="R7" s="3683">
        <v>0</v>
      </c>
      <c r="S7" s="3684">
        <v>0</v>
      </c>
      <c r="T7" s="3683">
        <v>0</v>
      </c>
      <c r="U7" s="3684">
        <v>0</v>
      </c>
      <c r="V7" s="3683">
        <v>0</v>
      </c>
      <c r="W7" s="3684">
        <v>0</v>
      </c>
      <c r="X7" s="3685">
        <v>0</v>
      </c>
      <c r="Y7" s="3686">
        <v>0</v>
      </c>
      <c r="Z7" s="3173"/>
      <c r="AA7" s="3173"/>
      <c r="AB7" s="3173"/>
      <c r="AC7" s="3173"/>
      <c r="AD7" s="3172"/>
      <c r="AE7" s="3173"/>
      <c r="AF7" s="3173"/>
      <c r="AG7" s="3173"/>
      <c r="AH7" s="3173"/>
      <c r="AI7" s="3173"/>
      <c r="AJ7" s="3172"/>
      <c r="AK7" s="3173"/>
      <c r="AL7" s="3173"/>
      <c r="AM7" s="3173"/>
      <c r="AN7" s="3173"/>
      <c r="AO7" s="3173"/>
      <c r="AP7" s="3173"/>
      <c r="AQ7" s="3173"/>
      <c r="AR7" s="3173"/>
      <c r="AS7" s="3173"/>
      <c r="AT7" s="3173"/>
      <c r="AU7" s="3173"/>
      <c r="AV7" s="3173"/>
      <c r="AW7" s="3173"/>
      <c r="AX7" s="3173"/>
      <c r="AY7" s="3173"/>
      <c r="AZ7" s="3173"/>
      <c r="BA7" s="3173"/>
      <c r="BB7" s="3173"/>
      <c r="BC7" s="3173"/>
      <c r="BD7" s="3173"/>
      <c r="BE7" s="3173"/>
      <c r="BF7" s="3173"/>
      <c r="BG7" s="3173"/>
      <c r="BH7" s="3173"/>
      <c r="BI7" s="3173"/>
      <c r="BJ7" s="3173"/>
      <c r="BK7" s="3173"/>
      <c r="BL7" s="3173"/>
      <c r="BM7" s="3173"/>
      <c r="BN7" s="3173"/>
      <c r="BO7" s="3173"/>
      <c r="BP7" s="3173"/>
      <c r="BQ7" s="3173"/>
    </row>
    <row r="8" spans="1:69" ht="18" customHeight="1" x14ac:dyDescent="0.35">
      <c r="A8" s="3173" t="s">
        <v>347</v>
      </c>
      <c r="B8" s="3682">
        <v>81437.59</v>
      </c>
      <c r="C8" s="3681">
        <v>7674598.7224099999</v>
      </c>
      <c r="D8" s="3682">
        <v>31.987857142857145</v>
      </c>
      <c r="E8" s="3681">
        <v>2858.81</v>
      </c>
      <c r="F8" s="3682"/>
      <c r="G8" s="3681"/>
      <c r="H8" s="3679">
        <v>81469.577857142853</v>
      </c>
      <c r="I8" s="3687">
        <v>7677457.5324099995</v>
      </c>
      <c r="J8" s="3173"/>
      <c r="K8" s="3173"/>
      <c r="L8" s="3173"/>
      <c r="M8" s="3173" t="s">
        <v>347</v>
      </c>
      <c r="N8" s="3683">
        <v>43057.65</v>
      </c>
      <c r="O8" s="3684">
        <v>4477422.93</v>
      </c>
      <c r="P8" s="3683">
        <v>0</v>
      </c>
      <c r="Q8" s="3684">
        <v>0</v>
      </c>
      <c r="R8" s="3683">
        <v>54619.070000000007</v>
      </c>
      <c r="S8" s="3684">
        <v>5626544.0800000001</v>
      </c>
      <c r="T8" s="3683">
        <v>0</v>
      </c>
      <c r="U8" s="3684">
        <v>0</v>
      </c>
      <c r="V8" s="3683">
        <v>6811.4800000000005</v>
      </c>
      <c r="W8" s="3684">
        <v>704716.37000000011</v>
      </c>
      <c r="X8" s="3685">
        <v>104488.2</v>
      </c>
      <c r="Y8" s="3686">
        <v>10808683.379999999</v>
      </c>
      <c r="Z8" s="3173"/>
      <c r="AA8" s="3173"/>
      <c r="AB8" s="3173"/>
      <c r="AC8" s="3173"/>
      <c r="AD8" s="3172"/>
      <c r="AE8" s="3173"/>
      <c r="AF8" s="3173"/>
      <c r="AG8" s="3173" t="s">
        <v>69</v>
      </c>
      <c r="AH8" s="3173" t="s">
        <v>69</v>
      </c>
      <c r="AI8" s="3173"/>
      <c r="AJ8" s="3172"/>
      <c r="AK8" s="3173"/>
      <c r="AL8" s="3173"/>
      <c r="AM8" s="3173"/>
      <c r="AN8" s="3173"/>
      <c r="AO8" s="3173"/>
      <c r="AP8" s="3173"/>
      <c r="AQ8" s="3173"/>
      <c r="AR8" s="3173"/>
      <c r="AS8" s="3173"/>
      <c r="AT8" s="3173"/>
      <c r="AU8" s="3173"/>
      <c r="AV8" s="3173"/>
      <c r="AW8" s="3173"/>
      <c r="AX8" s="3173"/>
      <c r="AY8" s="3173"/>
      <c r="AZ8" s="3173"/>
      <c r="BA8" s="3173"/>
      <c r="BB8" s="3173"/>
      <c r="BC8" s="3173"/>
      <c r="BD8" s="3173"/>
      <c r="BE8" s="3173"/>
      <c r="BF8" s="3173"/>
      <c r="BG8" s="3173"/>
      <c r="BH8" s="3173"/>
      <c r="BI8" s="3173"/>
      <c r="BJ8" s="3173"/>
      <c r="BK8" s="3173"/>
      <c r="BL8" s="3173"/>
      <c r="BM8" s="3173"/>
      <c r="BN8" s="3173"/>
      <c r="BO8" s="3173"/>
      <c r="BP8" s="3173"/>
      <c r="BQ8" s="3173"/>
    </row>
    <row r="9" spans="1:69" ht="18" customHeight="1" x14ac:dyDescent="0.35">
      <c r="A9" s="3173" t="s">
        <v>348</v>
      </c>
      <c r="B9" s="3682"/>
      <c r="C9" s="3681"/>
      <c r="D9" s="3682"/>
      <c r="E9" s="3681"/>
      <c r="F9" s="3682"/>
      <c r="G9" s="3681"/>
      <c r="H9" s="3679">
        <v>0</v>
      </c>
      <c r="I9" s="3680">
        <v>0</v>
      </c>
      <c r="J9" s="3173"/>
      <c r="K9" s="3173"/>
      <c r="L9" s="3173"/>
      <c r="M9" s="3173" t="s">
        <v>348</v>
      </c>
      <c r="N9" s="3682"/>
      <c r="O9" s="3681" t="s">
        <v>69</v>
      </c>
      <c r="P9" s="3682"/>
      <c r="Q9" s="3681"/>
      <c r="R9" s="3682"/>
      <c r="S9" s="3681"/>
      <c r="T9" s="3682"/>
      <c r="U9" s="3681"/>
      <c r="V9" s="3682"/>
      <c r="W9" s="3681"/>
      <c r="X9" s="3685">
        <v>0</v>
      </c>
      <c r="Y9" s="3688"/>
      <c r="Z9" s="3173"/>
      <c r="AA9" s="3173"/>
      <c r="AB9" s="3173"/>
      <c r="AC9" s="3173"/>
      <c r="AD9" s="3172"/>
      <c r="AE9" s="3173"/>
      <c r="AF9" s="3173"/>
      <c r="AG9" s="3173"/>
      <c r="AH9" s="3173"/>
      <c r="AI9" s="3173"/>
      <c r="AJ9" s="3172"/>
      <c r="AK9" s="3173"/>
      <c r="AL9" s="3173"/>
      <c r="AM9" s="3173"/>
      <c r="AN9" s="3173"/>
      <c r="AO9" s="3173"/>
      <c r="AP9" s="3173"/>
      <c r="AQ9" s="3173"/>
      <c r="AR9" s="3173"/>
      <c r="AS9" s="3173"/>
      <c r="AT9" s="3173"/>
      <c r="AU9" s="3173"/>
      <c r="AV9" s="3173"/>
      <c r="AW9" s="3173"/>
      <c r="AX9" s="3173"/>
      <c r="AY9" s="3173"/>
      <c r="AZ9" s="3173"/>
      <c r="BA9" s="3173"/>
      <c r="BB9" s="3173"/>
      <c r="BC9" s="3173"/>
      <c r="BD9" s="3173"/>
      <c r="BE9" s="3173"/>
      <c r="BF9" s="3173"/>
      <c r="BG9" s="3173"/>
      <c r="BH9" s="3173"/>
      <c r="BI9" s="3173"/>
      <c r="BJ9" s="3173"/>
      <c r="BK9" s="3173"/>
      <c r="BL9" s="3173"/>
      <c r="BM9" s="3173"/>
      <c r="BN9" s="3173"/>
      <c r="BO9" s="3173"/>
      <c r="BP9" s="3173"/>
      <c r="BQ9" s="3173"/>
    </row>
    <row r="10" spans="1:69" ht="18" customHeight="1" x14ac:dyDescent="0.35">
      <c r="A10" s="3172" t="s">
        <v>349</v>
      </c>
      <c r="B10" s="3682"/>
      <c r="C10" s="3681">
        <v>4091.4</v>
      </c>
      <c r="D10" s="3682"/>
      <c r="E10" s="3681"/>
      <c r="F10" s="3682"/>
      <c r="G10" s="3681"/>
      <c r="H10" s="3679">
        <v>0</v>
      </c>
      <c r="I10" s="3689">
        <v>4091.4</v>
      </c>
      <c r="J10" s="3173"/>
      <c r="K10" s="3173"/>
      <c r="L10" s="3173"/>
      <c r="M10" s="3172" t="s">
        <v>349</v>
      </c>
      <c r="N10" s="3682"/>
      <c r="O10" s="3681">
        <v>3958.65</v>
      </c>
      <c r="P10" s="3682"/>
      <c r="Q10" s="3681">
        <v>0</v>
      </c>
      <c r="R10" s="3682"/>
      <c r="S10" s="3681">
        <v>10201.06</v>
      </c>
      <c r="T10" s="3682"/>
      <c r="U10" s="3681">
        <v>0</v>
      </c>
      <c r="V10" s="3682"/>
      <c r="W10" s="3681">
        <v>0</v>
      </c>
      <c r="X10" s="3685">
        <v>0</v>
      </c>
      <c r="Y10" s="3686">
        <v>14159.71</v>
      </c>
      <c r="Z10" s="3173"/>
      <c r="AA10" s="3173"/>
      <c r="AB10" s="3173"/>
      <c r="AC10" s="3173"/>
      <c r="AD10" s="3172"/>
      <c r="AE10" s="3173"/>
      <c r="AF10" s="3173"/>
      <c r="AG10" s="3173"/>
      <c r="AH10" s="3173"/>
      <c r="AI10" s="3173"/>
      <c r="AJ10" s="3172"/>
      <c r="AK10" s="3173"/>
      <c r="AL10" s="3173"/>
      <c r="AM10" s="3173"/>
      <c r="AN10" s="3173"/>
      <c r="AO10" s="3173"/>
      <c r="AP10" s="3173"/>
      <c r="AQ10" s="3173"/>
      <c r="AR10" s="3173"/>
      <c r="AS10" s="3173"/>
      <c r="AT10" s="3173"/>
      <c r="AU10" s="3173"/>
      <c r="AV10" s="3173"/>
      <c r="AW10" s="3173"/>
      <c r="AX10" s="3173"/>
      <c r="AY10" s="3173"/>
      <c r="AZ10" s="3173"/>
      <c r="BA10" s="3173"/>
      <c r="BB10" s="3173"/>
      <c r="BC10" s="3173"/>
      <c r="BD10" s="3173"/>
      <c r="BE10" s="3173"/>
      <c r="BF10" s="3173"/>
      <c r="BG10" s="3173"/>
      <c r="BH10" s="3173"/>
      <c r="BI10" s="3173"/>
      <c r="BJ10" s="3173"/>
      <c r="BK10" s="3173"/>
      <c r="BL10" s="3173"/>
      <c r="BM10" s="3173"/>
      <c r="BN10" s="3173"/>
      <c r="BO10" s="3173"/>
      <c r="BP10" s="3173"/>
      <c r="BQ10" s="3173"/>
    </row>
    <row r="11" spans="1:69" ht="18" customHeight="1" x14ac:dyDescent="0.35">
      <c r="A11" s="3173" t="s">
        <v>350</v>
      </c>
      <c r="B11" s="3682"/>
      <c r="C11" s="3681">
        <v>38372.99</v>
      </c>
      <c r="D11" s="3682"/>
      <c r="E11" s="3681">
        <v>0</v>
      </c>
      <c r="F11" s="3682"/>
      <c r="G11" s="3681"/>
      <c r="H11" s="3679">
        <v>0</v>
      </c>
      <c r="I11" s="3690">
        <v>38372.99</v>
      </c>
      <c r="J11" s="3173"/>
      <c r="K11" s="3173"/>
      <c r="L11" s="3173"/>
      <c r="M11" s="3173" t="s">
        <v>350</v>
      </c>
      <c r="N11" s="3682"/>
      <c r="O11" s="3681">
        <v>94723.96</v>
      </c>
      <c r="P11" s="3682"/>
      <c r="Q11" s="3681">
        <v>0</v>
      </c>
      <c r="R11" s="3682"/>
      <c r="S11" s="3681">
        <v>119892.76000000001</v>
      </c>
      <c r="T11" s="3682"/>
      <c r="U11" s="3681">
        <v>0</v>
      </c>
      <c r="V11" s="3682"/>
      <c r="W11" s="3681">
        <v>14966.900000000001</v>
      </c>
      <c r="X11" s="3685">
        <v>0</v>
      </c>
      <c r="Y11" s="3686">
        <v>229583.62000000002</v>
      </c>
      <c r="Z11" s="3173"/>
      <c r="AA11" s="3173"/>
      <c r="AB11" s="3173"/>
      <c r="AC11" s="3173"/>
      <c r="AD11" s="3172"/>
      <c r="AE11" s="3173"/>
      <c r="AF11" s="3173"/>
      <c r="AG11" s="3173"/>
      <c r="AH11" s="3173"/>
      <c r="AI11" s="3173"/>
      <c r="AJ11" s="3172"/>
      <c r="AK11" s="3173"/>
      <c r="AL11" s="3173"/>
      <c r="AM11" s="3173"/>
      <c r="AN11" s="3173"/>
      <c r="AO11" s="3173"/>
      <c r="AP11" s="3173"/>
      <c r="AQ11" s="3173"/>
      <c r="AR11" s="3173"/>
      <c r="AS11" s="3173"/>
      <c r="AT11" s="3173"/>
      <c r="AU11" s="3173"/>
      <c r="AV11" s="3173"/>
      <c r="AW11" s="3173"/>
      <c r="AX11" s="3173"/>
      <c r="AY11" s="3173"/>
      <c r="AZ11" s="3173"/>
      <c r="BA11" s="3173"/>
      <c r="BB11" s="3173"/>
      <c r="BC11" s="3173"/>
      <c r="BD11" s="3173"/>
      <c r="BE11" s="3173"/>
      <c r="BF11" s="3173"/>
      <c r="BG11" s="3173"/>
      <c r="BH11" s="3173"/>
      <c r="BI11" s="3173"/>
      <c r="BJ11" s="3173"/>
      <c r="BK11" s="3173"/>
      <c r="BL11" s="3173"/>
      <c r="BM11" s="3173"/>
      <c r="BN11" s="3173"/>
      <c r="BO11" s="3173"/>
      <c r="BP11" s="3173"/>
      <c r="BQ11" s="3173"/>
    </row>
    <row r="12" spans="1:69" ht="18" customHeight="1" thickBot="1" x14ac:dyDescent="0.4">
      <c r="A12" s="3173" t="s">
        <v>351</v>
      </c>
      <c r="B12" s="3587">
        <v>79378.33</v>
      </c>
      <c r="C12" s="3691">
        <v>7621119.6500000004</v>
      </c>
      <c r="D12" s="3692">
        <v>0</v>
      </c>
      <c r="E12" s="3691">
        <v>0</v>
      </c>
      <c r="F12" s="3692">
        <v>0</v>
      </c>
      <c r="G12" s="3691">
        <v>0</v>
      </c>
      <c r="H12" s="3679">
        <v>79378.33</v>
      </c>
      <c r="I12" s="3680">
        <v>7621119.6500000004</v>
      </c>
      <c r="J12" s="3173"/>
      <c r="K12" s="3173"/>
      <c r="L12" s="3173"/>
      <c r="M12" s="3173" t="s">
        <v>352</v>
      </c>
      <c r="N12" s="3693"/>
      <c r="O12" s="3694"/>
      <c r="P12" s="3693"/>
      <c r="Q12" s="3694"/>
      <c r="R12" s="3693"/>
      <c r="S12" s="3694">
        <v>0</v>
      </c>
      <c r="T12" s="3693"/>
      <c r="U12" s="3694"/>
      <c r="V12" s="3693"/>
      <c r="W12" s="3694"/>
      <c r="X12" s="3695"/>
      <c r="Y12" s="3696"/>
      <c r="Z12" s="3173"/>
      <c r="AA12" s="3173"/>
      <c r="AB12" s="3173"/>
      <c r="AC12" s="3173"/>
      <c r="AD12" s="3172"/>
      <c r="AE12" s="3173"/>
      <c r="AF12" s="3173"/>
      <c r="AG12" s="3173"/>
      <c r="AH12" s="3173"/>
      <c r="AI12" s="3173"/>
      <c r="AJ12" s="3172"/>
      <c r="AK12" s="3173"/>
      <c r="AL12" s="3173"/>
      <c r="AM12" s="3173"/>
      <c r="AN12" s="3173"/>
      <c r="AO12" s="3173"/>
      <c r="AP12" s="3173"/>
      <c r="AQ12" s="3173"/>
      <c r="AR12" s="3173"/>
      <c r="AS12" s="3173"/>
      <c r="AT12" s="3173"/>
      <c r="AU12" s="3173"/>
      <c r="AV12" s="3173"/>
      <c r="AW12" s="3173"/>
      <c r="AX12" s="3173"/>
      <c r="AY12" s="3173"/>
      <c r="AZ12" s="3173"/>
      <c r="BA12" s="3173"/>
      <c r="BB12" s="3173"/>
      <c r="BC12" s="3173"/>
      <c r="BD12" s="3173"/>
      <c r="BE12" s="3173"/>
      <c r="BF12" s="3173"/>
      <c r="BG12" s="3173"/>
      <c r="BH12" s="3173"/>
      <c r="BI12" s="3173"/>
      <c r="BJ12" s="3173"/>
      <c r="BK12" s="3173"/>
      <c r="BL12" s="3173"/>
      <c r="BM12" s="3173"/>
      <c r="BN12" s="3173"/>
      <c r="BO12" s="3173"/>
      <c r="BP12" s="3173"/>
      <c r="BQ12" s="3173"/>
    </row>
    <row r="13" spans="1:69" ht="30" customHeight="1" thickBot="1" x14ac:dyDescent="0.4">
      <c r="A13" s="3184" t="s">
        <v>296</v>
      </c>
      <c r="B13" s="3185">
        <v>246114.52000000002</v>
      </c>
      <c r="C13" s="3186">
        <v>23710691.971973814</v>
      </c>
      <c r="D13" s="3185">
        <v>31.987857142857145</v>
      </c>
      <c r="E13" s="3186">
        <v>2858.81</v>
      </c>
      <c r="F13" s="3185">
        <v>0</v>
      </c>
      <c r="G13" s="3186">
        <v>0</v>
      </c>
      <c r="H13" s="3187">
        <v>246146.50785714289</v>
      </c>
      <c r="I13" s="3188">
        <v>23713550.781973816</v>
      </c>
      <c r="J13" s="3173"/>
      <c r="K13" s="3173"/>
      <c r="L13" s="3173"/>
      <c r="M13" s="3173" t="s">
        <v>351</v>
      </c>
      <c r="N13" s="3692">
        <v>0</v>
      </c>
      <c r="O13" s="3691">
        <v>0</v>
      </c>
      <c r="P13" s="3692">
        <v>0</v>
      </c>
      <c r="Q13" s="3691">
        <v>0</v>
      </c>
      <c r="R13" s="3692">
        <v>0</v>
      </c>
      <c r="S13" s="3691">
        <v>0</v>
      </c>
      <c r="T13" s="3692">
        <v>0</v>
      </c>
      <c r="U13" s="3691">
        <v>0</v>
      </c>
      <c r="V13" s="3692">
        <v>0</v>
      </c>
      <c r="W13" s="3691">
        <v>0</v>
      </c>
      <c r="X13" s="3697">
        <v>0</v>
      </c>
      <c r="Y13" s="3698">
        <v>0</v>
      </c>
      <c r="Z13" s="3173"/>
      <c r="AA13" s="3173"/>
      <c r="AB13" s="3173"/>
      <c r="AC13" s="3173"/>
      <c r="AD13" s="3172"/>
      <c r="AE13" s="3173"/>
      <c r="AF13" s="3173"/>
      <c r="AG13" s="3173"/>
      <c r="AH13" s="3173"/>
      <c r="AI13" s="3173"/>
      <c r="AJ13" s="3172"/>
      <c r="AK13" s="3173"/>
      <c r="AL13" s="3173"/>
      <c r="AM13" s="3173"/>
      <c r="AN13" s="3173"/>
      <c r="AO13" s="3173"/>
      <c r="AP13" s="3173"/>
      <c r="AQ13" s="3173"/>
      <c r="AR13" s="3173"/>
      <c r="AS13" s="3173"/>
      <c r="AT13" s="3173"/>
      <c r="AU13" s="3173"/>
      <c r="AV13" s="3173"/>
      <c r="AW13" s="3173"/>
      <c r="AX13" s="3173"/>
      <c r="AY13" s="3173"/>
      <c r="AZ13" s="3173"/>
      <c r="BA13" s="3173"/>
      <c r="BB13" s="3173"/>
      <c r="BC13" s="3173"/>
      <c r="BD13" s="3173"/>
      <c r="BE13" s="3173"/>
      <c r="BF13" s="3173"/>
      <c r="BG13" s="3173"/>
      <c r="BH13" s="3173"/>
      <c r="BI13" s="3173"/>
      <c r="BJ13" s="3173"/>
      <c r="BK13" s="3173"/>
      <c r="BL13" s="3173"/>
      <c r="BM13" s="3173"/>
      <c r="BN13" s="3173"/>
      <c r="BO13" s="3173"/>
      <c r="BP13" s="3173"/>
      <c r="BQ13" s="3173"/>
    </row>
    <row r="14" spans="1:69" ht="18" customHeight="1" x14ac:dyDescent="0.35">
      <c r="A14" s="3173" t="s">
        <v>353</v>
      </c>
      <c r="B14" s="3682">
        <v>0</v>
      </c>
      <c r="C14" s="3699">
        <v>0</v>
      </c>
      <c r="D14" s="3682">
        <v>0</v>
      </c>
      <c r="E14" s="3699">
        <v>0</v>
      </c>
      <c r="F14" s="3682"/>
      <c r="G14" s="3681"/>
      <c r="H14" s="3679">
        <v>0</v>
      </c>
      <c r="I14" s="3680">
        <v>0</v>
      </c>
      <c r="J14" s="3173"/>
      <c r="K14" s="3173"/>
      <c r="L14" s="3173"/>
      <c r="M14" s="3184" t="s">
        <v>296</v>
      </c>
      <c r="N14" s="3185">
        <v>131546.89549999998</v>
      </c>
      <c r="O14" s="3186">
        <v>14378861.931352455</v>
      </c>
      <c r="P14" s="3185">
        <v>4638.99</v>
      </c>
      <c r="Q14" s="3186">
        <v>626923.20366270642</v>
      </c>
      <c r="R14" s="3185">
        <v>96234.09</v>
      </c>
      <c r="S14" s="3186">
        <v>10415201.38552653</v>
      </c>
      <c r="T14" s="3185">
        <v>2945.389999999999</v>
      </c>
      <c r="U14" s="3186">
        <v>239940.26882215202</v>
      </c>
      <c r="V14" s="3185">
        <v>21670.489999999998</v>
      </c>
      <c r="W14" s="3186">
        <v>2491034.8453923403</v>
      </c>
      <c r="X14" s="3189">
        <v>257035.85549999995</v>
      </c>
      <c r="Y14" s="3190">
        <v>28151961.634756185</v>
      </c>
      <c r="Z14" s="3173"/>
      <c r="AA14" s="3173"/>
      <c r="AB14" s="3173"/>
      <c r="AC14" s="3173"/>
      <c r="AD14" s="3172"/>
      <c r="AE14" s="3173"/>
      <c r="AF14" s="3173"/>
      <c r="AG14" s="3173"/>
      <c r="AH14" s="3173"/>
      <c r="AI14" s="3173"/>
      <c r="AJ14" s="3172"/>
      <c r="AK14" s="3173"/>
      <c r="AL14" s="3173"/>
      <c r="AM14" s="3173"/>
      <c r="AN14" s="3173"/>
      <c r="AO14" s="3173"/>
      <c r="AP14" s="3173"/>
      <c r="AQ14" s="3173"/>
      <c r="AR14" s="3173"/>
      <c r="AS14" s="3173"/>
      <c r="AT14" s="3173"/>
      <c r="AU14" s="3173"/>
      <c r="AV14" s="3173"/>
      <c r="AW14" s="3173"/>
      <c r="AX14" s="3173"/>
      <c r="AY14" s="3173"/>
      <c r="AZ14" s="3173"/>
      <c r="BA14" s="3173"/>
      <c r="BB14" s="3173"/>
      <c r="BC14" s="3173"/>
      <c r="BD14" s="3173"/>
      <c r="BE14" s="3173"/>
      <c r="BF14" s="3173"/>
      <c r="BG14" s="3173"/>
      <c r="BH14" s="3173"/>
      <c r="BI14" s="3173"/>
      <c r="BJ14" s="3173"/>
      <c r="BK14" s="3173"/>
      <c r="BL14" s="3173"/>
      <c r="BM14" s="3173"/>
      <c r="BN14" s="3173"/>
      <c r="BO14" s="3173"/>
      <c r="BP14" s="3173"/>
      <c r="BQ14" s="3173"/>
    </row>
    <row r="15" spans="1:69" ht="18" customHeight="1" x14ac:dyDescent="0.35">
      <c r="A15" s="3173" t="s">
        <v>354</v>
      </c>
      <c r="B15" s="3682">
        <v>187325.15</v>
      </c>
      <c r="C15" s="3700">
        <v>18046919.5</v>
      </c>
      <c r="D15" s="3682">
        <v>19.52</v>
      </c>
      <c r="E15" s="3700">
        <v>1744.54</v>
      </c>
      <c r="F15" s="3693">
        <v>0</v>
      </c>
      <c r="G15" s="3700">
        <v>0</v>
      </c>
      <c r="H15" s="3679">
        <v>187344.66999999998</v>
      </c>
      <c r="I15" s="3680">
        <v>18048664.039999999</v>
      </c>
      <c r="J15" s="3173"/>
      <c r="K15" s="3173"/>
      <c r="L15" s="3173"/>
      <c r="M15" s="3173" t="s">
        <v>355</v>
      </c>
      <c r="N15" s="3682">
        <v>0</v>
      </c>
      <c r="O15" s="3699">
        <v>0</v>
      </c>
      <c r="P15" s="3682">
        <v>0</v>
      </c>
      <c r="Q15" s="3699">
        <v>0</v>
      </c>
      <c r="R15" s="3682">
        <v>324.20999999999998</v>
      </c>
      <c r="S15" s="3699">
        <v>35088.526749736564</v>
      </c>
      <c r="T15" s="3682">
        <v>0</v>
      </c>
      <c r="U15" s="3699">
        <v>0</v>
      </c>
      <c r="V15" s="3682">
        <v>0</v>
      </c>
      <c r="W15" s="3699">
        <v>0</v>
      </c>
      <c r="X15" s="3685">
        <v>324.20999999999998</v>
      </c>
      <c r="Y15" s="3686">
        <v>35088.526749736564</v>
      </c>
      <c r="Z15" s="3173"/>
      <c r="AA15" s="3173"/>
      <c r="AB15" s="3173"/>
      <c r="AC15" s="3173"/>
      <c r="AD15" s="3172"/>
      <c r="AE15" s="3173"/>
      <c r="AF15" s="3173"/>
      <c r="AG15" s="3173"/>
      <c r="AH15" s="3173"/>
      <c r="AI15" s="3173"/>
      <c r="AJ15" s="3172"/>
      <c r="AK15" s="3173"/>
      <c r="AL15" s="3173"/>
      <c r="AM15" s="3173"/>
      <c r="AN15" s="3173"/>
      <c r="AO15" s="3173"/>
      <c r="AP15" s="3173"/>
      <c r="AQ15" s="3173"/>
      <c r="AR15" s="3173"/>
      <c r="AS15" s="3173"/>
      <c r="AT15" s="3173"/>
      <c r="AU15" s="3173"/>
      <c r="AV15" s="3173"/>
      <c r="AW15" s="3173"/>
      <c r="AX15" s="3173"/>
      <c r="AY15" s="3173"/>
      <c r="AZ15" s="3173"/>
      <c r="BA15" s="3173"/>
      <c r="BB15" s="3173"/>
      <c r="BC15" s="3173"/>
      <c r="BD15" s="3173"/>
      <c r="BE15" s="3173"/>
      <c r="BF15" s="3173"/>
      <c r="BG15" s="3173"/>
      <c r="BH15" s="3173"/>
      <c r="BI15" s="3173"/>
      <c r="BJ15" s="3173"/>
      <c r="BK15" s="3173"/>
      <c r="BL15" s="3173"/>
      <c r="BM15" s="3173"/>
      <c r="BN15" s="3173"/>
      <c r="BO15" s="3173"/>
      <c r="BP15" s="3173"/>
      <c r="BQ15" s="3173"/>
    </row>
    <row r="16" spans="1:69" ht="18" customHeight="1" x14ac:dyDescent="0.35">
      <c r="A16" s="3191" t="s">
        <v>474</v>
      </c>
      <c r="B16" s="3693"/>
      <c r="C16" s="3694"/>
      <c r="D16" s="3693">
        <v>20.093571428571501</v>
      </c>
      <c r="E16" s="3694">
        <v>1795.7971576267844</v>
      </c>
      <c r="F16" s="3693"/>
      <c r="G16" s="3681"/>
      <c r="H16" s="3679">
        <v>20.093571428571501</v>
      </c>
      <c r="I16" s="3680">
        <v>1795.7971576267844</v>
      </c>
      <c r="J16" s="3173"/>
      <c r="K16" s="3173"/>
      <c r="L16" s="3173"/>
      <c r="M16" s="3173" t="s">
        <v>354</v>
      </c>
      <c r="N16" s="3682">
        <v>95251.987000000008</v>
      </c>
      <c r="O16" s="3700">
        <v>10411611.5</v>
      </c>
      <c r="P16" s="3682">
        <v>120.98</v>
      </c>
      <c r="Q16" s="3700">
        <v>16349.5</v>
      </c>
      <c r="R16" s="3682">
        <v>57475.380000000005</v>
      </c>
      <c r="S16" s="3700">
        <v>6220432.46</v>
      </c>
      <c r="T16" s="3682">
        <v>0</v>
      </c>
      <c r="U16" s="3700">
        <v>0</v>
      </c>
      <c r="V16" s="3682">
        <v>7174</v>
      </c>
      <c r="W16" s="3700">
        <v>824655.28</v>
      </c>
      <c r="X16" s="3685">
        <v>160022.34700000001</v>
      </c>
      <c r="Y16" s="3686">
        <v>17473048.740000002</v>
      </c>
      <c r="Z16" s="3173"/>
      <c r="AA16" s="3173"/>
      <c r="AB16" s="3173"/>
      <c r="AC16" s="3173"/>
      <c r="AD16" s="3172"/>
      <c r="AE16" s="3173"/>
      <c r="AF16" s="3173"/>
      <c r="AG16" s="3173"/>
      <c r="AH16" s="3173"/>
      <c r="AI16" s="3173"/>
      <c r="AJ16" s="3172"/>
      <c r="AK16" s="3173"/>
      <c r="AL16" s="3173"/>
      <c r="AM16" s="3173"/>
      <c r="AN16" s="3173"/>
      <c r="AO16" s="3173"/>
      <c r="AP16" s="3173"/>
      <c r="AQ16" s="3173"/>
      <c r="AR16" s="3173"/>
      <c r="AS16" s="3173"/>
      <c r="AT16" s="3173"/>
      <c r="AU16" s="3173"/>
      <c r="AV16" s="3173"/>
      <c r="AW16" s="3173"/>
      <c r="AX16" s="3173"/>
      <c r="AY16" s="3173"/>
      <c r="AZ16" s="3173"/>
      <c r="BA16" s="3173"/>
      <c r="BB16" s="3173"/>
      <c r="BC16" s="3173"/>
      <c r="BD16" s="3173"/>
      <c r="BE16" s="3173"/>
      <c r="BF16" s="3173"/>
      <c r="BG16" s="3173"/>
      <c r="BH16" s="3173"/>
      <c r="BI16" s="3173"/>
      <c r="BJ16" s="3173"/>
      <c r="BK16" s="3173"/>
      <c r="BL16" s="3173"/>
      <c r="BM16" s="3173"/>
      <c r="BN16" s="3173"/>
      <c r="BO16" s="3173"/>
      <c r="BP16" s="3173"/>
      <c r="BQ16" s="3173"/>
    </row>
    <row r="17" spans="1:69" ht="18" customHeight="1" thickBot="1" x14ac:dyDescent="0.4">
      <c r="A17" s="3183" t="s">
        <v>475</v>
      </c>
      <c r="B17" s="3692">
        <v>0</v>
      </c>
      <c r="C17" s="3691">
        <v>0</v>
      </c>
      <c r="D17" s="3692">
        <v>-7.63</v>
      </c>
      <c r="E17" s="3691">
        <v>-681.52715762678463</v>
      </c>
      <c r="F17" s="3692"/>
      <c r="G17" s="3691"/>
      <c r="H17" s="3701">
        <v>-7.63</v>
      </c>
      <c r="I17" s="3702">
        <v>-681.52715762678463</v>
      </c>
      <c r="J17" s="3173"/>
      <c r="K17" s="3173"/>
      <c r="L17" s="3173"/>
      <c r="M17" s="3191" t="s">
        <v>356</v>
      </c>
      <c r="N17" s="3693"/>
      <c r="O17" s="3694"/>
      <c r="P17" s="3693"/>
      <c r="Q17" s="3694"/>
      <c r="R17" s="3693"/>
      <c r="S17" s="3694"/>
      <c r="T17" s="3693"/>
      <c r="U17" s="3694"/>
      <c r="V17" s="3693"/>
      <c r="W17" s="3694"/>
      <c r="X17" s="3695">
        <v>0</v>
      </c>
      <c r="Y17" s="3696">
        <v>0</v>
      </c>
      <c r="Z17" s="3173"/>
      <c r="AA17" s="3173"/>
      <c r="AB17" s="3173"/>
      <c r="AC17" s="3173"/>
      <c r="AD17" s="3172"/>
      <c r="AE17" s="3173"/>
      <c r="AF17" s="3173"/>
      <c r="AG17" s="3173"/>
      <c r="AH17" s="3173"/>
      <c r="AI17" s="3173"/>
      <c r="AJ17" s="3172"/>
      <c r="AK17" s="3173"/>
      <c r="AL17" s="3173"/>
      <c r="AM17" s="3173"/>
      <c r="AN17" s="3173"/>
      <c r="AO17" s="3173"/>
      <c r="AP17" s="3173"/>
      <c r="AQ17" s="3173"/>
      <c r="AR17" s="3173"/>
      <c r="AS17" s="3173"/>
      <c r="AT17" s="3173"/>
      <c r="AU17" s="3173"/>
      <c r="AV17" s="3173"/>
      <c r="AW17" s="3173"/>
      <c r="AX17" s="3173"/>
      <c r="AY17" s="3173"/>
      <c r="AZ17" s="3173"/>
      <c r="BA17" s="3173"/>
      <c r="BB17" s="3173"/>
      <c r="BC17" s="3173"/>
      <c r="BD17" s="3173"/>
      <c r="BE17" s="3173"/>
      <c r="BF17" s="3173"/>
      <c r="BG17" s="3173"/>
      <c r="BH17" s="3173"/>
      <c r="BI17" s="3173"/>
      <c r="BJ17" s="3173"/>
      <c r="BK17" s="3173"/>
      <c r="BL17" s="3173"/>
      <c r="BM17" s="3173"/>
      <c r="BN17" s="3173"/>
      <c r="BO17" s="3173"/>
      <c r="BP17" s="3173"/>
      <c r="BQ17" s="3173"/>
    </row>
    <row r="18" spans="1:69" ht="30" customHeight="1" thickBot="1" x14ac:dyDescent="0.4">
      <c r="A18" s="3192" t="s">
        <v>358</v>
      </c>
      <c r="B18" s="311">
        <v>58789.370000000024</v>
      </c>
      <c r="C18" s="312">
        <v>5663772.4719738141</v>
      </c>
      <c r="D18" s="3193">
        <v>4.2857142856398411E-3</v>
      </c>
      <c r="E18" s="312">
        <v>0</v>
      </c>
      <c r="F18" s="3193">
        <v>0</v>
      </c>
      <c r="G18" s="1933">
        <v>0</v>
      </c>
      <c r="H18" s="3194">
        <v>58789.374285714352</v>
      </c>
      <c r="I18" s="3195">
        <v>5663772.4719738178</v>
      </c>
      <c r="J18" s="3173"/>
      <c r="K18" s="3173"/>
      <c r="L18" s="3173"/>
      <c r="M18" s="3183" t="s">
        <v>357</v>
      </c>
      <c r="N18" s="3692">
        <v>0</v>
      </c>
      <c r="O18" s="3691">
        <v>0</v>
      </c>
      <c r="P18" s="3703">
        <v>110.71000000000004</v>
      </c>
      <c r="Q18" s="3704">
        <v>14961.589999999967</v>
      </c>
      <c r="R18" s="3703">
        <v>1620.1999999999971</v>
      </c>
      <c r="S18" s="3704">
        <v>181372.13000000082</v>
      </c>
      <c r="T18" s="3692">
        <v>0</v>
      </c>
      <c r="U18" s="3691">
        <v>0</v>
      </c>
      <c r="V18" s="3692">
        <v>0</v>
      </c>
      <c r="W18" s="3691">
        <v>0</v>
      </c>
      <c r="X18" s="3697">
        <v>1730.9099999999971</v>
      </c>
      <c r="Y18" s="3698">
        <v>196333.72000000079</v>
      </c>
      <c r="Z18" s="3173"/>
      <c r="AA18" s="3173"/>
      <c r="AB18" s="3173"/>
      <c r="AC18" s="3173"/>
      <c r="AD18" s="3172"/>
      <c r="AE18" s="3173"/>
      <c r="AF18" s="3173"/>
      <c r="AG18" s="3173"/>
      <c r="AH18" s="3173"/>
      <c r="AI18" s="3173"/>
      <c r="AJ18" s="3172"/>
      <c r="AK18" s="3173"/>
      <c r="AL18" s="3173"/>
      <c r="AM18" s="3173"/>
      <c r="AN18" s="3173"/>
      <c r="AO18" s="3173"/>
      <c r="AP18" s="3173"/>
      <c r="AQ18" s="3173"/>
      <c r="AR18" s="3173"/>
      <c r="AS18" s="3173"/>
      <c r="AT18" s="3173"/>
      <c r="AU18" s="3173"/>
      <c r="AV18" s="3173"/>
      <c r="AW18" s="3173"/>
      <c r="AX18" s="3173"/>
      <c r="AY18" s="3173"/>
      <c r="AZ18" s="3173"/>
      <c r="BA18" s="3173"/>
      <c r="BB18" s="3173"/>
      <c r="BC18" s="3173"/>
      <c r="BD18" s="3173"/>
      <c r="BE18" s="3173"/>
      <c r="BF18" s="3173"/>
      <c r="BG18" s="3173"/>
      <c r="BH18" s="3173"/>
      <c r="BI18" s="3173"/>
      <c r="BJ18" s="3173"/>
      <c r="BK18" s="3173"/>
      <c r="BL18" s="3173"/>
      <c r="BM18" s="3173"/>
      <c r="BN18" s="3173"/>
      <c r="BO18" s="3173"/>
      <c r="BP18" s="3173"/>
      <c r="BQ18" s="3173"/>
    </row>
    <row r="19" spans="1:69" ht="16.2" thickTop="1" thickBot="1" x14ac:dyDescent="0.4">
      <c r="A19" s="3192"/>
      <c r="B19" s="313"/>
      <c r="C19" s="313"/>
      <c r="D19" s="3196"/>
      <c r="E19" s="313"/>
      <c r="F19" s="3196"/>
      <c r="G19" s="3196"/>
      <c r="H19" s="313"/>
      <c r="I19" s="313"/>
      <c r="J19" s="3173"/>
      <c r="K19" s="3173"/>
      <c r="L19" s="3173"/>
      <c r="M19" s="3192" t="s">
        <v>358</v>
      </c>
      <c r="N19" s="3193">
        <v>36294.908499999976</v>
      </c>
      <c r="O19" s="312">
        <v>3967250.4313524552</v>
      </c>
      <c r="P19" s="3193">
        <v>4407.2999999999993</v>
      </c>
      <c r="Q19" s="312">
        <v>595612.11366270646</v>
      </c>
      <c r="R19" s="3193">
        <v>36814.299999999996</v>
      </c>
      <c r="S19" s="312">
        <v>3978308.268776793</v>
      </c>
      <c r="T19" s="3193">
        <v>2945.389999999999</v>
      </c>
      <c r="U19" s="312">
        <v>239940.26882215202</v>
      </c>
      <c r="V19" s="3193">
        <v>14496.489999999998</v>
      </c>
      <c r="W19" s="312">
        <v>1666379.5653923403</v>
      </c>
      <c r="X19" s="3197">
        <v>94958.388499999943</v>
      </c>
      <c r="Y19" s="3198">
        <v>10447490.648006443</v>
      </c>
      <c r="Z19" s="3173"/>
      <c r="AA19" s="3173"/>
      <c r="AB19" s="3173"/>
      <c r="AC19" s="3173"/>
      <c r="AD19" s="3172"/>
      <c r="AE19" s="3173"/>
      <c r="AF19" s="3173"/>
      <c r="AG19" s="3173"/>
      <c r="AH19" s="3173"/>
      <c r="AI19" s="3173"/>
      <c r="AJ19" s="3172"/>
      <c r="AK19" s="3173"/>
      <c r="AL19" s="3173"/>
      <c r="AM19" s="3173"/>
      <c r="AN19" s="3173"/>
      <c r="AO19" s="3173"/>
      <c r="AP19" s="3173"/>
      <c r="AQ19" s="3173"/>
      <c r="AR19" s="3173"/>
      <c r="AS19" s="3173"/>
      <c r="AT19" s="3173"/>
      <c r="AU19" s="3173"/>
      <c r="AV19" s="3173"/>
      <c r="AW19" s="3173"/>
      <c r="AX19" s="3173"/>
      <c r="AY19" s="3173"/>
      <c r="AZ19" s="3173"/>
      <c r="BA19" s="3173"/>
      <c r="BB19" s="3173"/>
      <c r="BC19" s="3173"/>
      <c r="BD19" s="3173"/>
      <c r="BE19" s="3173"/>
      <c r="BF19" s="3173"/>
      <c r="BG19" s="3173"/>
      <c r="BH19" s="3173"/>
      <c r="BI19" s="3173"/>
      <c r="BJ19" s="3173"/>
      <c r="BK19" s="3173"/>
      <c r="BL19" s="3173"/>
      <c r="BM19" s="3173"/>
      <c r="BN19" s="3173"/>
      <c r="BO19" s="3173"/>
      <c r="BP19" s="3173"/>
      <c r="BQ19" s="3173"/>
    </row>
    <row r="20" spans="1:69" ht="20.100000000000001" customHeight="1" thickTop="1" x14ac:dyDescent="0.35">
      <c r="A20" s="3173" t="s">
        <v>359</v>
      </c>
      <c r="B20" s="3173"/>
      <c r="C20" s="314">
        <v>96.340077667802021</v>
      </c>
      <c r="D20" s="3173"/>
      <c r="E20" s="314">
        <v>89.371725878123385</v>
      </c>
      <c r="F20" s="3173"/>
      <c r="G20" s="314" t="s">
        <v>1492</v>
      </c>
      <c r="J20" s="3173"/>
      <c r="K20" s="3173"/>
      <c r="L20" s="3173"/>
      <c r="M20" s="3192"/>
      <c r="N20" s="3196"/>
      <c r="O20" s="3196"/>
      <c r="P20" s="3196"/>
      <c r="Q20" s="3196"/>
      <c r="R20" s="3196"/>
      <c r="S20" s="3196"/>
      <c r="T20" s="3196"/>
      <c r="U20" s="3196"/>
      <c r="V20" s="3196"/>
      <c r="W20" s="3196"/>
      <c r="X20" s="3196"/>
      <c r="Y20" s="3196"/>
      <c r="Z20" s="3173"/>
      <c r="AA20" s="3173"/>
      <c r="AB20" s="3173"/>
      <c r="AC20" s="3173"/>
      <c r="AD20" s="3172"/>
      <c r="AE20" s="3173"/>
      <c r="AF20" s="3173"/>
      <c r="AG20" s="3173"/>
      <c r="AH20" s="3173"/>
      <c r="AI20" s="3173"/>
      <c r="AJ20" s="3172"/>
      <c r="AK20" s="3173"/>
      <c r="AL20" s="3173"/>
      <c r="AM20" s="3173"/>
      <c r="AN20" s="3173"/>
      <c r="AO20" s="3173"/>
      <c r="AP20" s="3173"/>
      <c r="AQ20" s="3173"/>
      <c r="AR20" s="3173"/>
      <c r="AS20" s="3173"/>
      <c r="AT20" s="3173"/>
      <c r="AU20" s="3173"/>
      <c r="AV20" s="3173"/>
      <c r="AW20" s="3173"/>
      <c r="AX20" s="3173"/>
      <c r="AY20" s="3173"/>
      <c r="AZ20" s="3173"/>
      <c r="BA20" s="3173"/>
      <c r="BB20" s="3173"/>
      <c r="BC20" s="3173"/>
      <c r="BD20" s="3173"/>
      <c r="BE20" s="3173"/>
      <c r="BF20" s="3173"/>
      <c r="BG20" s="3173"/>
      <c r="BH20" s="3173"/>
      <c r="BI20" s="3173"/>
      <c r="BJ20" s="3173"/>
      <c r="BK20" s="3173"/>
      <c r="BL20" s="3173"/>
      <c r="BM20" s="3173"/>
      <c r="BN20" s="3173"/>
      <c r="BO20" s="3173"/>
      <c r="BP20" s="3173"/>
      <c r="BQ20" s="3173"/>
    </row>
    <row r="21" spans="1:69" ht="20.100000000000001" customHeight="1" x14ac:dyDescent="0.35">
      <c r="A21" s="3173" t="s">
        <v>360</v>
      </c>
      <c r="B21" s="3173"/>
      <c r="C21" s="314">
        <v>98.155294571819653</v>
      </c>
      <c r="D21" s="3173"/>
      <c r="E21" s="314" t="s">
        <v>1492</v>
      </c>
      <c r="F21" s="3173"/>
      <c r="G21" s="314" t="s">
        <v>1492</v>
      </c>
      <c r="I21" s="315">
        <v>96.339351634610153</v>
      </c>
      <c r="J21" s="3173" t="s">
        <v>361</v>
      </c>
      <c r="K21" s="3173"/>
      <c r="L21" s="3173"/>
      <c r="M21" s="3173" t="s">
        <v>359</v>
      </c>
      <c r="N21" s="3173"/>
      <c r="O21" s="314">
        <v>109.30597698029641</v>
      </c>
      <c r="P21" s="3173"/>
      <c r="Q21" s="314">
        <v>135.14217613375033</v>
      </c>
      <c r="R21" s="3173"/>
      <c r="S21" s="314">
        <v>108.2277744355096</v>
      </c>
      <c r="T21" s="3173"/>
      <c r="U21" s="314">
        <v>81.462987523605406</v>
      </c>
      <c r="V21" s="3173"/>
      <c r="W21" s="314">
        <v>114.95055466638459</v>
      </c>
      <c r="X21" s="3173"/>
      <c r="Y21" s="3173" t="s">
        <v>69</v>
      </c>
      <c r="Z21" s="3173"/>
      <c r="AA21" s="3173"/>
      <c r="AB21" s="3173"/>
      <c r="AC21" s="3173"/>
      <c r="AD21" s="3172"/>
      <c r="AE21" s="3173"/>
      <c r="AF21" s="3173"/>
      <c r="AG21" s="3173"/>
      <c r="AH21" s="3173"/>
      <c r="AI21" s="3173"/>
      <c r="AJ21" s="3172"/>
      <c r="AK21" s="3173"/>
      <c r="AL21" s="3173"/>
      <c r="AM21" s="3173"/>
      <c r="AN21" s="3173"/>
      <c r="AO21" s="3173"/>
      <c r="AP21" s="3173"/>
      <c r="AQ21" s="3173"/>
      <c r="AR21" s="3173"/>
      <c r="AS21" s="3173"/>
      <c r="AT21" s="3173"/>
      <c r="AU21" s="3173"/>
      <c r="AV21" s="3173"/>
      <c r="AW21" s="3173"/>
      <c r="AX21" s="3173"/>
      <c r="AY21" s="3173"/>
      <c r="AZ21" s="3173"/>
      <c r="BA21" s="3173"/>
      <c r="BB21" s="3173"/>
      <c r="BC21" s="3173"/>
      <c r="BD21" s="3173"/>
      <c r="BE21" s="3173"/>
      <c r="BF21" s="3173"/>
      <c r="BG21" s="3173"/>
      <c r="BH21" s="3173"/>
      <c r="BI21" s="3173"/>
      <c r="BJ21" s="3173"/>
      <c r="BK21" s="3173"/>
      <c r="BL21" s="3173"/>
      <c r="BM21" s="3173"/>
      <c r="BN21" s="3173"/>
      <c r="BO21" s="3173"/>
      <c r="BP21" s="3173"/>
      <c r="BQ21" s="3173"/>
    </row>
    <row r="22" spans="1:69" ht="20.100000000000001" customHeight="1" x14ac:dyDescent="0.35">
      <c r="A22" s="3173" t="s">
        <v>362</v>
      </c>
      <c r="B22" s="3173"/>
      <c r="C22" s="316">
        <v>96.340077670058577</v>
      </c>
      <c r="D22" s="3173"/>
      <c r="E22" s="316">
        <v>0</v>
      </c>
      <c r="F22" s="3173"/>
      <c r="G22" s="316" t="s">
        <v>1492</v>
      </c>
      <c r="H22" s="3173"/>
      <c r="I22" s="3173"/>
      <c r="J22" s="3173"/>
      <c r="K22" s="3173"/>
      <c r="L22" s="3173"/>
      <c r="M22" s="3173" t="s">
        <v>360</v>
      </c>
      <c r="N22" s="3173"/>
      <c r="O22" s="314">
        <v>110.77907078948319</v>
      </c>
      <c r="P22" s="3173"/>
      <c r="Q22" s="314">
        <v>135.14217613375033</v>
      </c>
      <c r="R22" s="3173"/>
      <c r="S22" s="314">
        <v>111.94428082760817</v>
      </c>
      <c r="T22" s="3173"/>
      <c r="U22" s="314">
        <v>81.462987523605406</v>
      </c>
      <c r="V22" s="3173"/>
      <c r="W22" s="314">
        <v>119.2106052416911</v>
      </c>
      <c r="X22" s="3173"/>
      <c r="Y22" s="3173"/>
      <c r="Z22" s="3173"/>
      <c r="AA22" s="3173"/>
      <c r="AB22" s="3173"/>
      <c r="AC22" s="3173"/>
      <c r="AD22" s="3172"/>
      <c r="AE22" s="3173"/>
      <c r="AF22" s="3173"/>
      <c r="AG22" s="3173"/>
      <c r="AH22" s="3173"/>
      <c r="AI22" s="3173"/>
      <c r="AJ22" s="3172"/>
      <c r="AK22" s="3173"/>
      <c r="AL22" s="3173"/>
      <c r="AM22" s="3173"/>
      <c r="AN22" s="3173"/>
      <c r="AO22" s="3173"/>
      <c r="AP22" s="3173"/>
      <c r="AQ22" s="3173"/>
      <c r="AR22" s="3173"/>
      <c r="AS22" s="3173"/>
      <c r="AT22" s="3173"/>
      <c r="AU22" s="3173"/>
      <c r="AV22" s="3173"/>
      <c r="AW22" s="3173"/>
      <c r="AX22" s="3173"/>
      <c r="AY22" s="3173"/>
      <c r="AZ22" s="3173"/>
      <c r="BA22" s="3173"/>
      <c r="BB22" s="3173"/>
      <c r="BC22" s="3173"/>
      <c r="BD22" s="3173"/>
      <c r="BE22" s="3173"/>
      <c r="BF22" s="3173"/>
      <c r="BG22" s="3173"/>
      <c r="BH22" s="3173"/>
      <c r="BI22" s="3173"/>
      <c r="BJ22" s="3173"/>
      <c r="BK22" s="3173"/>
      <c r="BL22" s="3173"/>
      <c r="BM22" s="3173"/>
      <c r="BN22" s="3173"/>
      <c r="BO22" s="3173"/>
      <c r="BP22" s="3173"/>
      <c r="BQ22" s="3173"/>
    </row>
    <row r="23" spans="1:69" x14ac:dyDescent="0.35">
      <c r="A23" s="3173" t="s">
        <v>363</v>
      </c>
      <c r="B23" s="3173"/>
      <c r="C23" s="316">
        <v>96.340077667093823</v>
      </c>
      <c r="D23" s="3173"/>
      <c r="E23" s="316">
        <v>89.37192622950819</v>
      </c>
      <c r="F23" s="3173"/>
      <c r="G23" s="316" t="s">
        <v>1492</v>
      </c>
      <c r="H23" s="3173"/>
      <c r="I23" s="3173"/>
      <c r="J23" s="3173"/>
      <c r="K23" s="3173"/>
      <c r="L23" s="3173"/>
      <c r="M23" s="3173" t="s">
        <v>362</v>
      </c>
      <c r="N23" s="3173"/>
      <c r="O23" s="316">
        <v>109.30597693482153</v>
      </c>
      <c r="P23" s="3173"/>
      <c r="Q23" s="316">
        <v>135.14217631264188</v>
      </c>
      <c r="R23" s="3173"/>
      <c r="S23" s="316">
        <v>108.06421061318002</v>
      </c>
      <c r="T23" s="3173"/>
      <c r="U23" s="316">
        <v>81.462987523605406</v>
      </c>
      <c r="V23" s="3173"/>
      <c r="W23" s="316">
        <v>114.9505546095876</v>
      </c>
      <c r="X23" s="3173"/>
      <c r="Y23" s="3173"/>
      <c r="Z23" s="3173"/>
      <c r="AA23" s="3173"/>
      <c r="AB23" s="3173"/>
      <c r="AC23" s="3173"/>
      <c r="AD23" s="3172"/>
      <c r="AE23" s="3173"/>
      <c r="AF23" s="3173"/>
      <c r="AG23" s="3173"/>
      <c r="AH23" s="3173"/>
      <c r="AI23" s="3173"/>
      <c r="AJ23" s="3172"/>
      <c r="AK23" s="3173"/>
      <c r="AL23" s="3173"/>
      <c r="AM23" s="3173"/>
      <c r="AN23" s="3173"/>
      <c r="AO23" s="3173"/>
      <c r="AP23" s="3173"/>
      <c r="AQ23" s="3173"/>
      <c r="AR23" s="3173"/>
      <c r="AS23" s="3173"/>
      <c r="AT23" s="3173"/>
      <c r="AU23" s="3173"/>
      <c r="AV23" s="3173"/>
      <c r="AW23" s="3173"/>
      <c r="AX23" s="3173"/>
      <c r="AY23" s="3173"/>
      <c r="AZ23" s="3173"/>
      <c r="BA23" s="3173"/>
      <c r="BB23" s="3173"/>
      <c r="BC23" s="3173"/>
      <c r="BD23" s="3173"/>
      <c r="BE23" s="3173"/>
      <c r="BF23" s="3173"/>
      <c r="BG23" s="3173"/>
      <c r="BH23" s="3173"/>
      <c r="BI23" s="3173"/>
      <c r="BJ23" s="3173"/>
      <c r="BK23" s="3173"/>
      <c r="BL23" s="3173"/>
      <c r="BM23" s="3173"/>
      <c r="BN23" s="3173"/>
      <c r="BO23" s="3173"/>
      <c r="BP23" s="3173"/>
      <c r="BQ23" s="3173"/>
    </row>
    <row r="24" spans="1:69" x14ac:dyDescent="0.35">
      <c r="A24" s="3199"/>
      <c r="B24" s="3173"/>
      <c r="C24" s="3200"/>
      <c r="D24" s="3173"/>
      <c r="E24" s="3173"/>
      <c r="F24" s="3173"/>
      <c r="G24" s="3173"/>
      <c r="H24" s="3173"/>
      <c r="I24" s="3173"/>
      <c r="J24" s="3173"/>
      <c r="K24" s="3173"/>
      <c r="L24" s="3173"/>
      <c r="M24" s="3173" t="s">
        <v>363</v>
      </c>
      <c r="N24" s="3173"/>
      <c r="O24" s="316">
        <v>109.3059769976242</v>
      </c>
      <c r="P24" s="3173"/>
      <c r="Q24" s="316">
        <v>135.14217225987767</v>
      </c>
      <c r="R24" s="3173"/>
      <c r="S24" s="316">
        <v>108.22777439661991</v>
      </c>
      <c r="T24" s="3173"/>
      <c r="U24" s="317" t="s">
        <v>1492</v>
      </c>
      <c r="V24" s="3173"/>
      <c r="W24" s="316">
        <v>114.95055478115417</v>
      </c>
      <c r="X24" s="3173"/>
      <c r="Y24" s="3173"/>
      <c r="Z24" s="3173"/>
      <c r="AA24" s="3173"/>
      <c r="AB24" s="3173"/>
      <c r="AC24" s="3173"/>
      <c r="AD24" s="3172"/>
      <c r="AE24" s="3173"/>
      <c r="AF24" s="3173"/>
      <c r="AG24" s="3173"/>
      <c r="AH24" s="3173"/>
      <c r="AI24" s="3173"/>
      <c r="AJ24" s="3172"/>
      <c r="AK24" s="3173"/>
      <c r="AL24" s="3173"/>
      <c r="AM24" s="3173"/>
      <c r="AN24" s="3173"/>
      <c r="AO24" s="3173"/>
      <c r="AP24" s="3173"/>
      <c r="AQ24" s="3173"/>
      <c r="AR24" s="3173"/>
      <c r="AS24" s="3173"/>
      <c r="AT24" s="3173"/>
      <c r="AU24" s="3173"/>
      <c r="AV24" s="3173"/>
      <c r="AW24" s="3173"/>
      <c r="AX24" s="3173"/>
      <c r="AY24" s="3173"/>
      <c r="AZ24" s="3173"/>
      <c r="BA24" s="3173"/>
      <c r="BB24" s="3173"/>
      <c r="BC24" s="3173"/>
      <c r="BD24" s="3173"/>
      <c r="BE24" s="3173"/>
      <c r="BF24" s="3173"/>
      <c r="BG24" s="3173"/>
      <c r="BH24" s="3173"/>
      <c r="BI24" s="3173"/>
      <c r="BJ24" s="3173"/>
      <c r="BK24" s="3173"/>
      <c r="BL24" s="3173"/>
      <c r="BM24" s="3173"/>
      <c r="BN24" s="3173"/>
      <c r="BO24" s="3173"/>
      <c r="BP24" s="3173"/>
      <c r="BQ24" s="3173"/>
    </row>
    <row r="25" spans="1:69" x14ac:dyDescent="0.35">
      <c r="A25" s="3173"/>
      <c r="B25" s="3173"/>
      <c r="C25" s="3173"/>
      <c r="D25" s="3173"/>
      <c r="E25" s="3173"/>
      <c r="F25" s="3173"/>
      <c r="G25" s="3173"/>
      <c r="H25" s="3173"/>
      <c r="I25" s="3173"/>
      <c r="J25" s="3173"/>
      <c r="K25" s="3173"/>
      <c r="L25" s="3173"/>
      <c r="M25" s="3173"/>
      <c r="N25" s="3173"/>
      <c r="O25" s="3172"/>
      <c r="P25" s="3173"/>
      <c r="Q25" s="3172"/>
      <c r="R25" s="3173"/>
      <c r="S25" s="3200"/>
      <c r="T25" s="3173"/>
      <c r="U25" s="3173"/>
      <c r="V25" s="3173"/>
      <c r="W25" s="3200"/>
      <c r="X25" s="3173"/>
      <c r="Y25" s="3173"/>
      <c r="Z25" s="3173"/>
      <c r="AA25" s="3173"/>
      <c r="AB25" s="3173"/>
      <c r="AC25" s="3173"/>
      <c r="AD25" s="3172"/>
      <c r="AE25" s="3173"/>
      <c r="AF25" s="3173"/>
      <c r="AG25" s="3173"/>
      <c r="AH25" s="3173"/>
      <c r="AI25" s="3173"/>
      <c r="AJ25" s="3172"/>
      <c r="AK25" s="3173"/>
      <c r="AL25" s="3173"/>
      <c r="AM25" s="3173"/>
      <c r="AN25" s="3173"/>
      <c r="AO25" s="3173"/>
      <c r="AP25" s="3173"/>
      <c r="AQ25" s="3173"/>
      <c r="AR25" s="3173"/>
      <c r="AS25" s="3173"/>
      <c r="AT25" s="3173"/>
      <c r="AU25" s="3173"/>
      <c r="AV25" s="3173"/>
      <c r="AW25" s="3173"/>
      <c r="AX25" s="3173"/>
      <c r="AY25" s="3173"/>
      <c r="AZ25" s="3173"/>
      <c r="BA25" s="3173"/>
      <c r="BB25" s="3173"/>
      <c r="BC25" s="3173"/>
      <c r="BD25" s="3173"/>
      <c r="BE25" s="3173"/>
      <c r="BF25" s="3173"/>
      <c r="BG25" s="3173"/>
      <c r="BH25" s="3173"/>
      <c r="BI25" s="3173"/>
      <c r="BJ25" s="3173"/>
      <c r="BK25" s="3173"/>
      <c r="BL25" s="3173"/>
      <c r="BM25" s="3173"/>
      <c r="BN25" s="3173"/>
      <c r="BO25" s="3173"/>
      <c r="BP25" s="3173"/>
      <c r="BQ25" s="3173"/>
    </row>
    <row r="26" spans="1:69" x14ac:dyDescent="0.35">
      <c r="A26" s="3173"/>
      <c r="B26" s="3173"/>
      <c r="C26" s="3173"/>
      <c r="D26" s="3173"/>
      <c r="E26" s="3173"/>
      <c r="F26" s="3173"/>
      <c r="G26" s="3173"/>
      <c r="H26" s="3173"/>
      <c r="I26" s="3173"/>
      <c r="J26" s="3173"/>
      <c r="K26" s="3173"/>
      <c r="L26" s="3173"/>
      <c r="M26" s="3173"/>
      <c r="N26" s="3173"/>
      <c r="O26" s="3173">
        <v>109.3059769976242</v>
      </c>
      <c r="P26" s="3173"/>
      <c r="Q26" s="3173"/>
      <c r="R26" s="3173"/>
      <c r="S26" s="3173"/>
      <c r="T26" s="3173"/>
      <c r="U26" s="3173"/>
      <c r="V26" s="3173"/>
      <c r="W26" s="3173"/>
      <c r="X26" s="3173"/>
      <c r="Y26" s="3173"/>
      <c r="Z26" s="3173"/>
      <c r="AA26" s="3173"/>
      <c r="AB26" s="3173"/>
      <c r="AC26" s="3173"/>
      <c r="AD26" s="3172"/>
      <c r="AE26" s="3173"/>
      <c r="AF26" s="3173"/>
      <c r="AG26" s="3173"/>
      <c r="AH26" s="3173"/>
      <c r="AI26" s="3173"/>
      <c r="AJ26" s="3172"/>
      <c r="AK26" s="3173"/>
      <c r="AL26" s="3173"/>
      <c r="AM26" s="3173"/>
      <c r="AN26" s="3173"/>
      <c r="AO26" s="3173"/>
      <c r="AP26" s="3173"/>
      <c r="AQ26" s="3173"/>
      <c r="AR26" s="3173"/>
      <c r="AS26" s="3173"/>
      <c r="AT26" s="3173"/>
      <c r="AU26" s="3173"/>
      <c r="AV26" s="3173"/>
      <c r="AW26" s="3173"/>
      <c r="AX26" s="3173"/>
      <c r="AY26" s="3173"/>
      <c r="AZ26" s="3173"/>
      <c r="BA26" s="3173"/>
      <c r="BB26" s="3173"/>
      <c r="BC26" s="3173"/>
      <c r="BD26" s="3173"/>
      <c r="BE26" s="3173"/>
      <c r="BF26" s="3173"/>
      <c r="BG26" s="3173"/>
      <c r="BH26" s="3173"/>
      <c r="BI26" s="3173"/>
      <c r="BJ26" s="3173"/>
      <c r="BK26" s="3173"/>
      <c r="BL26" s="3173"/>
      <c r="BM26" s="3173"/>
      <c r="BN26" s="3173"/>
      <c r="BO26" s="3173"/>
      <c r="BP26" s="3173"/>
      <c r="BQ26" s="3173"/>
    </row>
    <row r="27" spans="1:69" ht="15.6" thickBot="1" x14ac:dyDescent="0.4">
      <c r="A27" s="3173"/>
      <c r="B27" s="3173"/>
      <c r="C27" s="3173"/>
      <c r="D27" s="3173"/>
      <c r="E27" s="3173"/>
      <c r="F27" s="3173"/>
      <c r="G27" s="3173"/>
      <c r="H27" s="3173"/>
      <c r="I27" s="3173"/>
      <c r="J27" s="3173"/>
      <c r="K27" s="3173"/>
      <c r="L27" s="3173"/>
      <c r="M27" s="3173"/>
      <c r="N27" s="3173"/>
      <c r="O27" s="3173"/>
      <c r="P27" s="3173"/>
      <c r="Q27" s="3173"/>
      <c r="R27" s="3173"/>
      <c r="S27" s="3173"/>
      <c r="T27" s="3173"/>
      <c r="U27" s="3173"/>
      <c r="V27" s="3173"/>
      <c r="W27" s="3173"/>
      <c r="X27" s="3173"/>
      <c r="Y27" s="3173"/>
      <c r="Z27" s="3173"/>
      <c r="AA27" s="3173"/>
      <c r="AB27" s="3173"/>
      <c r="AC27" s="3173"/>
      <c r="AD27" s="3172"/>
      <c r="AE27" s="3173"/>
      <c r="AF27" s="3173"/>
      <c r="AG27" s="3173"/>
      <c r="AH27" s="3173"/>
      <c r="AI27" s="3173"/>
      <c r="AJ27" s="3172"/>
      <c r="AK27" s="3173"/>
      <c r="AL27" s="3173"/>
      <c r="AM27" s="3173"/>
      <c r="AN27" s="3173"/>
      <c r="AO27" s="3173"/>
      <c r="AP27" s="3173"/>
      <c r="AQ27" s="3173"/>
      <c r="AR27" s="3173"/>
      <c r="AS27" s="3173"/>
      <c r="AT27" s="3173"/>
      <c r="AU27" s="3173"/>
      <c r="AV27" s="3173"/>
      <c r="AW27" s="3173"/>
      <c r="AX27" s="3173"/>
      <c r="AY27" s="3173"/>
      <c r="AZ27" s="3173"/>
      <c r="BA27" s="3173"/>
      <c r="BB27" s="3173"/>
      <c r="BC27" s="3173"/>
      <c r="BD27" s="3173"/>
      <c r="BE27" s="3173"/>
      <c r="BF27" s="3173"/>
      <c r="BG27" s="3173"/>
      <c r="BH27" s="3173"/>
      <c r="BI27" s="3173"/>
      <c r="BJ27" s="3173"/>
      <c r="BK27" s="3173"/>
      <c r="BL27" s="3173"/>
      <c r="BM27" s="3173"/>
      <c r="BN27" s="3173"/>
      <c r="BO27" s="3173"/>
      <c r="BP27" s="3173"/>
      <c r="BQ27" s="3173"/>
    </row>
    <row r="28" spans="1:69" ht="18" customHeight="1" thickBot="1" x14ac:dyDescent="0.4">
      <c r="A28" s="3175" t="s">
        <v>364</v>
      </c>
      <c r="B28" s="3925" t="s">
        <v>337</v>
      </c>
      <c r="C28" s="3926"/>
      <c r="D28" s="3925" t="s">
        <v>230</v>
      </c>
      <c r="E28" s="3926"/>
      <c r="F28" s="3925" t="s">
        <v>338</v>
      </c>
      <c r="G28" s="3926"/>
      <c r="H28" s="3925" t="s">
        <v>83</v>
      </c>
      <c r="I28" s="3926"/>
      <c r="L28" s="3173"/>
      <c r="M28" s="3173"/>
      <c r="N28" s="3173"/>
      <c r="O28" s="3173"/>
      <c r="P28" s="3173"/>
      <c r="Q28" s="3173"/>
      <c r="R28" s="3173"/>
      <c r="S28" s="3173"/>
      <c r="T28" s="3173"/>
      <c r="U28" s="3173"/>
      <c r="V28" s="3173"/>
      <c r="W28" s="3173"/>
      <c r="X28" s="3173"/>
      <c r="Y28" s="3173"/>
      <c r="Z28" s="3173"/>
      <c r="AA28" s="3173"/>
      <c r="AB28" s="3173"/>
      <c r="AC28" s="3173"/>
      <c r="AD28" s="3172"/>
      <c r="AE28" s="3173"/>
      <c r="AF28" s="3173"/>
      <c r="AG28" s="3173"/>
      <c r="AH28" s="3173"/>
      <c r="AI28" s="3173"/>
      <c r="AJ28" s="3172"/>
      <c r="AK28" s="3173"/>
      <c r="AL28" s="3173"/>
      <c r="AM28" s="3173"/>
      <c r="AN28" s="3173"/>
      <c r="AO28" s="3173"/>
      <c r="AP28" s="3173"/>
      <c r="AQ28" s="3173"/>
      <c r="AR28" s="3173"/>
      <c r="AS28" s="3173"/>
      <c r="AT28" s="3173"/>
      <c r="AU28" s="3173"/>
      <c r="AV28" s="3173"/>
      <c r="AW28" s="3173"/>
      <c r="AX28" s="3173"/>
      <c r="AY28" s="3173"/>
      <c r="AZ28" s="3173"/>
      <c r="BA28" s="3173"/>
      <c r="BB28" s="3173"/>
      <c r="BC28" s="3173"/>
      <c r="BD28" s="3173"/>
      <c r="BE28" s="3173"/>
      <c r="BF28" s="3173"/>
      <c r="BG28" s="3173"/>
      <c r="BH28" s="3173"/>
      <c r="BI28" s="3173"/>
      <c r="BJ28" s="3173"/>
      <c r="BK28" s="3173"/>
      <c r="BL28" s="3173"/>
      <c r="BM28" s="3173"/>
      <c r="BN28" s="3173"/>
      <c r="BO28" s="3173"/>
      <c r="BP28" s="3173"/>
      <c r="BQ28" s="3173"/>
    </row>
    <row r="29" spans="1:69" ht="18" customHeight="1" thickBot="1" x14ac:dyDescent="0.4">
      <c r="A29" s="3176"/>
      <c r="B29" s="3803" t="s">
        <v>345</v>
      </c>
      <c r="C29" s="3804" t="s">
        <v>9</v>
      </c>
      <c r="D29" s="3803" t="s">
        <v>345</v>
      </c>
      <c r="E29" s="3804" t="s">
        <v>9</v>
      </c>
      <c r="F29" s="3803" t="s">
        <v>345</v>
      </c>
      <c r="G29" s="3804" t="s">
        <v>9</v>
      </c>
      <c r="H29" s="3803" t="s">
        <v>345</v>
      </c>
      <c r="I29" s="3804" t="s">
        <v>9</v>
      </c>
      <c r="L29" s="3173"/>
      <c r="M29" s="3175" t="s">
        <v>339</v>
      </c>
      <c r="N29" s="3925" t="s">
        <v>365</v>
      </c>
      <c r="O29" s="3926"/>
      <c r="P29" s="3925" t="s">
        <v>366</v>
      </c>
      <c r="Q29" s="3926"/>
      <c r="R29" s="3925" t="s">
        <v>367</v>
      </c>
      <c r="S29" s="3926"/>
      <c r="T29" s="3925" t="s">
        <v>215</v>
      </c>
      <c r="U29" s="3926"/>
      <c r="V29" s="3925" t="s">
        <v>216</v>
      </c>
      <c r="W29" s="3926"/>
      <c r="X29" s="3931" t="s">
        <v>368</v>
      </c>
      <c r="Y29" s="3932"/>
      <c r="Z29" s="3173"/>
      <c r="AA29" s="3173"/>
      <c r="AB29" s="3173"/>
      <c r="AC29" s="3173"/>
      <c r="AD29" s="3172"/>
      <c r="AE29" s="3173"/>
      <c r="AF29" s="3173"/>
      <c r="AG29" s="3173"/>
      <c r="AH29" s="3173"/>
      <c r="AI29" s="3173"/>
      <c r="AJ29" s="3172"/>
      <c r="AK29" s="3173"/>
      <c r="AL29" s="3173"/>
      <c r="AM29" s="3173"/>
      <c r="AN29" s="3173"/>
      <c r="AO29" s="3173"/>
      <c r="AP29" s="3173"/>
      <c r="AQ29" s="3173"/>
      <c r="AR29" s="3173"/>
      <c r="AS29" s="3173"/>
      <c r="AT29" s="3173"/>
      <c r="AU29" s="3173"/>
      <c r="AV29" s="3173"/>
      <c r="AW29" s="3173"/>
      <c r="AX29" s="3173"/>
      <c r="AY29" s="3173"/>
      <c r="AZ29" s="3173"/>
      <c r="BA29" s="3173"/>
      <c r="BB29" s="3173"/>
      <c r="BC29" s="3173"/>
      <c r="BD29" s="3173"/>
      <c r="BE29" s="3173"/>
      <c r="BF29" s="3173"/>
      <c r="BG29" s="3173"/>
      <c r="BH29" s="3173"/>
      <c r="BI29" s="3173"/>
      <c r="BJ29" s="3173"/>
      <c r="BK29" s="3173"/>
      <c r="BL29" s="3173"/>
      <c r="BM29" s="3173"/>
      <c r="BN29" s="3173"/>
      <c r="BO29" s="3173"/>
      <c r="BP29" s="3173"/>
      <c r="BQ29" s="3173"/>
    </row>
    <row r="30" spans="1:69" ht="18" customHeight="1" thickTop="1" thickBot="1" x14ac:dyDescent="0.4">
      <c r="A30" s="3173" t="s">
        <v>346</v>
      </c>
      <c r="B30" s="3177">
        <v>227595.08000000002</v>
      </c>
      <c r="C30" s="3178">
        <v>22213222.114574254</v>
      </c>
      <c r="D30" s="3177">
        <v>1702.9471428571435</v>
      </c>
      <c r="E30" s="3178">
        <v>136765.92142416807</v>
      </c>
      <c r="F30" s="3177">
        <v>0</v>
      </c>
      <c r="G30" s="3178">
        <v>0</v>
      </c>
      <c r="H30" s="3201">
        <v>229298.02714285717</v>
      </c>
      <c r="I30" s="3202">
        <v>22349988.035998423</v>
      </c>
      <c r="L30" s="3173"/>
      <c r="M30" s="3176"/>
      <c r="N30" s="3803" t="s">
        <v>345</v>
      </c>
      <c r="O30" s="3804" t="s">
        <v>9</v>
      </c>
      <c r="P30" s="3803" t="s">
        <v>345</v>
      </c>
      <c r="Q30" s="3804" t="s">
        <v>9</v>
      </c>
      <c r="R30" s="3803" t="s">
        <v>345</v>
      </c>
      <c r="S30" s="3804" t="s">
        <v>9</v>
      </c>
      <c r="T30" s="3803" t="s">
        <v>345</v>
      </c>
      <c r="U30" s="3804" t="s">
        <v>9</v>
      </c>
      <c r="V30" s="3803" t="s">
        <v>345</v>
      </c>
      <c r="W30" s="3804" t="s">
        <v>9</v>
      </c>
      <c r="X30" s="3805" t="s">
        <v>345</v>
      </c>
      <c r="Y30" s="3806" t="s">
        <v>9</v>
      </c>
      <c r="Z30" s="3173"/>
      <c r="AA30" s="3173"/>
      <c r="AB30" s="3173"/>
      <c r="AC30" s="3173"/>
      <c r="AD30" s="3172"/>
      <c r="AE30" s="3173"/>
      <c r="AF30" s="3173"/>
      <c r="AG30" s="3173"/>
      <c r="AH30" s="3173"/>
      <c r="AI30" s="3173"/>
      <c r="AJ30" s="3172"/>
      <c r="AK30" s="3173"/>
      <c r="AL30" s="3173"/>
      <c r="AM30" s="3173"/>
      <c r="AN30" s="3173"/>
      <c r="AO30" s="3173"/>
      <c r="AP30" s="3173"/>
      <c r="AQ30" s="3173"/>
      <c r="AR30" s="3173"/>
      <c r="AS30" s="3173"/>
      <c r="AT30" s="3173"/>
      <c r="AU30" s="3173"/>
      <c r="AV30" s="3173"/>
      <c r="AW30" s="3173"/>
      <c r="AX30" s="3173"/>
      <c r="AY30" s="3173"/>
      <c r="AZ30" s="3173"/>
      <c r="BA30" s="3173"/>
      <c r="BB30" s="3173"/>
      <c r="BC30" s="3173"/>
      <c r="BD30" s="3173"/>
      <c r="BE30" s="3173"/>
      <c r="BF30" s="3173"/>
      <c r="BG30" s="3173"/>
      <c r="BH30" s="3173"/>
      <c r="BI30" s="3173"/>
      <c r="BJ30" s="3173"/>
      <c r="BK30" s="3173"/>
      <c r="BL30" s="3173"/>
      <c r="BM30" s="3173"/>
      <c r="BN30" s="3173"/>
      <c r="BO30" s="3173"/>
      <c r="BP30" s="3173"/>
      <c r="BQ30" s="3173"/>
    </row>
    <row r="31" spans="1:69" ht="18" customHeight="1" thickTop="1" x14ac:dyDescent="0.35">
      <c r="A31" s="3182" t="s">
        <v>252</v>
      </c>
      <c r="B31" s="3682">
        <v>0</v>
      </c>
      <c r="C31" s="3681">
        <v>0</v>
      </c>
      <c r="D31" s="3682"/>
      <c r="E31" s="3681"/>
      <c r="F31" s="3682">
        <v>0</v>
      </c>
      <c r="G31" s="3681">
        <v>0</v>
      </c>
      <c r="H31" s="3679">
        <v>0</v>
      </c>
      <c r="I31" s="3680">
        <v>0</v>
      </c>
      <c r="L31" s="3173"/>
      <c r="M31" s="3173" t="s">
        <v>346</v>
      </c>
      <c r="N31" s="3177">
        <v>5422.23</v>
      </c>
      <c r="O31" s="3178">
        <v>519736.6443852869</v>
      </c>
      <c r="P31" s="3177">
        <v>7736.5099999999993</v>
      </c>
      <c r="Q31" s="3178">
        <v>886957.25907257665</v>
      </c>
      <c r="R31" s="3177">
        <v>9807.5400000000009</v>
      </c>
      <c r="S31" s="3178">
        <v>1109146.5936613129</v>
      </c>
      <c r="T31" s="3177">
        <v>1137.9823809523812</v>
      </c>
      <c r="U31" s="3178">
        <v>122670.8</v>
      </c>
      <c r="V31" s="3177">
        <v>163.07000000000005</v>
      </c>
      <c r="W31" s="3178">
        <v>23664.669999999987</v>
      </c>
      <c r="X31" s="3180">
        <v>176814.98788095239</v>
      </c>
      <c r="Y31" s="3181">
        <v>19761710.89187536</v>
      </c>
      <c r="Z31" s="3173"/>
      <c r="AA31" s="3173"/>
      <c r="AB31" s="3173"/>
      <c r="AC31" s="3173"/>
      <c r="AD31" s="3172"/>
      <c r="AE31" s="3173"/>
      <c r="AF31" s="3173"/>
      <c r="AG31" s="3173"/>
      <c r="AH31" s="3173"/>
      <c r="AI31" s="3173"/>
      <c r="AJ31" s="3172"/>
      <c r="AK31" s="3173"/>
      <c r="AL31" s="3173"/>
      <c r="AM31" s="3173"/>
      <c r="AN31" s="3173"/>
      <c r="AO31" s="3173"/>
      <c r="AP31" s="3173"/>
      <c r="AQ31" s="3173"/>
      <c r="AR31" s="3173"/>
      <c r="AS31" s="3173"/>
      <c r="AT31" s="3173"/>
      <c r="AU31" s="3173"/>
      <c r="AV31" s="3173"/>
      <c r="AW31" s="3173"/>
      <c r="AX31" s="3173"/>
      <c r="AY31" s="3173"/>
      <c r="AZ31" s="3173"/>
      <c r="BA31" s="3173"/>
      <c r="BB31" s="3173"/>
      <c r="BC31" s="3173"/>
      <c r="BD31" s="3173"/>
      <c r="BE31" s="3173"/>
      <c r="BF31" s="3173"/>
      <c r="BG31" s="3173"/>
      <c r="BH31" s="3173"/>
      <c r="BI31" s="3173"/>
      <c r="BJ31" s="3173"/>
      <c r="BK31" s="3173"/>
      <c r="BL31" s="3173"/>
      <c r="BM31" s="3173"/>
      <c r="BN31" s="3173"/>
      <c r="BO31" s="3173"/>
      <c r="BP31" s="3173"/>
      <c r="BQ31" s="3173"/>
    </row>
    <row r="32" spans="1:69" ht="18" customHeight="1" x14ac:dyDescent="0.35">
      <c r="A32" s="3173" t="s">
        <v>347</v>
      </c>
      <c r="B32" s="3682">
        <v>267566.03000000003</v>
      </c>
      <c r="C32" s="3681">
        <v>25200121.710000001</v>
      </c>
      <c r="D32" s="3682">
        <v>63.164285714285711</v>
      </c>
      <c r="E32" s="3681">
        <v>5563.29</v>
      </c>
      <c r="F32" s="3682"/>
      <c r="G32" s="3681"/>
      <c r="H32" s="3679">
        <v>267629.1942857143</v>
      </c>
      <c r="I32" s="3687">
        <v>25205685</v>
      </c>
      <c r="L32" s="3173"/>
      <c r="M32" s="3183" t="s">
        <v>253</v>
      </c>
      <c r="N32" s="3682">
        <v>0</v>
      </c>
      <c r="O32" s="3681">
        <v>0</v>
      </c>
      <c r="P32" s="3682">
        <v>0</v>
      </c>
      <c r="Q32" s="3681">
        <v>0</v>
      </c>
      <c r="R32" s="3682">
        <v>0</v>
      </c>
      <c r="S32" s="3681">
        <v>0</v>
      </c>
      <c r="T32" s="3682">
        <v>0</v>
      </c>
      <c r="U32" s="3681">
        <v>0</v>
      </c>
      <c r="V32" s="3682">
        <v>0</v>
      </c>
      <c r="W32" s="3681">
        <v>0</v>
      </c>
      <c r="X32" s="3685">
        <v>0</v>
      </c>
      <c r="Y32" s="3686">
        <v>0</v>
      </c>
      <c r="Z32" s="3173"/>
      <c r="AA32" s="3173"/>
      <c r="AB32" s="3173"/>
      <c r="AC32" s="3173"/>
      <c r="AD32" s="3172"/>
      <c r="AE32" s="3173"/>
      <c r="AF32" s="3173"/>
      <c r="AG32" s="3173"/>
      <c r="AH32" s="3173"/>
      <c r="AI32" s="3173"/>
      <c r="AJ32" s="3172"/>
      <c r="AK32" s="3173"/>
      <c r="AL32" s="3173"/>
      <c r="AM32" s="3173"/>
      <c r="AN32" s="3173"/>
      <c r="AO32" s="3173"/>
      <c r="AP32" s="3173"/>
      <c r="AQ32" s="3173"/>
      <c r="AR32" s="3173"/>
      <c r="AS32" s="3173"/>
      <c r="AT32" s="3173"/>
      <c r="AU32" s="3173"/>
      <c r="AV32" s="3173"/>
      <c r="AW32" s="3173"/>
      <c r="AX32" s="3173"/>
      <c r="AY32" s="3173"/>
      <c r="AZ32" s="3173"/>
      <c r="BA32" s="3173"/>
      <c r="BB32" s="3173"/>
      <c r="BC32" s="3173"/>
      <c r="BD32" s="3173"/>
      <c r="BE32" s="3173"/>
      <c r="BF32" s="3173"/>
      <c r="BG32" s="3173"/>
      <c r="BH32" s="3173"/>
      <c r="BI32" s="3173"/>
      <c r="BJ32" s="3173"/>
      <c r="BK32" s="3173"/>
      <c r="BL32" s="3173"/>
      <c r="BM32" s="3173"/>
      <c r="BN32" s="3173"/>
      <c r="BO32" s="3173"/>
      <c r="BP32" s="3173"/>
      <c r="BQ32" s="3173"/>
    </row>
    <row r="33" spans="1:69" ht="18" customHeight="1" x14ac:dyDescent="0.35">
      <c r="A33" s="3173" t="s">
        <v>348</v>
      </c>
      <c r="B33" s="3682"/>
      <c r="C33" s="3681"/>
      <c r="D33" s="3682"/>
      <c r="E33" s="3681"/>
      <c r="F33" s="3682"/>
      <c r="G33" s="3681"/>
      <c r="H33" s="3679">
        <v>0</v>
      </c>
      <c r="I33" s="3680">
        <v>0</v>
      </c>
      <c r="L33" s="3173"/>
      <c r="M33" s="3173" t="s">
        <v>347</v>
      </c>
      <c r="N33" s="3682">
        <v>0</v>
      </c>
      <c r="O33" s="3681">
        <v>0</v>
      </c>
      <c r="P33" s="3682">
        <v>7515.5099999999993</v>
      </c>
      <c r="Q33" s="3681">
        <v>777287.68000000017</v>
      </c>
      <c r="R33" s="3682">
        <v>8455.49</v>
      </c>
      <c r="S33" s="3681">
        <v>874127.10000000009</v>
      </c>
      <c r="T33" s="3682">
        <v>0</v>
      </c>
      <c r="U33" s="3681">
        <v>0</v>
      </c>
      <c r="V33" s="3682">
        <v>140.93</v>
      </c>
      <c r="W33" s="3681">
        <v>14706.47</v>
      </c>
      <c r="X33" s="3685">
        <v>120600.12999999999</v>
      </c>
      <c r="Y33" s="3705">
        <v>12474804.629999999</v>
      </c>
      <c r="Z33" s="3173"/>
      <c r="AA33" s="3173"/>
      <c r="AB33" s="3173"/>
      <c r="AC33" s="3173"/>
      <c r="AD33" s="3172"/>
      <c r="AE33" s="3173"/>
      <c r="AF33" s="3173"/>
      <c r="AG33" s="3173"/>
      <c r="AH33" s="3173"/>
      <c r="AI33" s="3173"/>
      <c r="AJ33" s="3172"/>
      <c r="AK33" s="3173"/>
      <c r="AL33" s="3173"/>
      <c r="AM33" s="3173"/>
      <c r="AN33" s="3173"/>
      <c r="AO33" s="3173"/>
      <c r="AP33" s="3173"/>
      <c r="AQ33" s="3173"/>
      <c r="AR33" s="3173"/>
      <c r="AS33" s="3173"/>
      <c r="AT33" s="3173"/>
      <c r="AU33" s="3173"/>
      <c r="AV33" s="3173"/>
      <c r="AW33" s="3173"/>
      <c r="AX33" s="3173"/>
      <c r="AY33" s="3173"/>
      <c r="AZ33" s="3173"/>
      <c r="BA33" s="3173"/>
      <c r="BB33" s="3173"/>
      <c r="BC33" s="3173"/>
      <c r="BD33" s="3173"/>
      <c r="BE33" s="3173"/>
      <c r="BF33" s="3173"/>
      <c r="BG33" s="3173"/>
      <c r="BH33" s="3173"/>
      <c r="BI33" s="3173"/>
      <c r="BJ33" s="3173"/>
      <c r="BK33" s="3173"/>
      <c r="BL33" s="3173"/>
      <c r="BM33" s="3173"/>
      <c r="BN33" s="3173"/>
      <c r="BO33" s="3173"/>
      <c r="BP33" s="3173"/>
      <c r="BQ33" s="3173"/>
    </row>
    <row r="34" spans="1:69" ht="18" customHeight="1" x14ac:dyDescent="0.35">
      <c r="A34" s="3172" t="s">
        <v>349</v>
      </c>
      <c r="B34" s="3682"/>
      <c r="C34" s="3681">
        <v>1112.3</v>
      </c>
      <c r="D34" s="3682"/>
      <c r="E34" s="3681"/>
      <c r="F34" s="3682"/>
      <c r="G34" s="3681"/>
      <c r="H34" s="3679">
        <v>0</v>
      </c>
      <c r="I34" s="3689">
        <v>1112.3</v>
      </c>
      <c r="L34" s="3173"/>
      <c r="M34" s="3173" t="s">
        <v>369</v>
      </c>
      <c r="N34" s="3682"/>
      <c r="O34" s="3681"/>
      <c r="P34" s="3682"/>
      <c r="Q34" s="3681"/>
      <c r="R34" s="3682"/>
      <c r="S34" s="3681"/>
      <c r="T34" s="3682">
        <v>0</v>
      </c>
      <c r="U34" s="3681">
        <v>0</v>
      </c>
      <c r="V34" s="3682">
        <v>0</v>
      </c>
      <c r="W34" s="3681">
        <v>0</v>
      </c>
      <c r="X34" s="3685">
        <v>0</v>
      </c>
      <c r="Y34" s="3686">
        <v>0</v>
      </c>
      <c r="Z34" s="3173"/>
      <c r="AA34" s="3173"/>
      <c r="AB34" s="3173"/>
      <c r="AC34" s="3173"/>
      <c r="AD34" s="3172"/>
      <c r="AE34" s="3173"/>
      <c r="AF34" s="3173"/>
      <c r="AG34" s="3173"/>
      <c r="AH34" s="3173"/>
      <c r="AI34" s="3173"/>
      <c r="AJ34" s="3172"/>
      <c r="AK34" s="3173"/>
      <c r="AL34" s="3173"/>
      <c r="AM34" s="3173"/>
      <c r="AN34" s="3173"/>
      <c r="AO34" s="3173"/>
      <c r="AP34" s="3173"/>
      <c r="AQ34" s="3173"/>
      <c r="AR34" s="3173"/>
      <c r="AS34" s="3173"/>
      <c r="AT34" s="3173"/>
      <c r="AU34" s="3173"/>
      <c r="AV34" s="3173"/>
      <c r="AW34" s="3173"/>
      <c r="AX34" s="3173"/>
      <c r="AY34" s="3173"/>
      <c r="AZ34" s="3173"/>
      <c r="BA34" s="3173"/>
      <c r="BB34" s="3173"/>
      <c r="BC34" s="3173"/>
      <c r="BD34" s="3173"/>
      <c r="BE34" s="3173"/>
      <c r="BF34" s="3173"/>
      <c r="BG34" s="3173"/>
      <c r="BH34" s="3173"/>
      <c r="BI34" s="3173"/>
      <c r="BJ34" s="3173"/>
      <c r="BK34" s="3173"/>
      <c r="BL34" s="3173"/>
      <c r="BM34" s="3173"/>
      <c r="BN34" s="3173"/>
      <c r="BO34" s="3173"/>
      <c r="BP34" s="3173"/>
      <c r="BQ34" s="3173"/>
    </row>
    <row r="35" spans="1:69" ht="18" customHeight="1" x14ac:dyDescent="0.35">
      <c r="A35" s="3173" t="s">
        <v>350</v>
      </c>
      <c r="B35" s="3682"/>
      <c r="C35" s="3681">
        <v>126000.61</v>
      </c>
      <c r="D35" s="3682"/>
      <c r="E35" s="3681"/>
      <c r="F35" s="3682"/>
      <c r="G35" s="3681"/>
      <c r="H35" s="3679">
        <v>0</v>
      </c>
      <c r="I35" s="3690">
        <v>126000.61</v>
      </c>
      <c r="L35" s="3173"/>
      <c r="M35" s="3172" t="s">
        <v>349</v>
      </c>
      <c r="N35" s="3682"/>
      <c r="O35" s="3681">
        <v>0</v>
      </c>
      <c r="P35" s="3682"/>
      <c r="Q35" s="3681">
        <v>1173.9000000000001</v>
      </c>
      <c r="R35" s="3682"/>
      <c r="S35" s="3681">
        <v>362.5</v>
      </c>
      <c r="T35" s="3682"/>
      <c r="U35" s="3681">
        <v>0</v>
      </c>
      <c r="V35" s="3682"/>
      <c r="W35" s="3681">
        <v>431.5</v>
      </c>
      <c r="X35" s="3685">
        <v>0</v>
      </c>
      <c r="Y35" s="3706">
        <v>16127.609999999999</v>
      </c>
      <c r="Z35" s="3173"/>
      <c r="AA35" s="3173"/>
      <c r="AB35" s="3173"/>
      <c r="AC35" s="3173"/>
      <c r="AD35" s="3172"/>
      <c r="AE35" s="3173"/>
      <c r="AF35" s="3173"/>
      <c r="AG35" s="3173"/>
      <c r="AH35" s="3173"/>
      <c r="AI35" s="3173"/>
      <c r="AJ35" s="3172"/>
      <c r="AK35" s="3173"/>
      <c r="AL35" s="3173"/>
      <c r="AM35" s="3173"/>
      <c r="AN35" s="3173"/>
      <c r="AO35" s="3173"/>
      <c r="AP35" s="3173"/>
      <c r="AQ35" s="3173"/>
      <c r="AR35" s="3173"/>
      <c r="AS35" s="3173"/>
      <c r="AT35" s="3173"/>
      <c r="AU35" s="3173"/>
      <c r="AV35" s="3173"/>
      <c r="AW35" s="3173"/>
      <c r="AX35" s="3173"/>
      <c r="AY35" s="3173"/>
      <c r="AZ35" s="3173"/>
      <c r="BA35" s="3173"/>
      <c r="BB35" s="3173"/>
      <c r="BC35" s="3173"/>
      <c r="BD35" s="3173"/>
      <c r="BE35" s="3173"/>
      <c r="BF35" s="3173"/>
      <c r="BG35" s="3173"/>
      <c r="BH35" s="3173"/>
      <c r="BI35" s="3173"/>
      <c r="BJ35" s="3173"/>
      <c r="BK35" s="3173"/>
      <c r="BL35" s="3173"/>
      <c r="BM35" s="3173"/>
      <c r="BN35" s="3173"/>
      <c r="BO35" s="3173"/>
      <c r="BP35" s="3173"/>
      <c r="BQ35" s="3173"/>
    </row>
    <row r="36" spans="1:69" ht="18" customHeight="1" thickBot="1" x14ac:dyDescent="0.4">
      <c r="A36" s="3173" t="s">
        <v>351</v>
      </c>
      <c r="B36" s="3587">
        <v>0</v>
      </c>
      <c r="C36" s="3691">
        <v>0</v>
      </c>
      <c r="D36" s="3692">
        <v>0</v>
      </c>
      <c r="E36" s="3691">
        <v>0</v>
      </c>
      <c r="F36" s="3692">
        <v>324.20999999999998</v>
      </c>
      <c r="G36" s="3681">
        <v>35088.526749736564</v>
      </c>
      <c r="H36" s="3701">
        <v>324.20999999999998</v>
      </c>
      <c r="I36" s="3702">
        <v>35088.526749736564</v>
      </c>
      <c r="L36" s="3173"/>
      <c r="M36" s="3173" t="s">
        <v>350</v>
      </c>
      <c r="N36" s="3682"/>
      <c r="O36" s="3681">
        <v>0</v>
      </c>
      <c r="P36" s="3682"/>
      <c r="Q36" s="3681">
        <v>16512.469999999998</v>
      </c>
      <c r="R36" s="3682"/>
      <c r="S36" s="3681">
        <v>18575.87</v>
      </c>
      <c r="T36" s="3682"/>
      <c r="U36" s="3681">
        <v>0</v>
      </c>
      <c r="V36" s="3682"/>
      <c r="W36" s="3681">
        <v>310.28999999999996</v>
      </c>
      <c r="X36" s="3685">
        <v>0</v>
      </c>
      <c r="Y36" s="3707">
        <v>264982.25</v>
      </c>
      <c r="Z36" s="3173"/>
      <c r="AA36" s="3173"/>
      <c r="AB36" s="3173"/>
      <c r="AC36" s="3173"/>
      <c r="AD36" s="3172"/>
      <c r="AE36" s="3173"/>
      <c r="AF36" s="3173"/>
      <c r="AG36" s="3173"/>
      <c r="AH36" s="3173"/>
      <c r="AI36" s="3173"/>
      <c r="AJ36" s="3172"/>
      <c r="AK36" s="3173"/>
      <c r="AL36" s="3173"/>
      <c r="AM36" s="3173"/>
      <c r="AN36" s="3173"/>
      <c r="AO36" s="3173"/>
      <c r="AP36" s="3173"/>
      <c r="AQ36" s="3173"/>
      <c r="AR36" s="3173"/>
      <c r="AS36" s="3173"/>
      <c r="AT36" s="3173"/>
      <c r="AU36" s="3173"/>
      <c r="AV36" s="3173"/>
      <c r="AW36" s="3173"/>
      <c r="AX36" s="3173"/>
      <c r="AY36" s="3173"/>
      <c r="AZ36" s="3173"/>
      <c r="BA36" s="3173"/>
      <c r="BB36" s="3173"/>
      <c r="BC36" s="3173"/>
      <c r="BD36" s="3173"/>
      <c r="BE36" s="3173"/>
      <c r="BF36" s="3173"/>
      <c r="BG36" s="3173"/>
      <c r="BH36" s="3173"/>
      <c r="BI36" s="3173"/>
      <c r="BJ36" s="3173"/>
      <c r="BK36" s="3173"/>
      <c r="BL36" s="3173"/>
      <c r="BM36" s="3173"/>
      <c r="BN36" s="3173"/>
      <c r="BO36" s="3173"/>
      <c r="BP36" s="3173"/>
      <c r="BQ36" s="3173"/>
    </row>
    <row r="37" spans="1:69" ht="30" customHeight="1" thickBot="1" x14ac:dyDescent="0.4">
      <c r="A37" s="3184" t="s">
        <v>296</v>
      </c>
      <c r="B37" s="3185">
        <v>495161.11000000004</v>
      </c>
      <c r="C37" s="3186">
        <v>47540456.734574251</v>
      </c>
      <c r="D37" s="3185">
        <v>1766.1114285714293</v>
      </c>
      <c r="E37" s="3186">
        <v>142329.21142416808</v>
      </c>
      <c r="F37" s="3185">
        <v>324.20999999999998</v>
      </c>
      <c r="G37" s="3186">
        <v>35088.526749736564</v>
      </c>
      <c r="H37" s="3187">
        <v>497251.43142857152</v>
      </c>
      <c r="I37" s="3188">
        <v>47717874.472748153</v>
      </c>
      <c r="L37" s="3173"/>
      <c r="M37" s="3173" t="s">
        <v>351</v>
      </c>
      <c r="N37" s="3692">
        <v>0</v>
      </c>
      <c r="O37" s="3691">
        <v>0</v>
      </c>
      <c r="P37" s="3692">
        <v>0</v>
      </c>
      <c r="Q37" s="3691">
        <v>0</v>
      </c>
      <c r="R37" s="3692">
        <v>0</v>
      </c>
      <c r="S37" s="3691">
        <v>0</v>
      </c>
      <c r="T37" s="3692">
        <v>0</v>
      </c>
      <c r="U37" s="3691">
        <v>0</v>
      </c>
      <c r="V37" s="3692">
        <v>0</v>
      </c>
      <c r="W37" s="3691">
        <v>0</v>
      </c>
      <c r="X37" s="3697">
        <v>0</v>
      </c>
      <c r="Y37" s="3698">
        <v>0</v>
      </c>
      <c r="Z37" s="3173"/>
      <c r="AA37" s="3173"/>
      <c r="AB37" s="3173"/>
      <c r="AC37" s="3173"/>
      <c r="AD37" s="3172"/>
      <c r="AE37" s="3173"/>
      <c r="AF37" s="3173"/>
      <c r="AG37" s="3173"/>
      <c r="AH37" s="3173"/>
      <c r="AI37" s="3173"/>
      <c r="AJ37" s="3172"/>
      <c r="AK37" s="3173"/>
      <c r="AL37" s="3173"/>
      <c r="AM37" s="3173"/>
      <c r="AN37" s="3173"/>
      <c r="AO37" s="3173"/>
      <c r="AP37" s="3173"/>
      <c r="AQ37" s="3173"/>
      <c r="AR37" s="3173"/>
      <c r="AS37" s="3173"/>
      <c r="AT37" s="3173"/>
      <c r="AU37" s="3173"/>
      <c r="AV37" s="3173"/>
      <c r="AW37" s="3173"/>
      <c r="AX37" s="3173"/>
      <c r="AY37" s="3173"/>
      <c r="AZ37" s="3173"/>
      <c r="BA37" s="3173"/>
      <c r="BB37" s="3173"/>
      <c r="BC37" s="3173"/>
      <c r="BD37" s="3173"/>
      <c r="BE37" s="3173"/>
      <c r="BF37" s="3173"/>
      <c r="BG37" s="3173"/>
      <c r="BH37" s="3173"/>
      <c r="BI37" s="3173"/>
      <c r="BJ37" s="3173"/>
      <c r="BK37" s="3173"/>
      <c r="BL37" s="3173"/>
      <c r="BM37" s="3173"/>
      <c r="BN37" s="3173"/>
      <c r="BO37" s="3173"/>
      <c r="BP37" s="3173"/>
      <c r="BQ37" s="3173"/>
    </row>
    <row r="38" spans="1:69" ht="18" customHeight="1" x14ac:dyDescent="0.35">
      <c r="A38" s="3173" t="s">
        <v>353</v>
      </c>
      <c r="B38" s="3682">
        <v>79378.33</v>
      </c>
      <c r="C38" s="3700">
        <v>7621119.6500000004</v>
      </c>
      <c r="D38" s="3682">
        <v>0</v>
      </c>
      <c r="E38" s="3699">
        <v>0</v>
      </c>
      <c r="F38" s="3682"/>
      <c r="G38" s="3681"/>
      <c r="H38" s="3679">
        <v>79378.33</v>
      </c>
      <c r="I38" s="3680">
        <v>7621119.6500000004</v>
      </c>
      <c r="L38" s="3173"/>
      <c r="M38" s="3184" t="s">
        <v>296</v>
      </c>
      <c r="N38" s="3185">
        <v>5422.23</v>
      </c>
      <c r="O38" s="3186">
        <v>519736.6443852869</v>
      </c>
      <c r="P38" s="3185">
        <v>15252.019999999999</v>
      </c>
      <c r="Q38" s="3186">
        <v>1681931.3090725767</v>
      </c>
      <c r="R38" s="3185">
        <v>18263.03</v>
      </c>
      <c r="S38" s="3186">
        <v>2002212.0636613132</v>
      </c>
      <c r="T38" s="3185">
        <v>1137.9823809523812</v>
      </c>
      <c r="U38" s="3186">
        <v>122670.8</v>
      </c>
      <c r="V38" s="3185">
        <v>304.00000000000006</v>
      </c>
      <c r="W38" s="3186">
        <v>39112.929999999986</v>
      </c>
      <c r="X38" s="3189">
        <v>297415.11788095237</v>
      </c>
      <c r="Y38" s="3190">
        <v>32517625.381875359</v>
      </c>
      <c r="Z38" s="3173"/>
      <c r="AA38" s="3173"/>
      <c r="AB38" s="3173"/>
      <c r="AC38" s="3173"/>
      <c r="AD38" s="3172"/>
      <c r="AE38" s="3173"/>
      <c r="AF38" s="3173"/>
      <c r="AG38" s="3173"/>
      <c r="AH38" s="3173"/>
      <c r="AI38" s="3173"/>
      <c r="AJ38" s="3172"/>
      <c r="AK38" s="3173"/>
      <c r="AL38" s="3173"/>
      <c r="AM38" s="3173"/>
      <c r="AN38" s="3173"/>
      <c r="AO38" s="3173"/>
      <c r="AP38" s="3173"/>
      <c r="AQ38" s="3173"/>
      <c r="AR38" s="3173"/>
      <c r="AS38" s="3173"/>
      <c r="AT38" s="3173"/>
      <c r="AU38" s="3173"/>
      <c r="AV38" s="3173"/>
      <c r="AW38" s="3173"/>
      <c r="AX38" s="3173"/>
      <c r="AY38" s="3173"/>
      <c r="AZ38" s="3173"/>
      <c r="BA38" s="3173"/>
      <c r="BB38" s="3173"/>
      <c r="BC38" s="3173"/>
      <c r="BD38" s="3173"/>
      <c r="BE38" s="3173"/>
      <c r="BF38" s="3173"/>
      <c r="BG38" s="3173"/>
      <c r="BH38" s="3173"/>
      <c r="BI38" s="3173"/>
      <c r="BJ38" s="3173"/>
      <c r="BK38" s="3173"/>
      <c r="BL38" s="3173"/>
      <c r="BM38" s="3173"/>
      <c r="BN38" s="3173"/>
      <c r="BO38" s="3173"/>
      <c r="BP38" s="3173"/>
      <c r="BQ38" s="3173"/>
    </row>
    <row r="39" spans="1:69" ht="18" customHeight="1" x14ac:dyDescent="0.35">
      <c r="A39" s="3173" t="s">
        <v>354</v>
      </c>
      <c r="B39" s="3682">
        <v>159163</v>
      </c>
      <c r="C39" s="3700">
        <v>15281252.029999999</v>
      </c>
      <c r="D39" s="3682">
        <v>60.98</v>
      </c>
      <c r="E39" s="3700">
        <v>4914.32</v>
      </c>
      <c r="F39" s="3682">
        <v>324.20999999999998</v>
      </c>
      <c r="G39" s="3700">
        <v>35088.53</v>
      </c>
      <c r="H39" s="3679">
        <v>159548.19</v>
      </c>
      <c r="I39" s="3680">
        <v>15321254.879999999</v>
      </c>
      <c r="J39" s="310" t="s">
        <v>370</v>
      </c>
      <c r="L39" s="3173"/>
      <c r="M39" s="3173" t="s">
        <v>371</v>
      </c>
      <c r="N39" s="3682">
        <v>0</v>
      </c>
      <c r="O39" s="3699">
        <v>0</v>
      </c>
      <c r="P39" s="3682">
        <v>0</v>
      </c>
      <c r="Q39" s="3699">
        <v>0</v>
      </c>
      <c r="R39" s="3682">
        <v>0</v>
      </c>
      <c r="S39" s="3699">
        <v>0</v>
      </c>
      <c r="T39" s="3682">
        <v>0</v>
      </c>
      <c r="U39" s="3699">
        <v>0</v>
      </c>
      <c r="V39" s="3682">
        <v>0</v>
      </c>
      <c r="W39" s="3699">
        <v>0</v>
      </c>
      <c r="X39" s="3685">
        <v>324.20999999999998</v>
      </c>
      <c r="Y39" s="3686">
        <v>35088.526749736564</v>
      </c>
      <c r="Z39" s="3173"/>
      <c r="AA39" s="3173"/>
      <c r="AB39" s="3173"/>
      <c r="AC39" s="3173"/>
      <c r="AD39" s="3172"/>
      <c r="AE39" s="3173"/>
      <c r="AF39" s="3173"/>
      <c r="AG39" s="3173"/>
      <c r="AH39" s="3173"/>
      <c r="AI39" s="3172"/>
      <c r="AJ39" s="3172"/>
      <c r="AK39" s="3173"/>
      <c r="AL39" s="3173"/>
      <c r="AM39" s="3173"/>
      <c r="AN39" s="3173"/>
      <c r="AO39" s="3173"/>
      <c r="AP39" s="3173"/>
      <c r="AQ39" s="3173"/>
      <c r="AR39" s="3173"/>
      <c r="AS39" s="3173"/>
      <c r="AT39" s="3173"/>
      <c r="AU39" s="3173"/>
      <c r="AV39" s="3173"/>
      <c r="AW39" s="3173"/>
      <c r="AX39" s="3173"/>
      <c r="AY39" s="3173"/>
      <c r="AZ39" s="3173"/>
      <c r="BA39" s="3173"/>
      <c r="BB39" s="3173"/>
      <c r="BC39" s="3173"/>
      <c r="BD39" s="3173"/>
      <c r="BE39" s="3173"/>
      <c r="BF39" s="3173"/>
      <c r="BG39" s="3173"/>
      <c r="BH39" s="3173"/>
      <c r="BI39" s="3173"/>
      <c r="BJ39" s="3173"/>
      <c r="BK39" s="3173"/>
      <c r="BL39" s="3173"/>
      <c r="BM39" s="3173"/>
      <c r="BN39" s="3173"/>
      <c r="BO39" s="3173"/>
      <c r="BP39" s="3173"/>
      <c r="BQ39" s="3173"/>
    </row>
    <row r="40" spans="1:69" ht="18" customHeight="1" x14ac:dyDescent="0.35">
      <c r="A40" s="3173"/>
      <c r="B40" s="3693"/>
      <c r="C40" s="3694"/>
      <c r="D40" s="3693"/>
      <c r="E40" s="3694"/>
      <c r="F40" s="3693"/>
      <c r="G40" s="3694"/>
      <c r="H40" s="3708">
        <v>0</v>
      </c>
      <c r="I40" s="3709">
        <v>0</v>
      </c>
      <c r="J40" s="310">
        <v>15286166.35</v>
      </c>
      <c r="L40" s="3173"/>
      <c r="M40" s="3173" t="s">
        <v>354</v>
      </c>
      <c r="N40" s="3682">
        <v>0</v>
      </c>
      <c r="O40" s="3700">
        <v>0</v>
      </c>
      <c r="P40" s="3693">
        <v>7981.17</v>
      </c>
      <c r="Q40" s="3700">
        <v>880131.27</v>
      </c>
      <c r="R40" s="3682">
        <v>8960.9</v>
      </c>
      <c r="S40" s="3700">
        <v>982401.17</v>
      </c>
      <c r="T40" s="3682">
        <v>12.98</v>
      </c>
      <c r="U40" s="3700">
        <v>1399.2</v>
      </c>
      <c r="V40" s="3682">
        <v>110.88</v>
      </c>
      <c r="W40" s="3700">
        <v>14265.93</v>
      </c>
      <c r="X40" s="3685">
        <v>177088.27700000003</v>
      </c>
      <c r="Y40" s="3710">
        <v>19351246.310000002</v>
      </c>
      <c r="Z40" s="3173"/>
      <c r="AA40" s="3173"/>
      <c r="AB40" s="3173"/>
      <c r="AC40" s="3173"/>
      <c r="AD40" s="3172"/>
      <c r="AE40" s="3173"/>
      <c r="AF40" s="3173"/>
      <c r="AG40" s="3173"/>
      <c r="AH40" s="3173"/>
      <c r="AI40" s="3172"/>
      <c r="AJ40" s="3172"/>
      <c r="AK40" s="3173"/>
      <c r="AL40" s="3173"/>
      <c r="AM40" s="3173"/>
      <c r="AN40" s="3173"/>
      <c r="AO40" s="3173"/>
      <c r="AP40" s="3173"/>
      <c r="AQ40" s="3173"/>
      <c r="AR40" s="3173"/>
      <c r="AS40" s="3173"/>
      <c r="AT40" s="3173"/>
      <c r="AU40" s="3173"/>
      <c r="AV40" s="3173"/>
      <c r="AW40" s="3173"/>
      <c r="AX40" s="3173"/>
      <c r="AY40" s="3173"/>
      <c r="AZ40" s="3173"/>
      <c r="BA40" s="3173"/>
      <c r="BB40" s="3173"/>
      <c r="BC40" s="3173"/>
      <c r="BD40" s="3173"/>
      <c r="BE40" s="3173"/>
      <c r="BF40" s="3173"/>
      <c r="BG40" s="3173"/>
      <c r="BH40" s="3173"/>
      <c r="BI40" s="3173"/>
      <c r="BJ40" s="3173"/>
      <c r="BK40" s="3173"/>
      <c r="BL40" s="3173"/>
      <c r="BM40" s="3173"/>
      <c r="BN40" s="3173"/>
      <c r="BO40" s="3173"/>
      <c r="BP40" s="3173"/>
      <c r="BQ40" s="3173"/>
    </row>
    <row r="41" spans="1:69" ht="18" customHeight="1" thickBot="1" x14ac:dyDescent="0.4">
      <c r="A41" s="3183" t="s">
        <v>357</v>
      </c>
      <c r="B41" s="3692">
        <v>0</v>
      </c>
      <c r="C41" s="3691">
        <v>0</v>
      </c>
      <c r="D41" s="3692">
        <v>0</v>
      </c>
      <c r="E41" s="3691">
        <v>0</v>
      </c>
      <c r="F41" s="3692">
        <v>0</v>
      </c>
      <c r="G41" s="3691">
        <v>0</v>
      </c>
      <c r="H41" s="3701">
        <v>0</v>
      </c>
      <c r="I41" s="3702">
        <v>0</v>
      </c>
      <c r="L41" s="3173"/>
      <c r="M41" s="3173"/>
      <c r="N41" s="3693"/>
      <c r="O41" s="3694"/>
      <c r="P41" s="3693"/>
      <c r="Q41" s="3694"/>
      <c r="R41" s="3693"/>
      <c r="S41" s="3694"/>
      <c r="T41" s="3693"/>
      <c r="U41" s="3694"/>
      <c r="V41" s="3693"/>
      <c r="W41" s="3694"/>
      <c r="X41" s="3695">
        <v>0</v>
      </c>
      <c r="Y41" s="3696">
        <v>0</v>
      </c>
      <c r="Z41" s="3173"/>
      <c r="AA41" s="3173"/>
      <c r="AB41" s="3173"/>
      <c r="AC41" s="3173"/>
      <c r="AD41" s="3172"/>
      <c r="AE41" s="3173"/>
      <c r="AF41" s="3173"/>
      <c r="AG41" s="3173"/>
      <c r="AH41" s="3173"/>
      <c r="AI41" s="3173"/>
      <c r="AJ41" s="3172"/>
      <c r="AK41" s="3173"/>
      <c r="AL41" s="3173"/>
      <c r="AM41" s="3173"/>
      <c r="AN41" s="3173"/>
      <c r="AO41" s="3173"/>
      <c r="AP41" s="3173"/>
      <c r="AQ41" s="3173"/>
      <c r="AR41" s="3173"/>
      <c r="AS41" s="3173"/>
      <c r="AT41" s="3173"/>
      <c r="AU41" s="3173"/>
      <c r="AV41" s="3173"/>
      <c r="AW41" s="3173"/>
      <c r="AX41" s="3173"/>
      <c r="AY41" s="3173"/>
      <c r="AZ41" s="3173"/>
      <c r="BA41" s="3173"/>
      <c r="BB41" s="3173"/>
      <c r="BC41" s="3173"/>
      <c r="BD41" s="3173"/>
      <c r="BE41" s="3173"/>
      <c r="BF41" s="3173"/>
      <c r="BG41" s="3173"/>
      <c r="BH41" s="3173"/>
      <c r="BI41" s="3173"/>
      <c r="BJ41" s="3173"/>
      <c r="BK41" s="3173"/>
      <c r="BL41" s="3173"/>
      <c r="BM41" s="3173"/>
      <c r="BN41" s="3173"/>
      <c r="BO41" s="3173"/>
      <c r="BP41" s="3173"/>
      <c r="BQ41" s="3173"/>
    </row>
    <row r="42" spans="1:69" ht="30" customHeight="1" thickBot="1" x14ac:dyDescent="0.4">
      <c r="A42" s="3192" t="s">
        <v>358</v>
      </c>
      <c r="B42" s="311">
        <v>256619.78000000003</v>
      </c>
      <c r="C42" s="312">
        <v>24638085.054574251</v>
      </c>
      <c r="D42" s="3193">
        <v>1705.1314285714293</v>
      </c>
      <c r="E42" s="312">
        <v>137414.89142416808</v>
      </c>
      <c r="F42" s="3193">
        <v>0</v>
      </c>
      <c r="G42" s="319">
        <v>-3.250263434892986E-3</v>
      </c>
      <c r="H42" s="3194">
        <v>258324.9114285715</v>
      </c>
      <c r="I42" s="3195">
        <v>24775499.942748152</v>
      </c>
      <c r="L42" s="3173"/>
      <c r="M42" s="3183" t="s">
        <v>372</v>
      </c>
      <c r="N42" s="3692">
        <v>0</v>
      </c>
      <c r="O42" s="3691">
        <v>0</v>
      </c>
      <c r="P42" s="3692">
        <v>0</v>
      </c>
      <c r="Q42" s="3691">
        <v>0</v>
      </c>
      <c r="R42" s="3692">
        <v>0</v>
      </c>
      <c r="S42" s="3691">
        <v>0</v>
      </c>
      <c r="T42" s="3692">
        <v>0</v>
      </c>
      <c r="U42" s="3691">
        <v>0</v>
      </c>
      <c r="V42" s="3692">
        <v>0</v>
      </c>
      <c r="W42" s="3691">
        <v>0</v>
      </c>
      <c r="X42" s="3697">
        <v>1730.9099999999971</v>
      </c>
      <c r="Y42" s="3698">
        <v>196333.72000000079</v>
      </c>
      <c r="Z42" s="3173"/>
      <c r="AA42" s="3173"/>
      <c r="AB42" s="3173"/>
      <c r="AC42" s="3173"/>
      <c r="AD42" s="3172"/>
      <c r="AE42" s="3173"/>
      <c r="AF42" s="3173"/>
      <c r="AG42" s="3173"/>
      <c r="AH42" s="3173"/>
      <c r="AI42" s="3173"/>
      <c r="AJ42" s="3172"/>
      <c r="AK42" s="3173"/>
      <c r="AL42" s="3173"/>
      <c r="AM42" s="3173"/>
      <c r="AN42" s="3173"/>
      <c r="AO42" s="3173"/>
      <c r="AP42" s="3173"/>
      <c r="AQ42" s="3173"/>
      <c r="AR42" s="3173"/>
      <c r="AS42" s="3173"/>
      <c r="AT42" s="3173"/>
      <c r="AU42" s="3173"/>
      <c r="AV42" s="3173"/>
      <c r="AW42" s="3173"/>
      <c r="AX42" s="3173"/>
      <c r="AY42" s="3173"/>
      <c r="AZ42" s="3173"/>
      <c r="BA42" s="3173"/>
      <c r="BB42" s="3173"/>
      <c r="BC42" s="3173"/>
      <c r="BD42" s="3173"/>
      <c r="BE42" s="3173"/>
      <c r="BF42" s="3173"/>
      <c r="BG42" s="3173"/>
      <c r="BH42" s="3173"/>
      <c r="BI42" s="3173"/>
      <c r="BJ42" s="3173"/>
      <c r="BK42" s="3173"/>
      <c r="BL42" s="3173"/>
      <c r="BM42" s="3173"/>
      <c r="BN42" s="3173"/>
      <c r="BO42" s="3173"/>
      <c r="BP42" s="3173"/>
      <c r="BQ42" s="3173"/>
    </row>
    <row r="43" spans="1:69" ht="16.2" thickTop="1" thickBot="1" x14ac:dyDescent="0.4">
      <c r="A43" s="3192"/>
      <c r="B43" s="313"/>
      <c r="C43" s="313"/>
      <c r="D43" s="3196"/>
      <c r="E43" s="313"/>
      <c r="F43" s="3196"/>
      <c r="G43" s="3196"/>
      <c r="K43" s="320"/>
      <c r="L43" s="3173"/>
      <c r="M43" s="3192" t="s">
        <v>358</v>
      </c>
      <c r="N43" s="3193">
        <v>5422.23</v>
      </c>
      <c r="O43" s="312">
        <v>519736.6443852869</v>
      </c>
      <c r="P43" s="3193">
        <v>7270.8499999999985</v>
      </c>
      <c r="Q43" s="312">
        <v>801800.03907257668</v>
      </c>
      <c r="R43" s="3193">
        <v>9302.1299999999992</v>
      </c>
      <c r="S43" s="312">
        <v>1019810.8936613131</v>
      </c>
      <c r="T43" s="3193">
        <v>1125.0023809523811</v>
      </c>
      <c r="U43" s="312">
        <v>121271.6</v>
      </c>
      <c r="V43" s="3193">
        <v>193.12000000000006</v>
      </c>
      <c r="W43" s="312">
        <v>24846.999999999985</v>
      </c>
      <c r="X43" s="3197">
        <v>120002.63088095233</v>
      </c>
      <c r="Y43" s="3198">
        <v>13131290.54512562</v>
      </c>
      <c r="Z43" s="3173"/>
      <c r="AA43" s="3173"/>
      <c r="AB43" s="3173"/>
      <c r="AC43" s="3173"/>
      <c r="AD43" s="3172"/>
      <c r="AE43" s="3173"/>
      <c r="AF43" s="3173"/>
      <c r="AG43" s="3173"/>
      <c r="AH43" s="3173"/>
      <c r="AI43" s="3173"/>
      <c r="AJ43" s="3172"/>
      <c r="AK43" s="3173"/>
      <c r="AL43" s="3173"/>
      <c r="AM43" s="3173"/>
      <c r="AN43" s="3173"/>
      <c r="AO43" s="3173"/>
      <c r="AP43" s="3173"/>
      <c r="AQ43" s="3173"/>
      <c r="AR43" s="3173"/>
      <c r="AS43" s="3173"/>
      <c r="AT43" s="3173"/>
      <c r="AU43" s="3173"/>
      <c r="AV43" s="3173"/>
      <c r="AW43" s="3173"/>
      <c r="AX43" s="3173"/>
      <c r="AY43" s="3173"/>
      <c r="AZ43" s="3173"/>
      <c r="BA43" s="3173"/>
      <c r="BB43" s="3173"/>
      <c r="BC43" s="3173"/>
      <c r="BD43" s="3173"/>
      <c r="BE43" s="3173"/>
      <c r="BF43" s="3173"/>
      <c r="BG43" s="3173"/>
      <c r="BH43" s="3173"/>
      <c r="BI43" s="3173"/>
      <c r="BJ43" s="3173"/>
      <c r="BK43" s="3173"/>
      <c r="BL43" s="3173"/>
      <c r="BM43" s="3173"/>
      <c r="BN43" s="3173"/>
      <c r="BO43" s="3173"/>
      <c r="BP43" s="3173"/>
      <c r="BQ43" s="3173"/>
    </row>
    <row r="44" spans="1:69" ht="25.35" customHeight="1" thickTop="1" x14ac:dyDescent="0.35">
      <c r="A44" s="3173" t="s">
        <v>359</v>
      </c>
      <c r="B44" s="3173"/>
      <c r="C44" s="314">
        <v>96.01007788066039</v>
      </c>
      <c r="D44" s="3173"/>
      <c r="E44" s="314">
        <v>80.589032561379895</v>
      </c>
      <c r="F44" s="3173"/>
      <c r="G44" s="314">
        <v>108.2277744355096</v>
      </c>
      <c r="L44" s="3173"/>
      <c r="M44" s="3192"/>
      <c r="N44" s="3196"/>
      <c r="O44" s="3196"/>
      <c r="P44" s="3196"/>
      <c r="Q44" s="3196"/>
      <c r="R44" s="3196"/>
      <c r="S44" s="3196"/>
      <c r="T44" s="3196"/>
      <c r="U44" s="3196"/>
      <c r="V44" s="3196"/>
      <c r="W44" s="3196"/>
      <c r="X44" s="3196"/>
      <c r="Y44" s="3196"/>
      <c r="Z44" s="3173"/>
      <c r="AA44" s="3173"/>
      <c r="AB44" s="3173"/>
      <c r="AC44" s="3173"/>
      <c r="AD44" s="3172"/>
      <c r="AE44" s="3173"/>
      <c r="AF44" s="3173"/>
      <c r="AG44" s="3173"/>
      <c r="AH44" s="3173"/>
      <c r="AI44" s="3173"/>
      <c r="AJ44" s="3172"/>
      <c r="AK44" s="3173"/>
      <c r="AL44" s="3173"/>
      <c r="AM44" s="3173"/>
      <c r="AN44" s="3173"/>
      <c r="AO44" s="3173"/>
      <c r="AP44" s="3173"/>
      <c r="AQ44" s="3173"/>
      <c r="AR44" s="3173"/>
      <c r="AS44" s="3173"/>
      <c r="AT44" s="3173"/>
      <c r="AU44" s="3173"/>
      <c r="AV44" s="3173"/>
      <c r="AW44" s="3173"/>
      <c r="AX44" s="3173"/>
      <c r="AY44" s="3173"/>
      <c r="AZ44" s="3173"/>
      <c r="BA44" s="3173"/>
      <c r="BB44" s="3173"/>
      <c r="BC44" s="3173"/>
      <c r="BD44" s="3173"/>
      <c r="BE44" s="3173"/>
      <c r="BF44" s="3173"/>
      <c r="BG44" s="3173"/>
      <c r="BH44" s="3173"/>
      <c r="BI44" s="3173"/>
      <c r="BJ44" s="3173"/>
      <c r="BK44" s="3173"/>
      <c r="BL44" s="3173"/>
      <c r="BM44" s="3173"/>
      <c r="BN44" s="3173"/>
      <c r="BO44" s="3173"/>
      <c r="BP44" s="3173"/>
      <c r="BQ44" s="3173"/>
    </row>
    <row r="45" spans="1:69" ht="20.100000000000001" customHeight="1" x14ac:dyDescent="0.35">
      <c r="A45" s="3173" t="s">
        <v>360</v>
      </c>
      <c r="B45" s="3173"/>
      <c r="C45" s="314">
        <v>97.599746508466936</v>
      </c>
      <c r="D45" s="3173"/>
      <c r="E45" s="314">
        <v>80.31131324176458</v>
      </c>
      <c r="F45" s="3173"/>
      <c r="G45" s="314" t="s">
        <v>1492</v>
      </c>
      <c r="L45" s="3173"/>
      <c r="M45" s="3173" t="s">
        <v>359</v>
      </c>
      <c r="N45" s="3173"/>
      <c r="O45" s="314">
        <v>95.852932167260875</v>
      </c>
      <c r="P45" s="3173"/>
      <c r="Q45" s="314">
        <v>110.27597059750622</v>
      </c>
      <c r="R45" s="3173"/>
      <c r="S45" s="314">
        <v>109.63197583650212</v>
      </c>
      <c r="T45" s="3173"/>
      <c r="U45" s="314">
        <v>107.79674804572669</v>
      </c>
      <c r="V45" s="3173"/>
      <c r="W45" s="314">
        <v>128.66095394736834</v>
      </c>
      <c r="X45" s="3173"/>
      <c r="Y45" s="314"/>
      <c r="Z45" s="3173"/>
      <c r="AA45" s="3173"/>
      <c r="AB45" s="3173"/>
      <c r="AC45" s="3173"/>
      <c r="AD45" s="3172"/>
      <c r="AE45" s="3173"/>
      <c r="AF45" s="3173"/>
      <c r="AG45" s="3173"/>
      <c r="AH45" s="3173"/>
      <c r="AI45" s="3173"/>
      <c r="AJ45" s="3172"/>
      <c r="AK45" s="3173"/>
      <c r="AL45" s="3173"/>
      <c r="AM45" s="3173"/>
      <c r="AN45" s="3173"/>
      <c r="AO45" s="3173"/>
      <c r="AP45" s="3173"/>
      <c r="AQ45" s="3173"/>
      <c r="AR45" s="3173"/>
      <c r="AS45" s="3173"/>
      <c r="AT45" s="3173"/>
      <c r="AU45" s="3173"/>
      <c r="AV45" s="3173"/>
      <c r="AW45" s="3173"/>
      <c r="AX45" s="3173"/>
      <c r="AY45" s="3173"/>
      <c r="AZ45" s="3173"/>
      <c r="BA45" s="3173"/>
      <c r="BB45" s="3173"/>
      <c r="BC45" s="3173"/>
      <c r="BD45" s="3173"/>
      <c r="BE45" s="3173"/>
      <c r="BF45" s="3173"/>
      <c r="BG45" s="3173"/>
      <c r="BH45" s="3173"/>
      <c r="BI45" s="3173"/>
      <c r="BJ45" s="3173"/>
      <c r="BK45" s="3173"/>
      <c r="BL45" s="3173"/>
      <c r="BM45" s="3173"/>
      <c r="BN45" s="3173"/>
      <c r="BO45" s="3173"/>
      <c r="BP45" s="3173"/>
      <c r="BQ45" s="3173"/>
    </row>
    <row r="46" spans="1:69" ht="20.100000000000001" customHeight="1" x14ac:dyDescent="0.35">
      <c r="A46" s="3173" t="s">
        <v>362</v>
      </c>
      <c r="B46" s="3173"/>
      <c r="C46" s="316">
        <v>96.010077845808496</v>
      </c>
      <c r="D46" s="3173"/>
      <c r="E46" s="316">
        <v>80.589032095487909</v>
      </c>
      <c r="F46" s="3173"/>
      <c r="G46" s="316" t="s">
        <v>1492</v>
      </c>
      <c r="H46" s="3173"/>
      <c r="I46" s="3173"/>
      <c r="J46" s="3173"/>
      <c r="K46" s="3173"/>
      <c r="L46" s="3173"/>
      <c r="M46" s="3173" t="s">
        <v>360</v>
      </c>
      <c r="N46" s="3173"/>
      <c r="O46" s="314">
        <v>95.852932167260875</v>
      </c>
      <c r="P46" s="3173"/>
      <c r="Q46" s="314">
        <v>114.64565535009672</v>
      </c>
      <c r="R46" s="3173"/>
      <c r="S46" s="314">
        <v>113.09121284861574</v>
      </c>
      <c r="T46" s="3173"/>
      <c r="U46" s="314">
        <v>107.79674804572669</v>
      </c>
      <c r="V46" s="3173"/>
      <c r="W46" s="314">
        <v>145.11970319494682</v>
      </c>
      <c r="X46" s="3173"/>
      <c r="Y46" s="314"/>
      <c r="Z46" s="3173"/>
      <c r="AA46" s="3173"/>
      <c r="AB46" s="3173"/>
      <c r="AC46" s="3173"/>
      <c r="AD46" s="3172"/>
      <c r="AE46" s="3173"/>
      <c r="AF46" s="3173"/>
      <c r="AG46" s="3173"/>
      <c r="AH46" s="3173"/>
      <c r="AI46" s="3173"/>
      <c r="AJ46" s="3172"/>
      <c r="AK46" s="3173"/>
      <c r="AL46" s="3173"/>
      <c r="AM46" s="3173"/>
      <c r="AN46" s="3173"/>
      <c r="AO46" s="3173"/>
      <c r="AP46" s="3173"/>
      <c r="AQ46" s="3173"/>
      <c r="AR46" s="3173"/>
      <c r="AS46" s="3173"/>
      <c r="AT46" s="3173"/>
      <c r="AU46" s="3173"/>
      <c r="AV46" s="3173"/>
      <c r="AW46" s="3173"/>
      <c r="AX46" s="3173"/>
      <c r="AY46" s="3173"/>
      <c r="AZ46" s="3173"/>
      <c r="BA46" s="3173"/>
      <c r="BB46" s="3173"/>
      <c r="BC46" s="3173"/>
      <c r="BD46" s="3173"/>
      <c r="BE46" s="3173"/>
      <c r="BF46" s="3173"/>
      <c r="BG46" s="3173"/>
      <c r="BH46" s="3173"/>
      <c r="BI46" s="3173"/>
      <c r="BJ46" s="3173"/>
      <c r="BK46" s="3173"/>
      <c r="BL46" s="3173"/>
      <c r="BM46" s="3173"/>
      <c r="BN46" s="3173"/>
      <c r="BO46" s="3173"/>
      <c r="BP46" s="3173"/>
      <c r="BQ46" s="3173"/>
    </row>
    <row r="47" spans="1:69" ht="14.85" customHeight="1" x14ac:dyDescent="0.35">
      <c r="A47" s="3173" t="s">
        <v>363</v>
      </c>
      <c r="B47" s="3173"/>
      <c r="C47" s="316">
        <v>96.010077907553892</v>
      </c>
      <c r="D47" s="3173"/>
      <c r="E47" s="316">
        <v>80.58904558871761</v>
      </c>
      <c r="F47" s="3173"/>
      <c r="G47" s="316">
        <v>108.22778446068907</v>
      </c>
      <c r="H47" s="3173"/>
      <c r="I47" s="3203">
        <v>96.029010921402488</v>
      </c>
      <c r="J47" s="3173"/>
      <c r="K47" s="3173"/>
      <c r="L47" s="3173"/>
      <c r="M47" s="3173" t="s">
        <v>362</v>
      </c>
      <c r="N47" s="3173"/>
      <c r="O47" s="316">
        <v>95.852932167260875</v>
      </c>
      <c r="P47" s="3173"/>
      <c r="Q47" s="316">
        <v>110.27597035732781</v>
      </c>
      <c r="R47" s="3173"/>
      <c r="S47" s="316">
        <v>109.63197608088826</v>
      </c>
      <c r="T47" s="3173"/>
      <c r="U47" s="316">
        <v>107.79674963650869</v>
      </c>
      <c r="V47" s="3173"/>
      <c r="W47" s="316">
        <v>128.66093620546798</v>
      </c>
      <c r="X47" s="3173"/>
      <c r="Y47" s="316"/>
      <c r="Z47" s="3173"/>
      <c r="AA47" s="3173"/>
      <c r="AB47" s="3173"/>
      <c r="AC47" s="3173"/>
      <c r="AD47" s="3172"/>
      <c r="AE47" s="3173"/>
      <c r="AF47" s="3173"/>
      <c r="AG47" s="3173"/>
      <c r="AH47" s="3173"/>
      <c r="AI47" s="3173"/>
      <c r="AJ47" s="3172"/>
      <c r="AK47" s="3173"/>
      <c r="AL47" s="3173"/>
      <c r="AM47" s="3173"/>
      <c r="AN47" s="3173"/>
      <c r="AO47" s="3173"/>
      <c r="AP47" s="3173"/>
      <c r="AQ47" s="3173"/>
      <c r="AR47" s="3173"/>
      <c r="AS47" s="3173"/>
      <c r="AT47" s="3173"/>
      <c r="AU47" s="3173"/>
      <c r="AV47" s="3173"/>
      <c r="AW47" s="3173"/>
      <c r="AX47" s="3173"/>
      <c r="AY47" s="3173"/>
      <c r="AZ47" s="3173"/>
      <c r="BA47" s="3173"/>
      <c r="BB47" s="3173"/>
      <c r="BC47" s="3173"/>
      <c r="BD47" s="3173"/>
      <c r="BE47" s="3173"/>
      <c r="BF47" s="3173"/>
      <c r="BG47" s="3173"/>
      <c r="BH47" s="3173"/>
      <c r="BI47" s="3173"/>
      <c r="BJ47" s="3173"/>
      <c r="BK47" s="3173"/>
      <c r="BL47" s="3173"/>
      <c r="BM47" s="3173"/>
      <c r="BN47" s="3173"/>
      <c r="BO47" s="3173"/>
      <c r="BP47" s="3173"/>
      <c r="BQ47" s="3173"/>
    </row>
    <row r="48" spans="1:69" x14ac:dyDescent="0.35">
      <c r="A48" s="3199"/>
      <c r="B48" s="3173"/>
      <c r="C48" s="3200"/>
      <c r="D48" s="3173"/>
      <c r="E48" s="3173"/>
      <c r="F48" s="3173"/>
      <c r="G48" s="3173"/>
      <c r="H48" s="3173"/>
      <c r="I48" s="3173"/>
      <c r="J48" s="3173"/>
      <c r="K48" s="3173"/>
      <c r="L48" s="3173"/>
      <c r="M48" s="3173" t="s">
        <v>363</v>
      </c>
      <c r="N48" s="3173"/>
      <c r="O48" s="316" t="s">
        <v>1492</v>
      </c>
      <c r="P48" s="3173"/>
      <c r="Q48" s="316">
        <v>110.27597081630888</v>
      </c>
      <c r="R48" s="3204"/>
      <c r="S48" s="316">
        <v>109.63197558280977</v>
      </c>
      <c r="T48" s="3173"/>
      <c r="U48" s="316">
        <v>107.79661016949153</v>
      </c>
      <c r="V48" s="3173"/>
      <c r="W48" s="316">
        <v>128.66098484848484</v>
      </c>
      <c r="X48" s="3173"/>
      <c r="Y48" s="316"/>
      <c r="Z48" s="3173"/>
      <c r="AA48" s="3173"/>
      <c r="AB48" s="3173"/>
      <c r="AC48" s="3173"/>
      <c r="AD48" s="3172"/>
      <c r="AE48" s="3173"/>
      <c r="AF48" s="3173"/>
      <c r="AG48" s="3173"/>
      <c r="AH48" s="3173"/>
      <c r="AI48" s="3173"/>
      <c r="AJ48" s="3172"/>
      <c r="AK48" s="3173"/>
      <c r="AL48" s="3173"/>
      <c r="AM48" s="3173"/>
      <c r="AN48" s="3173"/>
      <c r="AO48" s="3173"/>
      <c r="AP48" s="3173"/>
      <c r="AQ48" s="3173"/>
      <c r="AR48" s="3173"/>
      <c r="AS48" s="3173"/>
      <c r="AT48" s="3173"/>
      <c r="AU48" s="3173"/>
      <c r="AV48" s="3173"/>
      <c r="AW48" s="3173"/>
      <c r="AX48" s="3173"/>
      <c r="AY48" s="3173"/>
      <c r="AZ48" s="3173"/>
      <c r="BA48" s="3173"/>
      <c r="BB48" s="3173"/>
      <c r="BC48" s="3173"/>
      <c r="BD48" s="3173"/>
      <c r="BE48" s="3173"/>
      <c r="BF48" s="3173"/>
      <c r="BG48" s="3173"/>
      <c r="BH48" s="3173"/>
      <c r="BI48" s="3173"/>
      <c r="BJ48" s="3173"/>
      <c r="BK48" s="3173"/>
      <c r="BL48" s="3173"/>
      <c r="BM48" s="3173"/>
      <c r="BN48" s="3173"/>
      <c r="BO48" s="3173"/>
      <c r="BP48" s="3173"/>
      <c r="BQ48" s="3173"/>
    </row>
    <row r="49" spans="1:69" x14ac:dyDescent="0.35">
      <c r="A49" s="3199"/>
      <c r="B49" s="3173"/>
      <c r="C49" s="3173"/>
      <c r="D49" s="3173"/>
      <c r="E49" s="3173"/>
      <c r="F49" s="3173"/>
      <c r="G49" s="3173"/>
      <c r="H49" s="3173"/>
      <c r="I49" s="3173"/>
      <c r="J49" s="3173"/>
      <c r="K49" s="3173"/>
      <c r="L49" s="3173"/>
      <c r="M49" s="3173"/>
      <c r="N49" s="1406"/>
      <c r="O49" s="3205"/>
      <c r="P49" s="3172"/>
      <c r="Q49" s="3206"/>
      <c r="R49" s="3206"/>
      <c r="S49" s="3206"/>
      <c r="T49" s="3173"/>
      <c r="U49" s="3173"/>
      <c r="V49" s="3173"/>
      <c r="W49" s="3173"/>
      <c r="X49" s="3173"/>
      <c r="Y49" s="3173"/>
      <c r="Z49" s="3173"/>
      <c r="AA49" s="3173"/>
      <c r="AB49" s="3173"/>
      <c r="AC49" s="3173"/>
      <c r="AD49" s="3172"/>
      <c r="AE49" s="3173"/>
      <c r="AF49" s="3173"/>
      <c r="AG49" s="3173"/>
      <c r="AH49" s="3173"/>
      <c r="AI49" s="3173"/>
      <c r="AJ49" s="3172"/>
      <c r="AK49" s="3173"/>
      <c r="AL49" s="3173"/>
      <c r="AM49" s="3173"/>
      <c r="AN49" s="3173"/>
      <c r="AO49" s="3173"/>
      <c r="AP49" s="3173"/>
      <c r="AQ49" s="3173"/>
      <c r="AR49" s="3173"/>
      <c r="AS49" s="3173"/>
      <c r="AT49" s="3173"/>
      <c r="AU49" s="3173"/>
      <c r="AV49" s="3173"/>
      <c r="AW49" s="3173"/>
      <c r="AX49" s="3173"/>
      <c r="AY49" s="3173"/>
      <c r="AZ49" s="3173"/>
      <c r="BA49" s="3173"/>
      <c r="BB49" s="3173"/>
      <c r="BC49" s="3173"/>
      <c r="BD49" s="3173"/>
      <c r="BE49" s="3173"/>
      <c r="BF49" s="3173"/>
      <c r="BG49" s="3173"/>
      <c r="BH49" s="3173"/>
      <c r="BI49" s="3173"/>
      <c r="BJ49" s="3173"/>
      <c r="BK49" s="3173"/>
      <c r="BL49" s="3173"/>
      <c r="BM49" s="3173"/>
      <c r="BN49" s="3173"/>
      <c r="BO49" s="3173"/>
      <c r="BP49" s="3173"/>
      <c r="BQ49" s="3173"/>
    </row>
    <row r="50" spans="1:69" x14ac:dyDescent="0.35">
      <c r="A50" s="3173"/>
      <c r="B50" s="3173"/>
      <c r="C50" s="3173"/>
      <c r="D50" s="3173"/>
      <c r="E50" s="3173"/>
      <c r="F50" s="3173"/>
      <c r="G50" s="3173"/>
      <c r="H50" s="3173"/>
      <c r="I50" s="3173"/>
      <c r="J50" s="3173"/>
      <c r="K50" s="3173"/>
      <c r="L50" s="3173"/>
      <c r="M50" s="3173"/>
      <c r="N50" s="3173"/>
      <c r="O50" s="3173"/>
      <c r="P50" s="3173"/>
      <c r="Q50" s="3173"/>
      <c r="R50" s="3173"/>
      <c r="S50" s="3173"/>
      <c r="T50" s="3173"/>
      <c r="U50" s="3173"/>
      <c r="V50" s="3173"/>
      <c r="W50" s="3173"/>
      <c r="X50" s="3173"/>
      <c r="Y50" s="3173"/>
      <c r="Z50" s="3173"/>
      <c r="AA50" s="3173"/>
      <c r="AB50" s="3173"/>
      <c r="AC50" s="3173"/>
      <c r="AD50" s="3172"/>
      <c r="AE50" s="3173"/>
      <c r="AF50" s="3173"/>
      <c r="AG50" s="3173"/>
      <c r="AH50" s="3173"/>
      <c r="AI50" s="3173"/>
      <c r="AJ50" s="3172"/>
      <c r="AK50" s="3173"/>
      <c r="AL50" s="3173"/>
      <c r="AM50" s="3173"/>
      <c r="AN50" s="3173"/>
      <c r="AO50" s="3173"/>
      <c r="AP50" s="3173"/>
      <c r="AQ50" s="3173"/>
      <c r="AR50" s="3173"/>
      <c r="AS50" s="3173"/>
      <c r="AT50" s="3173"/>
      <c r="AU50" s="3173"/>
      <c r="AV50" s="3173"/>
      <c r="AW50" s="3173"/>
      <c r="AX50" s="3173"/>
      <c r="AY50" s="3173"/>
      <c r="AZ50" s="3173"/>
      <c r="BA50" s="3173"/>
      <c r="BB50" s="3173"/>
      <c r="BC50" s="3173"/>
      <c r="BD50" s="3173"/>
      <c r="BE50" s="3173"/>
      <c r="BF50" s="3173"/>
      <c r="BG50" s="3173"/>
      <c r="BH50" s="3173"/>
      <c r="BI50" s="3173"/>
      <c r="BJ50" s="3173"/>
      <c r="BK50" s="3173"/>
      <c r="BL50" s="3173"/>
      <c r="BM50" s="3173"/>
      <c r="BN50" s="3173"/>
      <c r="BO50" s="3173"/>
      <c r="BP50" s="3173"/>
      <c r="BQ50" s="3173"/>
    </row>
    <row r="51" spans="1:69" x14ac:dyDescent="0.35">
      <c r="A51" s="3173"/>
      <c r="B51" s="3173"/>
      <c r="C51" s="3173"/>
      <c r="D51" s="3173"/>
      <c r="E51" s="3173"/>
      <c r="F51" s="3173"/>
      <c r="G51" s="3173"/>
      <c r="H51" s="3173"/>
      <c r="I51" s="3173"/>
      <c r="J51" s="3173"/>
      <c r="K51" s="3173"/>
      <c r="L51" s="3173"/>
      <c r="M51" s="3173"/>
      <c r="N51" s="3173"/>
      <c r="O51" s="3173"/>
      <c r="P51" s="3173"/>
      <c r="T51" s="3173"/>
      <c r="U51" s="3173"/>
      <c r="V51" s="3173"/>
      <c r="W51" s="3173"/>
      <c r="X51" s="3173"/>
      <c r="Y51" s="3173"/>
      <c r="Z51" s="3173"/>
      <c r="AA51" s="3173"/>
      <c r="AB51" s="3173"/>
      <c r="AC51" s="3173"/>
      <c r="AD51" s="3172"/>
      <c r="AE51" s="3173"/>
      <c r="AF51" s="3173"/>
      <c r="AG51" s="3173"/>
      <c r="AH51" s="3173"/>
      <c r="AI51" s="3173"/>
      <c r="AJ51" s="3172"/>
      <c r="AK51" s="3173"/>
      <c r="AL51" s="3173"/>
      <c r="AM51" s="3173"/>
      <c r="AN51" s="3173"/>
      <c r="AO51" s="3173"/>
      <c r="AP51" s="3173"/>
      <c r="AQ51" s="3173"/>
      <c r="AR51" s="3173"/>
      <c r="AS51" s="3173"/>
      <c r="AT51" s="3173"/>
      <c r="AU51" s="3173"/>
      <c r="AV51" s="3173"/>
      <c r="AW51" s="3173"/>
      <c r="AX51" s="3173"/>
      <c r="AY51" s="3173"/>
      <c r="AZ51" s="3173"/>
      <c r="BA51" s="3173"/>
      <c r="BB51" s="3173"/>
      <c r="BC51" s="3173"/>
      <c r="BD51" s="3173"/>
      <c r="BE51" s="3173"/>
      <c r="BF51" s="3173"/>
      <c r="BG51" s="3173"/>
      <c r="BH51" s="3173"/>
      <c r="BI51" s="3173"/>
      <c r="BJ51" s="3173"/>
      <c r="BK51" s="3173"/>
      <c r="BL51" s="3173"/>
      <c r="BM51" s="3173"/>
      <c r="BN51" s="3173"/>
      <c r="BO51" s="3173"/>
      <c r="BP51" s="3173"/>
      <c r="BQ51" s="3173"/>
    </row>
    <row r="52" spans="1:69" x14ac:dyDescent="0.35">
      <c r="A52" s="3173"/>
      <c r="B52" s="3173"/>
      <c r="C52" s="3173"/>
      <c r="D52" s="3173"/>
      <c r="E52" s="3173"/>
      <c r="F52" s="3173"/>
      <c r="G52" s="3173"/>
      <c r="H52" s="3173"/>
      <c r="I52" s="3173"/>
      <c r="J52" s="3173"/>
      <c r="K52" s="3173"/>
      <c r="L52" s="3173"/>
      <c r="M52" s="3173"/>
      <c r="N52" s="3173"/>
      <c r="O52" s="3173"/>
      <c r="P52" s="3173"/>
      <c r="Q52" s="3173"/>
      <c r="R52" s="3173"/>
      <c r="S52" s="3173"/>
      <c r="T52" s="3173"/>
      <c r="U52" s="3173"/>
      <c r="V52" s="3173"/>
      <c r="W52" s="3173"/>
      <c r="X52" s="3173"/>
      <c r="Y52" s="3173"/>
      <c r="Z52" s="3173"/>
      <c r="AA52" s="3173"/>
      <c r="AB52" s="3173"/>
      <c r="AC52" s="3173"/>
      <c r="AD52" s="3172"/>
      <c r="AE52" s="3173"/>
      <c r="AF52" s="3173"/>
      <c r="AG52" s="3173"/>
      <c r="AH52" s="3173"/>
      <c r="AI52" s="3173"/>
      <c r="AJ52" s="3172"/>
      <c r="AK52" s="3173"/>
      <c r="AL52" s="3173"/>
      <c r="AM52" s="3173"/>
      <c r="AN52" s="3173"/>
      <c r="AO52" s="3173"/>
      <c r="AP52" s="3173"/>
      <c r="AQ52" s="3173"/>
      <c r="AR52" s="3173"/>
      <c r="AS52" s="3173"/>
      <c r="AT52" s="3173"/>
      <c r="AU52" s="3173"/>
      <c r="AV52" s="3173"/>
      <c r="AW52" s="3173"/>
      <c r="AX52" s="3173"/>
      <c r="AY52" s="3173"/>
      <c r="AZ52" s="3173"/>
      <c r="BA52" s="3173"/>
      <c r="BB52" s="3173"/>
      <c r="BC52" s="3173"/>
      <c r="BD52" s="3173"/>
      <c r="BE52" s="3173"/>
      <c r="BF52" s="3173"/>
      <c r="BG52" s="3173"/>
      <c r="BH52" s="3173"/>
      <c r="BI52" s="3173"/>
      <c r="BJ52" s="3173"/>
      <c r="BK52" s="3173"/>
      <c r="BL52" s="3173"/>
      <c r="BM52" s="3173"/>
      <c r="BN52" s="3173"/>
      <c r="BO52" s="3173"/>
      <c r="BP52" s="3173"/>
      <c r="BQ52" s="3173"/>
    </row>
    <row r="53" spans="1:69" ht="15.6" thickBot="1" x14ac:dyDescent="0.4">
      <c r="A53" s="3173"/>
      <c r="B53" s="3173"/>
      <c r="C53" s="3173"/>
      <c r="D53" s="3173"/>
      <c r="E53" s="3173"/>
      <c r="F53" s="3173"/>
      <c r="G53" s="3173"/>
      <c r="H53" s="3173"/>
      <c r="I53" s="3173"/>
      <c r="J53" s="3173"/>
      <c r="K53" s="3173"/>
      <c r="L53" s="3173"/>
      <c r="M53" s="3173"/>
      <c r="N53" s="3173"/>
      <c r="O53" s="3173"/>
      <c r="P53" s="3173"/>
      <c r="Q53" s="3173"/>
      <c r="R53" s="3173"/>
      <c r="S53" s="3173"/>
      <c r="T53" s="3173"/>
      <c r="U53" s="3173"/>
      <c r="V53" s="3173"/>
      <c r="W53" s="3173"/>
      <c r="X53" s="3173"/>
      <c r="Y53" s="3173"/>
      <c r="Z53" s="3173"/>
      <c r="AA53" s="3173"/>
      <c r="AB53" s="3173"/>
      <c r="AC53" s="3173"/>
      <c r="AD53" s="3172"/>
      <c r="AE53" s="3173"/>
      <c r="AF53" s="3173"/>
      <c r="AG53" s="3173"/>
      <c r="AH53" s="3173"/>
      <c r="AI53" s="3173"/>
      <c r="AJ53" s="3172"/>
      <c r="AK53" s="3173"/>
      <c r="AL53" s="3173"/>
      <c r="AM53" s="3173"/>
      <c r="AN53" s="3173"/>
      <c r="AO53" s="3173"/>
      <c r="AP53" s="3173"/>
      <c r="AQ53" s="3173"/>
      <c r="AR53" s="3173"/>
      <c r="AS53" s="3173"/>
      <c r="AT53" s="3173"/>
      <c r="AU53" s="3173"/>
      <c r="AV53" s="3173"/>
      <c r="AW53" s="3173"/>
      <c r="AX53" s="3173"/>
      <c r="AY53" s="3173"/>
      <c r="AZ53" s="3173"/>
      <c r="BA53" s="3173"/>
      <c r="BB53" s="3173"/>
      <c r="BC53" s="3173"/>
      <c r="BD53" s="3173"/>
      <c r="BE53" s="3173"/>
      <c r="BF53" s="3173"/>
      <c r="BG53" s="3173"/>
      <c r="BH53" s="3173"/>
      <c r="BI53" s="3173"/>
      <c r="BJ53" s="3173"/>
      <c r="BK53" s="3173"/>
      <c r="BL53" s="3173"/>
      <c r="BM53" s="3173"/>
      <c r="BN53" s="3173"/>
      <c r="BO53" s="3173"/>
      <c r="BP53" s="3173"/>
      <c r="BQ53" s="3173"/>
    </row>
    <row r="54" spans="1:69" ht="18" customHeight="1" thickBot="1" x14ac:dyDescent="0.4">
      <c r="A54" s="3175" t="s">
        <v>373</v>
      </c>
      <c r="B54" s="3925" t="s">
        <v>337</v>
      </c>
      <c r="C54" s="3926"/>
      <c r="D54" s="3925" t="s">
        <v>230</v>
      </c>
      <c r="E54" s="3926"/>
      <c r="F54" s="3925" t="s">
        <v>338</v>
      </c>
      <c r="G54" s="3926"/>
      <c r="H54" s="3925" t="s">
        <v>83</v>
      </c>
      <c r="I54" s="3926"/>
      <c r="L54" s="3173"/>
      <c r="M54" s="3173"/>
      <c r="N54" s="3173"/>
      <c r="O54" s="3173"/>
      <c r="P54" s="3173"/>
      <c r="Q54" s="3173"/>
      <c r="R54" s="3173"/>
      <c r="S54" s="3173"/>
      <c r="T54" s="3173"/>
      <c r="U54" s="3173"/>
      <c r="V54" s="3173"/>
      <c r="W54" s="3173"/>
      <c r="X54" s="3173"/>
      <c r="Y54" s="3173"/>
      <c r="Z54" s="3173"/>
      <c r="AA54" s="3173"/>
      <c r="AB54" s="3173"/>
      <c r="AC54" s="3173"/>
      <c r="AD54" s="3173"/>
      <c r="AE54" s="3173"/>
      <c r="AF54" s="3173"/>
      <c r="AG54" s="3173"/>
      <c r="AH54" s="3172"/>
      <c r="AI54" s="3173"/>
      <c r="AJ54" s="3173"/>
      <c r="AK54" s="3173"/>
      <c r="AL54" s="3173"/>
      <c r="AM54" s="3173"/>
      <c r="AN54" s="3173"/>
      <c r="AO54" s="3173"/>
      <c r="AP54" s="3173"/>
      <c r="AQ54" s="3173"/>
      <c r="AR54" s="3173"/>
      <c r="AS54" s="3173"/>
      <c r="AT54" s="3173"/>
      <c r="AU54" s="3173"/>
      <c r="AV54" s="3173"/>
      <c r="AW54" s="3173"/>
      <c r="AX54" s="3173"/>
      <c r="AY54" s="3173"/>
      <c r="AZ54" s="3173"/>
      <c r="BA54" s="3173"/>
      <c r="BB54" s="3173"/>
      <c r="BC54" s="3173"/>
      <c r="BD54" s="3173"/>
      <c r="BE54" s="3173"/>
      <c r="BF54" s="3173"/>
      <c r="BG54" s="3173"/>
      <c r="BH54" s="3173"/>
      <c r="BI54" s="3173"/>
      <c r="BJ54" s="3173"/>
      <c r="BK54" s="3173"/>
      <c r="BL54" s="3173"/>
      <c r="BM54" s="3173"/>
      <c r="BN54" s="3173"/>
      <c r="BO54" s="3173"/>
    </row>
    <row r="55" spans="1:69" ht="18" customHeight="1" thickBot="1" x14ac:dyDescent="0.4">
      <c r="A55" s="3176"/>
      <c r="B55" s="3803" t="s">
        <v>345</v>
      </c>
      <c r="C55" s="3804" t="s">
        <v>9</v>
      </c>
      <c r="D55" s="3803" t="s">
        <v>345</v>
      </c>
      <c r="E55" s="3804" t="s">
        <v>9</v>
      </c>
      <c r="F55" s="3803" t="s">
        <v>345</v>
      </c>
      <c r="G55" s="3804" t="s">
        <v>9</v>
      </c>
      <c r="H55" s="3803" t="s">
        <v>345</v>
      </c>
      <c r="I55" s="3804" t="s">
        <v>9</v>
      </c>
      <c r="L55" s="3173"/>
      <c r="M55" s="3175" t="s">
        <v>374</v>
      </c>
      <c r="N55" s="3925" t="s">
        <v>338</v>
      </c>
      <c r="O55" s="3926"/>
      <c r="P55" s="3925" t="s">
        <v>229</v>
      </c>
      <c r="Q55" s="3926"/>
      <c r="R55" s="3925" t="s">
        <v>83</v>
      </c>
      <c r="S55" s="3926"/>
      <c r="T55" s="3925" t="s">
        <v>375</v>
      </c>
      <c r="U55" s="3926"/>
      <c r="V55" s="3925" t="s">
        <v>376</v>
      </c>
      <c r="W55" s="3926"/>
      <c r="X55" s="3929" t="s">
        <v>83</v>
      </c>
      <c r="Y55" s="3930"/>
      <c r="Z55" s="3173"/>
      <c r="AA55" s="3173"/>
      <c r="AB55" s="3173"/>
      <c r="AC55" s="3173"/>
      <c r="AD55" s="3173"/>
      <c r="AE55" s="3173"/>
      <c r="AF55" s="3173"/>
      <c r="AG55" s="3173"/>
      <c r="AH55" s="3172"/>
      <c r="AI55" s="3173"/>
      <c r="AJ55" s="3173"/>
      <c r="AK55" s="3173"/>
      <c r="AL55" s="3173"/>
      <c r="AM55" s="3173"/>
      <c r="AN55" s="3173"/>
      <c r="AO55" s="3173"/>
      <c r="AP55" s="3173"/>
      <c r="AQ55" s="3173"/>
      <c r="AR55" s="3173"/>
      <c r="AS55" s="3173"/>
      <c r="AT55" s="3173"/>
      <c r="AU55" s="3173"/>
      <c r="AV55" s="3173"/>
      <c r="AW55" s="3173"/>
      <c r="AX55" s="3173"/>
      <c r="AY55" s="3173"/>
      <c r="AZ55" s="3173"/>
      <c r="BA55" s="3173"/>
      <c r="BB55" s="3173"/>
      <c r="BC55" s="3173"/>
      <c r="BD55" s="3173"/>
      <c r="BE55" s="3173"/>
      <c r="BF55" s="3173"/>
      <c r="BG55" s="3173"/>
      <c r="BH55" s="3173"/>
      <c r="BI55" s="3173"/>
      <c r="BJ55" s="3173"/>
      <c r="BK55" s="3173"/>
      <c r="BL55" s="3173"/>
      <c r="BM55" s="3173"/>
      <c r="BN55" s="3173"/>
      <c r="BO55" s="3173"/>
    </row>
    <row r="56" spans="1:69" ht="18" customHeight="1" thickTop="1" thickBot="1" x14ac:dyDescent="0.4">
      <c r="A56" s="3173" t="s">
        <v>346</v>
      </c>
      <c r="B56" s="3177">
        <v>481006.65000000008</v>
      </c>
      <c r="C56" s="3178">
        <v>46846709.544270039</v>
      </c>
      <c r="D56" s="3177">
        <v>20.180000000000003</v>
      </c>
      <c r="E56" s="3178">
        <v>1394.8114319999995</v>
      </c>
      <c r="F56" s="3177">
        <v>0</v>
      </c>
      <c r="G56" s="3178">
        <v>0</v>
      </c>
      <c r="H56" s="3201">
        <v>481026.83000000007</v>
      </c>
      <c r="I56" s="3202">
        <v>46848104.355702035</v>
      </c>
      <c r="L56" s="3173"/>
      <c r="M56" s="3176"/>
      <c r="N56" s="3803" t="s">
        <v>345</v>
      </c>
      <c r="O56" s="3804" t="s">
        <v>9</v>
      </c>
      <c r="P56" s="3803" t="s">
        <v>345</v>
      </c>
      <c r="Q56" s="3804" t="s">
        <v>9</v>
      </c>
      <c r="R56" s="3803" t="s">
        <v>345</v>
      </c>
      <c r="S56" s="3804" t="s">
        <v>9</v>
      </c>
      <c r="T56" s="3803" t="s">
        <v>345</v>
      </c>
      <c r="U56" s="3804" t="s">
        <v>9</v>
      </c>
      <c r="V56" s="3803" t="s">
        <v>345</v>
      </c>
      <c r="W56" s="3804" t="s">
        <v>9</v>
      </c>
      <c r="X56" s="3807" t="s">
        <v>345</v>
      </c>
      <c r="Y56" s="3808" t="s">
        <v>9</v>
      </c>
      <c r="Z56" s="3173"/>
      <c r="AA56" s="3173"/>
      <c r="AB56" s="3173"/>
      <c r="AC56" s="3173"/>
      <c r="AD56" s="3173"/>
      <c r="AE56" s="3173"/>
      <c r="AF56" s="3173"/>
      <c r="AG56" s="3173"/>
      <c r="AH56" s="3172"/>
      <c r="AI56" s="3173"/>
      <c r="AJ56" s="3173"/>
      <c r="AK56" s="3173"/>
      <c r="AL56" s="3173"/>
      <c r="AM56" s="3173"/>
      <c r="AN56" s="3173"/>
      <c r="AO56" s="3173"/>
      <c r="AP56" s="3173"/>
      <c r="AQ56" s="3173"/>
      <c r="AR56" s="3173"/>
      <c r="AS56" s="3173"/>
      <c r="AT56" s="3173"/>
      <c r="AU56" s="3173"/>
      <c r="AV56" s="3173"/>
      <c r="AW56" s="3173"/>
      <c r="AX56" s="3173"/>
      <c r="AY56" s="3173"/>
      <c r="AZ56" s="3173"/>
      <c r="BA56" s="3173"/>
      <c r="BB56" s="3173"/>
      <c r="BC56" s="3173"/>
      <c r="BD56" s="3173"/>
      <c r="BE56" s="3173"/>
      <c r="BF56" s="3173"/>
      <c r="BG56" s="3173"/>
      <c r="BH56" s="3173"/>
      <c r="BI56" s="3173"/>
      <c r="BJ56" s="3173"/>
      <c r="BK56" s="3173"/>
      <c r="BL56" s="3173"/>
      <c r="BM56" s="3173"/>
      <c r="BN56" s="3173"/>
      <c r="BO56" s="3173"/>
    </row>
    <row r="57" spans="1:69" ht="18" customHeight="1" thickTop="1" x14ac:dyDescent="0.35">
      <c r="A57" s="3182" t="s">
        <v>252</v>
      </c>
      <c r="B57" s="3576">
        <v>0</v>
      </c>
      <c r="C57" s="3681">
        <v>0</v>
      </c>
      <c r="D57" s="3576">
        <v>0</v>
      </c>
      <c r="E57" s="3681">
        <v>0</v>
      </c>
      <c r="F57" s="3682">
        <v>0</v>
      </c>
      <c r="G57" s="3681">
        <v>0</v>
      </c>
      <c r="H57" s="3679">
        <v>0</v>
      </c>
      <c r="I57" s="3680">
        <v>0</v>
      </c>
      <c r="L57" s="3173"/>
      <c r="M57" s="3173" t="s">
        <v>346</v>
      </c>
      <c r="N57" s="3177">
        <v>42208.379999999932</v>
      </c>
      <c r="O57" s="3178">
        <v>4800108.4328574948</v>
      </c>
      <c r="P57" s="3177"/>
      <c r="Q57" s="3178"/>
      <c r="R57" s="3201">
        <v>42208.379999999932</v>
      </c>
      <c r="S57" s="3202">
        <v>4800108.4328574948</v>
      </c>
      <c r="T57" s="3177">
        <v>0</v>
      </c>
      <c r="U57" s="3178">
        <v>0</v>
      </c>
      <c r="V57" s="3177">
        <v>0</v>
      </c>
      <c r="W57" s="3178">
        <v>0</v>
      </c>
      <c r="X57" s="3207">
        <v>0</v>
      </c>
      <c r="Y57" s="3208">
        <v>0</v>
      </c>
      <c r="Z57" s="3173"/>
      <c r="AA57" s="3173"/>
      <c r="AB57" s="3173"/>
      <c r="AC57" s="3173"/>
      <c r="AD57" s="3173"/>
      <c r="AE57" s="3173"/>
      <c r="AF57" s="3173"/>
      <c r="AG57" s="3173"/>
      <c r="AH57" s="3172"/>
      <c r="AI57" s="3173"/>
      <c r="AJ57" s="3173"/>
      <c r="AK57" s="3173"/>
      <c r="AL57" s="3173"/>
      <c r="AM57" s="3173"/>
      <c r="AN57" s="3173"/>
      <c r="AO57" s="3173"/>
      <c r="AP57" s="3173"/>
      <c r="AQ57" s="3173"/>
      <c r="AR57" s="3173"/>
      <c r="AS57" s="3173"/>
      <c r="AT57" s="3173"/>
      <c r="AU57" s="3173"/>
      <c r="AV57" s="3173"/>
      <c r="AW57" s="3173"/>
      <c r="AX57" s="3173"/>
      <c r="AY57" s="3173"/>
      <c r="AZ57" s="3173"/>
      <c r="BA57" s="3173"/>
      <c r="BB57" s="3173"/>
      <c r="BC57" s="3173"/>
      <c r="BD57" s="3173"/>
      <c r="BE57" s="3173"/>
      <c r="BF57" s="3173"/>
      <c r="BG57" s="3173"/>
      <c r="BH57" s="3173"/>
      <c r="BI57" s="3173"/>
      <c r="BJ57" s="3173"/>
      <c r="BK57" s="3173"/>
      <c r="BL57" s="3173"/>
      <c r="BM57" s="3173"/>
      <c r="BN57" s="3173"/>
      <c r="BO57" s="3173"/>
    </row>
    <row r="58" spans="1:69" ht="18" customHeight="1" x14ac:dyDescent="0.35">
      <c r="A58" s="3173" t="s">
        <v>347</v>
      </c>
      <c r="B58" s="3682">
        <v>308789.09000000003</v>
      </c>
      <c r="C58" s="3681">
        <v>28526605.57</v>
      </c>
      <c r="D58" s="3682">
        <v>0</v>
      </c>
      <c r="E58" s="3681">
        <v>0</v>
      </c>
      <c r="F58" s="3682">
        <v>0</v>
      </c>
      <c r="G58" s="3681">
        <v>0</v>
      </c>
      <c r="H58" s="3679">
        <v>308789.09000000003</v>
      </c>
      <c r="I58" s="3680">
        <v>28526605.57</v>
      </c>
      <c r="L58" s="3173"/>
      <c r="M58" s="3183" t="s">
        <v>253</v>
      </c>
      <c r="N58" s="3682">
        <v>0</v>
      </c>
      <c r="O58" s="3681">
        <v>0</v>
      </c>
      <c r="P58" s="3682"/>
      <c r="Q58" s="3681"/>
      <c r="R58" s="3679">
        <v>0</v>
      </c>
      <c r="S58" s="3680">
        <v>0</v>
      </c>
      <c r="T58" s="3576">
        <v>0</v>
      </c>
      <c r="U58" s="3681">
        <v>0</v>
      </c>
      <c r="V58" s="3682">
        <v>0</v>
      </c>
      <c r="W58" s="3681">
        <v>0</v>
      </c>
      <c r="X58" s="3711">
        <v>0</v>
      </c>
      <c r="Y58" s="3712">
        <v>0</v>
      </c>
      <c r="Z58" s="3173"/>
      <c r="AA58" s="3173"/>
      <c r="AB58" s="3173"/>
      <c r="AC58" s="3173"/>
      <c r="AD58" s="3173"/>
      <c r="AE58" s="3173"/>
      <c r="AF58" s="3173"/>
      <c r="AG58" s="3173"/>
      <c r="AH58" s="3172"/>
      <c r="AI58" s="3173"/>
      <c r="AJ58" s="3173"/>
      <c r="AK58" s="3173"/>
      <c r="AL58" s="3173"/>
      <c r="AM58" s="3173"/>
      <c r="AN58" s="3173"/>
      <c r="AO58" s="3173"/>
      <c r="AP58" s="3173"/>
      <c r="AQ58" s="3173"/>
      <c r="AR58" s="3173"/>
      <c r="AS58" s="3173"/>
      <c r="AT58" s="3173"/>
      <c r="AU58" s="3173"/>
      <c r="AV58" s="3173"/>
      <c r="AW58" s="3173"/>
      <c r="AX58" s="3173"/>
      <c r="AY58" s="3173"/>
      <c r="AZ58" s="3173"/>
      <c r="BA58" s="3173"/>
      <c r="BB58" s="3173"/>
      <c r="BC58" s="3173"/>
      <c r="BD58" s="3173"/>
      <c r="BE58" s="3173"/>
      <c r="BF58" s="3173"/>
      <c r="BG58" s="3173"/>
      <c r="BH58" s="3173"/>
      <c r="BI58" s="3173"/>
      <c r="BJ58" s="3173"/>
      <c r="BK58" s="3173"/>
      <c r="BL58" s="3173"/>
      <c r="BM58" s="3173"/>
      <c r="BN58" s="3173"/>
      <c r="BO58" s="3173"/>
    </row>
    <row r="59" spans="1:69" ht="18" customHeight="1" x14ac:dyDescent="0.35">
      <c r="A59" s="3173" t="s">
        <v>348</v>
      </c>
      <c r="B59" s="3682"/>
      <c r="C59" s="3681"/>
      <c r="D59" s="3682"/>
      <c r="E59" s="3681"/>
      <c r="F59" s="3682"/>
      <c r="G59" s="3681"/>
      <c r="H59" s="3679">
        <v>0</v>
      </c>
      <c r="I59" s="3680">
        <v>0</v>
      </c>
      <c r="L59" s="3173"/>
      <c r="M59" s="3173" t="s">
        <v>347</v>
      </c>
      <c r="N59" s="3682">
        <v>0</v>
      </c>
      <c r="O59" s="3681">
        <v>0</v>
      </c>
      <c r="P59" s="3682"/>
      <c r="Q59" s="3681"/>
      <c r="R59" s="3679">
        <v>0</v>
      </c>
      <c r="S59" s="3687">
        <v>0</v>
      </c>
      <c r="T59" s="3682">
        <v>0</v>
      </c>
      <c r="U59" s="3681">
        <v>0</v>
      </c>
      <c r="V59" s="3682">
        <v>0</v>
      </c>
      <c r="W59" s="3681">
        <v>0</v>
      </c>
      <c r="X59" s="3711">
        <v>0</v>
      </c>
      <c r="Y59" s="3705">
        <v>0</v>
      </c>
      <c r="Z59" s="3173"/>
      <c r="AA59" s="3173"/>
      <c r="AB59" s="3173"/>
      <c r="AC59" s="3173"/>
      <c r="AD59" s="3173"/>
      <c r="AE59" s="3173"/>
      <c r="AF59" s="3173"/>
      <c r="AG59" s="3173"/>
      <c r="AH59" s="3172"/>
      <c r="AI59" s="3173"/>
      <c r="AJ59" s="3173"/>
      <c r="AK59" s="3173"/>
      <c r="AL59" s="3173"/>
      <c r="AM59" s="3173"/>
      <c r="AN59" s="3173"/>
      <c r="AO59" s="3173"/>
      <c r="AP59" s="3173"/>
      <c r="AQ59" s="3173"/>
      <c r="AR59" s="3173"/>
      <c r="AS59" s="3173"/>
      <c r="AT59" s="3173"/>
      <c r="AU59" s="3173"/>
      <c r="AV59" s="3173"/>
      <c r="AW59" s="3173"/>
      <c r="AX59" s="3173"/>
      <c r="AY59" s="3173"/>
      <c r="AZ59" s="3173"/>
      <c r="BA59" s="3173"/>
      <c r="BB59" s="3173"/>
      <c r="BC59" s="3173"/>
      <c r="BD59" s="3173"/>
      <c r="BE59" s="3173"/>
      <c r="BF59" s="3173"/>
      <c r="BG59" s="3173"/>
      <c r="BH59" s="3173"/>
      <c r="BI59" s="3173"/>
      <c r="BJ59" s="3173"/>
      <c r="BK59" s="3173"/>
      <c r="BL59" s="3173"/>
      <c r="BM59" s="3173"/>
      <c r="BN59" s="3173"/>
      <c r="BO59" s="3173"/>
    </row>
    <row r="60" spans="1:69" ht="18" customHeight="1" x14ac:dyDescent="0.35">
      <c r="A60" s="3172" t="s">
        <v>349</v>
      </c>
      <c r="B60" s="3682"/>
      <c r="C60" s="3681">
        <v>20551.21</v>
      </c>
      <c r="D60" s="3682"/>
      <c r="E60" s="3681"/>
      <c r="F60" s="3682"/>
      <c r="G60" s="3681"/>
      <c r="H60" s="3679">
        <v>0</v>
      </c>
      <c r="I60" s="3689">
        <v>20551.21</v>
      </c>
      <c r="L60" s="3173"/>
      <c r="M60" s="3173" t="s">
        <v>348</v>
      </c>
      <c r="N60" s="3682"/>
      <c r="O60" s="3681"/>
      <c r="P60" s="3682"/>
      <c r="Q60" s="3681"/>
      <c r="R60" s="3679">
        <v>0</v>
      </c>
      <c r="S60" s="3680">
        <v>0</v>
      </c>
      <c r="T60" s="3682"/>
      <c r="U60" s="3681"/>
      <c r="V60" s="3682"/>
      <c r="W60" s="3681"/>
      <c r="X60" s="3711">
        <v>0</v>
      </c>
      <c r="Y60" s="3712">
        <v>0</v>
      </c>
      <c r="Z60" s="3173"/>
      <c r="AA60" s="3173"/>
      <c r="AB60" s="3173"/>
      <c r="AC60" s="3173"/>
      <c r="AD60" s="3173"/>
      <c r="AE60" s="3173"/>
      <c r="AF60" s="3173"/>
      <c r="AG60" s="3173"/>
      <c r="AH60" s="3172"/>
      <c r="AI60" s="3173"/>
      <c r="AJ60" s="3173"/>
      <c r="AK60" s="3173"/>
      <c r="AL60" s="3173"/>
      <c r="AM60" s="3173"/>
      <c r="AN60" s="3173"/>
      <c r="AO60" s="3173"/>
      <c r="AP60" s="3173"/>
      <c r="AQ60" s="3173"/>
      <c r="AR60" s="3173"/>
      <c r="AS60" s="3173"/>
      <c r="AT60" s="3173"/>
      <c r="AU60" s="3173"/>
      <c r="AV60" s="3173"/>
      <c r="AW60" s="3173"/>
      <c r="AX60" s="3173"/>
      <c r="AY60" s="3173"/>
      <c r="AZ60" s="3173"/>
      <c r="BA60" s="3173"/>
      <c r="BB60" s="3173"/>
      <c r="BC60" s="3173"/>
      <c r="BD60" s="3173"/>
      <c r="BE60" s="3173"/>
      <c r="BF60" s="3173"/>
      <c r="BG60" s="3173"/>
      <c r="BH60" s="3173"/>
      <c r="BI60" s="3173"/>
      <c r="BJ60" s="3173"/>
      <c r="BK60" s="3173"/>
      <c r="BL60" s="3173"/>
      <c r="BM60" s="3173"/>
      <c r="BN60" s="3173"/>
      <c r="BO60" s="3173"/>
    </row>
    <row r="61" spans="1:69" ht="18" customHeight="1" x14ac:dyDescent="0.35">
      <c r="A61" s="3173" t="s">
        <v>350</v>
      </c>
      <c r="B61" s="3682"/>
      <c r="C61" s="3681">
        <v>142633.03</v>
      </c>
      <c r="D61" s="3682"/>
      <c r="E61" s="3681">
        <v>0</v>
      </c>
      <c r="F61" s="3682"/>
      <c r="G61" s="3681"/>
      <c r="H61" s="3679">
        <v>0</v>
      </c>
      <c r="I61" s="3690">
        <v>142633.03</v>
      </c>
      <c r="L61" s="3173"/>
      <c r="M61" s="3172" t="s">
        <v>349</v>
      </c>
      <c r="N61" s="3682"/>
      <c r="O61" s="3681">
        <v>0</v>
      </c>
      <c r="P61" s="3682"/>
      <c r="Q61" s="3681"/>
      <c r="R61" s="3679">
        <v>0</v>
      </c>
      <c r="S61" s="3680">
        <v>0</v>
      </c>
      <c r="T61" s="3682"/>
      <c r="U61" s="3681">
        <v>0</v>
      </c>
      <c r="V61" s="3682"/>
      <c r="W61" s="3681">
        <v>0</v>
      </c>
      <c r="X61" s="3711">
        <v>0</v>
      </c>
      <c r="Y61" s="3706">
        <v>0</v>
      </c>
      <c r="Z61" s="3173"/>
      <c r="AA61" s="3173"/>
      <c r="AB61" s="3173"/>
      <c r="AC61" s="3173"/>
      <c r="AD61" s="3173"/>
      <c r="AE61" s="3173"/>
      <c r="AF61" s="3173"/>
      <c r="AG61" s="3173"/>
      <c r="AH61" s="3172"/>
      <c r="AI61" s="3173"/>
      <c r="AJ61" s="3173"/>
      <c r="AK61" s="3173"/>
      <c r="AL61" s="3173"/>
      <c r="AM61" s="3173"/>
      <c r="AN61" s="3173"/>
      <c r="AO61" s="3173"/>
      <c r="AP61" s="3173"/>
      <c r="AQ61" s="3173"/>
      <c r="AR61" s="3173"/>
      <c r="AS61" s="3173"/>
      <c r="AT61" s="3173"/>
      <c r="AU61" s="3173"/>
      <c r="AV61" s="3173"/>
      <c r="AW61" s="3173"/>
      <c r="AX61" s="3173"/>
      <c r="AY61" s="3173"/>
      <c r="AZ61" s="3173"/>
      <c r="BA61" s="3173"/>
      <c r="BB61" s="3173"/>
      <c r="BC61" s="3173"/>
      <c r="BD61" s="3173"/>
      <c r="BE61" s="3173"/>
      <c r="BF61" s="3173"/>
      <c r="BG61" s="3173"/>
      <c r="BH61" s="3173"/>
      <c r="BI61" s="3173"/>
      <c r="BJ61" s="3173"/>
      <c r="BK61" s="3173"/>
      <c r="BL61" s="3173"/>
      <c r="BM61" s="3173"/>
      <c r="BN61" s="3173"/>
      <c r="BO61" s="3173"/>
    </row>
    <row r="62" spans="1:69" ht="18" customHeight="1" x14ac:dyDescent="0.35">
      <c r="A62" s="3173"/>
      <c r="B62" s="3693"/>
      <c r="C62" s="3694"/>
      <c r="D62" s="3693"/>
      <c r="E62" s="3694"/>
      <c r="F62" s="3693"/>
      <c r="G62" s="3694"/>
      <c r="H62" s="3708"/>
      <c r="I62" s="3709"/>
      <c r="L62" s="3173"/>
      <c r="M62" s="3173" t="s">
        <v>350</v>
      </c>
      <c r="N62" s="3682"/>
      <c r="O62" s="3681">
        <v>0</v>
      </c>
      <c r="P62" s="3682"/>
      <c r="Q62" s="3681"/>
      <c r="R62" s="3679">
        <v>0</v>
      </c>
      <c r="S62" s="3690">
        <v>0</v>
      </c>
      <c r="T62" s="3682"/>
      <c r="U62" s="3681">
        <v>0</v>
      </c>
      <c r="V62" s="3682"/>
      <c r="W62" s="3681">
        <v>0</v>
      </c>
      <c r="X62" s="3711">
        <v>0</v>
      </c>
      <c r="Y62" s="3707">
        <v>0</v>
      </c>
      <c r="Z62" s="3173"/>
      <c r="AA62" s="3173"/>
      <c r="AB62" s="3173"/>
      <c r="AC62" s="3173"/>
      <c r="AD62" s="3173"/>
      <c r="AE62" s="3173"/>
      <c r="AF62" s="3173"/>
      <c r="AG62" s="3173"/>
      <c r="AH62" s="3172"/>
      <c r="AI62" s="3173"/>
      <c r="AJ62" s="3173"/>
      <c r="AK62" s="3173"/>
      <c r="AL62" s="3173"/>
      <c r="AM62" s="3173"/>
      <c r="AN62" s="3173"/>
      <c r="AO62" s="3173"/>
      <c r="AP62" s="3173"/>
      <c r="AQ62" s="3173"/>
      <c r="AR62" s="3173"/>
      <c r="AS62" s="3173"/>
      <c r="AT62" s="3173"/>
      <c r="AU62" s="3173"/>
      <c r="AV62" s="3173"/>
      <c r="AW62" s="3173"/>
      <c r="AX62" s="3173"/>
      <c r="AY62" s="3173"/>
      <c r="AZ62" s="3173"/>
      <c r="BA62" s="3173"/>
      <c r="BB62" s="3173"/>
      <c r="BC62" s="3173"/>
      <c r="BD62" s="3173"/>
      <c r="BE62" s="3173"/>
      <c r="BF62" s="3173"/>
      <c r="BG62" s="3173"/>
      <c r="BH62" s="3173"/>
      <c r="BI62" s="3173"/>
      <c r="BJ62" s="3173"/>
      <c r="BK62" s="3173"/>
      <c r="BL62" s="3173"/>
      <c r="BM62" s="3173"/>
      <c r="BN62" s="3173"/>
      <c r="BO62" s="3173"/>
    </row>
    <row r="63" spans="1:69" ht="18" customHeight="1" thickBot="1" x14ac:dyDescent="0.4">
      <c r="A63" s="3173" t="s">
        <v>351</v>
      </c>
      <c r="B63" s="3587">
        <v>0</v>
      </c>
      <c r="C63" s="3691">
        <v>0</v>
      </c>
      <c r="D63" s="3587">
        <v>0</v>
      </c>
      <c r="E63" s="3691">
        <v>0</v>
      </c>
      <c r="F63" s="3692">
        <v>0</v>
      </c>
      <c r="G63" s="3691">
        <v>0</v>
      </c>
      <c r="H63" s="3701">
        <v>0</v>
      </c>
      <c r="I63" s="3702">
        <v>0</v>
      </c>
      <c r="L63" s="3173"/>
      <c r="M63" s="3122" t="s">
        <v>352</v>
      </c>
      <c r="N63" s="3713">
        <v>0</v>
      </c>
      <c r="O63" s="3714">
        <v>0</v>
      </c>
      <c r="P63" s="3693"/>
      <c r="Q63" s="3694"/>
      <c r="R63" s="3679">
        <v>0</v>
      </c>
      <c r="S63" s="3709">
        <v>0</v>
      </c>
      <c r="T63" s="3693"/>
      <c r="U63" s="3694"/>
      <c r="V63" s="3693"/>
      <c r="W63" s="3694"/>
      <c r="X63" s="3715"/>
      <c r="Y63" s="3716"/>
      <c r="Z63" s="3173"/>
      <c r="AA63" s="3173"/>
      <c r="AB63" s="3173"/>
      <c r="AC63" s="3173"/>
      <c r="AD63" s="3173"/>
      <c r="AE63" s="3173"/>
      <c r="AF63" s="3173"/>
      <c r="AG63" s="3173"/>
      <c r="AH63" s="3172"/>
      <c r="AI63" s="3173"/>
      <c r="AJ63" s="3173"/>
      <c r="AK63" s="3173"/>
      <c r="AL63" s="3173"/>
      <c r="AM63" s="3173"/>
      <c r="AN63" s="3173"/>
      <c r="AO63" s="3173"/>
      <c r="AP63" s="3173"/>
      <c r="AQ63" s="3173"/>
      <c r="AR63" s="3173"/>
      <c r="AS63" s="3173"/>
      <c r="AT63" s="3173"/>
      <c r="AU63" s="3173"/>
      <c r="AV63" s="3173"/>
      <c r="AW63" s="3173"/>
      <c r="AX63" s="3173"/>
      <c r="AY63" s="3173"/>
      <c r="AZ63" s="3173"/>
      <c r="BA63" s="3173"/>
      <c r="BB63" s="3173"/>
      <c r="BC63" s="3173"/>
      <c r="BD63" s="3173"/>
      <c r="BE63" s="3173"/>
      <c r="BF63" s="3173"/>
      <c r="BG63" s="3173"/>
      <c r="BH63" s="3173"/>
      <c r="BI63" s="3173"/>
      <c r="BJ63" s="3173"/>
      <c r="BK63" s="3173"/>
      <c r="BL63" s="3173"/>
      <c r="BM63" s="3173"/>
      <c r="BN63" s="3173"/>
      <c r="BO63" s="3173"/>
    </row>
    <row r="64" spans="1:69" ht="30" customHeight="1" thickBot="1" x14ac:dyDescent="0.4">
      <c r="A64" s="3184" t="s">
        <v>296</v>
      </c>
      <c r="B64" s="3185">
        <v>789795.74000000011</v>
      </c>
      <c r="C64" s="3186">
        <v>75536499.354270026</v>
      </c>
      <c r="D64" s="3185">
        <v>20.180000000000003</v>
      </c>
      <c r="E64" s="3186">
        <v>1394.8114319999995</v>
      </c>
      <c r="F64" s="3185">
        <v>0</v>
      </c>
      <c r="G64" s="3186">
        <v>0</v>
      </c>
      <c r="H64" s="3187">
        <v>789815.92000000016</v>
      </c>
      <c r="I64" s="3188">
        <v>75537894.16570203</v>
      </c>
      <c r="L64" s="3173"/>
      <c r="M64" s="3173" t="s">
        <v>351</v>
      </c>
      <c r="N64" s="3692">
        <v>180105.29</v>
      </c>
      <c r="O64" s="3691">
        <v>20093735.259894449</v>
      </c>
      <c r="P64" s="3692">
        <v>0</v>
      </c>
      <c r="Q64" s="3691">
        <v>0</v>
      </c>
      <c r="R64" s="3701">
        <v>180105.29</v>
      </c>
      <c r="S64" s="3702">
        <v>20093735.259894449</v>
      </c>
      <c r="T64" s="3587">
        <v>0</v>
      </c>
      <c r="U64" s="3691">
        <v>0</v>
      </c>
      <c r="V64" s="3692">
        <v>0</v>
      </c>
      <c r="W64" s="3691">
        <v>0</v>
      </c>
      <c r="X64" s="3717">
        <v>0</v>
      </c>
      <c r="Y64" s="3718">
        <v>0</v>
      </c>
      <c r="Z64" s="3173"/>
      <c r="AA64" s="3173"/>
      <c r="AB64" s="3173"/>
      <c r="AC64" s="3173"/>
      <c r="AD64" s="3173"/>
      <c r="AE64" s="3173"/>
      <c r="AF64" s="3173"/>
      <c r="AG64" s="3173"/>
      <c r="AH64" s="3172"/>
      <c r="AI64" s="3173"/>
      <c r="AJ64" s="3173"/>
      <c r="AK64" s="3173"/>
      <c r="AL64" s="3173"/>
      <c r="AM64" s="3173"/>
      <c r="AN64" s="3173"/>
      <c r="AO64" s="3173"/>
      <c r="AP64" s="3173"/>
      <c r="AQ64" s="3173"/>
      <c r="AR64" s="3173"/>
      <c r="AS64" s="3173"/>
      <c r="AT64" s="3173"/>
      <c r="AU64" s="3173"/>
      <c r="AV64" s="3173"/>
      <c r="AW64" s="3173"/>
      <c r="AX64" s="3173"/>
      <c r="AY64" s="3173"/>
      <c r="AZ64" s="3173"/>
      <c r="BA64" s="3173"/>
      <c r="BB64" s="3173"/>
      <c r="BC64" s="3173"/>
      <c r="BD64" s="3173"/>
      <c r="BE64" s="3173"/>
      <c r="BF64" s="3173"/>
      <c r="BG64" s="3173"/>
      <c r="BH64" s="3173"/>
      <c r="BI64" s="3173"/>
      <c r="BJ64" s="3173"/>
      <c r="BK64" s="3173"/>
      <c r="BL64" s="3173"/>
      <c r="BM64" s="3173"/>
      <c r="BN64" s="3173"/>
      <c r="BO64" s="3173"/>
    </row>
    <row r="65" spans="1:69" ht="18" customHeight="1" x14ac:dyDescent="0.35">
      <c r="A65" s="3173" t="s">
        <v>353</v>
      </c>
      <c r="B65" s="3682">
        <v>0</v>
      </c>
      <c r="C65" s="3699">
        <v>0</v>
      </c>
      <c r="D65" s="3682">
        <v>0</v>
      </c>
      <c r="E65" s="3699">
        <v>0</v>
      </c>
      <c r="F65" s="3682">
        <v>0</v>
      </c>
      <c r="G65" s="3681">
        <v>0</v>
      </c>
      <c r="H65" s="3679">
        <v>0</v>
      </c>
      <c r="I65" s="3680">
        <v>0</v>
      </c>
      <c r="L65" s="3173"/>
      <c r="M65" s="3184" t="s">
        <v>296</v>
      </c>
      <c r="N65" s="3185">
        <v>222313.66999999993</v>
      </c>
      <c r="O65" s="3186">
        <v>24893843.692751944</v>
      </c>
      <c r="P65" s="3185">
        <v>0</v>
      </c>
      <c r="Q65" s="3186">
        <v>0</v>
      </c>
      <c r="R65" s="3187">
        <v>222313.66999999993</v>
      </c>
      <c r="S65" s="3188">
        <v>24893843.692751944</v>
      </c>
      <c r="T65" s="3185">
        <v>0</v>
      </c>
      <c r="U65" s="3186">
        <v>0</v>
      </c>
      <c r="V65" s="3185">
        <v>0</v>
      </c>
      <c r="W65" s="3186">
        <v>0</v>
      </c>
      <c r="X65" s="3209">
        <v>0</v>
      </c>
      <c r="Y65" s="3210">
        <v>0</v>
      </c>
      <c r="Z65" s="3173"/>
      <c r="AA65" s="3173"/>
      <c r="AB65" s="3173"/>
      <c r="AC65" s="3173"/>
      <c r="AD65" s="3173"/>
      <c r="AE65" s="3173"/>
      <c r="AF65" s="3173"/>
      <c r="AG65" s="3173"/>
      <c r="AH65" s="3172"/>
      <c r="AI65" s="3173"/>
      <c r="AJ65" s="3173"/>
      <c r="AK65" s="3173"/>
      <c r="AL65" s="3173"/>
      <c r="AM65" s="3173"/>
      <c r="AN65" s="3173"/>
      <c r="AO65" s="3173"/>
      <c r="AP65" s="3173"/>
      <c r="AQ65" s="3173"/>
      <c r="AR65" s="3173"/>
      <c r="AS65" s="3173"/>
      <c r="AT65" s="3173"/>
      <c r="AU65" s="3173"/>
      <c r="AV65" s="3173"/>
      <c r="AW65" s="3173"/>
      <c r="AX65" s="3173"/>
      <c r="AY65" s="3173"/>
      <c r="AZ65" s="3173"/>
      <c r="BA65" s="3173"/>
      <c r="BB65" s="3173"/>
      <c r="BC65" s="3173"/>
      <c r="BD65" s="3173"/>
      <c r="BE65" s="3173"/>
      <c r="BF65" s="3173"/>
      <c r="BG65" s="3173"/>
      <c r="BH65" s="3173"/>
      <c r="BI65" s="3173"/>
      <c r="BJ65" s="3173"/>
      <c r="BK65" s="3173"/>
      <c r="BL65" s="3173"/>
      <c r="BM65" s="3173"/>
      <c r="BN65" s="3173"/>
      <c r="BO65" s="3173"/>
    </row>
    <row r="66" spans="1:69" ht="18" customHeight="1" x14ac:dyDescent="0.35">
      <c r="A66" s="3173" t="s">
        <v>354</v>
      </c>
      <c r="B66" s="3682">
        <v>253218.79</v>
      </c>
      <c r="C66" s="3700">
        <v>24217984.469999999</v>
      </c>
      <c r="D66" s="3682">
        <v>0.59</v>
      </c>
      <c r="E66" s="3700">
        <v>40.78</v>
      </c>
      <c r="F66" s="3682">
        <v>0</v>
      </c>
      <c r="G66" s="3700">
        <v>0</v>
      </c>
      <c r="H66" s="3679">
        <v>253219.38</v>
      </c>
      <c r="I66" s="3680">
        <v>24218025.25</v>
      </c>
      <c r="L66" s="3173"/>
      <c r="M66" s="3173" t="s">
        <v>355</v>
      </c>
      <c r="N66" s="3682">
        <v>0</v>
      </c>
      <c r="O66" s="3700">
        <v>0</v>
      </c>
      <c r="P66" s="3682"/>
      <c r="Q66" s="3681"/>
      <c r="R66" s="3679">
        <v>0</v>
      </c>
      <c r="S66" s="3680">
        <v>0</v>
      </c>
      <c r="T66" s="3682">
        <v>0</v>
      </c>
      <c r="U66" s="3699">
        <v>0</v>
      </c>
      <c r="V66" s="3682">
        <v>0</v>
      </c>
      <c r="W66" s="3699">
        <v>0</v>
      </c>
      <c r="X66" s="3711">
        <v>0</v>
      </c>
      <c r="Y66" s="3712">
        <v>0</v>
      </c>
      <c r="Z66" s="3173"/>
      <c r="AA66" s="3173"/>
      <c r="AB66" s="3173"/>
      <c r="AC66" s="3173"/>
      <c r="AD66" s="3173"/>
      <c r="AE66" s="3173"/>
      <c r="AF66" s="3173"/>
      <c r="AG66" s="3173"/>
      <c r="AH66" s="3172"/>
      <c r="AI66" s="3173"/>
      <c r="AJ66" s="3173"/>
      <c r="AK66" s="3173"/>
      <c r="AL66" s="3173"/>
      <c r="AM66" s="3173"/>
      <c r="AN66" s="3173"/>
      <c r="AO66" s="3173"/>
      <c r="AP66" s="3173"/>
      <c r="AQ66" s="3173"/>
      <c r="AR66" s="3173"/>
      <c r="AS66" s="3173"/>
      <c r="AT66" s="3173"/>
      <c r="AU66" s="3173"/>
      <c r="AV66" s="3173"/>
      <c r="AW66" s="3173"/>
      <c r="AX66" s="3173"/>
      <c r="AY66" s="3173"/>
      <c r="AZ66" s="3173"/>
      <c r="BA66" s="3173"/>
      <c r="BB66" s="3173"/>
      <c r="BC66" s="3173"/>
      <c r="BD66" s="3173"/>
      <c r="BE66" s="3173"/>
      <c r="BF66" s="3173"/>
      <c r="BG66" s="3173"/>
      <c r="BH66" s="3173"/>
      <c r="BI66" s="3173"/>
      <c r="BJ66" s="3173"/>
      <c r="BK66" s="3173"/>
      <c r="BL66" s="3173"/>
      <c r="BM66" s="3173"/>
      <c r="BN66" s="3173"/>
      <c r="BO66" s="3173"/>
    </row>
    <row r="67" spans="1:69" ht="18" customHeight="1" x14ac:dyDescent="0.35">
      <c r="A67" s="3173"/>
      <c r="B67" s="3693"/>
      <c r="C67" s="3694"/>
      <c r="D67" s="3693"/>
      <c r="E67" s="3694"/>
      <c r="F67" s="3693"/>
      <c r="G67" s="3694"/>
      <c r="H67" s="3708">
        <v>0</v>
      </c>
      <c r="I67" s="3709">
        <v>0</v>
      </c>
      <c r="L67" s="3173"/>
      <c r="M67" s="3173" t="s">
        <v>354</v>
      </c>
      <c r="N67" s="3682">
        <v>174440.33</v>
      </c>
      <c r="O67" s="3700">
        <v>19533168.199999999</v>
      </c>
      <c r="P67" s="3682"/>
      <c r="Q67" s="3681"/>
      <c r="R67" s="3679">
        <v>174440.33</v>
      </c>
      <c r="S67" s="3719">
        <v>19533168.199999999</v>
      </c>
      <c r="T67" s="3682">
        <v>0</v>
      </c>
      <c r="U67" s="3700">
        <v>0</v>
      </c>
      <c r="V67" s="3682">
        <v>0</v>
      </c>
      <c r="W67" s="3700">
        <v>0</v>
      </c>
      <c r="X67" s="3711">
        <v>0</v>
      </c>
      <c r="Y67" s="3710">
        <v>0</v>
      </c>
      <c r="Z67" s="3173"/>
      <c r="AA67" s="3173"/>
      <c r="AB67" s="3173"/>
      <c r="AC67" s="3173"/>
      <c r="AD67" s="3173"/>
      <c r="AE67" s="3173"/>
      <c r="AF67" s="3173"/>
      <c r="AG67" s="3173"/>
      <c r="AH67" s="3172"/>
      <c r="AI67" s="3173"/>
      <c r="AJ67" s="3173"/>
      <c r="AK67" s="3173"/>
      <c r="AL67" s="3173"/>
      <c r="AM67" s="3173"/>
      <c r="AN67" s="3173"/>
      <c r="AO67" s="3173"/>
      <c r="AP67" s="3173"/>
      <c r="AQ67" s="3173"/>
      <c r="AR67" s="3173"/>
      <c r="AS67" s="3173"/>
      <c r="AT67" s="3173"/>
      <c r="AU67" s="3173"/>
      <c r="AV67" s="3173"/>
      <c r="AW67" s="3173"/>
      <c r="AX67" s="3173"/>
      <c r="AY67" s="3173"/>
      <c r="AZ67" s="3173"/>
      <c r="BA67" s="3173"/>
      <c r="BB67" s="3173"/>
      <c r="BC67" s="3173"/>
      <c r="BD67" s="3173"/>
      <c r="BE67" s="3173"/>
      <c r="BF67" s="3173"/>
      <c r="BG67" s="3173"/>
      <c r="BH67" s="3173"/>
      <c r="BI67" s="3173"/>
      <c r="BJ67" s="3173"/>
      <c r="BK67" s="3173"/>
      <c r="BL67" s="3173"/>
      <c r="BM67" s="3173"/>
      <c r="BN67" s="3173"/>
      <c r="BO67" s="3173"/>
    </row>
    <row r="68" spans="1:69" ht="18" customHeight="1" thickBot="1" x14ac:dyDescent="0.4">
      <c r="A68" s="3183" t="s">
        <v>377</v>
      </c>
      <c r="B68" s="3692">
        <v>0</v>
      </c>
      <c r="C68" s="3720">
        <v>0</v>
      </c>
      <c r="D68" s="3692">
        <v>0</v>
      </c>
      <c r="E68" s="3691">
        <v>0</v>
      </c>
      <c r="F68" s="3692">
        <v>0</v>
      </c>
      <c r="G68" s="3691">
        <v>0</v>
      </c>
      <c r="H68" s="3701">
        <v>0</v>
      </c>
      <c r="I68" s="3702">
        <v>0</v>
      </c>
      <c r="J68" s="321"/>
      <c r="L68" s="3173"/>
      <c r="M68" s="3173"/>
      <c r="N68" s="3693"/>
      <c r="O68" s="3694"/>
      <c r="P68" s="3693"/>
      <c r="Q68" s="3694"/>
      <c r="R68" s="3708">
        <v>0</v>
      </c>
      <c r="S68" s="3709">
        <v>0</v>
      </c>
      <c r="T68" s="3693"/>
      <c r="U68" s="3694"/>
      <c r="V68" s="3693"/>
      <c r="W68" s="3694"/>
      <c r="X68" s="3715">
        <v>0</v>
      </c>
      <c r="Y68" s="3716">
        <v>0</v>
      </c>
      <c r="Z68" s="3173"/>
      <c r="AA68" s="3173"/>
      <c r="AB68" s="3173"/>
      <c r="AC68" s="3173"/>
      <c r="AD68" s="3173"/>
      <c r="AE68" s="3173"/>
      <c r="AF68" s="3173"/>
      <c r="AG68" s="3173"/>
      <c r="AH68" s="3172"/>
      <c r="AI68" s="3173"/>
      <c r="AJ68" s="3173"/>
      <c r="AK68" s="3173"/>
      <c r="AL68" s="3173"/>
      <c r="AM68" s="3173"/>
      <c r="AN68" s="3173"/>
      <c r="AO68" s="3173"/>
      <c r="AP68" s="3173"/>
      <c r="AQ68" s="3173"/>
      <c r="AR68" s="3173"/>
      <c r="AS68" s="3173"/>
      <c r="AT68" s="3173"/>
      <c r="AU68" s="3173"/>
      <c r="AV68" s="3173"/>
      <c r="AW68" s="3173"/>
      <c r="AX68" s="3173"/>
      <c r="AY68" s="3173"/>
      <c r="AZ68" s="3173"/>
      <c r="BA68" s="3173"/>
      <c r="BB68" s="3173"/>
      <c r="BC68" s="3173"/>
      <c r="BD68" s="3173"/>
      <c r="BE68" s="3173"/>
      <c r="BF68" s="3173"/>
      <c r="BG68" s="3173"/>
      <c r="BH68" s="3173"/>
      <c r="BI68" s="3173"/>
      <c r="BJ68" s="3173"/>
      <c r="BK68" s="3173"/>
      <c r="BL68" s="3173"/>
      <c r="BM68" s="3173"/>
      <c r="BN68" s="3173"/>
      <c r="BO68" s="3173"/>
    </row>
    <row r="69" spans="1:69" ht="30" customHeight="1" thickBot="1" x14ac:dyDescent="0.4">
      <c r="A69" s="3192" t="s">
        <v>358</v>
      </c>
      <c r="B69" s="311">
        <v>536576.95000000007</v>
      </c>
      <c r="C69" s="312">
        <v>51318514.884270027</v>
      </c>
      <c r="D69" s="3193">
        <v>19.590000000000003</v>
      </c>
      <c r="E69" s="319">
        <v>1354.0314319999995</v>
      </c>
      <c r="F69" s="3193">
        <v>0</v>
      </c>
      <c r="G69" s="319">
        <v>0</v>
      </c>
      <c r="H69" s="3194">
        <v>536596.54000000015</v>
      </c>
      <c r="I69" s="3195">
        <v>51319868.91570203</v>
      </c>
      <c r="L69" s="3173"/>
      <c r="M69" s="3183"/>
      <c r="N69" s="3692">
        <v>0</v>
      </c>
      <c r="O69" s="3691"/>
      <c r="P69" s="3692"/>
      <c r="Q69" s="3691"/>
      <c r="R69" s="3701">
        <v>0</v>
      </c>
      <c r="S69" s="3702">
        <v>0</v>
      </c>
      <c r="T69" s="3692">
        <v>0</v>
      </c>
      <c r="U69" s="3691">
        <v>0</v>
      </c>
      <c r="V69" s="3692">
        <v>0</v>
      </c>
      <c r="W69" s="3691">
        <v>0</v>
      </c>
      <c r="X69" s="3717">
        <v>0</v>
      </c>
      <c r="Y69" s="3718">
        <v>0</v>
      </c>
      <c r="Z69" s="3173"/>
      <c r="AA69" s="3173"/>
      <c r="AB69" s="3173"/>
      <c r="AC69" s="3173"/>
      <c r="AD69" s="3173"/>
      <c r="AE69" s="3173"/>
      <c r="AF69" s="3173"/>
      <c r="AG69" s="3173"/>
      <c r="AH69" s="3172"/>
      <c r="AI69" s="3173"/>
      <c r="AJ69" s="3173"/>
      <c r="AK69" s="3173"/>
      <c r="AL69" s="3173"/>
      <c r="AM69" s="3173"/>
      <c r="AN69" s="3173"/>
      <c r="AO69" s="3173"/>
      <c r="AP69" s="3173"/>
      <c r="AQ69" s="3173"/>
      <c r="AR69" s="3173"/>
      <c r="AS69" s="3173"/>
      <c r="AT69" s="3173"/>
      <c r="AU69" s="3173"/>
      <c r="AV69" s="3173"/>
      <c r="AW69" s="3173"/>
      <c r="AX69" s="3173"/>
      <c r="AY69" s="3173"/>
      <c r="AZ69" s="3173"/>
      <c r="BA69" s="3173"/>
      <c r="BB69" s="3173"/>
      <c r="BC69" s="3173"/>
      <c r="BD69" s="3173"/>
      <c r="BE69" s="3173"/>
      <c r="BF69" s="3173"/>
      <c r="BG69" s="3173"/>
      <c r="BH69" s="3173"/>
      <c r="BI69" s="3173"/>
      <c r="BJ69" s="3173"/>
      <c r="BK69" s="3173"/>
      <c r="BL69" s="3173"/>
      <c r="BM69" s="3173"/>
      <c r="BN69" s="3173"/>
      <c r="BO69" s="3173"/>
    </row>
    <row r="70" spans="1:69" ht="16.2" thickTop="1" thickBot="1" x14ac:dyDescent="0.4">
      <c r="A70" s="3192"/>
      <c r="B70" s="313"/>
      <c r="C70" s="313"/>
      <c r="D70" s="3196"/>
      <c r="E70" s="313"/>
      <c r="F70" s="3196"/>
      <c r="G70" s="3196"/>
      <c r="L70" s="3173"/>
      <c r="M70" s="3192" t="s">
        <v>358</v>
      </c>
      <c r="N70" s="3193">
        <v>47873.339999999938</v>
      </c>
      <c r="O70" s="312">
        <v>5360675.4927519448</v>
      </c>
      <c r="P70" s="3193">
        <v>0</v>
      </c>
      <c r="Q70" s="319">
        <v>0</v>
      </c>
      <c r="R70" s="311">
        <v>47873.339999999938</v>
      </c>
      <c r="S70" s="319">
        <v>5360675.4927519448</v>
      </c>
      <c r="T70" s="311">
        <v>0</v>
      </c>
      <c r="U70" s="312">
        <v>0</v>
      </c>
      <c r="V70" s="3193">
        <v>0</v>
      </c>
      <c r="W70" s="312">
        <v>0</v>
      </c>
      <c r="X70" s="3211">
        <v>0</v>
      </c>
      <c r="Y70" s="3212">
        <v>0</v>
      </c>
      <c r="Z70" s="3173"/>
      <c r="AA70" s="3173"/>
      <c r="AB70" s="3173"/>
      <c r="AC70" s="3173"/>
      <c r="AD70" s="3173"/>
      <c r="AE70" s="3173"/>
      <c r="AF70" s="3173"/>
      <c r="AG70" s="3173"/>
      <c r="AH70" s="3172"/>
      <c r="AI70" s="3173"/>
      <c r="AJ70" s="3173"/>
      <c r="AK70" s="3173"/>
      <c r="AL70" s="3173"/>
      <c r="AM70" s="3173"/>
      <c r="AN70" s="3173"/>
      <c r="AO70" s="3173"/>
      <c r="AP70" s="3173"/>
      <c r="AQ70" s="3173"/>
      <c r="AR70" s="3173"/>
      <c r="AS70" s="3173"/>
      <c r="AT70" s="3173"/>
      <c r="AU70" s="3173"/>
      <c r="AV70" s="3173"/>
      <c r="AW70" s="3173"/>
      <c r="AX70" s="3173"/>
      <c r="AY70" s="3173"/>
      <c r="AZ70" s="3173"/>
      <c r="BA70" s="3173"/>
      <c r="BB70" s="3173"/>
      <c r="BC70" s="3173"/>
      <c r="BD70" s="3173"/>
      <c r="BE70" s="3173"/>
      <c r="BF70" s="3173"/>
      <c r="BG70" s="3173"/>
      <c r="BH70" s="3173"/>
      <c r="BI70" s="3173"/>
      <c r="BJ70" s="3173"/>
      <c r="BK70" s="3173"/>
      <c r="BL70" s="3173"/>
      <c r="BM70" s="3173"/>
      <c r="BN70" s="3173"/>
      <c r="BO70" s="3173"/>
    </row>
    <row r="71" spans="1:69" ht="20.100000000000001" customHeight="1" thickTop="1" x14ac:dyDescent="0.35">
      <c r="A71" s="3173" t="s">
        <v>359</v>
      </c>
      <c r="B71" s="3173"/>
      <c r="C71" s="314">
        <v>95.640550497613489</v>
      </c>
      <c r="D71" s="3173"/>
      <c r="E71" s="314">
        <v>69.118505054509384</v>
      </c>
      <c r="F71" s="3173"/>
      <c r="G71" s="314" t="s">
        <v>1492</v>
      </c>
      <c r="L71" s="3173"/>
      <c r="M71" s="3192"/>
      <c r="N71" s="3196"/>
      <c r="O71" s="3196"/>
      <c r="P71" s="3196"/>
      <c r="Q71" s="3196"/>
      <c r="R71" s="3213"/>
      <c r="S71" s="3213"/>
      <c r="T71" s="313"/>
      <c r="U71" s="313"/>
      <c r="V71" s="3196"/>
      <c r="W71" s="3196"/>
      <c r="X71" s="3173"/>
      <c r="Y71" s="3173"/>
      <c r="Z71" s="3173"/>
      <c r="AA71" s="3173"/>
      <c r="AB71" s="3173"/>
      <c r="AC71" s="3173"/>
      <c r="AD71" s="3173"/>
      <c r="AE71" s="3173"/>
      <c r="AF71" s="3173"/>
      <c r="AG71" s="3173"/>
      <c r="AH71" s="3172"/>
      <c r="AI71" s="3173"/>
      <c r="AJ71" s="3173"/>
      <c r="AK71" s="3173"/>
      <c r="AL71" s="3173"/>
      <c r="AM71" s="3173"/>
      <c r="AN71" s="3173"/>
      <c r="AO71" s="3173"/>
      <c r="AP71" s="3173"/>
      <c r="AQ71" s="3173"/>
      <c r="AR71" s="3173"/>
      <c r="AS71" s="3173"/>
      <c r="AT71" s="3173"/>
      <c r="AU71" s="3173"/>
      <c r="AV71" s="3173"/>
      <c r="AW71" s="3173"/>
      <c r="AX71" s="3173"/>
      <c r="AY71" s="3173"/>
      <c r="AZ71" s="3173"/>
      <c r="BA71" s="3173"/>
      <c r="BB71" s="3173"/>
      <c r="BC71" s="3173"/>
      <c r="BD71" s="3173"/>
      <c r="BE71" s="3173"/>
      <c r="BF71" s="3173"/>
      <c r="BG71" s="3173"/>
      <c r="BH71" s="3173"/>
      <c r="BI71" s="3173"/>
      <c r="BJ71" s="3173"/>
      <c r="BK71" s="3173"/>
      <c r="BL71" s="3173"/>
      <c r="BM71" s="3173"/>
      <c r="BN71" s="3173"/>
      <c r="BO71" s="3173"/>
    </row>
    <row r="72" spans="1:69" ht="20.100000000000001" customHeight="1" x14ac:dyDescent="0.35">
      <c r="A72" s="3173" t="s">
        <v>360</v>
      </c>
      <c r="B72" s="3173"/>
      <c r="C72" s="314">
        <v>97.393060042454778</v>
      </c>
      <c r="D72" s="3173"/>
      <c r="E72" s="314">
        <v>69.118505054509384</v>
      </c>
      <c r="F72" s="3173"/>
      <c r="G72" s="314" t="s">
        <v>1492</v>
      </c>
      <c r="L72" s="3173"/>
      <c r="M72" s="3173" t="s">
        <v>359</v>
      </c>
      <c r="N72" s="3173"/>
      <c r="O72" s="314">
        <v>111.97621672455838</v>
      </c>
      <c r="P72" s="3173"/>
      <c r="Q72" s="314">
        <v>0</v>
      </c>
      <c r="R72" s="3173"/>
      <c r="S72" s="314">
        <v>111.97621672455838</v>
      </c>
      <c r="T72" s="3173"/>
      <c r="U72" s="314" t="s">
        <v>1492</v>
      </c>
      <c r="V72" s="3173"/>
      <c r="W72" s="314" t="s">
        <v>1492</v>
      </c>
      <c r="X72" s="3173"/>
      <c r="Y72" s="3173"/>
      <c r="Z72" s="3173"/>
      <c r="AA72" s="3173"/>
      <c r="AB72" s="3173"/>
      <c r="AC72" s="3173"/>
      <c r="AD72" s="3173"/>
      <c r="AE72" s="3173"/>
      <c r="AF72" s="3173"/>
      <c r="AG72" s="3173"/>
      <c r="AH72" s="3172"/>
      <c r="AI72" s="3173"/>
      <c r="AJ72" s="3173"/>
      <c r="AK72" s="3173"/>
      <c r="AL72" s="3173"/>
      <c r="AM72" s="3173"/>
      <c r="AN72" s="3173"/>
      <c r="AO72" s="3173"/>
      <c r="AP72" s="3173"/>
      <c r="AQ72" s="3173"/>
      <c r="AR72" s="3173"/>
      <c r="AS72" s="3173"/>
      <c r="AT72" s="3173"/>
      <c r="AU72" s="3173"/>
      <c r="AV72" s="3173"/>
      <c r="AW72" s="3173"/>
      <c r="AX72" s="3173"/>
      <c r="AY72" s="3173"/>
      <c r="AZ72" s="3173"/>
      <c r="BA72" s="3173"/>
      <c r="BB72" s="3173"/>
      <c r="BC72" s="3173"/>
      <c r="BD72" s="3173"/>
      <c r="BE72" s="3173"/>
      <c r="BF72" s="3173"/>
      <c r="BG72" s="3173"/>
      <c r="BH72" s="3173"/>
      <c r="BI72" s="3173"/>
      <c r="BJ72" s="3173"/>
      <c r="BK72" s="3173"/>
      <c r="BL72" s="3173"/>
      <c r="BM72" s="3173"/>
      <c r="BN72" s="3173"/>
      <c r="BO72" s="3173"/>
    </row>
    <row r="73" spans="1:69" ht="20.100000000000001" customHeight="1" x14ac:dyDescent="0.35">
      <c r="A73" s="3173" t="s">
        <v>362</v>
      </c>
      <c r="B73" s="3173"/>
      <c r="C73" s="316">
        <v>95.640550501228248</v>
      </c>
      <c r="D73" s="3173"/>
      <c r="E73" s="316">
        <v>69.118500867789649</v>
      </c>
      <c r="F73" s="3173"/>
      <c r="G73" s="316" t="s">
        <v>1492</v>
      </c>
      <c r="H73" s="3173"/>
      <c r="I73" s="3173"/>
      <c r="J73" s="3173"/>
      <c r="K73" s="3173"/>
      <c r="L73" s="3173"/>
      <c r="M73" s="3173" t="s">
        <v>360</v>
      </c>
      <c r="N73" s="3173"/>
      <c r="O73" s="314" t="s">
        <v>1492</v>
      </c>
      <c r="P73" s="3173"/>
      <c r="Q73" s="314">
        <v>0</v>
      </c>
      <c r="R73" s="3173"/>
      <c r="S73" s="314" t="s">
        <v>1492</v>
      </c>
      <c r="T73" s="3173"/>
      <c r="U73" s="314" t="s">
        <v>1492</v>
      </c>
      <c r="V73" s="3173"/>
      <c r="W73" s="314" t="s">
        <v>1492</v>
      </c>
      <c r="X73" s="3173"/>
      <c r="Y73" s="3173"/>
      <c r="Z73" s="3173"/>
      <c r="AA73" s="3173"/>
      <c r="AB73" s="3173"/>
      <c r="AC73" s="3173"/>
      <c r="AD73" s="3172"/>
      <c r="AE73" s="3173"/>
      <c r="AF73" s="3173"/>
      <c r="AG73" s="3173"/>
      <c r="AH73" s="3173"/>
      <c r="AI73" s="3173"/>
      <c r="AJ73" s="3172"/>
      <c r="AK73" s="3173"/>
      <c r="AL73" s="3173"/>
      <c r="AM73" s="3173"/>
      <c r="AN73" s="3173"/>
      <c r="AO73" s="3173"/>
      <c r="AP73" s="3173"/>
      <c r="AQ73" s="3173"/>
      <c r="AR73" s="3173"/>
      <c r="AS73" s="3173"/>
      <c r="AT73" s="3173"/>
      <c r="AU73" s="3173"/>
      <c r="AV73" s="3173"/>
      <c r="AW73" s="3173"/>
      <c r="AX73" s="3173"/>
      <c r="AY73" s="3173"/>
      <c r="AZ73" s="3173"/>
      <c r="BA73" s="3173"/>
      <c r="BB73" s="3173"/>
      <c r="BC73" s="3173"/>
      <c r="BD73" s="3173"/>
      <c r="BE73" s="3173"/>
      <c r="BF73" s="3173"/>
      <c r="BG73" s="3173"/>
      <c r="BH73" s="3173"/>
      <c r="BI73" s="3173"/>
      <c r="BJ73" s="3173"/>
      <c r="BK73" s="3173"/>
      <c r="BL73" s="3173"/>
      <c r="BM73" s="3173"/>
      <c r="BN73" s="3173"/>
      <c r="BO73" s="3173"/>
      <c r="BP73" s="3173"/>
      <c r="BQ73" s="3173"/>
    </row>
    <row r="74" spans="1:69" ht="20.100000000000001" customHeight="1" x14ac:dyDescent="0.35">
      <c r="A74" s="3173" t="s">
        <v>363</v>
      </c>
      <c r="B74" s="3173"/>
      <c r="C74" s="316">
        <v>95.640550489953753</v>
      </c>
      <c r="D74" s="3173"/>
      <c r="E74" s="316">
        <v>69.118644067796609</v>
      </c>
      <c r="F74" s="3173"/>
      <c r="G74" s="316" t="s">
        <v>1492</v>
      </c>
      <c r="H74" s="3173"/>
      <c r="I74" s="3173"/>
      <c r="J74" s="3173"/>
      <c r="K74" s="3173"/>
      <c r="L74" s="3173"/>
      <c r="M74" s="3173" t="s">
        <v>362</v>
      </c>
      <c r="O74" s="316">
        <v>111.97621667408106</v>
      </c>
      <c r="P74" s="3173"/>
      <c r="Q74" s="314">
        <v>0</v>
      </c>
      <c r="R74" s="3173"/>
      <c r="S74" s="316">
        <v>111.97621667408106</v>
      </c>
      <c r="T74" s="3173"/>
      <c r="U74" s="316" t="s">
        <v>1492</v>
      </c>
      <c r="V74" s="3173"/>
      <c r="W74" s="316" t="s">
        <v>1492</v>
      </c>
      <c r="X74" s="3173"/>
      <c r="Y74" s="3173"/>
      <c r="Z74" s="3173"/>
      <c r="AA74" s="3173"/>
      <c r="AB74" s="3173"/>
      <c r="AC74" s="3173"/>
      <c r="AD74" s="3172"/>
      <c r="AE74" s="3173"/>
      <c r="AF74" s="3173"/>
      <c r="AG74" s="3173"/>
      <c r="AH74" s="3173"/>
      <c r="AI74" s="3173"/>
      <c r="AJ74" s="3172"/>
      <c r="AK74" s="3173"/>
      <c r="AL74" s="3173"/>
      <c r="AM74" s="3173"/>
      <c r="AN74" s="3173"/>
      <c r="AO74" s="3173"/>
      <c r="AP74" s="3173"/>
      <c r="AQ74" s="3173"/>
      <c r="AR74" s="3173"/>
      <c r="AS74" s="3173"/>
      <c r="AT74" s="3173"/>
      <c r="AU74" s="3173"/>
      <c r="AV74" s="3173"/>
      <c r="AW74" s="3173"/>
      <c r="AX74" s="3173"/>
      <c r="AY74" s="3173"/>
      <c r="AZ74" s="3173"/>
      <c r="BA74" s="3173"/>
      <c r="BB74" s="3173"/>
      <c r="BC74" s="3173"/>
      <c r="BD74" s="3173"/>
      <c r="BE74" s="3173"/>
      <c r="BF74" s="3173"/>
      <c r="BG74" s="3173"/>
      <c r="BH74" s="3173"/>
      <c r="BI74" s="3173"/>
      <c r="BJ74" s="3173"/>
      <c r="BK74" s="3173"/>
      <c r="BL74" s="3173"/>
      <c r="BM74" s="3173"/>
      <c r="BN74" s="3173"/>
      <c r="BO74" s="3173"/>
      <c r="BP74" s="3173"/>
      <c r="BQ74" s="3173"/>
    </row>
    <row r="75" spans="1:69" x14ac:dyDescent="0.35">
      <c r="A75" s="3199"/>
      <c r="B75" s="3173"/>
      <c r="C75" s="3200"/>
      <c r="D75" s="3173"/>
      <c r="E75" s="3173"/>
      <c r="F75" s="3173"/>
      <c r="G75" s="3173"/>
      <c r="H75" s="3173"/>
      <c r="I75" s="3173"/>
      <c r="J75" s="3173"/>
      <c r="K75" s="3173"/>
      <c r="L75" s="3173"/>
      <c r="M75" s="3173" t="s">
        <v>363</v>
      </c>
      <c r="N75" s="3173"/>
      <c r="O75" s="316">
        <v>111.97621673841135</v>
      </c>
      <c r="P75" s="3173"/>
      <c r="Q75" s="3173"/>
      <c r="R75" s="3173"/>
      <c r="S75" s="316">
        <v>111.97621673841135</v>
      </c>
      <c r="T75" s="3173"/>
      <c r="U75" s="316" t="s">
        <v>1492</v>
      </c>
      <c r="V75" s="3173"/>
      <c r="W75" s="316" t="s">
        <v>1492</v>
      </c>
      <c r="X75" s="3173"/>
      <c r="Y75" s="3173"/>
      <c r="Z75" s="3173"/>
      <c r="AA75" s="3173"/>
      <c r="AB75" s="3173"/>
      <c r="AC75" s="3173"/>
      <c r="AD75" s="3173"/>
      <c r="AE75" s="3173"/>
      <c r="AF75" s="3173"/>
      <c r="AG75" s="3173"/>
      <c r="AH75" s="3173"/>
      <c r="AI75" s="3173"/>
      <c r="AJ75" s="3172"/>
      <c r="AK75" s="3173"/>
      <c r="AL75" s="3173"/>
      <c r="AM75" s="3173"/>
      <c r="AN75" s="3173"/>
      <c r="AO75" s="3173"/>
      <c r="AP75" s="3173"/>
      <c r="AQ75" s="3173"/>
      <c r="AR75" s="3173"/>
      <c r="AS75" s="3173"/>
      <c r="AT75" s="3173"/>
      <c r="AU75" s="3173"/>
      <c r="AV75" s="3173"/>
      <c r="AW75" s="3173"/>
      <c r="AX75" s="3173"/>
      <c r="AY75" s="3173"/>
      <c r="AZ75" s="3173"/>
      <c r="BA75" s="3173"/>
      <c r="BB75" s="3173"/>
      <c r="BC75" s="3173"/>
      <c r="BD75" s="3173"/>
      <c r="BE75" s="3173"/>
      <c r="BF75" s="3173"/>
      <c r="BG75" s="3173"/>
      <c r="BH75" s="3173"/>
      <c r="BI75" s="3173"/>
      <c r="BJ75" s="3173"/>
      <c r="BK75" s="3173"/>
      <c r="BL75" s="3173"/>
      <c r="BM75" s="3173"/>
      <c r="BN75" s="3173"/>
      <c r="BO75" s="3173"/>
      <c r="BP75" s="3173"/>
      <c r="BQ75" s="3173"/>
    </row>
    <row r="76" spans="1:69" x14ac:dyDescent="0.35">
      <c r="G76" s="3173"/>
      <c r="H76" s="3173"/>
      <c r="I76" s="3173"/>
      <c r="J76" s="3173"/>
      <c r="K76" s="3173"/>
      <c r="L76" s="3173"/>
      <c r="M76" s="3173"/>
      <c r="N76" s="3173"/>
      <c r="O76" s="3200"/>
      <c r="P76" s="3173"/>
      <c r="Q76" s="3173"/>
      <c r="R76" s="3173"/>
      <c r="S76" s="3173"/>
      <c r="T76" s="3173"/>
      <c r="U76" s="3173"/>
      <c r="V76" s="3173"/>
      <c r="W76" s="3173"/>
      <c r="X76" s="3173"/>
      <c r="Y76" s="3173"/>
      <c r="Z76" s="3173"/>
      <c r="AA76" s="3173"/>
      <c r="AB76" s="3173"/>
      <c r="AC76" s="3173"/>
      <c r="AD76" s="3173"/>
      <c r="AE76" s="3173"/>
      <c r="AF76" s="3173"/>
      <c r="AG76" s="3173"/>
      <c r="AH76" s="3173"/>
      <c r="AI76" s="3173"/>
      <c r="AJ76" s="3172"/>
      <c r="AK76" s="3173"/>
      <c r="AL76" s="3173"/>
      <c r="AM76" s="3173"/>
      <c r="AN76" s="3173"/>
      <c r="AO76" s="3173"/>
      <c r="AP76" s="3173"/>
      <c r="AQ76" s="3173"/>
      <c r="AR76" s="3173"/>
      <c r="AS76" s="3173"/>
      <c r="AT76" s="3173"/>
      <c r="AU76" s="3173"/>
      <c r="AV76" s="3173"/>
      <c r="AW76" s="3173"/>
      <c r="AX76" s="3173"/>
      <c r="AY76" s="3173"/>
      <c r="AZ76" s="3173"/>
      <c r="BA76" s="3173"/>
      <c r="BB76" s="3173"/>
      <c r="BC76" s="3173"/>
      <c r="BD76" s="3173"/>
      <c r="BE76" s="3173"/>
      <c r="BF76" s="3173"/>
      <c r="BG76" s="3173"/>
      <c r="BH76" s="3173"/>
      <c r="BI76" s="3173"/>
      <c r="BJ76" s="3173"/>
      <c r="BK76" s="3173"/>
      <c r="BL76" s="3173"/>
      <c r="BM76" s="3173"/>
      <c r="BN76" s="3173"/>
      <c r="BO76" s="3173"/>
      <c r="BP76" s="3173"/>
      <c r="BQ76" s="3173"/>
    </row>
    <row r="77" spans="1:69" ht="15.6" thickBot="1" x14ac:dyDescent="0.4">
      <c r="A77" s="3173"/>
      <c r="B77" s="3173"/>
      <c r="C77" s="3173"/>
      <c r="D77" s="3173"/>
      <c r="E77" s="3173"/>
      <c r="F77" s="3173"/>
      <c r="G77" s="3173"/>
      <c r="H77" s="3173"/>
      <c r="I77" s="3173"/>
      <c r="J77" s="3173"/>
      <c r="K77" s="3173"/>
      <c r="L77" s="3173"/>
      <c r="P77" s="3173"/>
      <c r="Q77" s="3173"/>
      <c r="R77" s="3173"/>
      <c r="S77" s="3173"/>
      <c r="T77" s="3173"/>
      <c r="U77" s="3173"/>
      <c r="V77" s="3173"/>
      <c r="W77" s="3173"/>
      <c r="X77" s="3173"/>
      <c r="Y77" s="3173"/>
      <c r="Z77" s="3173"/>
      <c r="AA77" s="3173"/>
      <c r="AB77" s="3173"/>
      <c r="AC77" s="3173"/>
      <c r="AD77" s="3173"/>
      <c r="AE77" s="3173"/>
      <c r="AF77" s="3173"/>
      <c r="AG77" s="3173"/>
      <c r="AH77" s="3173"/>
      <c r="AI77" s="3173"/>
      <c r="AJ77" s="3172"/>
      <c r="AK77" s="3173"/>
      <c r="AL77" s="3173"/>
      <c r="AM77" s="3173"/>
      <c r="AN77" s="3173"/>
      <c r="AO77" s="3173"/>
      <c r="AP77" s="3173"/>
      <c r="AQ77" s="3173"/>
      <c r="AR77" s="3173"/>
      <c r="AS77" s="3173"/>
      <c r="AT77" s="3173"/>
      <c r="AU77" s="3173"/>
      <c r="AV77" s="3173"/>
      <c r="AW77" s="3173"/>
      <c r="AX77" s="3173"/>
      <c r="AY77" s="3173"/>
      <c r="AZ77" s="3173"/>
      <c r="BA77" s="3173"/>
      <c r="BB77" s="3173"/>
      <c r="BC77" s="3173"/>
      <c r="BD77" s="3173"/>
      <c r="BE77" s="3173"/>
      <c r="BF77" s="3173"/>
      <c r="BG77" s="3173"/>
      <c r="BH77" s="3173"/>
      <c r="BI77" s="3173"/>
      <c r="BJ77" s="3173"/>
      <c r="BK77" s="3173"/>
      <c r="BL77" s="3173"/>
      <c r="BM77" s="3173"/>
      <c r="BN77" s="3173"/>
      <c r="BO77" s="3173"/>
      <c r="BP77" s="3173"/>
      <c r="BQ77" s="3173"/>
    </row>
    <row r="78" spans="1:69" ht="18" customHeight="1" x14ac:dyDescent="0.35">
      <c r="A78" s="3175" t="s">
        <v>378</v>
      </c>
      <c r="B78" s="3925" t="s">
        <v>337</v>
      </c>
      <c r="C78" s="3926"/>
      <c r="D78" s="3925" t="s">
        <v>230</v>
      </c>
      <c r="E78" s="3926"/>
      <c r="F78" s="3925" t="s">
        <v>338</v>
      </c>
      <c r="G78" s="3926"/>
      <c r="H78" s="3925" t="s">
        <v>379</v>
      </c>
      <c r="I78" s="3926"/>
      <c r="J78" s="3925" t="s">
        <v>83</v>
      </c>
      <c r="K78" s="3926"/>
      <c r="L78" s="3173"/>
      <c r="M78" s="3175" t="s">
        <v>380</v>
      </c>
      <c r="N78" s="3925" t="s">
        <v>338</v>
      </c>
      <c r="O78" s="3926"/>
      <c r="P78" s="3925" t="s">
        <v>230</v>
      </c>
      <c r="Q78" s="3926"/>
      <c r="R78" s="3925" t="s">
        <v>83</v>
      </c>
      <c r="S78" s="3926"/>
      <c r="T78" s="3173"/>
      <c r="U78" s="3175" t="s">
        <v>381</v>
      </c>
      <c r="V78" s="3925" t="s">
        <v>338</v>
      </c>
      <c r="W78" s="3926"/>
      <c r="X78" s="3925" t="s">
        <v>83</v>
      </c>
      <c r="Y78" s="3926"/>
      <c r="Z78" s="3173"/>
      <c r="AA78" s="3175" t="s">
        <v>382</v>
      </c>
      <c r="AB78" s="3925" t="s">
        <v>338</v>
      </c>
      <c r="AC78" s="3926"/>
      <c r="AD78" s="3925" t="s">
        <v>83</v>
      </c>
      <c r="AE78" s="3926"/>
      <c r="AF78" s="3173"/>
      <c r="AG78" s="3173"/>
      <c r="AH78" s="3173"/>
      <c r="AI78" s="3173"/>
      <c r="AJ78" s="3172"/>
      <c r="AK78" s="3173"/>
      <c r="AL78" s="3173"/>
      <c r="AM78" s="3173"/>
      <c r="AN78" s="3173"/>
      <c r="AO78" s="3173"/>
      <c r="AP78" s="3173"/>
      <c r="AQ78" s="3173"/>
      <c r="AR78" s="3173"/>
      <c r="AS78" s="3173"/>
      <c r="AT78" s="3173"/>
      <c r="AU78" s="3173"/>
      <c r="AV78" s="3173"/>
      <c r="AW78" s="3173"/>
      <c r="AX78" s="3173"/>
      <c r="AY78" s="3173"/>
      <c r="AZ78" s="3173"/>
      <c r="BA78" s="3173"/>
      <c r="BB78" s="3173"/>
      <c r="BC78" s="3173"/>
      <c r="BD78" s="3173"/>
      <c r="BE78" s="3173"/>
      <c r="BF78" s="3173"/>
      <c r="BG78" s="3173"/>
      <c r="BH78" s="3173"/>
      <c r="BI78" s="3173"/>
      <c r="BJ78" s="3173"/>
      <c r="BK78" s="3173"/>
      <c r="BL78" s="3173"/>
      <c r="BM78" s="3173"/>
      <c r="BN78" s="3173"/>
      <c r="BO78" s="3173"/>
      <c r="BP78" s="3173"/>
      <c r="BQ78" s="3173"/>
    </row>
    <row r="79" spans="1:69" ht="18" customHeight="1" thickBot="1" x14ac:dyDescent="0.4">
      <c r="A79" s="3176"/>
      <c r="B79" s="3803" t="s">
        <v>345</v>
      </c>
      <c r="C79" s="3804" t="s">
        <v>9</v>
      </c>
      <c r="D79" s="3803" t="s">
        <v>345</v>
      </c>
      <c r="E79" s="3804" t="s">
        <v>9</v>
      </c>
      <c r="F79" s="3803" t="s">
        <v>345</v>
      </c>
      <c r="G79" s="3804" t="s">
        <v>9</v>
      </c>
      <c r="H79" s="3803" t="s">
        <v>345</v>
      </c>
      <c r="I79" s="3804" t="s">
        <v>9</v>
      </c>
      <c r="J79" s="3803" t="s">
        <v>345</v>
      </c>
      <c r="K79" s="3804" t="s">
        <v>9</v>
      </c>
      <c r="L79" s="3173"/>
      <c r="M79" s="3176"/>
      <c r="N79" s="3803" t="s">
        <v>345</v>
      </c>
      <c r="O79" s="3804" t="s">
        <v>9</v>
      </c>
      <c r="P79" s="3803" t="s">
        <v>345</v>
      </c>
      <c r="Q79" s="3804" t="s">
        <v>9</v>
      </c>
      <c r="R79" s="3803" t="s">
        <v>345</v>
      </c>
      <c r="S79" s="3804" t="s">
        <v>9</v>
      </c>
      <c r="T79" s="3173"/>
      <c r="U79" s="3176"/>
      <c r="V79" s="3803" t="s">
        <v>345</v>
      </c>
      <c r="W79" s="3804" t="s">
        <v>9</v>
      </c>
      <c r="X79" s="3803" t="s">
        <v>345</v>
      </c>
      <c r="Y79" s="3804" t="s">
        <v>9</v>
      </c>
      <c r="Z79" s="3173"/>
      <c r="AA79" s="3176"/>
      <c r="AB79" s="3803" t="s">
        <v>345</v>
      </c>
      <c r="AC79" s="3804" t="s">
        <v>9</v>
      </c>
      <c r="AD79" s="3803" t="s">
        <v>345</v>
      </c>
      <c r="AE79" s="3804" t="s">
        <v>9</v>
      </c>
      <c r="AF79" s="3173"/>
      <c r="AG79" s="3173"/>
      <c r="AH79" s="3172"/>
      <c r="AI79" s="3173"/>
      <c r="AJ79" s="3173"/>
      <c r="AK79" s="3173"/>
      <c r="AL79" s="3173"/>
      <c r="AM79" s="3173"/>
      <c r="AN79" s="3173"/>
      <c r="AO79" s="3173"/>
      <c r="AP79" s="3173"/>
      <c r="AQ79" s="3173"/>
      <c r="AR79" s="3173"/>
      <c r="AS79" s="3173"/>
      <c r="AT79" s="3173"/>
      <c r="AU79" s="3173"/>
      <c r="AV79" s="3173"/>
      <c r="AW79" s="3173"/>
      <c r="AX79" s="3173"/>
      <c r="AY79" s="3173"/>
      <c r="AZ79" s="3173"/>
      <c r="BA79" s="3173"/>
      <c r="BB79" s="3173"/>
      <c r="BC79" s="3173"/>
      <c r="BD79" s="3173"/>
      <c r="BE79" s="3173"/>
      <c r="BF79" s="3173"/>
      <c r="BG79" s="3173"/>
      <c r="BH79" s="3173"/>
      <c r="BI79" s="3173"/>
      <c r="BJ79" s="3173"/>
      <c r="BK79" s="3173"/>
      <c r="BL79" s="3173"/>
      <c r="BM79" s="3173"/>
      <c r="BN79" s="3173"/>
      <c r="BO79" s="3173"/>
    </row>
    <row r="80" spans="1:69" ht="18" customHeight="1" thickTop="1" x14ac:dyDescent="0.35">
      <c r="A80" s="3173" t="s">
        <v>346</v>
      </c>
      <c r="B80" s="3177">
        <v>488802.01</v>
      </c>
      <c r="C80" s="3178">
        <v>48618300.557522587</v>
      </c>
      <c r="D80" s="3177">
        <v>0</v>
      </c>
      <c r="E80" s="3178">
        <v>0</v>
      </c>
      <c r="F80" s="3177">
        <v>353469.00000000006</v>
      </c>
      <c r="G80" s="3178">
        <v>40108979.172938488</v>
      </c>
      <c r="H80" s="3177"/>
      <c r="I80" s="3178"/>
      <c r="J80" s="3201">
        <v>842271.01</v>
      </c>
      <c r="K80" s="3202">
        <v>88727279.730461076</v>
      </c>
      <c r="L80" s="3173"/>
      <c r="M80" s="3173" t="s">
        <v>346</v>
      </c>
      <c r="N80" s="3177">
        <v>155849.67000000001</v>
      </c>
      <c r="O80" s="3178">
        <v>17746727.917761467</v>
      </c>
      <c r="P80" s="3177">
        <v>0</v>
      </c>
      <c r="Q80" s="3178">
        <v>0</v>
      </c>
      <c r="R80" s="3201">
        <v>155849.67000000001</v>
      </c>
      <c r="S80" s="3202">
        <v>17746727.917761467</v>
      </c>
      <c r="T80" s="3173"/>
      <c r="U80" s="3173" t="s">
        <v>346</v>
      </c>
      <c r="V80" s="3177">
        <v>0</v>
      </c>
      <c r="W80" s="3178">
        <v>0</v>
      </c>
      <c r="X80" s="3201">
        <v>0</v>
      </c>
      <c r="Y80" s="3202">
        <v>0</v>
      </c>
      <c r="Z80" s="3173"/>
      <c r="AA80" s="3173" t="s">
        <v>346</v>
      </c>
      <c r="AB80" s="3177">
        <v>0</v>
      </c>
      <c r="AC80" s="3178">
        <v>0</v>
      </c>
      <c r="AD80" s="3201">
        <v>0</v>
      </c>
      <c r="AE80" s="3202">
        <v>0</v>
      </c>
      <c r="AF80" s="3173"/>
      <c r="AG80" s="3173"/>
      <c r="AH80" s="3172"/>
      <c r="AI80" s="3173"/>
      <c r="AJ80" s="3173"/>
      <c r="AK80" s="3173"/>
      <c r="AL80" s="3173"/>
      <c r="AM80" s="3173"/>
      <c r="AN80" s="3173"/>
      <c r="AO80" s="3173"/>
      <c r="AP80" s="3173"/>
      <c r="AQ80" s="3173"/>
      <c r="AR80" s="3173"/>
      <c r="AS80" s="3173"/>
      <c r="AT80" s="3173"/>
      <c r="AU80" s="3173"/>
      <c r="AV80" s="3173"/>
      <c r="AW80" s="3173"/>
      <c r="AX80" s="3173"/>
      <c r="AY80" s="3173"/>
      <c r="AZ80" s="3173"/>
      <c r="BA80" s="3173"/>
      <c r="BB80" s="3173"/>
      <c r="BC80" s="3173"/>
      <c r="BD80" s="3173"/>
      <c r="BE80" s="3173"/>
      <c r="BF80" s="3173"/>
      <c r="BG80" s="3173"/>
      <c r="BH80" s="3173"/>
      <c r="BI80" s="3173"/>
      <c r="BJ80" s="3173"/>
      <c r="BK80" s="3173"/>
      <c r="BL80" s="3173"/>
      <c r="BM80" s="3173"/>
      <c r="BN80" s="3173"/>
      <c r="BO80" s="3173"/>
    </row>
    <row r="81" spans="1:69" ht="18" customHeight="1" x14ac:dyDescent="0.35">
      <c r="A81" s="3183" t="s">
        <v>252</v>
      </c>
      <c r="B81" s="3576">
        <v>0</v>
      </c>
      <c r="C81" s="3681">
        <v>0</v>
      </c>
      <c r="D81" s="3682"/>
      <c r="E81" s="3681"/>
      <c r="F81" s="3682">
        <v>0</v>
      </c>
      <c r="G81" s="3681">
        <v>0</v>
      </c>
      <c r="H81" s="3682"/>
      <c r="I81" s="3681"/>
      <c r="J81" s="3679">
        <v>0</v>
      </c>
      <c r="K81" s="3680">
        <v>0</v>
      </c>
      <c r="L81" s="3173"/>
      <c r="M81" s="3183" t="s">
        <v>253</v>
      </c>
      <c r="N81" s="3682">
        <v>0</v>
      </c>
      <c r="O81" s="3681">
        <v>0</v>
      </c>
      <c r="P81" s="3682"/>
      <c r="Q81" s="3681"/>
      <c r="R81" s="3679">
        <v>0</v>
      </c>
      <c r="S81" s="3680">
        <v>0</v>
      </c>
      <c r="T81" s="3173"/>
      <c r="U81" s="3183" t="s">
        <v>252</v>
      </c>
      <c r="V81" s="3682">
        <v>0</v>
      </c>
      <c r="W81" s="3681">
        <v>0</v>
      </c>
      <c r="X81" s="3679">
        <v>0</v>
      </c>
      <c r="Y81" s="3680">
        <v>0</v>
      </c>
      <c r="Z81" s="3173"/>
      <c r="AA81" s="3183" t="s">
        <v>252</v>
      </c>
      <c r="AB81" s="3682">
        <v>0</v>
      </c>
      <c r="AC81" s="3681">
        <v>0</v>
      </c>
      <c r="AD81" s="3679">
        <v>0</v>
      </c>
      <c r="AE81" s="3680">
        <v>0</v>
      </c>
      <c r="AF81" s="3173"/>
      <c r="AG81" s="3173"/>
      <c r="AH81" s="3172"/>
      <c r="AI81" s="3173"/>
      <c r="AJ81" s="3173"/>
      <c r="AK81" s="3173"/>
      <c r="AL81" s="3173"/>
      <c r="AM81" s="3173"/>
      <c r="AN81" s="3173"/>
      <c r="AO81" s="3173"/>
      <c r="AP81" s="3173"/>
      <c r="AQ81" s="3173"/>
      <c r="AR81" s="3173"/>
      <c r="AS81" s="3173"/>
      <c r="AT81" s="3173"/>
      <c r="AU81" s="3173"/>
      <c r="AV81" s="3173"/>
      <c r="AW81" s="3173"/>
      <c r="AX81" s="3173"/>
      <c r="AY81" s="3173"/>
      <c r="AZ81" s="3173"/>
      <c r="BA81" s="3173"/>
      <c r="BB81" s="3173"/>
      <c r="BC81" s="3173"/>
      <c r="BD81" s="3173"/>
      <c r="BE81" s="3173"/>
      <c r="BF81" s="3173"/>
      <c r="BG81" s="3173"/>
      <c r="BH81" s="3173"/>
      <c r="BI81" s="3173"/>
      <c r="BJ81" s="3173"/>
      <c r="BK81" s="3173"/>
      <c r="BL81" s="3173"/>
      <c r="BM81" s="3173"/>
      <c r="BN81" s="3173"/>
      <c r="BO81" s="3173"/>
    </row>
    <row r="82" spans="1:69" ht="18" customHeight="1" x14ac:dyDescent="0.35">
      <c r="A82" s="3173" t="s">
        <v>347</v>
      </c>
      <c r="B82" s="3682">
        <v>334888.76999999996</v>
      </c>
      <c r="C82" s="3681">
        <v>31147596.919999998</v>
      </c>
      <c r="D82" s="3682">
        <v>30.445</v>
      </c>
      <c r="E82" s="3681">
        <v>2718.88</v>
      </c>
      <c r="F82" s="3682">
        <v>98937.33</v>
      </c>
      <c r="G82" s="3681">
        <v>10124706.66</v>
      </c>
      <c r="H82" s="3682"/>
      <c r="I82" s="3681"/>
      <c r="J82" s="3679">
        <v>433856.54499999998</v>
      </c>
      <c r="K82" s="3687">
        <v>41275022.459999993</v>
      </c>
      <c r="L82" s="3173"/>
      <c r="M82" s="3173" t="s">
        <v>347</v>
      </c>
      <c r="N82" s="3682">
        <v>68211.12</v>
      </c>
      <c r="O82" s="3681">
        <v>7023977.29</v>
      </c>
      <c r="P82" s="3682"/>
      <c r="Q82" s="3681"/>
      <c r="R82" s="3679">
        <v>68211.12</v>
      </c>
      <c r="S82" s="3687">
        <v>7023977.29</v>
      </c>
      <c r="T82" s="3173"/>
      <c r="U82" s="3173" t="s">
        <v>347</v>
      </c>
      <c r="V82" s="3682">
        <v>0</v>
      </c>
      <c r="W82" s="3681">
        <v>0</v>
      </c>
      <c r="X82" s="3679">
        <v>0</v>
      </c>
      <c r="Y82" s="3687">
        <v>0</v>
      </c>
      <c r="Z82" s="3173"/>
      <c r="AA82" s="3173" t="s">
        <v>347</v>
      </c>
      <c r="AB82" s="3682">
        <v>0</v>
      </c>
      <c r="AC82" s="3681">
        <v>0</v>
      </c>
      <c r="AD82" s="3679">
        <v>0</v>
      </c>
      <c r="AE82" s="3687">
        <v>0</v>
      </c>
      <c r="AF82" s="3173"/>
      <c r="AG82" s="3173"/>
      <c r="AH82" s="3172"/>
      <c r="AI82" s="3173"/>
      <c r="AJ82" s="3173"/>
      <c r="AK82" s="3173"/>
      <c r="AL82" s="3173"/>
      <c r="AM82" s="3173"/>
      <c r="AN82" s="3173"/>
      <c r="AO82" s="3173"/>
      <c r="AP82" s="3173"/>
      <c r="AQ82" s="3173"/>
      <c r="AR82" s="3173"/>
      <c r="AS82" s="3173"/>
      <c r="AT82" s="3173"/>
      <c r="AU82" s="3173"/>
      <c r="AV82" s="3173"/>
      <c r="AW82" s="3173"/>
      <c r="AX82" s="3173"/>
      <c r="AY82" s="3173"/>
      <c r="AZ82" s="3173"/>
      <c r="BA82" s="3173"/>
      <c r="BB82" s="3173"/>
      <c r="BC82" s="3173"/>
      <c r="BD82" s="3173"/>
      <c r="BE82" s="3173"/>
      <c r="BF82" s="3173"/>
      <c r="BG82" s="3173"/>
      <c r="BH82" s="3173"/>
      <c r="BI82" s="3173"/>
      <c r="BJ82" s="3173"/>
      <c r="BK82" s="3173"/>
      <c r="BL82" s="3173"/>
      <c r="BM82" s="3173"/>
      <c r="BN82" s="3173"/>
      <c r="BO82" s="3173"/>
    </row>
    <row r="83" spans="1:69" ht="18" customHeight="1" x14ac:dyDescent="0.35">
      <c r="A83" s="3173" t="s">
        <v>348</v>
      </c>
      <c r="B83" s="3682"/>
      <c r="C83" s="3681"/>
      <c r="D83" s="3682"/>
      <c r="E83" s="3681"/>
      <c r="F83" s="3682"/>
      <c r="G83" s="3681"/>
      <c r="H83" s="3682"/>
      <c r="I83" s="3681"/>
      <c r="J83" s="3679">
        <v>0</v>
      </c>
      <c r="K83" s="3680">
        <v>0</v>
      </c>
      <c r="L83" s="3173"/>
      <c r="M83" s="3173" t="s">
        <v>348</v>
      </c>
      <c r="N83" s="3682"/>
      <c r="O83" s="3681"/>
      <c r="P83" s="3682"/>
      <c r="Q83" s="3681"/>
      <c r="R83" s="3679">
        <v>0</v>
      </c>
      <c r="S83" s="3680">
        <v>0</v>
      </c>
      <c r="T83" s="3173"/>
      <c r="U83" s="3173" t="s">
        <v>348</v>
      </c>
      <c r="V83" s="3682"/>
      <c r="W83" s="3681"/>
      <c r="X83" s="3679">
        <v>0</v>
      </c>
      <c r="Y83" s="3680">
        <v>0</v>
      </c>
      <c r="Z83" s="3173"/>
      <c r="AA83" s="3173" t="s">
        <v>348</v>
      </c>
      <c r="AB83" s="3682"/>
      <c r="AC83" s="3681"/>
      <c r="AD83" s="3679">
        <v>0</v>
      </c>
      <c r="AE83" s="3680">
        <v>0</v>
      </c>
      <c r="AF83" s="3173"/>
      <c r="AG83" s="3173"/>
      <c r="AH83" s="3172"/>
      <c r="AI83" s="3173"/>
      <c r="AJ83" s="3173"/>
      <c r="AK83" s="3173"/>
      <c r="AL83" s="3173"/>
      <c r="AM83" s="3173"/>
      <c r="AN83" s="3173"/>
      <c r="AO83" s="3173"/>
      <c r="AP83" s="3173"/>
      <c r="AQ83" s="3173"/>
      <c r="AR83" s="3173"/>
      <c r="AS83" s="3173"/>
      <c r="AT83" s="3173"/>
      <c r="AU83" s="3173"/>
      <c r="AV83" s="3173"/>
      <c r="AW83" s="3173"/>
      <c r="AX83" s="3173"/>
      <c r="AY83" s="3173"/>
      <c r="AZ83" s="3173"/>
      <c r="BA83" s="3173"/>
      <c r="BB83" s="3173"/>
      <c r="BC83" s="3173"/>
      <c r="BD83" s="3173"/>
      <c r="BE83" s="3173"/>
      <c r="BF83" s="3173"/>
      <c r="BG83" s="3173"/>
      <c r="BH83" s="3173"/>
      <c r="BI83" s="3173"/>
      <c r="BJ83" s="3173"/>
      <c r="BK83" s="3173"/>
      <c r="BL83" s="3173"/>
      <c r="BM83" s="3173"/>
      <c r="BN83" s="3173"/>
      <c r="BO83" s="3173"/>
    </row>
    <row r="84" spans="1:69" ht="18" customHeight="1" x14ac:dyDescent="0.35">
      <c r="A84" s="3172" t="s">
        <v>349</v>
      </c>
      <c r="B84" s="3682"/>
      <c r="C84" s="3681">
        <v>110768.48</v>
      </c>
      <c r="D84" s="3682"/>
      <c r="E84" s="3681"/>
      <c r="F84" s="3682"/>
      <c r="G84" s="3721">
        <v>22913.010000000002</v>
      </c>
      <c r="H84" s="3682"/>
      <c r="I84" s="3681"/>
      <c r="J84" s="3679">
        <v>0</v>
      </c>
      <c r="K84" s="3689">
        <v>133681.49</v>
      </c>
      <c r="L84" s="3173"/>
      <c r="M84" s="3172" t="s">
        <v>349</v>
      </c>
      <c r="N84" s="3682"/>
      <c r="O84" s="3681">
        <v>4374.93</v>
      </c>
      <c r="P84" s="3682"/>
      <c r="Q84" s="3681"/>
      <c r="R84" s="3679"/>
      <c r="S84" s="3689">
        <v>4374.93</v>
      </c>
      <c r="T84" s="3173"/>
      <c r="U84" s="3172" t="s">
        <v>349</v>
      </c>
      <c r="V84" s="3682"/>
      <c r="W84" s="3681">
        <v>0</v>
      </c>
      <c r="X84" s="3679"/>
      <c r="Y84" s="3689">
        <v>0</v>
      </c>
      <c r="Z84" s="3173"/>
      <c r="AA84" s="3172" t="s">
        <v>349</v>
      </c>
      <c r="AB84" s="3682"/>
      <c r="AC84" s="3681">
        <v>0</v>
      </c>
      <c r="AD84" s="3679"/>
      <c r="AE84" s="3689">
        <v>0</v>
      </c>
      <c r="AF84" s="3173"/>
      <c r="AG84" s="3173"/>
      <c r="AH84" s="3172"/>
      <c r="AI84" s="3173"/>
      <c r="AJ84" s="3173"/>
      <c r="AK84" s="3173"/>
      <c r="AL84" s="3173"/>
      <c r="AM84" s="3173"/>
      <c r="AN84" s="3173"/>
      <c r="AO84" s="3173"/>
      <c r="AP84" s="3173"/>
      <c r="AQ84" s="3173"/>
      <c r="AR84" s="3173"/>
      <c r="AS84" s="3173"/>
      <c r="AT84" s="3173"/>
      <c r="AU84" s="3173"/>
      <c r="AV84" s="3173"/>
      <c r="AW84" s="3173"/>
      <c r="AX84" s="3173"/>
      <c r="AY84" s="3173"/>
      <c r="AZ84" s="3173"/>
      <c r="BA84" s="3173"/>
      <c r="BB84" s="3173"/>
      <c r="BC84" s="3173"/>
      <c r="BD84" s="3173"/>
      <c r="BE84" s="3173"/>
      <c r="BF84" s="3173"/>
      <c r="BG84" s="3173"/>
      <c r="BH84" s="3173"/>
      <c r="BI84" s="3173"/>
      <c r="BJ84" s="3173"/>
      <c r="BK84" s="3173"/>
      <c r="BL84" s="3173"/>
      <c r="BM84" s="3173"/>
      <c r="BN84" s="3173"/>
      <c r="BO84" s="3173"/>
    </row>
    <row r="85" spans="1:69" ht="18" customHeight="1" x14ac:dyDescent="0.35">
      <c r="A85" s="3173" t="s">
        <v>350</v>
      </c>
      <c r="B85" s="3682"/>
      <c r="C85" s="3681">
        <v>155737.99000000002</v>
      </c>
      <c r="D85" s="3682"/>
      <c r="E85" s="3681"/>
      <c r="F85" s="3682"/>
      <c r="G85" s="3681">
        <v>216838.25</v>
      </c>
      <c r="H85" s="3682"/>
      <c r="I85" s="3681"/>
      <c r="J85" s="3679">
        <v>0</v>
      </c>
      <c r="K85" s="3680">
        <v>372576.24</v>
      </c>
      <c r="L85" s="3173"/>
      <c r="M85" s="3173" t="s">
        <v>350</v>
      </c>
      <c r="N85" s="3682"/>
      <c r="O85" s="3681">
        <v>149714.57</v>
      </c>
      <c r="P85" s="3682"/>
      <c r="Q85" s="3681"/>
      <c r="R85" s="3679">
        <v>0</v>
      </c>
      <c r="S85" s="3690">
        <v>149714.57</v>
      </c>
      <c r="T85" s="3173"/>
      <c r="U85" s="3173" t="s">
        <v>350</v>
      </c>
      <c r="V85" s="3682"/>
      <c r="W85" s="3681">
        <v>0</v>
      </c>
      <c r="X85" s="3679">
        <v>0</v>
      </c>
      <c r="Y85" s="3690">
        <v>0</v>
      </c>
      <c r="Z85" s="3173"/>
      <c r="AA85" s="3173" t="s">
        <v>350</v>
      </c>
      <c r="AB85" s="3682"/>
      <c r="AC85" s="3681">
        <v>0</v>
      </c>
      <c r="AD85" s="3679">
        <v>0</v>
      </c>
      <c r="AE85" s="3690">
        <v>0</v>
      </c>
      <c r="AF85" s="3173"/>
      <c r="AG85" s="3173"/>
      <c r="AH85" s="3172"/>
      <c r="AI85" s="3173"/>
      <c r="AJ85" s="3173"/>
      <c r="AK85" s="3173"/>
      <c r="AL85" s="3173"/>
      <c r="AM85" s="3173"/>
      <c r="AN85" s="3173"/>
      <c r="AO85" s="3173"/>
      <c r="AP85" s="3173"/>
      <c r="AQ85" s="3173"/>
      <c r="AR85" s="3173"/>
      <c r="AS85" s="3173"/>
      <c r="AT85" s="3173"/>
      <c r="AU85" s="3173"/>
      <c r="AV85" s="3173"/>
      <c r="AW85" s="3173"/>
      <c r="AX85" s="3173"/>
      <c r="AY85" s="3173"/>
      <c r="AZ85" s="3173"/>
      <c r="BA85" s="3173"/>
      <c r="BB85" s="3173"/>
      <c r="BC85" s="3173"/>
      <c r="BD85" s="3173"/>
      <c r="BE85" s="3173"/>
      <c r="BF85" s="3173"/>
      <c r="BG85" s="3173"/>
      <c r="BH85" s="3173"/>
      <c r="BI85" s="3173"/>
      <c r="BJ85" s="3173"/>
      <c r="BK85" s="3173"/>
      <c r="BL85" s="3173"/>
      <c r="BM85" s="3173"/>
      <c r="BN85" s="3173"/>
      <c r="BO85" s="3173"/>
    </row>
    <row r="86" spans="1:69" ht="18" customHeight="1" thickBot="1" x14ac:dyDescent="0.4">
      <c r="A86" s="3173" t="s">
        <v>351</v>
      </c>
      <c r="B86" s="3587">
        <v>0</v>
      </c>
      <c r="C86" s="3691">
        <v>0</v>
      </c>
      <c r="D86" s="3692">
        <v>0</v>
      </c>
      <c r="E86" s="3691">
        <v>0</v>
      </c>
      <c r="F86" s="3692"/>
      <c r="G86" s="3691">
        <v>0</v>
      </c>
      <c r="H86" s="3692"/>
      <c r="I86" s="3691"/>
      <c r="J86" s="3701">
        <v>0</v>
      </c>
      <c r="K86" s="3702">
        <v>0</v>
      </c>
      <c r="L86" s="3173"/>
      <c r="M86" s="3173" t="s">
        <v>351</v>
      </c>
      <c r="N86" s="3692">
        <v>0</v>
      </c>
      <c r="O86" s="3691">
        <v>0</v>
      </c>
      <c r="P86" s="3692"/>
      <c r="Q86" s="3691"/>
      <c r="R86" s="3701">
        <v>0</v>
      </c>
      <c r="S86" s="3702">
        <v>0</v>
      </c>
      <c r="T86" s="3173"/>
      <c r="U86" s="3173" t="s">
        <v>351</v>
      </c>
      <c r="V86" s="3692">
        <v>0</v>
      </c>
      <c r="W86" s="3691">
        <v>0</v>
      </c>
      <c r="X86" s="3701">
        <v>0</v>
      </c>
      <c r="Y86" s="3702">
        <v>0</v>
      </c>
      <c r="Z86" s="3173"/>
      <c r="AA86" s="3173" t="s">
        <v>351</v>
      </c>
      <c r="AB86" s="3692">
        <v>0</v>
      </c>
      <c r="AC86" s="3691">
        <v>0</v>
      </c>
      <c r="AD86" s="3701">
        <v>0</v>
      </c>
      <c r="AE86" s="3702">
        <v>0</v>
      </c>
      <c r="AF86" s="3173"/>
      <c r="AG86" s="3173"/>
      <c r="AH86" s="3172"/>
      <c r="AI86" s="3173"/>
      <c r="AJ86" s="3173"/>
      <c r="AK86" s="3173"/>
      <c r="AL86" s="3173"/>
      <c r="AM86" s="3173"/>
      <c r="AN86" s="3173"/>
      <c r="AO86" s="3173"/>
      <c r="AP86" s="3173"/>
      <c r="AQ86" s="3173"/>
      <c r="AR86" s="3173"/>
      <c r="AS86" s="3173"/>
      <c r="AT86" s="3173"/>
      <c r="AU86" s="3173"/>
      <c r="AV86" s="3173"/>
      <c r="AW86" s="3173"/>
      <c r="AX86" s="3173"/>
      <c r="AY86" s="3173"/>
      <c r="AZ86" s="3173"/>
      <c r="BA86" s="3173"/>
      <c r="BB86" s="3173"/>
      <c r="BC86" s="3173"/>
      <c r="BD86" s="3173"/>
      <c r="BE86" s="3173"/>
      <c r="BF86" s="3173"/>
      <c r="BG86" s="3173"/>
      <c r="BH86" s="3173"/>
      <c r="BI86" s="3173"/>
      <c r="BJ86" s="3173"/>
      <c r="BK86" s="3173"/>
      <c r="BL86" s="3173"/>
      <c r="BM86" s="3173"/>
      <c r="BN86" s="3173"/>
      <c r="BO86" s="3173"/>
    </row>
    <row r="87" spans="1:69" ht="30" customHeight="1" x14ac:dyDescent="0.35">
      <c r="A87" s="3184" t="s">
        <v>296</v>
      </c>
      <c r="B87" s="3185">
        <v>823690.78</v>
      </c>
      <c r="C87" s="3186">
        <v>80032403.947522581</v>
      </c>
      <c r="D87" s="3185">
        <v>30.445</v>
      </c>
      <c r="E87" s="3186">
        <v>2718.88</v>
      </c>
      <c r="F87" s="3185">
        <v>452406.33000000007</v>
      </c>
      <c r="G87" s="3186">
        <v>50473437.09293849</v>
      </c>
      <c r="H87" s="3185">
        <v>0</v>
      </c>
      <c r="I87" s="3186">
        <v>0</v>
      </c>
      <c r="J87" s="3187">
        <v>1276127.5549999999</v>
      </c>
      <c r="K87" s="3188">
        <v>130508559.92046106</v>
      </c>
      <c r="L87" s="3173"/>
      <c r="M87" s="3184" t="s">
        <v>296</v>
      </c>
      <c r="N87" s="3185">
        <v>224060.79</v>
      </c>
      <c r="O87" s="3186">
        <v>24924794.707761467</v>
      </c>
      <c r="P87" s="3185">
        <v>0</v>
      </c>
      <c r="Q87" s="3186">
        <v>0</v>
      </c>
      <c r="R87" s="3187">
        <v>224060.79</v>
      </c>
      <c r="S87" s="3188">
        <v>24924794.707761467</v>
      </c>
      <c r="T87" s="3173"/>
      <c r="U87" s="3184" t="s">
        <v>296</v>
      </c>
      <c r="V87" s="3185">
        <v>0</v>
      </c>
      <c r="W87" s="3186">
        <v>0</v>
      </c>
      <c r="X87" s="3187">
        <v>0</v>
      </c>
      <c r="Y87" s="3188">
        <v>0</v>
      </c>
      <c r="Z87" s="3173"/>
      <c r="AA87" s="3184" t="s">
        <v>296</v>
      </c>
      <c r="AB87" s="3185">
        <v>0</v>
      </c>
      <c r="AC87" s="3186">
        <v>0</v>
      </c>
      <c r="AD87" s="3187">
        <v>0</v>
      </c>
      <c r="AE87" s="3188">
        <v>0</v>
      </c>
      <c r="AF87" s="3173"/>
      <c r="AG87" s="3173"/>
      <c r="AH87" s="3172"/>
      <c r="AI87" s="3173"/>
      <c r="AJ87" s="3173"/>
      <c r="AK87" s="3173"/>
      <c r="AL87" s="3173"/>
      <c r="AM87" s="3173"/>
      <c r="AN87" s="3173"/>
      <c r="AO87" s="3173"/>
      <c r="AP87" s="3173"/>
      <c r="AQ87" s="3173"/>
      <c r="AR87" s="3173"/>
      <c r="AS87" s="3173"/>
      <c r="AT87" s="3173"/>
      <c r="AU87" s="3173"/>
      <c r="AV87" s="3173"/>
      <c r="AW87" s="3173"/>
      <c r="AX87" s="3173"/>
      <c r="AY87" s="3173"/>
      <c r="AZ87" s="3173"/>
      <c r="BA87" s="3173"/>
      <c r="BB87" s="3173"/>
      <c r="BC87" s="3173"/>
      <c r="BD87" s="3173"/>
      <c r="BE87" s="3173"/>
      <c r="BF87" s="3173"/>
      <c r="BG87" s="3173"/>
      <c r="BH87" s="3173"/>
      <c r="BI87" s="3173"/>
      <c r="BJ87" s="3173"/>
      <c r="BK87" s="3173"/>
      <c r="BL87" s="3173"/>
      <c r="BM87" s="3173"/>
      <c r="BN87" s="3173"/>
      <c r="BO87" s="3173"/>
    </row>
    <row r="88" spans="1:69" ht="18" customHeight="1" x14ac:dyDescent="0.35">
      <c r="A88" s="3173" t="s">
        <v>353</v>
      </c>
      <c r="B88" s="3682">
        <v>0</v>
      </c>
      <c r="C88" s="3699">
        <v>0</v>
      </c>
      <c r="D88" s="3682">
        <v>0</v>
      </c>
      <c r="E88" s="3699">
        <v>0</v>
      </c>
      <c r="F88" s="3682">
        <v>180105.29</v>
      </c>
      <c r="G88" s="3700">
        <v>20093735.260000002</v>
      </c>
      <c r="H88" s="3682"/>
      <c r="I88" s="3681"/>
      <c r="J88" s="3679">
        <v>180105.29</v>
      </c>
      <c r="K88" s="3680">
        <v>20093735.260000002</v>
      </c>
      <c r="L88" s="3173"/>
      <c r="M88" s="3173" t="s">
        <v>355</v>
      </c>
      <c r="N88" s="3682">
        <v>0</v>
      </c>
      <c r="O88" s="3699">
        <v>0</v>
      </c>
      <c r="P88" s="3682"/>
      <c r="Q88" s="3681"/>
      <c r="R88" s="3679">
        <v>0</v>
      </c>
      <c r="S88" s="3680">
        <v>0</v>
      </c>
      <c r="T88" s="3173"/>
      <c r="U88" s="3173" t="s">
        <v>355</v>
      </c>
      <c r="V88" s="3682">
        <v>0</v>
      </c>
      <c r="W88" s="3699">
        <v>0</v>
      </c>
      <c r="X88" s="3679">
        <v>0</v>
      </c>
      <c r="Y88" s="3680">
        <v>0</v>
      </c>
      <c r="Z88" s="3173"/>
      <c r="AA88" s="3173" t="s">
        <v>355</v>
      </c>
      <c r="AB88" s="3682">
        <v>0</v>
      </c>
      <c r="AC88" s="3699">
        <v>0</v>
      </c>
      <c r="AD88" s="3679">
        <v>0</v>
      </c>
      <c r="AE88" s="3680">
        <v>0</v>
      </c>
      <c r="AF88" s="3173"/>
      <c r="AG88" s="3173"/>
      <c r="AH88" s="3172"/>
      <c r="AI88" s="3173"/>
      <c r="AJ88" s="3173"/>
      <c r="AK88" s="3173"/>
      <c r="AL88" s="3173"/>
      <c r="AM88" s="3173"/>
      <c r="AN88" s="3173"/>
      <c r="AO88" s="3173"/>
      <c r="AP88" s="3173"/>
      <c r="AQ88" s="3173"/>
      <c r="AR88" s="3173"/>
      <c r="AS88" s="3173"/>
      <c r="AT88" s="3173"/>
      <c r="AU88" s="3173"/>
      <c r="AV88" s="3173"/>
      <c r="AW88" s="3173"/>
      <c r="AX88" s="3173"/>
      <c r="AY88" s="3173"/>
      <c r="AZ88" s="3173"/>
      <c r="BA88" s="3173"/>
      <c r="BB88" s="3173"/>
      <c r="BC88" s="3173"/>
      <c r="BD88" s="3173"/>
      <c r="BE88" s="3173"/>
      <c r="BF88" s="3173"/>
      <c r="BG88" s="3173"/>
      <c r="BH88" s="3173"/>
      <c r="BI88" s="3173"/>
      <c r="BJ88" s="3173"/>
      <c r="BK88" s="3173"/>
      <c r="BL88" s="3173"/>
      <c r="BM88" s="3173"/>
      <c r="BN88" s="3173"/>
      <c r="BO88" s="3173"/>
    </row>
    <row r="89" spans="1:69" ht="18" customHeight="1" x14ac:dyDescent="0.35">
      <c r="A89" s="3122"/>
      <c r="B89" s="3682"/>
      <c r="C89" s="3699"/>
      <c r="D89" s="3682"/>
      <c r="E89" s="3699"/>
      <c r="F89" s="3682"/>
      <c r="G89" s="3700">
        <v>0</v>
      </c>
      <c r="H89" s="3682"/>
      <c r="I89" s="3681"/>
      <c r="J89" s="3679"/>
      <c r="K89" s="3680"/>
      <c r="L89" s="3173"/>
      <c r="M89" s="3173"/>
      <c r="N89" s="3682"/>
      <c r="O89" s="3699"/>
      <c r="P89" s="3682"/>
      <c r="Q89" s="3681"/>
      <c r="R89" s="3679"/>
      <c r="S89" s="3680"/>
      <c r="T89" s="3173"/>
      <c r="U89" s="3173"/>
      <c r="V89" s="3682"/>
      <c r="W89" s="3699"/>
      <c r="X89" s="3679"/>
      <c r="Y89" s="3680"/>
      <c r="Z89" s="3173"/>
      <c r="AA89" s="3173"/>
      <c r="AB89" s="3682"/>
      <c r="AC89" s="3699"/>
      <c r="AD89" s="3679"/>
      <c r="AE89" s="3680"/>
      <c r="AF89" s="3173"/>
      <c r="AG89" s="3173"/>
      <c r="AH89" s="3172"/>
      <c r="AI89" s="3173"/>
      <c r="AJ89" s="3173"/>
      <c r="AK89" s="3173"/>
      <c r="AL89" s="3173"/>
      <c r="AM89" s="3173"/>
      <c r="AN89" s="3173"/>
      <c r="AO89" s="3173"/>
      <c r="AP89" s="3173"/>
      <c r="AQ89" s="3173"/>
      <c r="AR89" s="3173"/>
      <c r="AS89" s="3173"/>
      <c r="AT89" s="3173"/>
      <c r="AU89" s="3173"/>
      <c r="AV89" s="3173"/>
      <c r="AW89" s="3173"/>
      <c r="AX89" s="3173"/>
      <c r="AY89" s="3173"/>
      <c r="AZ89" s="3173"/>
      <c r="BA89" s="3173"/>
      <c r="BB89" s="3173"/>
      <c r="BC89" s="3173"/>
      <c r="BD89" s="3173"/>
      <c r="BE89" s="3173"/>
      <c r="BF89" s="3173"/>
      <c r="BG89" s="3173"/>
      <c r="BH89" s="3173"/>
      <c r="BI89" s="3173"/>
      <c r="BJ89" s="3173"/>
      <c r="BK89" s="3173"/>
      <c r="BL89" s="3173"/>
      <c r="BM89" s="3173"/>
      <c r="BN89" s="3173"/>
      <c r="BO89" s="3173"/>
    </row>
    <row r="90" spans="1:69" ht="18" customHeight="1" x14ac:dyDescent="0.35">
      <c r="A90" s="3173" t="s">
        <v>354</v>
      </c>
      <c r="B90" s="3682">
        <v>314996.23</v>
      </c>
      <c r="C90" s="3700">
        <v>30606030.969999999</v>
      </c>
      <c r="D90" s="3682">
        <v>46.6</v>
      </c>
      <c r="E90" s="3700">
        <v>4161.6000000000004</v>
      </c>
      <c r="F90" s="3682">
        <v>1267.75</v>
      </c>
      <c r="G90" s="3700">
        <v>141438.56</v>
      </c>
      <c r="H90" s="3682"/>
      <c r="I90" s="3681"/>
      <c r="J90" s="3679">
        <v>316310.57999999996</v>
      </c>
      <c r="K90" s="3680">
        <v>30751631.129999999</v>
      </c>
      <c r="L90" s="3173"/>
      <c r="M90" s="3173" t="s">
        <v>354</v>
      </c>
      <c r="N90" s="3682">
        <v>104261.73</v>
      </c>
      <c r="O90" s="3700">
        <v>11598201.609999999</v>
      </c>
      <c r="P90" s="3682"/>
      <c r="Q90" s="3681"/>
      <c r="R90" s="3679">
        <v>104261.73</v>
      </c>
      <c r="S90" s="3719">
        <v>11598201.609999999</v>
      </c>
      <c r="T90" s="3173"/>
      <c r="U90" s="3173" t="s">
        <v>354</v>
      </c>
      <c r="V90" s="3682">
        <v>0</v>
      </c>
      <c r="W90" s="3700">
        <v>0</v>
      </c>
      <c r="X90" s="3679">
        <v>0</v>
      </c>
      <c r="Y90" s="3719">
        <v>0</v>
      </c>
      <c r="Z90" s="3173"/>
      <c r="AA90" s="3173" t="s">
        <v>354</v>
      </c>
      <c r="AB90" s="3682">
        <v>0</v>
      </c>
      <c r="AC90" s="3700">
        <v>0</v>
      </c>
      <c r="AD90" s="3679">
        <v>0</v>
      </c>
      <c r="AE90" s="3719">
        <v>0</v>
      </c>
      <c r="AF90" s="3173"/>
      <c r="AG90" s="3173"/>
      <c r="AH90" s="3172"/>
      <c r="AI90" s="3173"/>
      <c r="AJ90" s="3173"/>
      <c r="AK90" s="3173"/>
      <c r="AL90" s="3173"/>
      <c r="AM90" s="3173"/>
      <c r="AN90" s="3173"/>
      <c r="AO90" s="3173"/>
      <c r="AP90" s="3173"/>
      <c r="AQ90" s="3173"/>
      <c r="AR90" s="3173"/>
      <c r="AS90" s="3173"/>
      <c r="AT90" s="3173"/>
      <c r="AU90" s="3173"/>
      <c r="AV90" s="3173"/>
      <c r="AW90" s="3173"/>
      <c r="AX90" s="3173"/>
      <c r="AY90" s="3173"/>
      <c r="AZ90" s="3173"/>
      <c r="BA90" s="3173"/>
      <c r="BB90" s="3173"/>
      <c r="BC90" s="3173"/>
      <c r="BD90" s="3173"/>
      <c r="BE90" s="3173"/>
      <c r="BF90" s="3173"/>
      <c r="BG90" s="3173"/>
      <c r="BH90" s="3173"/>
      <c r="BI90" s="3173"/>
      <c r="BJ90" s="3173"/>
      <c r="BK90" s="3173"/>
      <c r="BL90" s="3173"/>
      <c r="BM90" s="3173"/>
      <c r="BN90" s="3173"/>
      <c r="BO90" s="3173"/>
    </row>
    <row r="91" spans="1:69" ht="18" customHeight="1" x14ac:dyDescent="0.35">
      <c r="A91" s="3183" t="s">
        <v>476</v>
      </c>
      <c r="B91" s="3693"/>
      <c r="C91" s="3694"/>
      <c r="D91" s="3693">
        <v>-25.544499999999992</v>
      </c>
      <c r="E91" s="3694">
        <v>-2281.2425738216448</v>
      </c>
      <c r="F91" s="3693"/>
      <c r="G91" s="3694"/>
      <c r="H91" s="3693"/>
      <c r="I91" s="3694"/>
      <c r="J91" s="3708">
        <v>-25.544499999999992</v>
      </c>
      <c r="K91" s="3709">
        <v>-2281.2425738216448</v>
      </c>
      <c r="L91" s="3173"/>
      <c r="M91" s="3173"/>
      <c r="N91" s="3693"/>
      <c r="O91" s="3694"/>
      <c r="P91" s="3693"/>
      <c r="Q91" s="3694"/>
      <c r="R91" s="3708"/>
      <c r="S91" s="3709"/>
      <c r="T91" s="3173"/>
      <c r="U91" s="3173"/>
      <c r="V91" s="3693"/>
      <c r="W91" s="3694"/>
      <c r="X91" s="3708"/>
      <c r="Y91" s="3709"/>
      <c r="Z91" s="3173"/>
      <c r="AA91" s="3173"/>
      <c r="AB91" s="3693"/>
      <c r="AC91" s="3694"/>
      <c r="AD91" s="3708"/>
      <c r="AE91" s="3709"/>
      <c r="AF91" s="3173"/>
      <c r="AG91" s="3173"/>
      <c r="AH91" s="3172"/>
      <c r="AI91" s="3173"/>
      <c r="AJ91" s="3173"/>
      <c r="AK91" s="3173"/>
      <c r="AL91" s="3173"/>
      <c r="AM91" s="3173"/>
      <c r="AN91" s="3173"/>
      <c r="AO91" s="3173"/>
      <c r="AP91" s="3173"/>
      <c r="AQ91" s="3173"/>
      <c r="AR91" s="3173"/>
      <c r="AS91" s="3173"/>
      <c r="AT91" s="3173"/>
      <c r="AU91" s="3173"/>
      <c r="AV91" s="3173"/>
      <c r="AW91" s="3173"/>
      <c r="AX91" s="3173"/>
      <c r="AY91" s="3173"/>
      <c r="AZ91" s="3173"/>
      <c r="BA91" s="3173"/>
      <c r="BB91" s="3173"/>
      <c r="BC91" s="3173"/>
      <c r="BD91" s="3173"/>
      <c r="BE91" s="3173"/>
      <c r="BF91" s="3173"/>
      <c r="BG91" s="3173"/>
      <c r="BH91" s="3173"/>
      <c r="BI91" s="3173"/>
      <c r="BJ91" s="3173"/>
      <c r="BK91" s="3173"/>
      <c r="BL91" s="3173"/>
      <c r="BM91" s="3173"/>
      <c r="BN91" s="3173"/>
      <c r="BO91" s="3173"/>
    </row>
    <row r="92" spans="1:69" ht="18" customHeight="1" thickBot="1" x14ac:dyDescent="0.4">
      <c r="A92" s="3183" t="s">
        <v>477</v>
      </c>
      <c r="B92" s="3692">
        <v>0</v>
      </c>
      <c r="C92" s="3691">
        <v>0</v>
      </c>
      <c r="D92" s="3703">
        <v>9.39</v>
      </c>
      <c r="E92" s="3704">
        <v>838.52257382164453</v>
      </c>
      <c r="F92" s="3692">
        <v>0</v>
      </c>
      <c r="G92" s="3691">
        <v>0</v>
      </c>
      <c r="H92" s="3692"/>
      <c r="I92" s="3691"/>
      <c r="J92" s="3701">
        <v>9.39</v>
      </c>
      <c r="K92" s="3702">
        <v>838.52257382164453</v>
      </c>
      <c r="L92" s="3173"/>
      <c r="M92" s="3183" t="s">
        <v>357</v>
      </c>
      <c r="N92" s="3692">
        <v>0</v>
      </c>
      <c r="O92" s="3691">
        <v>0</v>
      </c>
      <c r="P92" s="3692"/>
      <c r="Q92" s="3691"/>
      <c r="R92" s="3701">
        <v>0</v>
      </c>
      <c r="S92" s="3702">
        <v>0</v>
      </c>
      <c r="T92" s="3173"/>
      <c r="U92" s="3183" t="s">
        <v>357</v>
      </c>
      <c r="V92" s="3692">
        <v>0</v>
      </c>
      <c r="W92" s="3691">
        <v>0</v>
      </c>
      <c r="X92" s="3701">
        <v>0</v>
      </c>
      <c r="Y92" s="3702">
        <v>0</v>
      </c>
      <c r="Z92" s="3173"/>
      <c r="AA92" s="3183" t="s">
        <v>357</v>
      </c>
      <c r="AB92" s="3692">
        <v>0</v>
      </c>
      <c r="AC92" s="3691">
        <v>0</v>
      </c>
      <c r="AD92" s="3701">
        <v>0</v>
      </c>
      <c r="AE92" s="3702">
        <v>0</v>
      </c>
      <c r="AF92" s="3173"/>
      <c r="AG92" s="3173"/>
      <c r="AH92" s="3172"/>
      <c r="AI92" s="3173"/>
      <c r="AJ92" s="3173"/>
      <c r="AK92" s="3173"/>
      <c r="AL92" s="3173"/>
      <c r="AM92" s="3173"/>
      <c r="AN92" s="3173"/>
      <c r="AO92" s="3173"/>
      <c r="AP92" s="3173"/>
      <c r="AQ92" s="3173"/>
      <c r="AR92" s="3173"/>
      <c r="AS92" s="3173"/>
      <c r="AT92" s="3173"/>
      <c r="AU92" s="3173"/>
      <c r="AV92" s="3173"/>
      <c r="AW92" s="3173"/>
      <c r="AX92" s="3173"/>
      <c r="AY92" s="3173"/>
      <c r="AZ92" s="3173"/>
      <c r="BA92" s="3173"/>
      <c r="BB92" s="3173"/>
      <c r="BC92" s="3173"/>
      <c r="BD92" s="3173"/>
      <c r="BE92" s="3173"/>
      <c r="BF92" s="3173"/>
      <c r="BG92" s="3173"/>
      <c r="BH92" s="3173"/>
      <c r="BI92" s="3173"/>
      <c r="BJ92" s="3173"/>
      <c r="BK92" s="3173"/>
      <c r="BL92" s="3173"/>
      <c r="BM92" s="3173"/>
      <c r="BN92" s="3173"/>
      <c r="BO92" s="3173"/>
    </row>
    <row r="93" spans="1:69" ht="30" customHeight="1" thickBot="1" x14ac:dyDescent="0.4">
      <c r="A93" s="3192" t="s">
        <v>358</v>
      </c>
      <c r="B93" s="311">
        <v>508694.55000000005</v>
      </c>
      <c r="C93" s="312">
        <v>49426372.977522582</v>
      </c>
      <c r="D93" s="3193">
        <v>-5.0000000000949285E-4</v>
      </c>
      <c r="E93" s="312">
        <v>0</v>
      </c>
      <c r="F93" s="3193">
        <v>271033.29000000004</v>
      </c>
      <c r="G93" s="312">
        <v>30238263.27293849</v>
      </c>
      <c r="H93" s="3193">
        <v>0</v>
      </c>
      <c r="I93" s="319">
        <v>0</v>
      </c>
      <c r="J93" s="322">
        <v>779727.8395</v>
      </c>
      <c r="K93" s="323">
        <v>79664636.250461057</v>
      </c>
      <c r="L93" s="3173"/>
      <c r="M93" s="3192" t="s">
        <v>358</v>
      </c>
      <c r="N93" s="3193">
        <v>119799.06000000001</v>
      </c>
      <c r="O93" s="312">
        <v>13326593.097761467</v>
      </c>
      <c r="P93" s="3193">
        <v>0</v>
      </c>
      <c r="Q93" s="3214">
        <v>0</v>
      </c>
      <c r="R93" s="322">
        <v>119799.06000000001</v>
      </c>
      <c r="S93" s="323">
        <v>13326593.097761467</v>
      </c>
      <c r="T93" s="3173"/>
      <c r="U93" s="3192" t="s">
        <v>358</v>
      </c>
      <c r="V93" s="3193">
        <v>0</v>
      </c>
      <c r="W93" s="312">
        <v>0</v>
      </c>
      <c r="X93" s="322">
        <v>0</v>
      </c>
      <c r="Y93" s="323">
        <v>0</v>
      </c>
      <c r="Z93" s="3173"/>
      <c r="AA93" s="3192" t="s">
        <v>358</v>
      </c>
      <c r="AB93" s="3193">
        <v>0</v>
      </c>
      <c r="AC93" s="312">
        <v>0</v>
      </c>
      <c r="AD93" s="322">
        <v>0</v>
      </c>
      <c r="AE93" s="323">
        <v>0</v>
      </c>
      <c r="AF93" s="3173"/>
      <c r="AG93" s="3173"/>
      <c r="AH93" s="3172"/>
      <c r="AI93" s="3173"/>
      <c r="AJ93" s="3173"/>
      <c r="AK93" s="3173"/>
      <c r="AL93" s="3173"/>
      <c r="AM93" s="3173"/>
      <c r="AN93" s="3173"/>
      <c r="AO93" s="3173"/>
      <c r="AP93" s="3173"/>
      <c r="AQ93" s="3173"/>
      <c r="AR93" s="3173"/>
      <c r="AS93" s="3173"/>
      <c r="AT93" s="3173"/>
      <c r="AU93" s="3173"/>
      <c r="AV93" s="3173"/>
      <c r="AW93" s="3173"/>
      <c r="AX93" s="3173"/>
      <c r="AY93" s="3173"/>
      <c r="AZ93" s="3173"/>
      <c r="BA93" s="3173"/>
      <c r="BB93" s="3173"/>
      <c r="BC93" s="3173"/>
      <c r="BD93" s="3173"/>
      <c r="BE93" s="3173"/>
      <c r="BF93" s="3173"/>
      <c r="BG93" s="3173"/>
      <c r="BH93" s="3173"/>
      <c r="BI93" s="3173"/>
      <c r="BJ93" s="3173"/>
      <c r="BK93" s="3173"/>
      <c r="BL93" s="3173"/>
      <c r="BM93" s="3173"/>
      <c r="BN93" s="3173"/>
      <c r="BO93" s="3173"/>
    </row>
    <row r="94" spans="1:69" ht="15.6" thickTop="1" x14ac:dyDescent="0.35">
      <c r="A94" s="3192"/>
      <c r="B94" s="313"/>
      <c r="C94" s="313"/>
      <c r="D94" s="3215"/>
      <c r="E94" s="313"/>
      <c r="F94" s="3196"/>
      <c r="G94" s="3196"/>
      <c r="H94" s="3196"/>
      <c r="I94" s="3196"/>
      <c r="J94" s="3213"/>
      <c r="K94" s="3213"/>
      <c r="L94" s="3173"/>
      <c r="M94" s="3192"/>
      <c r="N94" s="3196"/>
      <c r="O94" s="3196"/>
      <c r="P94" s="3196"/>
      <c r="Q94" s="3196"/>
      <c r="R94" s="3213"/>
      <c r="S94" s="3213"/>
      <c r="T94" s="3173"/>
      <c r="U94" s="3192"/>
      <c r="V94" s="3196"/>
      <c r="W94" s="3196"/>
      <c r="X94" s="3196"/>
      <c r="Y94" s="3196"/>
      <c r="Z94" s="3213"/>
      <c r="AA94" s="3192"/>
      <c r="AB94" s="3196"/>
      <c r="AC94" s="3196"/>
      <c r="AD94" s="3196"/>
      <c r="AE94" s="3196"/>
      <c r="AF94" s="3173"/>
      <c r="AG94" s="3173"/>
      <c r="AH94" s="3172"/>
      <c r="AI94" s="3173"/>
      <c r="AJ94" s="3173"/>
      <c r="AK94" s="3173"/>
      <c r="AL94" s="3173"/>
      <c r="AM94" s="3173"/>
      <c r="AN94" s="3173"/>
      <c r="AO94" s="3173"/>
      <c r="AP94" s="3173"/>
      <c r="AQ94" s="3173"/>
      <c r="AR94" s="3173"/>
      <c r="AS94" s="3173"/>
      <c r="AT94" s="3173"/>
      <c r="AU94" s="3173"/>
      <c r="AV94" s="3173"/>
      <c r="AW94" s="3173"/>
      <c r="AX94" s="3173"/>
      <c r="AY94" s="3173"/>
      <c r="AZ94" s="3173"/>
      <c r="BA94" s="3173"/>
      <c r="BB94" s="3173"/>
      <c r="BC94" s="3173"/>
      <c r="BD94" s="3173"/>
      <c r="BE94" s="3173"/>
      <c r="BF94" s="3173"/>
      <c r="BG94" s="3173"/>
      <c r="BH94" s="3173"/>
      <c r="BI94" s="3173"/>
      <c r="BJ94" s="3173"/>
      <c r="BK94" s="3173"/>
      <c r="BL94" s="3173"/>
      <c r="BM94" s="3173"/>
      <c r="BN94" s="3173"/>
      <c r="BO94" s="3173"/>
    </row>
    <row r="95" spans="1:69" ht="20.100000000000001" customHeight="1" x14ac:dyDescent="0.35">
      <c r="A95" s="3173" t="s">
        <v>359</v>
      </c>
      <c r="B95" s="3173"/>
      <c r="C95" s="314">
        <v>97.163165948661685</v>
      </c>
      <c r="D95" s="3173"/>
      <c r="E95" s="314">
        <v>89.304647725406468</v>
      </c>
      <c r="F95" s="3173"/>
      <c r="G95" s="314">
        <v>111.56660229077362</v>
      </c>
      <c r="J95" s="3173"/>
      <c r="K95" s="3173" t="s">
        <v>69</v>
      </c>
      <c r="L95" s="3173"/>
      <c r="M95" s="3173" t="s">
        <v>359</v>
      </c>
      <c r="N95" s="3173"/>
      <c r="O95" s="314">
        <v>111.24121586718259</v>
      </c>
      <c r="P95" s="3173"/>
      <c r="Q95" s="314" t="s">
        <v>1492</v>
      </c>
      <c r="R95" s="3173"/>
      <c r="S95" s="314"/>
      <c r="T95" s="3173"/>
      <c r="U95" s="3173" t="s">
        <v>359</v>
      </c>
      <c r="V95" s="3173"/>
      <c r="W95" s="314" t="s">
        <v>1492</v>
      </c>
      <c r="X95" s="3173"/>
      <c r="Y95" s="314" t="s">
        <v>1492</v>
      </c>
      <c r="Z95" s="3173"/>
      <c r="AA95" s="3173" t="s">
        <v>359</v>
      </c>
      <c r="AB95" s="3173"/>
      <c r="AC95" s="314" t="s">
        <v>1492</v>
      </c>
      <c r="AD95" s="3173"/>
      <c r="AE95" s="314" t="s">
        <v>1492</v>
      </c>
      <c r="AF95" s="3173"/>
      <c r="AG95" s="3173"/>
      <c r="AH95" s="3173"/>
      <c r="AI95" s="3173"/>
      <c r="AJ95" s="3172"/>
      <c r="AK95" s="3173"/>
      <c r="AL95" s="3173"/>
      <c r="AM95" s="3173"/>
      <c r="AN95" s="3173"/>
      <c r="AO95" s="3173"/>
      <c r="AP95" s="3173"/>
      <c r="AQ95" s="3173"/>
      <c r="AR95" s="3173"/>
      <c r="AS95" s="3173"/>
      <c r="AT95" s="3173"/>
      <c r="AU95" s="3173"/>
      <c r="AV95" s="3173"/>
      <c r="AW95" s="3173"/>
      <c r="AX95" s="3173"/>
      <c r="AY95" s="3173"/>
      <c r="AZ95" s="3173"/>
      <c r="BA95" s="3173"/>
      <c r="BB95" s="3173"/>
      <c r="BC95" s="3173"/>
      <c r="BD95" s="3173"/>
      <c r="BE95" s="3173"/>
      <c r="BF95" s="3173"/>
      <c r="BG95" s="3173"/>
      <c r="BH95" s="3173"/>
      <c r="BI95" s="3173"/>
      <c r="BJ95" s="3173"/>
      <c r="BK95" s="3173"/>
      <c r="BL95" s="3173"/>
      <c r="BM95" s="3173"/>
      <c r="BN95" s="3173"/>
      <c r="BO95" s="3173"/>
      <c r="BP95" s="3173"/>
      <c r="BQ95" s="3173"/>
    </row>
    <row r="96" spans="1:69" ht="20.100000000000001" customHeight="1" x14ac:dyDescent="0.35">
      <c r="A96" s="3173" t="s">
        <v>360</v>
      </c>
      <c r="B96" s="3173"/>
      <c r="C96" s="314">
        <v>99.464199334046498</v>
      </c>
      <c r="D96" s="3173"/>
      <c r="E96" s="314" t="s">
        <v>1492</v>
      </c>
      <c r="F96" s="3173"/>
      <c r="G96" s="314">
        <v>113.47240966800054</v>
      </c>
      <c r="J96" s="3173"/>
      <c r="K96" s="3173"/>
      <c r="L96" s="3173"/>
      <c r="M96" s="3173" t="s">
        <v>360</v>
      </c>
      <c r="N96" s="3173"/>
      <c r="O96" s="314">
        <v>113.87080843842317</v>
      </c>
      <c r="P96" s="3173"/>
      <c r="Q96" s="314" t="s">
        <v>1492</v>
      </c>
      <c r="R96" s="3173"/>
      <c r="S96" s="314"/>
      <c r="T96" s="3173"/>
      <c r="U96" s="3173" t="s">
        <v>360</v>
      </c>
      <c r="V96" s="3173"/>
      <c r="W96" s="314" t="s">
        <v>1492</v>
      </c>
      <c r="X96" s="3173"/>
      <c r="Y96" s="314" t="s">
        <v>1492</v>
      </c>
      <c r="Z96" s="3173"/>
      <c r="AA96" s="3173" t="s">
        <v>360</v>
      </c>
      <c r="AB96" s="3173"/>
      <c r="AC96" s="314" t="s">
        <v>1492</v>
      </c>
      <c r="AD96" s="3173"/>
      <c r="AE96" s="314" t="s">
        <v>1492</v>
      </c>
      <c r="AF96" s="3173"/>
      <c r="AG96" s="3173"/>
      <c r="AH96" s="3173"/>
      <c r="AI96" s="3173"/>
      <c r="AJ96" s="3172"/>
      <c r="AK96" s="3173"/>
      <c r="AL96" s="3173"/>
      <c r="AM96" s="3173"/>
      <c r="AN96" s="3173"/>
      <c r="AO96" s="3173"/>
      <c r="AP96" s="3173"/>
      <c r="AQ96" s="3173"/>
      <c r="AR96" s="3173"/>
      <c r="AS96" s="3173"/>
      <c r="AT96" s="3173"/>
      <c r="AU96" s="3173"/>
      <c r="AV96" s="3173"/>
      <c r="AW96" s="3173"/>
      <c r="AX96" s="3173"/>
      <c r="AY96" s="3173"/>
      <c r="AZ96" s="3173"/>
      <c r="BA96" s="3173"/>
      <c r="BB96" s="3173"/>
      <c r="BC96" s="3173"/>
      <c r="BD96" s="3173"/>
      <c r="BE96" s="3173"/>
      <c r="BF96" s="3173"/>
      <c r="BG96" s="3173"/>
      <c r="BH96" s="3173"/>
      <c r="BI96" s="3173"/>
      <c r="BJ96" s="3173"/>
      <c r="BK96" s="3173"/>
      <c r="BL96" s="3173"/>
      <c r="BM96" s="3173"/>
      <c r="BN96" s="3173"/>
      <c r="BO96" s="3173"/>
      <c r="BP96" s="3173"/>
      <c r="BQ96" s="3173"/>
    </row>
    <row r="97" spans="1:69" ht="20.100000000000001" customHeight="1" x14ac:dyDescent="0.35">
      <c r="A97" s="3173" t="s">
        <v>362</v>
      </c>
      <c r="B97" s="3173"/>
      <c r="C97" s="316">
        <v>97.163165946091965</v>
      </c>
      <c r="D97" s="3173"/>
      <c r="E97" s="316">
        <v>0</v>
      </c>
      <c r="F97" s="3173"/>
      <c r="G97" s="316">
        <v>111.56660229058389</v>
      </c>
      <c r="H97" s="3173"/>
      <c r="I97" s="3173"/>
      <c r="J97" s="3173">
        <v>97.219736152992425</v>
      </c>
      <c r="K97" s="3173"/>
      <c r="L97" s="3173"/>
      <c r="M97" s="3173" t="s">
        <v>362</v>
      </c>
      <c r="N97" s="3173"/>
      <c r="O97" s="316">
        <v>111.24121589736569</v>
      </c>
      <c r="P97" s="3173"/>
      <c r="Q97" s="316" t="s">
        <v>1492</v>
      </c>
      <c r="R97" s="3173"/>
      <c r="S97" s="316"/>
      <c r="T97" s="3173"/>
      <c r="U97" s="3173" t="s">
        <v>362</v>
      </c>
      <c r="V97" s="3173"/>
      <c r="W97" s="316" t="s">
        <v>1492</v>
      </c>
      <c r="X97" s="3173"/>
      <c r="Y97" s="316" t="s">
        <v>1492</v>
      </c>
      <c r="Z97" s="3173"/>
      <c r="AA97" s="3173" t="s">
        <v>362</v>
      </c>
      <c r="AB97" s="3173"/>
      <c r="AC97" s="316" t="s">
        <v>1492</v>
      </c>
      <c r="AD97" s="3173"/>
      <c r="AE97" s="316" t="s">
        <v>1492</v>
      </c>
      <c r="AF97" s="3173"/>
      <c r="AG97" s="3173"/>
      <c r="AH97" s="3173"/>
      <c r="AI97" s="3173"/>
      <c r="AJ97" s="3172"/>
      <c r="AK97" s="3173"/>
      <c r="AL97" s="3173"/>
      <c r="AM97" s="3173"/>
      <c r="AN97" s="3173"/>
      <c r="AO97" s="3173"/>
      <c r="AP97" s="3173"/>
      <c r="AQ97" s="3173"/>
      <c r="AR97" s="3173"/>
      <c r="AS97" s="3173"/>
      <c r="AT97" s="3173"/>
      <c r="AU97" s="3173"/>
      <c r="AV97" s="3173"/>
      <c r="AW97" s="3173"/>
      <c r="AX97" s="3173"/>
      <c r="AY97" s="3173"/>
      <c r="AZ97" s="3173"/>
      <c r="BA97" s="3173"/>
      <c r="BB97" s="3173"/>
      <c r="BC97" s="3173"/>
      <c r="BD97" s="3173"/>
      <c r="BE97" s="3173"/>
      <c r="BF97" s="3173"/>
      <c r="BG97" s="3173"/>
      <c r="BH97" s="3173"/>
      <c r="BI97" s="3173"/>
      <c r="BJ97" s="3173"/>
      <c r="BK97" s="3173"/>
      <c r="BL97" s="3173"/>
      <c r="BM97" s="3173"/>
      <c r="BN97" s="3173"/>
      <c r="BO97" s="3173"/>
      <c r="BP97" s="3173"/>
      <c r="BQ97" s="3173"/>
    </row>
    <row r="98" spans="1:69" x14ac:dyDescent="0.35">
      <c r="A98" s="3173" t="s">
        <v>363</v>
      </c>
      <c r="B98" s="3173"/>
      <c r="C98" s="316">
        <v>97.163165952811568</v>
      </c>
      <c r="D98" s="3173"/>
      <c r="E98" s="316">
        <v>89.304721030042927</v>
      </c>
      <c r="F98" s="3173"/>
      <c r="G98" s="316">
        <v>111.5666022480773</v>
      </c>
      <c r="H98" s="3173"/>
      <c r="I98" s="3173"/>
      <c r="J98" s="3173"/>
      <c r="K98" s="3173">
        <v>97.219736152992425</v>
      </c>
      <c r="L98" s="3173"/>
      <c r="M98" s="3173" t="s">
        <v>363</v>
      </c>
      <c r="N98" s="3173"/>
      <c r="O98" s="316">
        <v>111.24121583250152</v>
      </c>
      <c r="P98" s="3173"/>
      <c r="Q98" s="316" t="s">
        <v>1492</v>
      </c>
      <c r="R98" s="3173"/>
      <c r="S98" s="316"/>
      <c r="T98" s="3173"/>
      <c r="U98" s="3173" t="s">
        <v>363</v>
      </c>
      <c r="V98" s="3173"/>
      <c r="W98" s="316" t="s">
        <v>1492</v>
      </c>
      <c r="X98" s="3173"/>
      <c r="Y98" s="316" t="s">
        <v>1492</v>
      </c>
      <c r="Z98" s="3173"/>
      <c r="AA98" s="3173" t="s">
        <v>363</v>
      </c>
      <c r="AB98" s="3173"/>
      <c r="AC98" s="316" t="s">
        <v>1492</v>
      </c>
      <c r="AD98" s="3173"/>
      <c r="AE98" s="316" t="s">
        <v>1492</v>
      </c>
      <c r="AF98" s="3173"/>
      <c r="AG98" s="3173"/>
      <c r="AH98" s="3173"/>
      <c r="AI98" s="3173"/>
      <c r="AJ98" s="3173"/>
      <c r="AK98" s="3173"/>
      <c r="AL98" s="3173"/>
      <c r="AM98" s="3173"/>
      <c r="AN98" s="3173"/>
      <c r="AO98" s="3173"/>
      <c r="AP98" s="3173"/>
      <c r="AQ98" s="3173"/>
      <c r="AR98" s="3173"/>
      <c r="AS98" s="3173"/>
      <c r="AT98" s="3173"/>
      <c r="AU98" s="3173"/>
      <c r="AV98" s="3173"/>
      <c r="AW98" s="3173"/>
      <c r="AX98" s="3173"/>
      <c r="AY98" s="3173"/>
      <c r="AZ98" s="3173"/>
      <c r="BA98" s="3173"/>
      <c r="BB98" s="3173"/>
      <c r="BC98" s="3173"/>
      <c r="BD98" s="3173"/>
      <c r="BE98" s="3173"/>
      <c r="BF98" s="3173"/>
      <c r="BG98" s="3173"/>
      <c r="BH98" s="3173"/>
      <c r="BI98" s="3173"/>
      <c r="BJ98" s="3173"/>
      <c r="BK98" s="3173"/>
      <c r="BL98" s="3173"/>
      <c r="BM98" s="3173"/>
      <c r="BN98" s="3173"/>
      <c r="BO98" s="3173"/>
      <c r="BP98" s="3173"/>
      <c r="BQ98" s="3173"/>
    </row>
    <row r="99" spans="1:69" x14ac:dyDescent="0.35">
      <c r="A99" s="3199"/>
      <c r="B99" s="3173"/>
      <c r="C99" s="3200"/>
      <c r="D99" s="3173"/>
      <c r="E99" s="3173"/>
      <c r="F99" s="3173"/>
      <c r="H99" s="3173"/>
      <c r="I99" s="3173"/>
      <c r="J99" s="3173"/>
      <c r="K99" s="3173"/>
      <c r="L99" s="3173"/>
      <c r="M99" s="3199"/>
      <c r="N99" s="3173"/>
      <c r="O99" s="3200"/>
      <c r="P99" s="3173"/>
      <c r="Q99" s="3173"/>
      <c r="R99" s="3173"/>
      <c r="S99" s="3173"/>
      <c r="T99" s="3173"/>
      <c r="U99" s="3173"/>
      <c r="V99" s="3173"/>
      <c r="W99" s="3173"/>
      <c r="X99" s="3173"/>
      <c r="Y99" s="3173"/>
      <c r="Z99" s="3173"/>
      <c r="AA99" s="3173"/>
      <c r="AB99" s="3173"/>
      <c r="AC99" s="3173"/>
      <c r="AD99" s="3173"/>
      <c r="AE99" s="3173"/>
      <c r="AF99" s="3173"/>
      <c r="AG99" s="3173"/>
      <c r="AH99" s="3173"/>
      <c r="AI99" s="3173"/>
      <c r="AJ99" s="3173"/>
      <c r="AK99" s="3173"/>
      <c r="AL99" s="3173"/>
      <c r="AM99" s="3173"/>
      <c r="AN99" s="3173"/>
      <c r="AO99" s="3173"/>
      <c r="AP99" s="3173"/>
      <c r="AQ99" s="3173"/>
      <c r="AR99" s="3173"/>
      <c r="AS99" s="3173"/>
      <c r="AT99" s="3173"/>
      <c r="AU99" s="3173"/>
      <c r="AV99" s="3173"/>
      <c r="AW99" s="3173"/>
      <c r="AX99" s="3173"/>
      <c r="AY99" s="3173"/>
      <c r="AZ99" s="3173"/>
      <c r="BA99" s="3173"/>
      <c r="BB99" s="3173"/>
      <c r="BC99" s="3173"/>
      <c r="BD99" s="3173"/>
      <c r="BE99" s="3173"/>
      <c r="BF99" s="3173"/>
      <c r="BG99" s="3173"/>
      <c r="BH99" s="3173"/>
      <c r="BI99" s="3173"/>
      <c r="BJ99" s="3173"/>
      <c r="BK99" s="3173"/>
      <c r="BL99" s="3173"/>
      <c r="BM99" s="3173"/>
      <c r="BN99" s="3173"/>
      <c r="BO99" s="3173"/>
      <c r="BP99" s="3173"/>
      <c r="BQ99" s="3173"/>
    </row>
    <row r="100" spans="1:69" x14ac:dyDescent="0.35">
      <c r="A100" s="3173"/>
      <c r="B100" s="3173"/>
      <c r="C100" s="3173"/>
      <c r="D100" s="3173"/>
      <c r="E100" s="3173"/>
      <c r="F100" s="3173"/>
      <c r="G100" s="3173"/>
      <c r="I100" s="3173"/>
      <c r="J100" s="3173"/>
      <c r="K100" s="3173"/>
      <c r="L100" s="3173"/>
      <c r="M100" s="3173"/>
      <c r="N100" s="3173"/>
      <c r="O100" s="3173"/>
      <c r="P100" s="3173"/>
      <c r="Q100" s="3173"/>
      <c r="R100" s="3173"/>
      <c r="S100" s="3173"/>
      <c r="T100" s="3173"/>
      <c r="U100" s="3173"/>
      <c r="V100" s="3173"/>
      <c r="W100" s="3173"/>
      <c r="X100" s="3173"/>
      <c r="Y100" s="3173"/>
      <c r="Z100" s="3173"/>
      <c r="AA100" s="3173"/>
      <c r="AB100" s="3173"/>
      <c r="AC100" s="3173"/>
      <c r="AD100" s="3173"/>
      <c r="AE100" s="3173"/>
      <c r="AF100" s="3173"/>
      <c r="AG100" s="3173"/>
      <c r="AH100" s="3173"/>
      <c r="AI100" s="3173"/>
      <c r="AJ100" s="3173"/>
      <c r="AK100" s="3173"/>
      <c r="AL100" s="3173"/>
      <c r="AM100" s="3173"/>
      <c r="AN100" s="3173"/>
      <c r="AO100" s="3173"/>
      <c r="AP100" s="3173"/>
      <c r="AQ100" s="3173"/>
      <c r="AR100" s="3173"/>
      <c r="AS100" s="3173"/>
      <c r="AT100" s="3173"/>
      <c r="AU100" s="3173"/>
      <c r="AV100" s="3173"/>
      <c r="AW100" s="3173"/>
      <c r="AX100" s="3173"/>
      <c r="AY100" s="3173"/>
      <c r="AZ100" s="3173"/>
      <c r="BA100" s="3173"/>
      <c r="BB100" s="3173"/>
      <c r="BC100" s="3173"/>
      <c r="BD100" s="3173"/>
      <c r="BE100" s="3173"/>
      <c r="BF100" s="3173"/>
      <c r="BG100" s="3173"/>
      <c r="BH100" s="3173"/>
      <c r="BI100" s="3173"/>
      <c r="BJ100" s="3173"/>
      <c r="BK100" s="3173"/>
      <c r="BL100" s="3173"/>
      <c r="BM100" s="3173"/>
      <c r="BN100" s="3173"/>
      <c r="BO100" s="3173"/>
      <c r="BP100" s="3173"/>
      <c r="BQ100" s="3173"/>
    </row>
    <row r="101" spans="1:69" x14ac:dyDescent="0.35">
      <c r="A101" s="3173"/>
      <c r="B101" s="3173"/>
      <c r="C101" s="3173"/>
      <c r="D101" s="3173"/>
      <c r="E101" s="3173"/>
      <c r="F101" s="3173"/>
      <c r="G101" s="3173"/>
      <c r="I101" s="3173"/>
      <c r="J101" s="3173"/>
      <c r="K101" s="3173"/>
      <c r="L101" s="3173"/>
      <c r="M101" s="3173"/>
      <c r="N101" s="3173"/>
      <c r="O101" s="3173"/>
      <c r="P101" s="3173"/>
      <c r="Q101" s="3173"/>
      <c r="R101" s="3173"/>
      <c r="S101" s="3173"/>
      <c r="T101" s="3173"/>
      <c r="U101" s="3173"/>
      <c r="V101" s="3173"/>
      <c r="W101" s="3173"/>
      <c r="X101" s="3173"/>
      <c r="Y101" s="3173"/>
      <c r="Z101" s="3173"/>
      <c r="AA101" s="3173"/>
      <c r="AB101" s="3173"/>
      <c r="AC101" s="3173"/>
      <c r="AD101" s="3173"/>
      <c r="AE101" s="3173"/>
      <c r="AF101" s="3173"/>
      <c r="AG101" s="3173"/>
      <c r="AH101" s="3173"/>
      <c r="AI101" s="3173"/>
      <c r="AJ101" s="3173"/>
      <c r="AK101" s="3173"/>
      <c r="AL101" s="3173"/>
      <c r="AM101" s="3173"/>
      <c r="AN101" s="3173"/>
      <c r="AO101" s="3173"/>
      <c r="AP101" s="3173"/>
      <c r="AQ101" s="3173"/>
      <c r="AR101" s="3173"/>
      <c r="AS101" s="3173"/>
      <c r="AT101" s="3173"/>
      <c r="AU101" s="3173"/>
      <c r="AV101" s="3173"/>
      <c r="AW101" s="3173"/>
      <c r="AX101" s="3173"/>
      <c r="AY101" s="3173"/>
      <c r="AZ101" s="3173"/>
      <c r="BA101" s="3173"/>
      <c r="BB101" s="3173"/>
      <c r="BC101" s="3173"/>
      <c r="BD101" s="3173"/>
      <c r="BE101" s="3173"/>
      <c r="BF101" s="3173"/>
      <c r="BG101" s="3173"/>
      <c r="BH101" s="3173"/>
      <c r="BI101" s="3173"/>
      <c r="BJ101" s="3173"/>
      <c r="BK101" s="3173"/>
      <c r="BL101" s="3173"/>
      <c r="BM101" s="3173"/>
      <c r="BN101" s="3173"/>
      <c r="BO101" s="3173"/>
      <c r="BP101" s="3173"/>
      <c r="BQ101" s="3173"/>
    </row>
    <row r="102" spans="1:69" x14ac:dyDescent="0.35">
      <c r="A102" s="3173"/>
      <c r="B102" s="3173"/>
      <c r="C102" s="3173"/>
      <c r="D102" s="3173"/>
      <c r="E102" s="3173"/>
      <c r="F102" s="3173"/>
      <c r="G102" s="3173"/>
      <c r="I102" s="3173"/>
      <c r="J102" s="3173"/>
      <c r="K102" s="3173"/>
      <c r="L102" s="3173"/>
      <c r="M102" s="3173"/>
      <c r="N102" s="3173"/>
      <c r="O102" s="3173"/>
      <c r="P102" s="3173"/>
      <c r="Q102" s="3173"/>
      <c r="R102" s="3173"/>
      <c r="S102" s="3173"/>
      <c r="T102" s="3173"/>
      <c r="U102" s="3173"/>
      <c r="V102" s="3173"/>
      <c r="W102" s="3173"/>
      <c r="X102" s="3173"/>
      <c r="Y102" s="3173"/>
      <c r="Z102" s="3173"/>
      <c r="AA102" s="3173"/>
      <c r="AB102" s="3173"/>
      <c r="AC102" s="3173"/>
      <c r="AD102" s="3173"/>
      <c r="AE102" s="3173"/>
      <c r="AF102" s="3173"/>
      <c r="AG102" s="3173"/>
      <c r="AH102" s="3173"/>
      <c r="AI102" s="3173"/>
      <c r="AJ102" s="3173"/>
      <c r="AK102" s="3173"/>
      <c r="AL102" s="3173"/>
      <c r="AM102" s="3173"/>
      <c r="AN102" s="3173"/>
      <c r="AO102" s="3173"/>
      <c r="AP102" s="3173"/>
      <c r="AQ102" s="3173"/>
      <c r="AR102" s="3173"/>
      <c r="AS102" s="3173"/>
      <c r="AT102" s="3173"/>
      <c r="AU102" s="3173"/>
      <c r="AV102" s="3173"/>
      <c r="AW102" s="3173"/>
      <c r="AX102" s="3173"/>
      <c r="AY102" s="3173"/>
      <c r="AZ102" s="3173"/>
      <c r="BA102" s="3173"/>
      <c r="BB102" s="3173"/>
      <c r="BC102" s="3173"/>
      <c r="BD102" s="3173"/>
      <c r="BE102" s="3173"/>
      <c r="BF102" s="3173"/>
      <c r="BG102" s="3173"/>
      <c r="BH102" s="3173"/>
      <c r="BI102" s="3173"/>
      <c r="BJ102" s="3173"/>
      <c r="BK102" s="3173"/>
      <c r="BL102" s="3173"/>
      <c r="BM102" s="3173"/>
      <c r="BN102" s="3173"/>
      <c r="BO102" s="3173"/>
      <c r="BP102" s="3173"/>
      <c r="BQ102" s="3173"/>
    </row>
    <row r="103" spans="1:69" ht="18" customHeight="1" thickBot="1" x14ac:dyDescent="0.4">
      <c r="G103" s="3173"/>
      <c r="M103" s="3173"/>
      <c r="N103" s="3173"/>
      <c r="O103" s="3173"/>
      <c r="P103" s="3173"/>
      <c r="Q103" s="3173"/>
      <c r="R103" s="3173"/>
      <c r="S103" s="3173"/>
      <c r="T103" s="3173"/>
      <c r="U103" s="3173"/>
      <c r="V103" s="3173"/>
      <c r="W103" s="3173"/>
      <c r="X103" s="3173"/>
      <c r="Y103" s="3173"/>
      <c r="Z103" s="3173"/>
      <c r="AA103" s="3173"/>
      <c r="AB103" s="3173"/>
      <c r="AC103" s="3173"/>
      <c r="AD103" s="3173"/>
      <c r="AE103" s="3173"/>
      <c r="AF103" s="3173"/>
      <c r="AG103" s="3173"/>
      <c r="AH103" s="3173"/>
      <c r="AI103" s="3173"/>
      <c r="AJ103" s="3173"/>
      <c r="AK103" s="3173"/>
      <c r="AL103" s="3173"/>
      <c r="AM103" s="3173"/>
      <c r="AN103" s="3173"/>
      <c r="AO103" s="3173"/>
      <c r="AP103" s="3173"/>
      <c r="AQ103" s="3173"/>
      <c r="AR103" s="3173"/>
      <c r="AS103" s="3173"/>
      <c r="AT103" s="3173"/>
      <c r="AU103" s="3173"/>
      <c r="AV103" s="3173"/>
      <c r="AW103" s="3173"/>
      <c r="AX103" s="3173"/>
      <c r="AY103" s="3173"/>
      <c r="AZ103" s="3173"/>
      <c r="BA103" s="3173"/>
      <c r="BB103" s="3173"/>
      <c r="BC103" s="3173"/>
      <c r="BD103" s="3173"/>
      <c r="BE103" s="3173"/>
      <c r="BF103" s="3173"/>
      <c r="BG103" s="3173"/>
      <c r="BH103" s="3173"/>
      <c r="BI103" s="3173"/>
      <c r="BJ103" s="3173"/>
      <c r="BK103" s="3173"/>
      <c r="BL103" s="3173"/>
      <c r="BM103" s="3173"/>
      <c r="BN103" s="3173"/>
      <c r="BO103" s="3173"/>
      <c r="BP103" s="3173"/>
      <c r="BQ103" s="3173"/>
    </row>
    <row r="104" spans="1:69" ht="30.6" thickBot="1" x14ac:dyDescent="0.4">
      <c r="B104" s="324" t="s">
        <v>82</v>
      </c>
      <c r="C104" s="325" t="s">
        <v>384</v>
      </c>
      <c r="D104" s="324" t="s">
        <v>84</v>
      </c>
      <c r="E104" s="326"/>
      <c r="F104" s="327"/>
      <c r="G104" s="3173"/>
      <c r="M104" s="3175" t="s">
        <v>222</v>
      </c>
      <c r="N104" s="3925" t="s">
        <v>338</v>
      </c>
      <c r="O104" s="3926"/>
      <c r="P104" s="3925" t="s">
        <v>230</v>
      </c>
      <c r="Q104" s="3926"/>
      <c r="R104" s="3925" t="s">
        <v>83</v>
      </c>
      <c r="S104" s="3926"/>
      <c r="T104" s="3925"/>
      <c r="U104" s="3926"/>
      <c r="V104" s="3925"/>
      <c r="W104" s="3926"/>
      <c r="X104" s="3929" t="s">
        <v>83</v>
      </c>
      <c r="Y104" s="3930"/>
      <c r="Z104" s="3173"/>
      <c r="AA104" s="3173"/>
      <c r="AB104" s="3173"/>
      <c r="AC104" s="3173"/>
      <c r="AD104" s="3173"/>
      <c r="AE104" s="3173"/>
      <c r="AF104" s="3173"/>
      <c r="AG104" s="3173"/>
      <c r="AH104" s="3173"/>
      <c r="AI104" s="3173"/>
      <c r="AJ104" s="3173"/>
      <c r="AK104" s="3173"/>
      <c r="AL104" s="3173"/>
      <c r="AM104" s="3173"/>
      <c r="AN104" s="3173"/>
      <c r="AO104" s="3173"/>
      <c r="AP104" s="3173"/>
      <c r="AQ104" s="3173"/>
      <c r="AR104" s="3173"/>
      <c r="AS104" s="3173"/>
      <c r="AT104" s="3173"/>
      <c r="AU104" s="3173"/>
      <c r="AV104" s="3173"/>
      <c r="AW104" s="3173"/>
      <c r="AX104" s="3173"/>
      <c r="AY104" s="3173"/>
      <c r="AZ104" s="3173"/>
      <c r="BA104" s="3173"/>
      <c r="BB104" s="3173"/>
      <c r="BC104" s="3173"/>
      <c r="BD104" s="3173"/>
      <c r="BE104" s="3173"/>
      <c r="BF104" s="3173"/>
      <c r="BG104" s="3173"/>
      <c r="BH104" s="3173"/>
      <c r="BI104" s="3173"/>
      <c r="BJ104" s="3173"/>
      <c r="BK104" s="3173"/>
      <c r="BL104" s="3173"/>
      <c r="BM104" s="3173"/>
      <c r="BN104" s="3173"/>
      <c r="BO104" s="3173"/>
      <c r="BP104" s="3173"/>
      <c r="BQ104" s="3173"/>
    </row>
    <row r="105" spans="1:69" ht="18" customHeight="1" thickBot="1" x14ac:dyDescent="0.4">
      <c r="G105" s="3173"/>
      <c r="M105" s="3176"/>
      <c r="N105" s="3803" t="s">
        <v>345</v>
      </c>
      <c r="O105" s="3804" t="s">
        <v>9</v>
      </c>
      <c r="P105" s="3803" t="s">
        <v>345</v>
      </c>
      <c r="Q105" s="3804" t="s">
        <v>9</v>
      </c>
      <c r="R105" s="3803" t="s">
        <v>345</v>
      </c>
      <c r="S105" s="3804" t="s">
        <v>9</v>
      </c>
      <c r="T105" s="3803" t="s">
        <v>345</v>
      </c>
      <c r="U105" s="3804" t="s">
        <v>9</v>
      </c>
      <c r="V105" s="3803" t="s">
        <v>345</v>
      </c>
      <c r="W105" s="3804" t="s">
        <v>9</v>
      </c>
      <c r="X105" s="3807" t="s">
        <v>345</v>
      </c>
      <c r="Y105" s="3808" t="s">
        <v>9</v>
      </c>
      <c r="Z105" s="3173"/>
      <c r="AA105" s="3173"/>
      <c r="AB105" s="3173"/>
      <c r="AC105" s="3173"/>
      <c r="AD105" s="3173"/>
      <c r="AE105" s="3173"/>
      <c r="AF105" s="3173"/>
      <c r="AG105" s="3173"/>
      <c r="AH105" s="3173"/>
      <c r="AI105" s="3173"/>
      <c r="AJ105" s="3173"/>
      <c r="AK105" s="3173"/>
      <c r="AL105" s="3173"/>
      <c r="AM105" s="3173"/>
      <c r="AN105" s="3173"/>
      <c r="AO105" s="3173"/>
      <c r="AP105" s="3173"/>
      <c r="AQ105" s="3173"/>
      <c r="AR105" s="3173"/>
      <c r="AS105" s="3173"/>
      <c r="AT105" s="3173"/>
      <c r="AU105" s="3173"/>
      <c r="AV105" s="3173"/>
      <c r="AW105" s="3173"/>
      <c r="AX105" s="3173"/>
      <c r="AY105" s="3173"/>
      <c r="AZ105" s="3173"/>
      <c r="BA105" s="3173"/>
      <c r="BB105" s="3173"/>
      <c r="BC105" s="3173"/>
      <c r="BD105" s="3173"/>
      <c r="BE105" s="3173"/>
      <c r="BF105" s="3173"/>
      <c r="BG105" s="3173"/>
      <c r="BH105" s="3173"/>
      <c r="BI105" s="3173"/>
      <c r="BJ105" s="3173"/>
      <c r="BK105" s="3173"/>
      <c r="BL105" s="3173"/>
      <c r="BM105" s="3173"/>
      <c r="BN105" s="3173"/>
      <c r="BO105" s="3173"/>
      <c r="BP105" s="3173"/>
      <c r="BQ105" s="3173"/>
    </row>
    <row r="106" spans="1:69" ht="20.100000000000001" customHeight="1" thickTop="1" x14ac:dyDescent="0.35">
      <c r="A106" s="328" t="s">
        <v>234</v>
      </c>
      <c r="B106" s="329">
        <v>2055775.4050238095</v>
      </c>
      <c r="C106" s="330"/>
      <c r="D106" s="331">
        <v>213788054.64750263</v>
      </c>
      <c r="E106" s="310">
        <v>0</v>
      </c>
      <c r="G106" s="3173"/>
      <c r="M106" s="3173" t="s">
        <v>346</v>
      </c>
      <c r="N106" s="3177">
        <v>43007.900000000009</v>
      </c>
      <c r="O106" s="3178">
        <v>5181626.0732829589</v>
      </c>
      <c r="P106" s="3177">
        <v>0</v>
      </c>
      <c r="Q106" s="3178">
        <v>0</v>
      </c>
      <c r="R106" s="3201">
        <v>43007.900000000009</v>
      </c>
      <c r="S106" s="3202">
        <v>5181626.0732829589</v>
      </c>
      <c r="T106" s="3177"/>
      <c r="U106" s="3178"/>
      <c r="V106" s="3177"/>
      <c r="W106" s="3178"/>
      <c r="X106" s="3207">
        <v>0</v>
      </c>
      <c r="Y106" s="3208">
        <v>0</v>
      </c>
      <c r="Z106" s="3173"/>
      <c r="AA106" s="3173"/>
      <c r="AB106" s="3173"/>
      <c r="AC106" s="3173"/>
      <c r="AD106" s="3173"/>
      <c r="AE106" s="3173"/>
      <c r="AF106" s="3173"/>
      <c r="AG106" s="3173"/>
      <c r="AH106" s="3173"/>
      <c r="AI106" s="3173"/>
      <c r="AJ106" s="3173"/>
      <c r="AK106" s="3173"/>
      <c r="AL106" s="3173"/>
      <c r="AM106" s="3173"/>
      <c r="AN106" s="3173"/>
      <c r="AO106" s="3173"/>
      <c r="AP106" s="3173"/>
      <c r="AQ106" s="3173"/>
      <c r="AR106" s="3173"/>
      <c r="AS106" s="3173"/>
      <c r="AT106" s="3173"/>
      <c r="AU106" s="3173"/>
      <c r="AV106" s="3173"/>
      <c r="AW106" s="3173"/>
      <c r="AX106" s="3173"/>
      <c r="AY106" s="3173"/>
      <c r="AZ106" s="3173"/>
      <c r="BA106" s="3173"/>
      <c r="BB106" s="3173"/>
      <c r="BC106" s="3173"/>
      <c r="BD106" s="3173"/>
      <c r="BE106" s="3173"/>
      <c r="BF106" s="3173"/>
      <c r="BG106" s="3173"/>
      <c r="BH106" s="3173"/>
      <c r="BI106" s="3173"/>
      <c r="BJ106" s="3173"/>
      <c r="BK106" s="3173"/>
      <c r="BL106" s="3173"/>
      <c r="BM106" s="3173"/>
      <c r="BN106" s="3173"/>
      <c r="BO106" s="3173"/>
      <c r="BP106" s="3173"/>
      <c r="BQ106" s="3173"/>
    </row>
    <row r="107" spans="1:69" ht="18" customHeight="1" x14ac:dyDescent="0.35">
      <c r="A107" s="328" t="s">
        <v>372</v>
      </c>
      <c r="B107" s="332">
        <v>0</v>
      </c>
      <c r="C107" s="333"/>
      <c r="D107" s="334">
        <v>0</v>
      </c>
      <c r="E107" s="310">
        <v>0</v>
      </c>
      <c r="M107" s="3183" t="s">
        <v>253</v>
      </c>
      <c r="N107" s="3682">
        <v>0</v>
      </c>
      <c r="O107" s="3681">
        <v>0</v>
      </c>
      <c r="P107" s="3682"/>
      <c r="Q107" s="3681"/>
      <c r="R107" s="3679">
        <v>0</v>
      </c>
      <c r="S107" s="3680">
        <v>0</v>
      </c>
      <c r="T107" s="3682"/>
      <c r="U107" s="3681"/>
      <c r="V107" s="3682"/>
      <c r="W107" s="3681"/>
      <c r="X107" s="3711">
        <v>0</v>
      </c>
      <c r="Y107" s="3712">
        <v>0</v>
      </c>
      <c r="Z107" s="3173"/>
      <c r="AA107" s="3173"/>
      <c r="AB107" s="3173"/>
      <c r="AC107" s="3173"/>
      <c r="AD107" s="3173"/>
      <c r="AE107" s="3173"/>
      <c r="AF107" s="3173"/>
      <c r="AG107" s="3173"/>
      <c r="AH107" s="3173"/>
      <c r="AI107" s="3173"/>
      <c r="AJ107" s="3173"/>
      <c r="AK107" s="3173"/>
      <c r="AL107" s="3173"/>
      <c r="AM107" s="3173"/>
      <c r="AN107" s="3173"/>
      <c r="AO107" s="3173"/>
      <c r="AP107" s="3173"/>
      <c r="AQ107" s="3173"/>
      <c r="AR107" s="3173"/>
      <c r="AS107" s="3173"/>
      <c r="AT107" s="3173"/>
      <c r="AU107" s="3173"/>
      <c r="AV107" s="3173"/>
      <c r="AW107" s="3173"/>
      <c r="AX107" s="3173"/>
      <c r="AY107" s="3173"/>
      <c r="AZ107" s="3173"/>
      <c r="BA107" s="3173"/>
      <c r="BB107" s="3173"/>
      <c r="BC107" s="3173"/>
      <c r="BD107" s="3173"/>
      <c r="BE107" s="3173"/>
      <c r="BF107" s="3173"/>
      <c r="BG107" s="3173"/>
      <c r="BH107" s="3173"/>
      <c r="BI107" s="3173"/>
      <c r="BJ107" s="3173"/>
      <c r="BK107" s="3173"/>
      <c r="BL107" s="3173"/>
      <c r="BM107" s="3173"/>
      <c r="BN107" s="3173"/>
      <c r="BO107" s="3173"/>
      <c r="BP107" s="3173"/>
      <c r="BQ107" s="3173"/>
    </row>
    <row r="108" spans="1:69" ht="20.100000000000001" customHeight="1" x14ac:dyDescent="0.35">
      <c r="A108" s="328"/>
      <c r="B108" s="332"/>
      <c r="C108" s="333"/>
      <c r="D108" s="334"/>
      <c r="M108" s="3173" t="s">
        <v>347</v>
      </c>
      <c r="N108" s="3682">
        <v>62451.97</v>
      </c>
      <c r="O108" s="3681">
        <v>6569867.3899999997</v>
      </c>
      <c r="P108" s="3682">
        <v>0</v>
      </c>
      <c r="Q108" s="3681">
        <v>0</v>
      </c>
      <c r="R108" s="3679">
        <v>62451.97</v>
      </c>
      <c r="S108" s="3687">
        <v>6569867.3899999997</v>
      </c>
      <c r="T108" s="3682"/>
      <c r="U108" s="3681"/>
      <c r="V108" s="3682"/>
      <c r="W108" s="3681"/>
      <c r="X108" s="3711">
        <v>0</v>
      </c>
      <c r="Y108" s="3712">
        <v>0</v>
      </c>
      <c r="Z108" s="3173"/>
      <c r="AA108" s="3173"/>
      <c r="AB108" s="3173"/>
      <c r="AC108" s="3173"/>
      <c r="AD108" s="3173"/>
      <c r="AE108" s="3173"/>
      <c r="AF108" s="3173"/>
      <c r="AG108" s="3173"/>
      <c r="AH108" s="3173"/>
      <c r="AI108" s="3173"/>
      <c r="AJ108" s="3173"/>
      <c r="AK108" s="3173"/>
      <c r="AL108" s="3173"/>
      <c r="AM108" s="3173"/>
      <c r="AN108" s="3173"/>
      <c r="AO108" s="3173"/>
      <c r="AP108" s="3173"/>
      <c r="AQ108" s="3173"/>
      <c r="AR108" s="3173"/>
      <c r="AS108" s="3173"/>
      <c r="AT108" s="3173"/>
      <c r="AU108" s="3173"/>
      <c r="AV108" s="3173"/>
      <c r="AW108" s="3173"/>
      <c r="AX108" s="3173"/>
      <c r="AY108" s="3173"/>
      <c r="AZ108" s="3173"/>
      <c r="BA108" s="3173"/>
      <c r="BB108" s="3173"/>
      <c r="BC108" s="3173"/>
      <c r="BD108" s="3173"/>
      <c r="BE108" s="3173"/>
      <c r="BF108" s="3173"/>
      <c r="BG108" s="3173"/>
      <c r="BH108" s="3173"/>
      <c r="BI108" s="3173"/>
      <c r="BJ108" s="3173"/>
      <c r="BK108" s="3173"/>
      <c r="BL108" s="3173"/>
      <c r="BM108" s="3173"/>
      <c r="BN108" s="3173"/>
      <c r="BO108" s="3173"/>
      <c r="BP108" s="3173"/>
      <c r="BQ108" s="3173"/>
    </row>
    <row r="109" spans="1:69" ht="20.100000000000001" customHeight="1" x14ac:dyDescent="0.35">
      <c r="A109" s="328" t="s">
        <v>348</v>
      </c>
      <c r="B109" s="329"/>
      <c r="C109" s="330"/>
      <c r="D109" s="334"/>
      <c r="M109" s="3173" t="s">
        <v>348</v>
      </c>
      <c r="N109" s="3682"/>
      <c r="O109" s="3681"/>
      <c r="P109" s="3682"/>
      <c r="Q109" s="3681">
        <v>0</v>
      </c>
      <c r="R109" s="3679">
        <v>0</v>
      </c>
      <c r="S109" s="3680">
        <v>0</v>
      </c>
      <c r="T109" s="3682"/>
      <c r="U109" s="3681"/>
      <c r="V109" s="3682"/>
      <c r="W109" s="3681"/>
      <c r="X109" s="3711">
        <v>0</v>
      </c>
      <c r="Y109" s="3712">
        <v>0</v>
      </c>
      <c r="Z109" s="3173"/>
      <c r="AA109" s="3173"/>
      <c r="AB109" s="3173"/>
      <c r="AC109" s="3173"/>
      <c r="AD109" s="3173"/>
      <c r="AE109" s="3173"/>
      <c r="AF109" s="3173"/>
      <c r="AG109" s="3173"/>
      <c r="AH109" s="3173"/>
      <c r="AI109" s="3173"/>
      <c r="AJ109" s="3173"/>
      <c r="AK109" s="3173"/>
      <c r="AL109" s="3173"/>
      <c r="AM109" s="3173"/>
      <c r="AN109" s="3173"/>
      <c r="AO109" s="3173"/>
      <c r="AP109" s="3173"/>
      <c r="AQ109" s="3173"/>
      <c r="AR109" s="3173"/>
      <c r="AS109" s="3173"/>
      <c r="AT109" s="3173"/>
      <c r="AU109" s="3173"/>
      <c r="AV109" s="3173"/>
      <c r="AW109" s="3173"/>
      <c r="AX109" s="3173"/>
      <c r="AY109" s="3173"/>
      <c r="AZ109" s="3173"/>
      <c r="BA109" s="3173"/>
      <c r="BB109" s="3173"/>
      <c r="BC109" s="3173"/>
      <c r="BD109" s="3173"/>
      <c r="BE109" s="3173"/>
      <c r="BF109" s="3173"/>
      <c r="BG109" s="3173"/>
      <c r="BH109" s="3173"/>
      <c r="BI109" s="3173"/>
      <c r="BJ109" s="3173"/>
      <c r="BK109" s="3173"/>
      <c r="BL109" s="3173"/>
      <c r="BM109" s="3173"/>
      <c r="BN109" s="3173"/>
      <c r="BO109" s="3173"/>
      <c r="BP109" s="3173"/>
      <c r="BQ109" s="3173"/>
    </row>
    <row r="110" spans="1:69" ht="20.100000000000001" customHeight="1" x14ac:dyDescent="0.35">
      <c r="A110" s="328" t="s">
        <v>385</v>
      </c>
      <c r="B110" s="329"/>
      <c r="C110" s="330"/>
      <c r="D110" s="334"/>
      <c r="M110" s="3172" t="s">
        <v>349</v>
      </c>
      <c r="N110" s="3682"/>
      <c r="O110" s="3681">
        <v>5057.75</v>
      </c>
      <c r="P110" s="3682"/>
      <c r="Q110" s="3681"/>
      <c r="R110" s="3679"/>
      <c r="S110" s="3722">
        <v>5057.75</v>
      </c>
      <c r="T110" s="3682"/>
      <c r="U110" s="3681"/>
      <c r="V110" s="3682"/>
      <c r="W110" s="3681"/>
      <c r="X110" s="3711">
        <v>0</v>
      </c>
      <c r="Y110" s="3712">
        <v>0</v>
      </c>
      <c r="Z110" s="3173"/>
      <c r="AA110" s="3173"/>
      <c r="AB110" s="3173"/>
      <c r="AC110" s="3173"/>
      <c r="AD110" s="3173"/>
      <c r="AE110" s="3173"/>
      <c r="AF110" s="3173"/>
      <c r="AG110" s="3173"/>
      <c r="AH110" s="3173"/>
      <c r="AI110" s="3173"/>
      <c r="AJ110" s="3173"/>
      <c r="AK110" s="3173"/>
      <c r="AL110" s="3173"/>
      <c r="AM110" s="3173"/>
      <c r="AN110" s="3173"/>
      <c r="AO110" s="3173"/>
      <c r="AP110" s="3173"/>
      <c r="AQ110" s="3173"/>
      <c r="AR110" s="3173"/>
      <c r="AS110" s="3173"/>
      <c r="AT110" s="3173"/>
      <c r="AU110" s="3173"/>
      <c r="AV110" s="3173"/>
      <c r="AW110" s="3173"/>
      <c r="AX110" s="3173"/>
      <c r="AY110" s="3173"/>
      <c r="AZ110" s="3173"/>
      <c r="BA110" s="3173"/>
      <c r="BB110" s="3173"/>
      <c r="BC110" s="3173"/>
      <c r="BD110" s="3173"/>
      <c r="BE110" s="3173"/>
      <c r="BF110" s="3173"/>
      <c r="BG110" s="3173"/>
      <c r="BH110" s="3173"/>
      <c r="BI110" s="3173"/>
      <c r="BJ110" s="3173"/>
      <c r="BK110" s="3173"/>
      <c r="BL110" s="3173"/>
      <c r="BM110" s="3173"/>
      <c r="BN110" s="3173"/>
      <c r="BO110" s="3173"/>
      <c r="BP110" s="3173"/>
      <c r="BQ110" s="3173"/>
    </row>
    <row r="111" spans="1:69" ht="20.100000000000001" customHeight="1" x14ac:dyDescent="0.35">
      <c r="A111" s="328" t="s">
        <v>386</v>
      </c>
      <c r="B111" s="329"/>
      <c r="C111" s="330"/>
      <c r="D111" s="335">
        <v>184996.68999999997</v>
      </c>
      <c r="E111" s="336">
        <v>0</v>
      </c>
      <c r="M111" s="3173" t="s">
        <v>350</v>
      </c>
      <c r="N111" s="3682"/>
      <c r="O111" s="3681">
        <v>137768.64000000001</v>
      </c>
      <c r="P111" s="3682"/>
      <c r="Q111" s="3681">
        <v>0</v>
      </c>
      <c r="R111" s="3679">
        <v>0</v>
      </c>
      <c r="S111" s="3690">
        <v>137768.64000000001</v>
      </c>
      <c r="T111" s="3682"/>
      <c r="U111" s="3681"/>
      <c r="V111" s="3682"/>
      <c r="W111" s="3681"/>
      <c r="X111" s="3711">
        <v>0</v>
      </c>
      <c r="Y111" s="3712">
        <v>0</v>
      </c>
      <c r="Z111" s="3173"/>
      <c r="AA111" s="3173"/>
      <c r="AB111" s="3173"/>
      <c r="AC111" s="3173"/>
      <c r="AD111" s="3173"/>
      <c r="AE111" s="3173"/>
      <c r="AF111" s="3173"/>
      <c r="AG111" s="3173"/>
      <c r="AH111" s="3173"/>
      <c r="AI111" s="3173"/>
      <c r="AJ111" s="3173"/>
      <c r="AK111" s="3173"/>
      <c r="AL111" s="3173"/>
      <c r="AM111" s="3173"/>
      <c r="AN111" s="3173"/>
      <c r="AO111" s="3173"/>
      <c r="AP111" s="3173"/>
      <c r="AQ111" s="3173"/>
      <c r="AR111" s="3173"/>
      <c r="AS111" s="3173"/>
      <c r="AT111" s="3173"/>
      <c r="AU111" s="3173"/>
      <c r="AV111" s="3173"/>
      <c r="AW111" s="3173"/>
      <c r="AX111" s="3173"/>
      <c r="AY111" s="3173"/>
      <c r="AZ111" s="3173"/>
      <c r="BA111" s="3173"/>
      <c r="BB111" s="3173"/>
      <c r="BC111" s="3173"/>
      <c r="BD111" s="3173"/>
      <c r="BE111" s="3173"/>
      <c r="BF111" s="3173"/>
      <c r="BG111" s="3173"/>
      <c r="BH111" s="3173"/>
      <c r="BI111" s="3173"/>
      <c r="BJ111" s="3173"/>
      <c r="BK111" s="3173"/>
      <c r="BL111" s="3173"/>
      <c r="BM111" s="3173"/>
      <c r="BN111" s="3173"/>
      <c r="BO111" s="3173"/>
      <c r="BP111" s="3173"/>
      <c r="BQ111" s="3173"/>
    </row>
    <row r="112" spans="1:69" ht="20.100000000000001" customHeight="1" thickBot="1" x14ac:dyDescent="0.4">
      <c r="A112" s="328" t="s">
        <v>350</v>
      </c>
      <c r="B112" s="329"/>
      <c r="C112" s="330"/>
      <c r="D112" s="337">
        <v>1232048.33</v>
      </c>
      <c r="E112" s="310">
        <v>0</v>
      </c>
      <c r="M112" s="3173" t="s">
        <v>351</v>
      </c>
      <c r="N112" s="3692">
        <v>0</v>
      </c>
      <c r="O112" s="3691">
        <v>0</v>
      </c>
      <c r="P112" s="3692">
        <v>0</v>
      </c>
      <c r="Q112" s="3691">
        <v>0</v>
      </c>
      <c r="R112" s="3701">
        <v>0</v>
      </c>
      <c r="S112" s="3680">
        <v>0</v>
      </c>
      <c r="T112" s="3692"/>
      <c r="U112" s="3691"/>
      <c r="V112" s="3692"/>
      <c r="W112" s="3691"/>
      <c r="X112" s="3717">
        <v>0</v>
      </c>
      <c r="Y112" s="3718">
        <v>0</v>
      </c>
      <c r="Z112" s="3173"/>
      <c r="AA112" s="3173"/>
      <c r="AB112" s="3173"/>
      <c r="AC112" s="3173"/>
      <c r="AD112" s="3173"/>
      <c r="AE112" s="3173"/>
      <c r="AF112" s="3173"/>
      <c r="AG112" s="3173"/>
      <c r="AH112" s="3173"/>
      <c r="AI112" s="3173"/>
      <c r="AJ112" s="3173"/>
      <c r="AK112" s="3173"/>
      <c r="AL112" s="3173"/>
      <c r="AM112" s="3173"/>
      <c r="AN112" s="3173"/>
      <c r="AO112" s="3173"/>
      <c r="AP112" s="3173"/>
      <c r="AQ112" s="3173"/>
      <c r="AR112" s="3173"/>
      <c r="AS112" s="3173"/>
      <c r="AT112" s="3173"/>
      <c r="AU112" s="3173"/>
      <c r="AV112" s="3173"/>
      <c r="AW112" s="3173"/>
      <c r="AX112" s="3173"/>
      <c r="AY112" s="3173"/>
      <c r="AZ112" s="3173"/>
      <c r="BA112" s="3173"/>
      <c r="BB112" s="3173"/>
      <c r="BC112" s="3173"/>
      <c r="BD112" s="3173"/>
      <c r="BE112" s="3173"/>
      <c r="BF112" s="3173"/>
      <c r="BG112" s="3173"/>
      <c r="BH112" s="3173"/>
      <c r="BI112" s="3173"/>
      <c r="BJ112" s="3173"/>
      <c r="BK112" s="3173"/>
      <c r="BL112" s="3173"/>
      <c r="BM112" s="3173"/>
      <c r="BN112" s="3173"/>
      <c r="BO112" s="3173"/>
      <c r="BP112" s="3173"/>
      <c r="BQ112" s="3173"/>
    </row>
    <row r="113" spans="1:69" ht="20.100000000000001" customHeight="1" x14ac:dyDescent="0.35">
      <c r="D113" s="331"/>
      <c r="M113" s="3184" t="s">
        <v>296</v>
      </c>
      <c r="N113" s="3185">
        <v>105459.87000000001</v>
      </c>
      <c r="O113" s="3186">
        <v>11894319.853282958</v>
      </c>
      <c r="P113" s="3185">
        <v>0</v>
      </c>
      <c r="Q113" s="3186">
        <v>0</v>
      </c>
      <c r="R113" s="3187">
        <v>105459.87000000001</v>
      </c>
      <c r="S113" s="3188">
        <v>11894319.853282958</v>
      </c>
      <c r="T113" s="3185"/>
      <c r="U113" s="3186"/>
      <c r="V113" s="3185"/>
      <c r="W113" s="3186"/>
      <c r="X113" s="3209">
        <v>0</v>
      </c>
      <c r="Y113" s="3210">
        <v>0</v>
      </c>
      <c r="Z113" s="3173"/>
      <c r="AA113" s="3173"/>
      <c r="AB113" s="3173"/>
      <c r="AC113" s="3173"/>
      <c r="AD113" s="3173"/>
      <c r="AE113" s="3173"/>
      <c r="AF113" s="3173"/>
      <c r="AG113" s="3173"/>
      <c r="AH113" s="3173"/>
      <c r="AI113" s="3173"/>
      <c r="AJ113" s="3173"/>
      <c r="AK113" s="3173"/>
      <c r="AL113" s="3173"/>
      <c r="AM113" s="3173"/>
      <c r="AN113" s="3173"/>
      <c r="AO113" s="3173"/>
      <c r="AP113" s="3173"/>
      <c r="AQ113" s="3173"/>
      <c r="AR113" s="3173"/>
      <c r="AS113" s="3173"/>
      <c r="AT113" s="3173"/>
      <c r="AU113" s="3173"/>
      <c r="AV113" s="3173"/>
      <c r="AW113" s="3173"/>
      <c r="AX113" s="3173"/>
      <c r="AY113" s="3173"/>
      <c r="AZ113" s="3173"/>
      <c r="BA113" s="3173"/>
      <c r="BB113" s="3173"/>
      <c r="BC113" s="3173"/>
      <c r="BD113" s="3173"/>
      <c r="BE113" s="3173"/>
      <c r="BF113" s="3173"/>
      <c r="BG113" s="3173"/>
      <c r="BH113" s="3173"/>
      <c r="BI113" s="3173"/>
      <c r="BJ113" s="3173"/>
      <c r="BK113" s="3173"/>
      <c r="BL113" s="3173"/>
      <c r="BM113" s="3173"/>
      <c r="BN113" s="3173"/>
      <c r="BO113" s="3173"/>
      <c r="BP113" s="3173"/>
      <c r="BQ113" s="3173"/>
    </row>
    <row r="114" spans="1:69" ht="20.100000000000001" customHeight="1" x14ac:dyDescent="0.35">
      <c r="A114" s="328"/>
      <c r="B114" s="329"/>
      <c r="C114" s="330"/>
      <c r="D114" s="331"/>
      <c r="M114" s="3173" t="s">
        <v>355</v>
      </c>
      <c r="N114" s="3682">
        <v>0</v>
      </c>
      <c r="O114" s="3699">
        <v>0</v>
      </c>
      <c r="P114" s="3682">
        <v>0</v>
      </c>
      <c r="Q114" s="3681">
        <v>0</v>
      </c>
      <c r="R114" s="3679">
        <v>0</v>
      </c>
      <c r="S114" s="3680">
        <v>0</v>
      </c>
      <c r="T114" s="3682"/>
      <c r="U114" s="3681"/>
      <c r="V114" s="3682"/>
      <c r="W114" s="3681"/>
      <c r="X114" s="3711">
        <v>0</v>
      </c>
      <c r="Y114" s="3712">
        <v>0</v>
      </c>
      <c r="Z114" s="3173"/>
      <c r="AA114" s="3173"/>
      <c r="AB114" s="3173"/>
      <c r="AC114" s="3173"/>
      <c r="AD114" s="3173"/>
      <c r="AE114" s="3173"/>
      <c r="AF114" s="3173"/>
      <c r="AG114" s="3173"/>
      <c r="AH114" s="3173"/>
      <c r="AI114" s="3173"/>
      <c r="AJ114" s="3173"/>
      <c r="AK114" s="3173"/>
      <c r="AL114" s="3173"/>
      <c r="AM114" s="3173"/>
      <c r="AN114" s="3173"/>
      <c r="AO114" s="3173"/>
      <c r="AP114" s="3173"/>
      <c r="AQ114" s="3173"/>
      <c r="AR114" s="3173"/>
      <c r="AS114" s="3173"/>
      <c r="AT114" s="3173"/>
      <c r="AU114" s="3173"/>
      <c r="AV114" s="3173"/>
      <c r="AW114" s="3173"/>
      <c r="AX114" s="3173"/>
      <c r="AY114" s="3173"/>
      <c r="AZ114" s="3173"/>
      <c r="BA114" s="3173"/>
      <c r="BB114" s="3173"/>
      <c r="BC114" s="3173"/>
      <c r="BD114" s="3173"/>
      <c r="BE114" s="3173"/>
      <c r="BF114" s="3173"/>
      <c r="BG114" s="3173"/>
      <c r="BH114" s="3173"/>
      <c r="BI114" s="3173"/>
      <c r="BJ114" s="3173"/>
      <c r="BK114" s="3173"/>
      <c r="BL114" s="3173"/>
      <c r="BM114" s="3173"/>
      <c r="BN114" s="3173"/>
      <c r="BO114" s="3173"/>
      <c r="BP114" s="3173"/>
      <c r="BQ114" s="3173"/>
    </row>
    <row r="115" spans="1:69" ht="18" customHeight="1" x14ac:dyDescent="0.35">
      <c r="A115" s="328" t="s">
        <v>347</v>
      </c>
      <c r="D115" s="331"/>
      <c r="M115" s="3173" t="s">
        <v>354</v>
      </c>
      <c r="N115" s="3682">
        <v>41510.01</v>
      </c>
      <c r="O115" s="3700">
        <v>4681717.66</v>
      </c>
      <c r="P115" s="3682">
        <v>0</v>
      </c>
      <c r="Q115" s="3681">
        <v>0</v>
      </c>
      <c r="R115" s="3679">
        <v>41510.01</v>
      </c>
      <c r="S115" s="3719">
        <v>4681717.66</v>
      </c>
      <c r="T115" s="3682"/>
      <c r="U115" s="3681"/>
      <c r="V115" s="3682"/>
      <c r="W115" s="3681"/>
      <c r="X115" s="3711">
        <v>0</v>
      </c>
      <c r="Y115" s="3712">
        <v>0</v>
      </c>
      <c r="Z115" s="3173"/>
      <c r="AA115" s="3173"/>
      <c r="AB115" s="3173"/>
      <c r="AC115" s="3173"/>
      <c r="AD115" s="3173"/>
      <c r="AE115" s="3173"/>
      <c r="AF115" s="3173"/>
      <c r="AG115" s="3173"/>
      <c r="AH115" s="3173"/>
      <c r="AI115" s="3173"/>
      <c r="AJ115" s="3173"/>
      <c r="AK115" s="3173"/>
      <c r="AL115" s="3173"/>
      <c r="AM115" s="3173"/>
      <c r="AN115" s="3173"/>
      <c r="AO115" s="3173"/>
      <c r="AP115" s="3173"/>
      <c r="AQ115" s="3173"/>
      <c r="AR115" s="3173"/>
      <c r="AS115" s="3173"/>
      <c r="AT115" s="3173"/>
      <c r="AU115" s="3173"/>
      <c r="AV115" s="3173"/>
      <c r="AW115" s="3173"/>
      <c r="AX115" s="3173"/>
      <c r="AY115" s="3173"/>
      <c r="AZ115" s="3173"/>
      <c r="BA115" s="3173"/>
      <c r="BB115" s="3173"/>
      <c r="BC115" s="3173"/>
      <c r="BD115" s="3173"/>
      <c r="BE115" s="3173"/>
      <c r="BF115" s="3173"/>
      <c r="BG115" s="3173"/>
      <c r="BH115" s="3173"/>
      <c r="BI115" s="3173"/>
      <c r="BJ115" s="3173"/>
      <c r="BK115" s="3173"/>
      <c r="BL115" s="3173"/>
      <c r="BM115" s="3173"/>
      <c r="BN115" s="3173"/>
      <c r="BO115" s="3173"/>
      <c r="BP115" s="3173"/>
      <c r="BQ115" s="3173"/>
    </row>
    <row r="116" spans="1:69" ht="20.100000000000001" customHeight="1" x14ac:dyDescent="0.35">
      <c r="A116" s="338" t="s">
        <v>387</v>
      </c>
      <c r="B116" s="339">
        <v>1343007.6271428571</v>
      </c>
      <c r="C116" s="340">
        <v>95.869462890782501</v>
      </c>
      <c r="D116" s="341">
        <v>128753419.87241</v>
      </c>
      <c r="E116" s="310">
        <v>0</v>
      </c>
      <c r="M116" s="3182" t="s">
        <v>356</v>
      </c>
      <c r="N116" s="3693"/>
      <c r="O116" s="3694"/>
      <c r="P116" s="3693"/>
      <c r="Q116" s="3694"/>
      <c r="R116" s="3679">
        <v>0</v>
      </c>
      <c r="S116" s="3680">
        <v>0</v>
      </c>
      <c r="T116" s="3693"/>
      <c r="U116" s="3694"/>
      <c r="V116" s="3693"/>
      <c r="W116" s="3694"/>
      <c r="X116" s="3715">
        <v>0</v>
      </c>
      <c r="Y116" s="3716">
        <v>0</v>
      </c>
      <c r="Z116" s="3173"/>
      <c r="AA116" s="3173"/>
      <c r="AB116" s="3173"/>
      <c r="AC116" s="3173"/>
      <c r="AD116" s="3173"/>
      <c r="AE116" s="3173"/>
      <c r="AF116" s="3173"/>
      <c r="AG116" s="3173"/>
      <c r="AH116" s="3173"/>
      <c r="AI116" s="3173"/>
      <c r="AJ116" s="3173"/>
      <c r="AK116" s="3173"/>
      <c r="AL116" s="3173"/>
      <c r="AM116" s="3173"/>
      <c r="AN116" s="3173"/>
      <c r="AO116" s="3173"/>
      <c r="AP116" s="3173"/>
      <c r="AQ116" s="3173"/>
      <c r="AR116" s="3173"/>
      <c r="AS116" s="3173"/>
      <c r="AT116" s="3173"/>
      <c r="AU116" s="3173"/>
      <c r="AV116" s="3173"/>
      <c r="AW116" s="3173"/>
      <c r="AX116" s="3173"/>
      <c r="AY116" s="3173"/>
      <c r="AZ116" s="3173"/>
      <c r="BA116" s="3173"/>
      <c r="BB116" s="3173"/>
      <c r="BC116" s="3173"/>
      <c r="BD116" s="3173"/>
      <c r="BE116" s="3173"/>
      <c r="BF116" s="3173"/>
      <c r="BG116" s="3173"/>
      <c r="BH116" s="3173"/>
      <c r="BI116" s="3173"/>
      <c r="BJ116" s="3173"/>
      <c r="BK116" s="3173"/>
      <c r="BL116" s="3173"/>
      <c r="BM116" s="3173"/>
      <c r="BN116" s="3173"/>
      <c r="BO116" s="3173"/>
      <c r="BP116" s="3173"/>
      <c r="BQ116" s="3173"/>
    </row>
    <row r="117" spans="1:69" ht="18" customHeight="1" thickBot="1" x14ac:dyDescent="0.4">
      <c r="A117" s="338" t="s">
        <v>153</v>
      </c>
      <c r="B117" s="339">
        <v>857382.89386973192</v>
      </c>
      <c r="C117" s="340">
        <v>60.355306122877195</v>
      </c>
      <c r="D117" s="341">
        <v>51747607.024025999</v>
      </c>
      <c r="E117" s="310">
        <v>7.4505805969238281E-9</v>
      </c>
      <c r="M117" s="3183" t="s">
        <v>357</v>
      </c>
      <c r="N117" s="3692">
        <v>0</v>
      </c>
      <c r="O117" s="3691">
        <v>0</v>
      </c>
      <c r="P117" s="3692"/>
      <c r="Q117" s="3691"/>
      <c r="R117" s="3679">
        <v>0</v>
      </c>
      <c r="S117" s="3680">
        <v>0</v>
      </c>
      <c r="T117" s="3692"/>
      <c r="U117" s="3691"/>
      <c r="V117" s="3692"/>
      <c r="W117" s="3691"/>
      <c r="X117" s="3717">
        <v>0</v>
      </c>
      <c r="Y117" s="3718">
        <v>0</v>
      </c>
      <c r="Z117" s="3173"/>
      <c r="AA117" s="3173"/>
      <c r="AB117" s="3173"/>
      <c r="AC117" s="3173"/>
      <c r="AD117" s="3173"/>
      <c r="AE117" s="3173"/>
      <c r="AF117" s="3173"/>
      <c r="AG117" s="3173"/>
      <c r="AH117" s="3173"/>
      <c r="AI117" s="3173"/>
      <c r="AJ117" s="3173"/>
      <c r="AK117" s="3173"/>
      <c r="AL117" s="3173"/>
      <c r="AM117" s="3173"/>
      <c r="AN117" s="3173"/>
      <c r="AO117" s="3173"/>
      <c r="AP117" s="3173"/>
      <c r="AQ117" s="3173"/>
      <c r="AR117" s="3173"/>
      <c r="AS117" s="3173"/>
      <c r="AT117" s="3173"/>
      <c r="AU117" s="3173"/>
      <c r="AV117" s="3173"/>
      <c r="AW117" s="3173"/>
      <c r="AX117" s="3173"/>
      <c r="AY117" s="3173"/>
      <c r="AZ117" s="3173"/>
      <c r="BA117" s="3173"/>
      <c r="BB117" s="3173"/>
      <c r="BC117" s="3173"/>
      <c r="BD117" s="3173"/>
      <c r="BE117" s="3173"/>
      <c r="BF117" s="3173"/>
      <c r="BG117" s="3173"/>
      <c r="BH117" s="3173"/>
      <c r="BI117" s="3173"/>
      <c r="BJ117" s="3173"/>
      <c r="BK117" s="3173"/>
      <c r="BL117" s="3173"/>
      <c r="BM117" s="3173"/>
      <c r="BN117" s="3173"/>
      <c r="BO117" s="3173"/>
      <c r="BP117" s="3173"/>
      <c r="BQ117" s="3173"/>
    </row>
    <row r="118" spans="1:69" ht="18" customHeight="1" thickBot="1" x14ac:dyDescent="0.4">
      <c r="A118" s="338" t="s">
        <v>388</v>
      </c>
      <c r="B118" s="492">
        <v>253486.55172413794</v>
      </c>
      <c r="C118" s="340"/>
      <c r="D118" s="493">
        <v>11310564.8682</v>
      </c>
      <c r="E118" s="310">
        <v>0</v>
      </c>
      <c r="M118" s="3192" t="s">
        <v>358</v>
      </c>
      <c r="N118" s="3193">
        <v>63949.860000000008</v>
      </c>
      <c r="O118" s="312">
        <v>7212602.1932829581</v>
      </c>
      <c r="P118" s="3193">
        <v>0</v>
      </c>
      <c r="Q118" s="3214">
        <v>0</v>
      </c>
      <c r="R118" s="322">
        <v>63949.860000000008</v>
      </c>
      <c r="S118" s="323">
        <v>7212602.1932829581</v>
      </c>
      <c r="T118" s="3193">
        <v>0</v>
      </c>
      <c r="U118" s="3214">
        <v>0</v>
      </c>
      <c r="V118" s="3193">
        <v>0</v>
      </c>
      <c r="W118" s="3214">
        <v>0</v>
      </c>
      <c r="X118" s="3211">
        <v>0</v>
      </c>
      <c r="Y118" s="3212">
        <v>0</v>
      </c>
      <c r="Z118" s="3173"/>
      <c r="AA118" s="3173"/>
      <c r="AB118" s="3173"/>
      <c r="AC118" s="3173"/>
      <c r="AD118" s="3173"/>
      <c r="AE118" s="3173"/>
      <c r="AF118" s="3173"/>
      <c r="AG118" s="3173"/>
      <c r="AH118" s="3173"/>
      <c r="AI118" s="3173"/>
      <c r="AJ118" s="3173"/>
      <c r="AK118" s="3173"/>
      <c r="AL118" s="3173"/>
      <c r="AM118" s="3173"/>
      <c r="AN118" s="3173"/>
      <c r="AO118" s="3173"/>
      <c r="AP118" s="3173"/>
      <c r="AQ118" s="3173"/>
      <c r="AR118" s="3173"/>
      <c r="AS118" s="3173"/>
      <c r="AT118" s="3173"/>
      <c r="AU118" s="3173"/>
      <c r="AV118" s="3173"/>
      <c r="AW118" s="3173"/>
      <c r="AX118" s="3173"/>
      <c r="AY118" s="3173"/>
      <c r="AZ118" s="3173"/>
      <c r="BA118" s="3173"/>
      <c r="BB118" s="3173"/>
      <c r="BC118" s="3173"/>
      <c r="BD118" s="3173"/>
      <c r="BE118" s="3173"/>
      <c r="BF118" s="3173"/>
      <c r="BG118" s="3173"/>
      <c r="BH118" s="3173"/>
      <c r="BI118" s="3173"/>
      <c r="BJ118" s="3173"/>
      <c r="BK118" s="3173"/>
      <c r="BL118" s="3173"/>
      <c r="BM118" s="3173"/>
      <c r="BN118" s="3173"/>
      <c r="BO118" s="3173"/>
      <c r="BP118" s="3173"/>
      <c r="BQ118" s="3173"/>
    </row>
    <row r="119" spans="1:69" ht="18" customHeight="1" thickTop="1" x14ac:dyDescent="0.35">
      <c r="A119" s="342" t="s">
        <v>389</v>
      </c>
      <c r="B119" s="329">
        <v>2453877.0727367266</v>
      </c>
      <c r="C119" s="340">
        <v>78.166748406314824</v>
      </c>
      <c r="D119" s="331">
        <v>191811591.76463601</v>
      </c>
      <c r="M119" s="3192"/>
      <c r="N119" s="3196"/>
      <c r="O119" s="3196"/>
      <c r="P119" s="3196"/>
      <c r="Q119" s="3196"/>
      <c r="R119" s="3213"/>
      <c r="S119" s="3213"/>
      <c r="T119" s="3196"/>
      <c r="U119" s="3196"/>
      <c r="V119" s="3173"/>
      <c r="W119" s="3173"/>
      <c r="X119" s="3173"/>
      <c r="Y119" s="3173"/>
      <c r="Z119" s="3173"/>
      <c r="AA119" s="3173"/>
      <c r="AB119" s="3173"/>
      <c r="AC119" s="3173"/>
      <c r="AD119" s="3173"/>
      <c r="AE119" s="3173"/>
      <c r="AF119" s="3173"/>
      <c r="AG119" s="3173"/>
      <c r="AH119" s="3173"/>
      <c r="AI119" s="3173"/>
      <c r="AJ119" s="3173"/>
      <c r="AK119" s="3173"/>
      <c r="AL119" s="3173"/>
      <c r="AM119" s="3173"/>
      <c r="AN119" s="3173"/>
      <c r="AO119" s="3173"/>
      <c r="AP119" s="3173"/>
      <c r="AQ119" s="3173"/>
      <c r="AR119" s="3173"/>
      <c r="AS119" s="3173"/>
      <c r="AT119" s="3173"/>
      <c r="AU119" s="3173"/>
      <c r="AV119" s="3173"/>
      <c r="AW119" s="3173"/>
      <c r="AX119" s="3173"/>
      <c r="AY119" s="3173"/>
      <c r="AZ119" s="3173"/>
      <c r="BA119" s="3173"/>
      <c r="BB119" s="3173"/>
      <c r="BC119" s="3173"/>
      <c r="BD119" s="3173"/>
      <c r="BE119" s="3173"/>
      <c r="BF119" s="3173"/>
      <c r="BG119" s="3173"/>
      <c r="BH119" s="3173"/>
      <c r="BI119" s="3173"/>
      <c r="BJ119" s="3173"/>
      <c r="BK119" s="3173"/>
      <c r="BL119" s="3173"/>
      <c r="BM119" s="3173"/>
      <c r="BN119" s="3173"/>
      <c r="BO119" s="3173"/>
      <c r="BP119" s="3173"/>
      <c r="BQ119" s="3173"/>
    </row>
    <row r="120" spans="1:69" ht="20.100000000000001" customHeight="1" x14ac:dyDescent="0.35">
      <c r="A120" s="342"/>
      <c r="B120" s="329"/>
      <c r="C120" s="340"/>
      <c r="D120" s="331"/>
      <c r="M120" s="3173" t="s">
        <v>359</v>
      </c>
      <c r="N120" s="3173"/>
      <c r="O120" s="314">
        <v>112.78526944213905</v>
      </c>
      <c r="P120" s="3173"/>
      <c r="Q120" s="314"/>
      <c r="R120" s="3173"/>
      <c r="S120" s="314"/>
      <c r="T120" s="3173"/>
      <c r="U120" s="314" t="s">
        <v>1492</v>
      </c>
      <c r="V120" s="3173"/>
      <c r="W120" s="314" t="s">
        <v>1492</v>
      </c>
      <c r="X120" s="3173"/>
      <c r="Y120" s="3173"/>
      <c r="Z120" s="3173"/>
      <c r="AA120" s="3173"/>
      <c r="AB120" s="3173"/>
      <c r="AC120" s="3173"/>
      <c r="AD120" s="3173"/>
      <c r="AE120" s="3173"/>
      <c r="AF120" s="3173"/>
      <c r="AG120" s="3173"/>
      <c r="AH120" s="3173"/>
      <c r="AI120" s="3173"/>
      <c r="AJ120" s="3173"/>
      <c r="AK120" s="3173"/>
      <c r="AL120" s="3173"/>
      <c r="AM120" s="3173"/>
      <c r="AN120" s="3173"/>
      <c r="AO120" s="3173"/>
      <c r="AP120" s="3173"/>
      <c r="AQ120" s="3173"/>
      <c r="AR120" s="3173"/>
      <c r="AS120" s="3173"/>
      <c r="AT120" s="3173"/>
      <c r="AU120" s="3173"/>
      <c r="AV120" s="3173"/>
      <c r="AW120" s="3173"/>
      <c r="AX120" s="3173"/>
      <c r="AY120" s="3173"/>
      <c r="AZ120" s="3173"/>
      <c r="BA120" s="3173"/>
      <c r="BB120" s="3173"/>
      <c r="BC120" s="3173"/>
      <c r="BD120" s="3173"/>
      <c r="BE120" s="3173"/>
      <c r="BF120" s="3173"/>
      <c r="BG120" s="3173"/>
      <c r="BH120" s="3173"/>
      <c r="BI120" s="3173"/>
      <c r="BJ120" s="3173"/>
      <c r="BK120" s="3173"/>
      <c r="BL120" s="3173"/>
      <c r="BM120" s="3173"/>
      <c r="BN120" s="3173"/>
      <c r="BO120" s="3173"/>
      <c r="BP120" s="3173"/>
      <c r="BQ120" s="3173"/>
    </row>
    <row r="121" spans="1:69" ht="18" customHeight="1" x14ac:dyDescent="0.35">
      <c r="A121" s="343" t="s">
        <v>296</v>
      </c>
      <c r="B121" s="329">
        <v>4509652.4777605366</v>
      </c>
      <c r="C121" s="340">
        <v>90.254558070572301</v>
      </c>
      <c r="D121" s="331">
        <v>407016691.43213862</v>
      </c>
      <c r="M121" s="3173" t="s">
        <v>360</v>
      </c>
      <c r="N121" s="3173"/>
      <c r="O121" s="314">
        <v>120.48079709269594</v>
      </c>
      <c r="P121" s="3173"/>
      <c r="Q121" s="314" t="s">
        <v>1492</v>
      </c>
      <c r="R121" s="3173"/>
      <c r="S121" s="314"/>
      <c r="T121" s="3173"/>
      <c r="U121" s="314" t="s">
        <v>1492</v>
      </c>
      <c r="V121" s="3173"/>
      <c r="W121" s="314" t="s">
        <v>1492</v>
      </c>
      <c r="X121" s="3173"/>
      <c r="Y121" s="3173"/>
      <c r="Z121" s="3173"/>
      <c r="AA121" s="3173"/>
      <c r="AB121" s="3173"/>
      <c r="AC121" s="3173"/>
      <c r="AD121" s="3173"/>
      <c r="AE121" s="3173"/>
      <c r="AF121" s="3173"/>
      <c r="AG121" s="3173"/>
      <c r="AH121" s="3173"/>
      <c r="AI121" s="3173"/>
      <c r="AJ121" s="3173"/>
      <c r="AK121" s="3173"/>
      <c r="AL121" s="3173"/>
      <c r="AM121" s="3173"/>
      <c r="AN121" s="3173"/>
      <c r="AO121" s="3173"/>
      <c r="AP121" s="3173"/>
      <c r="AQ121" s="3173"/>
      <c r="AR121" s="3173"/>
      <c r="AS121" s="3173"/>
      <c r="AT121" s="3173"/>
      <c r="AU121" s="3173"/>
      <c r="AV121" s="3173"/>
      <c r="AW121" s="3173"/>
      <c r="AX121" s="3173"/>
      <c r="AY121" s="3173"/>
      <c r="AZ121" s="3173"/>
      <c r="BA121" s="3173"/>
      <c r="BB121" s="3173"/>
      <c r="BC121" s="3173"/>
      <c r="BD121" s="3173"/>
      <c r="BE121" s="3173"/>
      <c r="BF121" s="3173"/>
      <c r="BG121" s="3173"/>
      <c r="BH121" s="3173"/>
      <c r="BI121" s="3173"/>
      <c r="BJ121" s="3173"/>
      <c r="BK121" s="3173"/>
      <c r="BL121" s="3173"/>
      <c r="BM121" s="3173"/>
      <c r="BN121" s="3173"/>
      <c r="BO121" s="3173"/>
      <c r="BP121" s="3173"/>
      <c r="BQ121" s="3173"/>
    </row>
    <row r="122" spans="1:69" ht="20.100000000000001" customHeight="1" x14ac:dyDescent="0.35">
      <c r="A122" s="342"/>
      <c r="B122" s="329"/>
      <c r="C122" s="340"/>
      <c r="D122" s="331"/>
      <c r="K122" s="3173"/>
      <c r="L122" s="3173"/>
      <c r="M122" s="3173" t="s">
        <v>362</v>
      </c>
      <c r="N122" s="3173"/>
      <c r="O122" s="316">
        <v>112.78526947960414</v>
      </c>
      <c r="P122" s="3173"/>
      <c r="Q122" s="316" t="s">
        <v>1492</v>
      </c>
      <c r="R122" s="3173"/>
      <c r="S122" s="316"/>
      <c r="T122" s="3173"/>
      <c r="U122" s="316" t="s">
        <v>1492</v>
      </c>
      <c r="V122" s="3173"/>
      <c r="W122" s="316" t="s">
        <v>1492</v>
      </c>
      <c r="X122" s="3173"/>
      <c r="Y122" s="3173"/>
      <c r="Z122" s="3173"/>
      <c r="AA122" s="3173"/>
      <c r="AB122" s="3173"/>
      <c r="AC122" s="3173"/>
      <c r="AD122" s="3173"/>
      <c r="AE122" s="3173"/>
      <c r="AF122" s="3173"/>
      <c r="AG122" s="3173"/>
      <c r="AH122" s="3173"/>
      <c r="AI122" s="3173"/>
      <c r="AJ122" s="3173"/>
      <c r="AK122" s="3173"/>
      <c r="AL122" s="3173"/>
      <c r="AM122" s="3173"/>
      <c r="AN122" s="3173"/>
      <c r="AO122" s="3173"/>
      <c r="AP122" s="3173"/>
      <c r="AQ122" s="3173"/>
      <c r="AR122" s="3173"/>
      <c r="AS122" s="3173"/>
      <c r="AT122" s="3173"/>
      <c r="AU122" s="3173"/>
      <c r="AV122" s="3173"/>
      <c r="AW122" s="3173"/>
      <c r="AX122" s="3173"/>
      <c r="AY122" s="3173"/>
      <c r="AZ122" s="3173"/>
      <c r="BA122" s="3173"/>
      <c r="BB122" s="3173"/>
      <c r="BC122" s="3173"/>
      <c r="BD122" s="3173"/>
      <c r="BE122" s="3173"/>
      <c r="BF122" s="3173"/>
      <c r="BG122" s="3173"/>
      <c r="BH122" s="3173"/>
      <c r="BI122" s="3173"/>
      <c r="BJ122" s="3173"/>
      <c r="BK122" s="3173"/>
      <c r="BL122" s="3173"/>
      <c r="BM122" s="3173"/>
      <c r="BN122" s="3173"/>
      <c r="BO122" s="3173"/>
      <c r="BP122" s="3173"/>
      <c r="BQ122" s="3173"/>
    </row>
    <row r="123" spans="1:69" ht="20.100000000000001" customHeight="1" x14ac:dyDescent="0.35">
      <c r="A123" s="328"/>
      <c r="B123" s="329"/>
      <c r="C123" s="344"/>
      <c r="D123" s="331"/>
      <c r="J123" s="3173"/>
      <c r="K123" s="3173"/>
      <c r="L123" s="3173"/>
      <c r="M123" s="3173" t="s">
        <v>363</v>
      </c>
      <c r="N123" s="3173"/>
      <c r="O123" s="316">
        <v>112.78526938442077</v>
      </c>
      <c r="P123" s="3173"/>
      <c r="Q123" s="318" t="s">
        <v>1492</v>
      </c>
      <c r="R123" s="3173"/>
      <c r="S123" s="316"/>
      <c r="T123" s="3173"/>
      <c r="U123" s="316" t="s">
        <v>1492</v>
      </c>
      <c r="V123" s="3173"/>
      <c r="W123" s="316" t="s">
        <v>1492</v>
      </c>
      <c r="X123" s="3173"/>
      <c r="Y123" s="3173"/>
      <c r="Z123" s="3173"/>
      <c r="AA123" s="3173"/>
      <c r="AB123" s="3173"/>
      <c r="AC123" s="3173"/>
      <c r="AD123" s="3173"/>
      <c r="AE123" s="3173"/>
      <c r="AF123" s="3173"/>
      <c r="AG123" s="3173"/>
      <c r="AH123" s="3173"/>
      <c r="AI123" s="3173"/>
      <c r="AJ123" s="3173"/>
      <c r="AK123" s="3173"/>
      <c r="AL123" s="3173"/>
      <c r="AM123" s="3173"/>
      <c r="AN123" s="3173"/>
      <c r="AO123" s="3173"/>
      <c r="AP123" s="3173"/>
      <c r="AQ123" s="3173"/>
      <c r="AR123" s="3173"/>
      <c r="AS123" s="3173"/>
      <c r="AT123" s="3173"/>
      <c r="AU123" s="3173"/>
      <c r="AV123" s="3173"/>
      <c r="AW123" s="3173"/>
      <c r="AX123" s="3173"/>
      <c r="AY123" s="3173"/>
      <c r="AZ123" s="3173"/>
      <c r="BA123" s="3173"/>
      <c r="BB123" s="3173"/>
      <c r="BC123" s="3173"/>
      <c r="BD123" s="3173"/>
      <c r="BE123" s="3173"/>
      <c r="BF123" s="3173"/>
      <c r="BG123" s="3173"/>
      <c r="BH123" s="3173"/>
      <c r="BI123" s="3173"/>
      <c r="BJ123" s="3173"/>
      <c r="BK123" s="3173"/>
      <c r="BL123" s="3173"/>
      <c r="BM123" s="3173"/>
      <c r="BN123" s="3173"/>
      <c r="BO123" s="3173"/>
      <c r="BP123" s="3173"/>
      <c r="BQ123" s="3173"/>
    </row>
    <row r="124" spans="1:69" x14ac:dyDescent="0.35">
      <c r="A124" s="328" t="s">
        <v>354</v>
      </c>
      <c r="C124" s="345"/>
      <c r="D124" s="331"/>
      <c r="E124" s="346"/>
      <c r="J124" s="3173"/>
      <c r="K124" s="3173"/>
      <c r="L124" s="3173"/>
      <c r="M124" s="3199" t="s">
        <v>390</v>
      </c>
      <c r="N124" s="3173"/>
      <c r="O124" s="3204"/>
      <c r="P124" s="3173"/>
      <c r="Q124" s="3173"/>
      <c r="R124" s="3173"/>
      <c r="S124" s="3173"/>
      <c r="T124" s="3173"/>
      <c r="U124" s="3173"/>
      <c r="V124" s="3173"/>
      <c r="W124" s="3173"/>
      <c r="X124" s="3173"/>
      <c r="Y124" s="3173"/>
      <c r="Z124" s="3173"/>
      <c r="AA124" s="3173"/>
      <c r="AB124" s="3173"/>
      <c r="AC124" s="3173"/>
      <c r="AD124" s="3173"/>
      <c r="AE124" s="3173"/>
      <c r="AF124" s="3173"/>
      <c r="AG124" s="3173"/>
      <c r="AH124" s="3173"/>
      <c r="AI124" s="3173"/>
      <c r="AJ124" s="3173"/>
      <c r="AK124" s="3173"/>
      <c r="AL124" s="3173"/>
      <c r="AM124" s="3173"/>
      <c r="AN124" s="3173"/>
      <c r="AO124" s="3173"/>
      <c r="AP124" s="3173"/>
      <c r="AQ124" s="3173"/>
      <c r="AR124" s="3173"/>
      <c r="AS124" s="3173"/>
      <c r="AT124" s="3173"/>
      <c r="AU124" s="3173"/>
      <c r="AV124" s="3173"/>
      <c r="AW124" s="3173"/>
      <c r="AX124" s="3173"/>
      <c r="AY124" s="3173"/>
      <c r="AZ124" s="3173"/>
      <c r="BA124" s="3173"/>
      <c r="BB124" s="3173"/>
      <c r="BC124" s="3173"/>
      <c r="BD124" s="3173"/>
      <c r="BE124" s="3173"/>
      <c r="BF124" s="3173"/>
      <c r="BG124" s="3173"/>
      <c r="BH124" s="3173"/>
      <c r="BI124" s="3173"/>
      <c r="BJ124" s="3173"/>
      <c r="BK124" s="3173"/>
      <c r="BL124" s="3173"/>
      <c r="BM124" s="3173"/>
      <c r="BN124" s="3173"/>
      <c r="BO124" s="3173"/>
      <c r="BP124" s="3173"/>
      <c r="BQ124" s="3173"/>
    </row>
    <row r="125" spans="1:69" x14ac:dyDescent="0.35">
      <c r="A125" s="338" t="s">
        <v>387</v>
      </c>
      <c r="B125" s="347">
        <v>1413723.1670000001</v>
      </c>
      <c r="C125" s="340"/>
      <c r="D125" s="348">
        <v>143503909.07999998</v>
      </c>
      <c r="E125" s="349">
        <v>0</v>
      </c>
      <c r="F125" s="350"/>
      <c r="J125" s="3173"/>
      <c r="K125" s="3173"/>
      <c r="L125" s="3173"/>
      <c r="P125" s="3173"/>
      <c r="Q125" s="3173"/>
      <c r="R125" s="3173"/>
      <c r="S125" s="3173"/>
      <c r="T125" s="3173"/>
      <c r="U125" s="3173"/>
      <c r="V125" s="3173"/>
      <c r="W125" s="3173"/>
      <c r="X125" s="3173"/>
      <c r="Y125" s="3173"/>
      <c r="AF125" s="3173"/>
      <c r="AG125" s="3173"/>
      <c r="AH125" s="3173"/>
      <c r="AI125" s="3173"/>
      <c r="AJ125" s="3173"/>
      <c r="AK125" s="3173"/>
      <c r="AL125" s="3173"/>
      <c r="AM125" s="3173"/>
      <c r="AN125" s="3173"/>
      <c r="AO125" s="3173"/>
      <c r="AP125" s="3173"/>
      <c r="AQ125" s="3173"/>
      <c r="AR125" s="3173"/>
      <c r="AS125" s="3173"/>
      <c r="AT125" s="3173"/>
      <c r="AU125" s="3173"/>
      <c r="AV125" s="3173"/>
      <c r="AW125" s="3173"/>
      <c r="AX125" s="3173"/>
      <c r="AY125" s="3173"/>
      <c r="AZ125" s="3173"/>
      <c r="BA125" s="3173"/>
      <c r="BB125" s="3173"/>
      <c r="BC125" s="3173"/>
      <c r="BD125" s="3173"/>
      <c r="BE125" s="3173"/>
      <c r="BF125" s="3173"/>
      <c r="BG125" s="3173"/>
      <c r="BH125" s="3173"/>
      <c r="BI125" s="3173"/>
      <c r="BJ125" s="3173"/>
      <c r="BK125" s="3173"/>
      <c r="BL125" s="3173"/>
      <c r="BM125" s="3173"/>
      <c r="BN125" s="3173"/>
      <c r="BO125" s="3173"/>
      <c r="BP125" s="3173"/>
      <c r="BQ125" s="3173"/>
    </row>
    <row r="126" spans="1:69" ht="15.6" thickBot="1" x14ac:dyDescent="0.4">
      <c r="A126" s="338" t="s">
        <v>153</v>
      </c>
      <c r="B126" s="329">
        <v>857382.89390000002</v>
      </c>
      <c r="C126" s="340"/>
      <c r="D126" s="348">
        <v>51747607.024025999</v>
      </c>
      <c r="E126" s="349">
        <v>0</v>
      </c>
      <c r="I126" s="3173"/>
      <c r="J126" s="3173"/>
      <c r="Z126" s="3173"/>
      <c r="AA126" s="3173"/>
      <c r="AB126" s="3173"/>
      <c r="AC126" s="3173"/>
      <c r="AD126" s="3173"/>
      <c r="AE126" s="3173"/>
    </row>
    <row r="127" spans="1:69" x14ac:dyDescent="0.35">
      <c r="A127" s="338" t="s">
        <v>391</v>
      </c>
      <c r="B127" s="329">
        <v>1730.9099999999971</v>
      </c>
      <c r="C127" s="340"/>
      <c r="D127" s="348">
        <v>196333.72000000079</v>
      </c>
      <c r="E127" s="349">
        <v>0</v>
      </c>
      <c r="I127" s="3173"/>
      <c r="J127" s="3173"/>
      <c r="K127" s="3173"/>
      <c r="L127" s="3173"/>
      <c r="M127" s="3927" t="s">
        <v>153</v>
      </c>
      <c r="N127" s="3925" t="s">
        <v>392</v>
      </c>
      <c r="O127" s="3926"/>
      <c r="P127" s="3925" t="s">
        <v>393</v>
      </c>
      <c r="Q127" s="3926"/>
      <c r="R127" s="3925" t="s">
        <v>394</v>
      </c>
      <c r="S127" s="3926"/>
      <c r="T127" s="3925" t="s">
        <v>395</v>
      </c>
      <c r="U127" s="3926"/>
      <c r="V127" s="3925"/>
      <c r="W127" s="3926"/>
      <c r="X127" s="3925"/>
      <c r="Y127" s="3926"/>
      <c r="Z127" s="3173"/>
      <c r="AA127" s="3173"/>
      <c r="AB127" s="3173"/>
      <c r="AC127" s="3173"/>
      <c r="AD127" s="3173"/>
      <c r="AE127" s="3173"/>
      <c r="AF127" s="3173"/>
      <c r="AG127" s="3173"/>
      <c r="AH127" s="3173"/>
      <c r="AI127" s="3173"/>
      <c r="AJ127" s="3173"/>
      <c r="AK127" s="3173"/>
      <c r="AL127" s="3173"/>
      <c r="AM127" s="3173"/>
      <c r="AN127" s="3173"/>
      <c r="AO127" s="3173"/>
      <c r="AP127" s="3173"/>
      <c r="AQ127" s="3173"/>
      <c r="AR127" s="3173"/>
      <c r="AS127" s="3173"/>
      <c r="AT127" s="3173"/>
      <c r="AU127" s="3173"/>
      <c r="AV127" s="3173"/>
      <c r="AW127" s="3173"/>
      <c r="AX127" s="3173"/>
      <c r="AY127" s="3173"/>
      <c r="AZ127" s="3173"/>
      <c r="BA127" s="3173"/>
      <c r="BB127" s="3173"/>
      <c r="BC127" s="3173"/>
      <c r="BD127" s="3173"/>
      <c r="BE127" s="3173"/>
      <c r="BF127" s="3173"/>
      <c r="BG127" s="3173"/>
      <c r="BH127" s="3173"/>
      <c r="BI127" s="3173"/>
      <c r="BJ127" s="3173"/>
      <c r="BK127" s="3173"/>
      <c r="BL127" s="3173"/>
      <c r="BM127" s="3173"/>
      <c r="BN127" s="3173"/>
      <c r="BO127" s="3173"/>
      <c r="BP127" s="3173"/>
      <c r="BQ127" s="3173"/>
    </row>
    <row r="128" spans="1:69" ht="15" customHeight="1" thickBot="1" x14ac:dyDescent="0.4">
      <c r="A128" s="338" t="s">
        <v>388</v>
      </c>
      <c r="B128" s="492">
        <v>253486.55172413794</v>
      </c>
      <c r="C128" s="340"/>
      <c r="D128" s="494">
        <v>11310564.8682</v>
      </c>
      <c r="E128" s="349">
        <v>3.2014213502407074E-10</v>
      </c>
      <c r="I128" s="3173"/>
      <c r="K128" s="3173"/>
      <c r="L128" s="3173"/>
      <c r="M128" s="3928"/>
      <c r="N128" s="3803" t="s">
        <v>345</v>
      </c>
      <c r="O128" s="3804" t="s">
        <v>9</v>
      </c>
      <c r="P128" s="3803" t="s">
        <v>345</v>
      </c>
      <c r="Q128" s="3804" t="s">
        <v>9</v>
      </c>
      <c r="R128" s="3803" t="s">
        <v>345</v>
      </c>
      <c r="S128" s="3804" t="s">
        <v>9</v>
      </c>
      <c r="T128" s="3803" t="s">
        <v>345</v>
      </c>
      <c r="U128" s="3804" t="s">
        <v>9</v>
      </c>
      <c r="V128" s="3803" t="s">
        <v>345</v>
      </c>
      <c r="W128" s="3804" t="s">
        <v>9</v>
      </c>
      <c r="X128" s="3803" t="s">
        <v>345</v>
      </c>
      <c r="Y128" s="3804" t="s">
        <v>9</v>
      </c>
      <c r="Z128" s="3173"/>
      <c r="AA128" s="3173"/>
      <c r="AB128" s="3173"/>
      <c r="AC128" s="3173"/>
      <c r="AD128" s="3173"/>
      <c r="AE128" s="3173"/>
      <c r="AF128" s="3173"/>
      <c r="AG128" s="3173"/>
      <c r="AH128" s="3173"/>
      <c r="AI128" s="3173"/>
      <c r="AJ128" s="3173"/>
      <c r="AK128" s="3173"/>
      <c r="AL128" s="3173"/>
      <c r="AM128" s="3173"/>
      <c r="AN128" s="3173"/>
      <c r="AO128" s="3173"/>
      <c r="AP128" s="3173"/>
      <c r="AQ128" s="3173"/>
      <c r="AR128" s="3173"/>
      <c r="AS128" s="3173"/>
      <c r="AT128" s="3173"/>
      <c r="AU128" s="3173"/>
      <c r="AV128" s="3173"/>
      <c r="AW128" s="3173"/>
      <c r="AX128" s="3173"/>
      <c r="AY128" s="3173"/>
      <c r="AZ128" s="3173"/>
      <c r="BA128" s="3173"/>
      <c r="BB128" s="3173"/>
      <c r="BC128" s="3173"/>
      <c r="BD128" s="3173"/>
      <c r="BE128" s="3173"/>
      <c r="BF128" s="3173"/>
      <c r="BG128" s="3173"/>
      <c r="BH128" s="3173"/>
      <c r="BI128" s="3173"/>
      <c r="BJ128" s="3173"/>
      <c r="BK128" s="3173"/>
      <c r="BL128" s="3173"/>
      <c r="BM128" s="3173"/>
      <c r="BN128" s="3173"/>
      <c r="BO128" s="3173"/>
      <c r="BP128" s="3173"/>
      <c r="BQ128" s="3173"/>
    </row>
    <row r="129" spans="1:69" ht="15.6" thickTop="1" x14ac:dyDescent="0.35">
      <c r="A129" s="342" t="s">
        <v>389</v>
      </c>
      <c r="B129" s="329">
        <v>2526323.5226241378</v>
      </c>
      <c r="C129" s="340">
        <v>81.841621961965629</v>
      </c>
      <c r="D129" s="334">
        <v>206758414.69222599</v>
      </c>
      <c r="I129" s="3173"/>
      <c r="J129" s="3173"/>
      <c r="K129" s="3173"/>
      <c r="L129" s="3173"/>
      <c r="M129" s="3173" t="s">
        <v>346</v>
      </c>
      <c r="N129" s="3177"/>
      <c r="O129" s="3178"/>
      <c r="P129" s="3177"/>
      <c r="Q129" s="3178"/>
      <c r="R129" s="3177"/>
      <c r="S129" s="3178"/>
      <c r="T129" s="3177"/>
      <c r="U129" s="3178"/>
      <c r="V129" s="3177"/>
      <c r="W129" s="3178"/>
      <c r="X129" s="3201">
        <v>0</v>
      </c>
      <c r="Y129" s="3202">
        <v>0</v>
      </c>
      <c r="Z129" s="3173"/>
      <c r="AA129" s="3173"/>
      <c r="AB129" s="3173"/>
      <c r="AC129" s="3173"/>
      <c r="AD129" s="3173"/>
      <c r="AE129" s="3173"/>
      <c r="AF129" s="3173"/>
      <c r="AG129" s="3173"/>
      <c r="AH129" s="3173"/>
      <c r="AI129" s="3173"/>
      <c r="AJ129" s="3173"/>
      <c r="AK129" s="3173"/>
      <c r="AL129" s="3173"/>
      <c r="AM129" s="3173"/>
      <c r="AN129" s="3173"/>
      <c r="AO129" s="3173"/>
      <c r="AP129" s="3173"/>
      <c r="AQ129" s="3173"/>
      <c r="AR129" s="3173"/>
      <c r="AS129" s="3173"/>
      <c r="AT129" s="3173"/>
      <c r="AU129" s="3173"/>
      <c r="AV129" s="3173"/>
      <c r="AW129" s="3173"/>
      <c r="AX129" s="3173"/>
      <c r="AY129" s="3173"/>
      <c r="AZ129" s="3173"/>
      <c r="BA129" s="3173"/>
      <c r="BB129" s="3173"/>
      <c r="BC129" s="3173"/>
      <c r="BD129" s="3173"/>
      <c r="BE129" s="3173"/>
      <c r="BF129" s="3173"/>
      <c r="BG129" s="3173"/>
      <c r="BH129" s="3173"/>
      <c r="BI129" s="3173"/>
      <c r="BJ129" s="3173"/>
      <c r="BK129" s="3173"/>
      <c r="BL129" s="3173"/>
      <c r="BM129" s="3173"/>
      <c r="BN129" s="3173"/>
      <c r="BO129" s="3173"/>
      <c r="BP129" s="3173"/>
      <c r="BQ129" s="3173"/>
    </row>
    <row r="130" spans="1:69" x14ac:dyDescent="0.35">
      <c r="A130" s="328"/>
      <c r="B130" s="329"/>
      <c r="C130" s="351"/>
      <c r="D130" s="331"/>
      <c r="E130" s="330"/>
      <c r="I130" s="3173"/>
      <c r="J130" s="3173"/>
      <c r="K130" s="3173"/>
      <c r="L130" s="3173"/>
      <c r="M130" s="3122"/>
      <c r="N130" s="3682">
        <v>0</v>
      </c>
      <c r="O130" s="3681">
        <v>0</v>
      </c>
      <c r="P130" s="3682">
        <v>0</v>
      </c>
      <c r="Q130" s="3681">
        <v>0</v>
      </c>
      <c r="R130" s="3682"/>
      <c r="S130" s="3681"/>
      <c r="T130" s="3682"/>
      <c r="U130" s="3681"/>
      <c r="V130" s="3682"/>
      <c r="W130" s="3681"/>
      <c r="X130" s="3679">
        <v>0</v>
      </c>
      <c r="Y130" s="3680">
        <v>0</v>
      </c>
      <c r="Z130" s="3173"/>
      <c r="AA130" s="3173"/>
      <c r="AB130" s="3173"/>
      <c r="AC130" s="3173"/>
      <c r="AD130" s="3173"/>
      <c r="AE130" s="3173"/>
      <c r="AF130" s="3173"/>
      <c r="AG130" s="3173"/>
      <c r="AH130" s="3173"/>
      <c r="AI130" s="3173"/>
      <c r="AJ130" s="3173"/>
      <c r="AK130" s="3173"/>
      <c r="AL130" s="3173"/>
      <c r="AM130" s="3173"/>
      <c r="AN130" s="3173"/>
      <c r="AO130" s="3173"/>
      <c r="AP130" s="3173"/>
      <c r="AQ130" s="3173"/>
      <c r="AR130" s="3173"/>
      <c r="AS130" s="3173"/>
      <c r="AT130" s="3173"/>
      <c r="AU130" s="3173"/>
      <c r="AV130" s="3173"/>
      <c r="AW130" s="3173"/>
      <c r="AX130" s="3173"/>
      <c r="AY130" s="3173"/>
      <c r="AZ130" s="3173"/>
      <c r="BA130" s="3173"/>
      <c r="BB130" s="3173"/>
      <c r="BC130" s="3173"/>
      <c r="BD130" s="3173"/>
      <c r="BE130" s="3173"/>
      <c r="BF130" s="3173"/>
      <c r="BG130" s="3173"/>
      <c r="BH130" s="3173"/>
      <c r="BI130" s="3173"/>
      <c r="BJ130" s="3173"/>
      <c r="BK130" s="3173"/>
      <c r="BL130" s="3173"/>
      <c r="BM130" s="3173"/>
      <c r="BN130" s="3173"/>
      <c r="BO130" s="3173"/>
      <c r="BP130" s="3173"/>
      <c r="BQ130" s="3173"/>
    </row>
    <row r="131" spans="1:69" x14ac:dyDescent="0.35">
      <c r="A131" s="328"/>
      <c r="B131" s="329"/>
      <c r="C131" s="351"/>
      <c r="D131" s="331"/>
      <c r="H131" s="3173"/>
      <c r="I131" s="3173"/>
      <c r="J131" s="3173"/>
      <c r="K131" s="3173"/>
      <c r="L131" s="3173"/>
      <c r="M131" s="3173" t="s">
        <v>347</v>
      </c>
      <c r="N131" s="3620">
        <v>309821.11111111112</v>
      </c>
      <c r="O131" s="3723">
        <v>15015954.1763</v>
      </c>
      <c r="P131" s="3682">
        <v>179020.86206896554</v>
      </c>
      <c r="Q131" s="3723">
        <v>9026176.3690499999</v>
      </c>
      <c r="R131" s="3682">
        <v>253874.07241379312</v>
      </c>
      <c r="S131" s="3681">
        <v>19085267.732668001</v>
      </c>
      <c r="T131" s="3682">
        <v>114666.84827586207</v>
      </c>
      <c r="U131" s="3681">
        <v>8620208.7460079994</v>
      </c>
      <c r="V131" s="3682"/>
      <c r="W131" s="3681"/>
      <c r="X131" s="3679">
        <v>857382.89386973192</v>
      </c>
      <c r="Y131" s="3680">
        <v>51747607.024025999</v>
      </c>
      <c r="Z131" s="3173"/>
      <c r="AA131" s="3173"/>
      <c r="AB131" s="3173"/>
      <c r="AC131" s="3173"/>
      <c r="AD131" s="3173"/>
      <c r="AE131" s="3173"/>
      <c r="AF131" s="3173"/>
      <c r="AG131" s="3173"/>
      <c r="AH131" s="3173"/>
      <c r="AI131" s="3173"/>
      <c r="AJ131" s="3173"/>
      <c r="AK131" s="3173"/>
      <c r="AL131" s="3173"/>
      <c r="AM131" s="3173"/>
      <c r="AN131" s="3173"/>
      <c r="AO131" s="3173"/>
      <c r="AP131" s="3173"/>
      <c r="AQ131" s="3173"/>
      <c r="AR131" s="3173"/>
      <c r="AS131" s="3173"/>
      <c r="AT131" s="3173"/>
      <c r="AU131" s="3173"/>
      <c r="AV131" s="3173"/>
      <c r="AW131" s="3173"/>
      <c r="AX131" s="3173"/>
      <c r="AY131" s="3173"/>
      <c r="AZ131" s="3173"/>
      <c r="BA131" s="3173"/>
      <c r="BB131" s="3173"/>
      <c r="BC131" s="3173"/>
      <c r="BD131" s="3173"/>
      <c r="BE131" s="3173"/>
      <c r="BF131" s="3173"/>
      <c r="BG131" s="3173"/>
      <c r="BH131" s="3173"/>
      <c r="BI131" s="3173"/>
      <c r="BJ131" s="3173"/>
      <c r="BK131" s="3173"/>
      <c r="BL131" s="3173"/>
      <c r="BM131" s="3173"/>
      <c r="BN131" s="3173"/>
      <c r="BO131" s="3173"/>
      <c r="BP131" s="3173"/>
      <c r="BQ131" s="3173"/>
    </row>
    <row r="132" spans="1:69" ht="15.6" thickBot="1" x14ac:dyDescent="0.4">
      <c r="A132" s="328" t="s">
        <v>358</v>
      </c>
      <c r="B132" s="352">
        <v>1983328.9551363988</v>
      </c>
      <c r="C132" s="340">
        <v>100.97078259321854</v>
      </c>
      <c r="D132" s="353">
        <v>200258276.73991263</v>
      </c>
      <c r="E132" s="3173"/>
      <c r="F132" s="3173"/>
      <c r="G132" s="3173"/>
      <c r="H132" s="3173"/>
      <c r="I132" s="3173"/>
      <c r="J132" s="3173"/>
      <c r="K132" s="3173"/>
      <c r="L132" s="3173"/>
      <c r="M132" s="3173" t="s">
        <v>396</v>
      </c>
      <c r="N132" s="3622">
        <v>258778.27586206899</v>
      </c>
      <c r="O132" s="3681">
        <v>11546681.4934</v>
      </c>
      <c r="P132" s="3682"/>
      <c r="Q132" s="3681"/>
      <c r="R132" s="3682"/>
      <c r="S132" s="3681"/>
      <c r="T132" s="3682"/>
      <c r="U132" s="3681"/>
      <c r="V132" s="3682"/>
      <c r="W132" s="3681"/>
      <c r="X132" s="3679">
        <v>258778.27586206899</v>
      </c>
      <c r="Y132" s="3680">
        <v>11546681.4934</v>
      </c>
      <c r="Z132" s="3173"/>
      <c r="AA132" s="3173"/>
      <c r="AB132" s="3173"/>
      <c r="AC132" s="3173"/>
      <c r="AD132" s="3173"/>
      <c r="AE132" s="3173"/>
      <c r="AF132" s="3173"/>
      <c r="AG132" s="3173"/>
      <c r="AH132" s="3173"/>
      <c r="AI132" s="3173"/>
      <c r="AJ132" s="3173"/>
      <c r="AK132" s="3173"/>
      <c r="AL132" s="3173"/>
      <c r="AM132" s="3173"/>
      <c r="AN132" s="3173"/>
      <c r="AO132" s="3173"/>
      <c r="AP132" s="3173"/>
      <c r="AQ132" s="3173"/>
      <c r="AR132" s="3173"/>
      <c r="AS132" s="3173"/>
      <c r="AT132" s="3173"/>
      <c r="AU132" s="3173"/>
      <c r="AV132" s="3173"/>
      <c r="AW132" s="3173"/>
      <c r="AX132" s="3173"/>
      <c r="AY132" s="3173"/>
      <c r="AZ132" s="3173"/>
      <c r="BA132" s="3173"/>
      <c r="BB132" s="3173"/>
      <c r="BC132" s="3173"/>
      <c r="BD132" s="3173"/>
      <c r="BE132" s="3173"/>
      <c r="BF132" s="3173"/>
      <c r="BG132" s="3173"/>
      <c r="BH132" s="3173"/>
      <c r="BI132" s="3173"/>
      <c r="BJ132" s="3173"/>
      <c r="BK132" s="3173"/>
      <c r="BL132" s="3173"/>
      <c r="BM132" s="3173"/>
      <c r="BN132" s="3173"/>
      <c r="BO132" s="3173"/>
      <c r="BP132" s="3173"/>
      <c r="BQ132" s="3173"/>
    </row>
    <row r="133" spans="1:69" ht="15.6" thickTop="1" x14ac:dyDescent="0.35">
      <c r="A133" s="328"/>
      <c r="E133" s="3173"/>
      <c r="F133" s="3173"/>
      <c r="G133" s="3173"/>
      <c r="H133" s="3173"/>
      <c r="I133" s="3173"/>
      <c r="J133" s="3173"/>
      <c r="K133" s="3173"/>
      <c r="L133" s="3173"/>
      <c r="M133" s="3173" t="s">
        <v>157</v>
      </c>
      <c r="N133" s="3622">
        <v>-5291.7241379310344</v>
      </c>
      <c r="O133" s="3681">
        <v>-236116.62519999998</v>
      </c>
      <c r="P133" s="3682"/>
      <c r="Q133" s="3681"/>
      <c r="R133" s="3682"/>
      <c r="S133" s="3681"/>
      <c r="T133" s="3682"/>
      <c r="U133" s="3681"/>
      <c r="V133" s="3682"/>
      <c r="W133" s="3681"/>
      <c r="X133" s="3679">
        <v>-5291.7241379310344</v>
      </c>
      <c r="Y133" s="3680">
        <v>-236116.62519999998</v>
      </c>
      <c r="Z133" s="3173"/>
      <c r="AA133" s="3173"/>
      <c r="AB133" s="3173"/>
      <c r="AC133" s="3173"/>
      <c r="AD133" s="3173"/>
      <c r="AE133" s="3173"/>
      <c r="AF133" s="3173"/>
      <c r="AG133" s="3173"/>
      <c r="AH133" s="3173"/>
      <c r="AI133" s="3173"/>
      <c r="AJ133" s="3173"/>
      <c r="AK133" s="3173"/>
      <c r="AL133" s="3173"/>
      <c r="AM133" s="3173"/>
      <c r="AN133" s="3173"/>
      <c r="AO133" s="3173"/>
      <c r="AP133" s="3173"/>
      <c r="AQ133" s="3173"/>
      <c r="AR133" s="3173"/>
      <c r="AS133" s="3173"/>
      <c r="AT133" s="3173"/>
      <c r="AU133" s="3173"/>
      <c r="AV133" s="3173"/>
      <c r="AW133" s="3173"/>
      <c r="AX133" s="3173"/>
      <c r="AY133" s="3173"/>
      <c r="AZ133" s="3173"/>
      <c r="BA133" s="3173"/>
      <c r="BB133" s="3173"/>
      <c r="BC133" s="3173"/>
      <c r="BD133" s="3173"/>
      <c r="BE133" s="3173"/>
      <c r="BF133" s="3173"/>
      <c r="BG133" s="3173"/>
      <c r="BH133" s="3173"/>
      <c r="BI133" s="3173"/>
      <c r="BJ133" s="3173"/>
      <c r="BK133" s="3173"/>
      <c r="BL133" s="3173"/>
      <c r="BM133" s="3173"/>
      <c r="BN133" s="3173"/>
      <c r="BO133" s="3173"/>
      <c r="BP133" s="3173"/>
      <c r="BQ133" s="3173"/>
    </row>
    <row r="134" spans="1:69" x14ac:dyDescent="0.35">
      <c r="A134" s="328" t="s">
        <v>397</v>
      </c>
      <c r="B134" s="310">
        <v>-3.1034462153911591E-5</v>
      </c>
      <c r="D134" s="310">
        <v>0</v>
      </c>
      <c r="E134" s="3173"/>
      <c r="F134" s="3173"/>
      <c r="G134" s="3173"/>
      <c r="H134" s="3173"/>
      <c r="I134" s="3173"/>
      <c r="J134" s="3173"/>
      <c r="K134" s="3173"/>
      <c r="L134" s="3173"/>
      <c r="M134" s="3173" t="s">
        <v>398</v>
      </c>
      <c r="N134" s="3622"/>
      <c r="O134" s="3681"/>
      <c r="P134" s="3682">
        <v>0</v>
      </c>
      <c r="Q134" s="3681">
        <v>0</v>
      </c>
      <c r="R134" s="3682"/>
      <c r="S134" s="3681"/>
      <c r="T134" s="3682"/>
      <c r="U134" s="3681"/>
      <c r="V134" s="3682"/>
      <c r="W134" s="3681"/>
      <c r="X134" s="3679">
        <v>0</v>
      </c>
      <c r="Y134" s="3680">
        <v>0</v>
      </c>
      <c r="Z134" s="3173"/>
      <c r="AA134" s="3173"/>
      <c r="AB134" s="3173"/>
      <c r="AC134" s="3173"/>
      <c r="AD134" s="3173"/>
      <c r="AE134" s="3173"/>
      <c r="AF134" s="3173"/>
      <c r="AG134" s="3173"/>
      <c r="AH134" s="3173"/>
      <c r="AI134" s="3173"/>
      <c r="AJ134" s="3173"/>
      <c r="AK134" s="3173"/>
      <c r="AL134" s="3173"/>
      <c r="AM134" s="3173"/>
      <c r="AN134" s="3173"/>
      <c r="AO134" s="3173"/>
      <c r="AP134" s="3173"/>
      <c r="AQ134" s="3173"/>
      <c r="AR134" s="3173"/>
      <c r="AS134" s="3173"/>
      <c r="AT134" s="3173"/>
      <c r="AU134" s="3173"/>
      <c r="AV134" s="3173"/>
      <c r="AW134" s="3173"/>
      <c r="AX134" s="3173"/>
      <c r="AY134" s="3173"/>
      <c r="AZ134" s="3173"/>
      <c r="BA134" s="3173"/>
      <c r="BB134" s="3173"/>
      <c r="BC134" s="3173"/>
      <c r="BD134" s="3173"/>
      <c r="BE134" s="3173"/>
      <c r="BF134" s="3173"/>
      <c r="BG134" s="3173"/>
      <c r="BH134" s="3173"/>
      <c r="BI134" s="3173"/>
      <c r="BJ134" s="3173"/>
      <c r="BK134" s="3173"/>
      <c r="BL134" s="3173"/>
      <c r="BM134" s="3173"/>
      <c r="BN134" s="3173"/>
      <c r="BO134" s="3173"/>
      <c r="BP134" s="3173"/>
      <c r="BQ134" s="3173"/>
    </row>
    <row r="135" spans="1:69" x14ac:dyDescent="0.35">
      <c r="A135" s="328" t="s">
        <v>401</v>
      </c>
      <c r="B135" s="310">
        <v>9.39</v>
      </c>
      <c r="D135" s="310">
        <v>838.52257382164453</v>
      </c>
      <c r="E135" s="3173"/>
      <c r="F135" s="3173"/>
      <c r="G135" s="3173"/>
      <c r="H135" s="3173"/>
      <c r="I135" s="3173"/>
      <c r="J135" s="3173"/>
      <c r="K135" s="3173"/>
      <c r="L135" s="3173"/>
      <c r="M135" s="3085" t="s">
        <v>466</v>
      </c>
      <c r="N135" s="3724"/>
      <c r="O135" s="3681"/>
      <c r="P135" s="3682">
        <v>0</v>
      </c>
      <c r="Q135" s="3681">
        <v>0</v>
      </c>
      <c r="R135" s="3682"/>
      <c r="S135" s="3681"/>
      <c r="T135" s="3682"/>
      <c r="U135" s="3681"/>
      <c r="V135" s="3682"/>
      <c r="W135" s="3681"/>
      <c r="X135" s="3679">
        <v>0</v>
      </c>
      <c r="Y135" s="3680">
        <v>0</v>
      </c>
      <c r="Z135" s="3173"/>
      <c r="AA135" s="3173"/>
      <c r="AB135" s="3173"/>
      <c r="AC135" s="3173"/>
      <c r="AD135" s="3173"/>
      <c r="AE135" s="3173"/>
      <c r="AF135" s="3173"/>
      <c r="AG135" s="3173"/>
      <c r="AH135" s="3173"/>
      <c r="AI135" s="3173"/>
      <c r="AJ135" s="3173"/>
      <c r="AK135" s="3173"/>
      <c r="AL135" s="3173"/>
      <c r="AM135" s="3173"/>
      <c r="AN135" s="3173"/>
      <c r="AO135" s="3173"/>
      <c r="AP135" s="3173"/>
      <c r="AQ135" s="3173"/>
      <c r="AR135" s="3173"/>
      <c r="AS135" s="3173"/>
      <c r="AT135" s="3173"/>
      <c r="AU135" s="3173"/>
      <c r="AV135" s="3173"/>
      <c r="AW135" s="3173"/>
      <c r="AX135" s="3173"/>
      <c r="AY135" s="3173"/>
      <c r="AZ135" s="3173"/>
      <c r="BA135" s="3173"/>
      <c r="BB135" s="3173"/>
      <c r="BC135" s="3173"/>
      <c r="BD135" s="3173"/>
      <c r="BE135" s="3173"/>
      <c r="BF135" s="3173"/>
      <c r="BG135" s="3173"/>
      <c r="BH135" s="3173"/>
      <c r="BI135" s="3173"/>
      <c r="BJ135" s="3173"/>
      <c r="BK135" s="3173"/>
      <c r="BL135" s="3173"/>
      <c r="BM135" s="3173"/>
      <c r="BN135" s="3173"/>
      <c r="BO135" s="3173"/>
      <c r="BP135" s="3173"/>
      <c r="BQ135" s="3173"/>
    </row>
    <row r="136" spans="1:69" x14ac:dyDescent="0.35">
      <c r="A136" s="328" t="s">
        <v>399</v>
      </c>
      <c r="B136" s="310">
        <v>-25.544499999999992</v>
      </c>
      <c r="D136" s="310">
        <v>-2281.2425738216448</v>
      </c>
      <c r="E136" s="3173"/>
      <c r="F136" s="3173"/>
      <c r="G136" s="3173"/>
      <c r="H136" s="3173"/>
      <c r="J136" s="3173"/>
      <c r="K136" s="3173"/>
      <c r="L136" s="3173"/>
      <c r="M136" s="3085" t="s">
        <v>467</v>
      </c>
      <c r="N136" s="3724"/>
      <c r="O136" s="3681"/>
      <c r="P136" s="3682">
        <v>0</v>
      </c>
      <c r="Q136" s="3681">
        <v>0</v>
      </c>
      <c r="R136" s="3682"/>
      <c r="S136" s="3681"/>
      <c r="T136" s="3682"/>
      <c r="U136" s="3681"/>
      <c r="V136" s="3682"/>
      <c r="W136" s="3681"/>
      <c r="X136" s="3679">
        <v>0</v>
      </c>
      <c r="Y136" s="3680">
        <v>0</v>
      </c>
      <c r="Z136" s="3173"/>
      <c r="AA136" s="3173"/>
      <c r="AB136" s="3173"/>
      <c r="AC136" s="3173"/>
      <c r="AD136" s="3173"/>
      <c r="AE136" s="3173"/>
      <c r="AF136" s="3173"/>
      <c r="AG136" s="3173"/>
      <c r="AH136" s="3173"/>
      <c r="AI136" s="3173"/>
      <c r="AJ136" s="3173"/>
      <c r="AK136" s="3173"/>
      <c r="AL136" s="3173"/>
      <c r="AM136" s="3173"/>
      <c r="AN136" s="3173"/>
      <c r="AO136" s="3173"/>
      <c r="AP136" s="3173"/>
      <c r="AQ136" s="3173"/>
      <c r="AR136" s="3173"/>
      <c r="AS136" s="3173"/>
      <c r="AT136" s="3173"/>
      <c r="AU136" s="3173"/>
      <c r="AV136" s="3173"/>
      <c r="AW136" s="3173"/>
      <c r="AX136" s="3173"/>
      <c r="AY136" s="3173"/>
      <c r="AZ136" s="3173"/>
      <c r="BA136" s="3173"/>
      <c r="BB136" s="3173"/>
      <c r="BC136" s="3173"/>
      <c r="BD136" s="3173"/>
      <c r="BE136" s="3173"/>
      <c r="BF136" s="3173"/>
      <c r="BG136" s="3173"/>
      <c r="BH136" s="3173"/>
      <c r="BI136" s="3173"/>
      <c r="BJ136" s="3173"/>
      <c r="BK136" s="3173"/>
      <c r="BL136" s="3173"/>
      <c r="BM136" s="3173"/>
      <c r="BN136" s="3173"/>
      <c r="BO136" s="3173"/>
      <c r="BP136" s="3173"/>
      <c r="BQ136" s="3173"/>
    </row>
    <row r="137" spans="1:69" x14ac:dyDescent="0.35">
      <c r="A137" s="328" t="s">
        <v>478</v>
      </c>
      <c r="B137" s="310">
        <v>20.093571428571501</v>
      </c>
      <c r="D137" s="310">
        <v>1795.7971576267844</v>
      </c>
      <c r="H137" s="3173"/>
      <c r="I137" s="3173"/>
      <c r="J137" s="3173"/>
      <c r="L137" s="3173"/>
      <c r="M137" s="3172" t="s">
        <v>349</v>
      </c>
      <c r="N137" s="3682"/>
      <c r="O137" s="3681"/>
      <c r="P137" s="3682"/>
      <c r="Q137" s="3681"/>
      <c r="R137" s="3682"/>
      <c r="S137" s="3681"/>
      <c r="T137" s="3682"/>
      <c r="U137" s="3681"/>
      <c r="V137" s="3682"/>
      <c r="W137" s="3681"/>
      <c r="X137" s="3679">
        <v>0</v>
      </c>
      <c r="Y137" s="3680">
        <v>0</v>
      </c>
      <c r="Z137" s="3173"/>
      <c r="AA137" s="3173"/>
      <c r="AB137" s="3173"/>
      <c r="AC137" s="3173"/>
      <c r="AD137" s="3173"/>
      <c r="AE137" s="3173"/>
      <c r="AF137" s="3173"/>
      <c r="AG137" s="3173"/>
      <c r="AH137" s="3173"/>
      <c r="AI137" s="3173"/>
      <c r="AJ137" s="3173"/>
      <c r="AK137" s="3173"/>
      <c r="AL137" s="3173"/>
      <c r="AM137" s="3173"/>
      <c r="AN137" s="3173"/>
      <c r="AO137" s="3173"/>
      <c r="AP137" s="3173"/>
      <c r="AQ137" s="3173"/>
      <c r="AR137" s="3173"/>
      <c r="AS137" s="3173"/>
      <c r="AT137" s="3173"/>
      <c r="AU137" s="3173"/>
      <c r="AV137" s="3173"/>
      <c r="AW137" s="3173"/>
      <c r="AX137" s="3173"/>
      <c r="AY137" s="3173"/>
      <c r="AZ137" s="3173"/>
      <c r="BA137" s="3173"/>
      <c r="BB137" s="3173"/>
      <c r="BC137" s="3173"/>
      <c r="BD137" s="3173"/>
      <c r="BE137" s="3173"/>
      <c r="BF137" s="3173"/>
      <c r="BG137" s="3173"/>
      <c r="BH137" s="3173"/>
      <c r="BI137" s="3173"/>
      <c r="BJ137" s="3173"/>
      <c r="BK137" s="3173"/>
      <c r="BL137" s="3173"/>
      <c r="BM137" s="3173"/>
      <c r="BN137" s="3173"/>
      <c r="BO137" s="3173"/>
      <c r="BP137" s="3173"/>
      <c r="BQ137" s="3173"/>
    </row>
    <row r="138" spans="1:69" x14ac:dyDescent="0.35">
      <c r="A138" s="328" t="s">
        <v>403</v>
      </c>
      <c r="B138" s="310">
        <v>-7.63</v>
      </c>
      <c r="D138" s="310">
        <v>-681.52715762678463</v>
      </c>
      <c r="I138" s="3173"/>
      <c r="J138" s="3173"/>
      <c r="L138" s="3173"/>
      <c r="M138" s="3173" t="s">
        <v>350</v>
      </c>
      <c r="N138" s="3682"/>
      <c r="O138" s="3681">
        <v>0</v>
      </c>
      <c r="P138" s="3682"/>
      <c r="Q138" s="3681">
        <v>0</v>
      </c>
      <c r="R138" s="3682"/>
      <c r="S138" s="3681"/>
      <c r="T138" s="3682"/>
      <c r="U138" s="3681"/>
      <c r="V138" s="3682"/>
      <c r="W138" s="3681"/>
      <c r="X138" s="3679">
        <v>0</v>
      </c>
      <c r="Y138" s="3680">
        <v>0</v>
      </c>
      <c r="Z138" s="3173"/>
      <c r="AA138" s="3173"/>
      <c r="AB138" s="3173"/>
      <c r="AC138" s="3173"/>
      <c r="AD138" s="3173"/>
      <c r="AE138" s="3173"/>
      <c r="AF138" s="3173"/>
      <c r="AG138" s="3173"/>
      <c r="AH138" s="3173"/>
      <c r="AI138" s="3173"/>
      <c r="AJ138" s="3173"/>
      <c r="AK138" s="3173"/>
      <c r="AL138" s="3173"/>
      <c r="AM138" s="3173"/>
      <c r="AN138" s="3173"/>
      <c r="AO138" s="3173"/>
      <c r="AP138" s="3173"/>
      <c r="AQ138" s="3173"/>
      <c r="AR138" s="3173"/>
      <c r="AS138" s="3173"/>
      <c r="AT138" s="3173"/>
      <c r="AU138" s="3173"/>
      <c r="AV138" s="3173"/>
      <c r="AW138" s="3173"/>
      <c r="AX138" s="3173"/>
      <c r="AY138" s="3173"/>
      <c r="AZ138" s="3173"/>
      <c r="BA138" s="3173"/>
      <c r="BB138" s="3173"/>
      <c r="BC138" s="3173"/>
      <c r="BD138" s="3173"/>
      <c r="BE138" s="3173"/>
      <c r="BF138" s="3173"/>
      <c r="BG138" s="3173"/>
      <c r="BH138" s="3173"/>
      <c r="BI138" s="3173"/>
      <c r="BJ138" s="3173"/>
      <c r="BK138" s="3173"/>
      <c r="BL138" s="3173"/>
      <c r="BM138" s="3173"/>
      <c r="BN138" s="3173"/>
      <c r="BO138" s="3173"/>
      <c r="BP138" s="3173"/>
      <c r="BQ138" s="3173"/>
    </row>
    <row r="139" spans="1:69" ht="15.6" thickBot="1" x14ac:dyDescent="0.4">
      <c r="A139" s="354" t="s">
        <v>479</v>
      </c>
      <c r="B139" s="355">
        <v>1983332.6460960046</v>
      </c>
      <c r="C139" s="340"/>
      <c r="D139" s="355">
        <v>200258605.18991265</v>
      </c>
      <c r="H139" s="3173"/>
      <c r="I139" s="3173"/>
      <c r="K139" s="3173"/>
      <c r="L139" s="3173"/>
      <c r="M139" s="3173" t="s">
        <v>351</v>
      </c>
      <c r="N139" s="3692">
        <v>0</v>
      </c>
      <c r="O139" s="3691">
        <v>0</v>
      </c>
      <c r="P139" s="3692">
        <v>0</v>
      </c>
      <c r="Q139" s="3691">
        <v>0</v>
      </c>
      <c r="R139" s="3692"/>
      <c r="S139" s="3691"/>
      <c r="T139" s="3692"/>
      <c r="U139" s="3691"/>
      <c r="V139" s="3692"/>
      <c r="W139" s="3691"/>
      <c r="X139" s="3679">
        <v>0</v>
      </c>
      <c r="Y139" s="3680">
        <v>0</v>
      </c>
      <c r="Z139" s="3173"/>
      <c r="AA139" s="3173"/>
      <c r="AB139" s="3173"/>
      <c r="AC139" s="3173"/>
      <c r="AD139" s="3173"/>
      <c r="AE139" s="3173"/>
      <c r="AF139" s="3173"/>
      <c r="AG139" s="3173"/>
      <c r="AH139" s="3173"/>
      <c r="AI139" s="3173"/>
      <c r="AJ139" s="3173"/>
      <c r="AK139" s="3173"/>
      <c r="AL139" s="3173"/>
      <c r="AM139" s="3173"/>
      <c r="AN139" s="3173"/>
      <c r="AO139" s="3173"/>
      <c r="AP139" s="3173"/>
      <c r="AQ139" s="3173"/>
      <c r="AR139" s="3173"/>
      <c r="AS139" s="3173"/>
      <c r="AT139" s="3173"/>
      <c r="AU139" s="3173"/>
      <c r="AV139" s="3173"/>
      <c r="AW139" s="3173"/>
      <c r="AX139" s="3173"/>
      <c r="AY139" s="3173"/>
      <c r="AZ139" s="3173"/>
      <c r="BA139" s="3173"/>
      <c r="BB139" s="3173"/>
      <c r="BC139" s="3173"/>
      <c r="BD139" s="3173"/>
      <c r="BE139" s="3173"/>
      <c r="BF139" s="3173"/>
      <c r="BG139" s="3173"/>
      <c r="BH139" s="3173"/>
      <c r="BI139" s="3173"/>
      <c r="BJ139" s="3173"/>
      <c r="BK139" s="3173"/>
      <c r="BL139" s="3173"/>
      <c r="BM139" s="3173"/>
      <c r="BN139" s="3173"/>
      <c r="BO139" s="3173"/>
      <c r="BP139" s="3173"/>
      <c r="BQ139" s="3173"/>
    </row>
    <row r="140" spans="1:69" ht="15.6" thickTop="1" x14ac:dyDescent="0.35">
      <c r="A140" s="3173"/>
      <c r="B140" s="3173"/>
      <c r="C140" s="3173"/>
      <c r="D140" s="3216"/>
      <c r="E140" s="3217"/>
      <c r="F140" s="3217"/>
      <c r="G140" s="3217"/>
      <c r="H140" s="3173"/>
      <c r="I140" s="3173"/>
      <c r="K140" s="3173"/>
      <c r="L140" s="3173"/>
      <c r="M140" s="3184" t="s">
        <v>296</v>
      </c>
      <c r="N140" s="3185">
        <v>563307.6628352491</v>
      </c>
      <c r="O140" s="3186">
        <v>26326519.044500001</v>
      </c>
      <c r="P140" s="3185">
        <v>179020.86206896554</v>
      </c>
      <c r="Q140" s="3186">
        <v>9026176.3690499999</v>
      </c>
      <c r="R140" s="3185">
        <v>253874.07241379312</v>
      </c>
      <c r="S140" s="3186">
        <v>19085267.732668001</v>
      </c>
      <c r="T140" s="3185">
        <v>114666.84827586207</v>
      </c>
      <c r="U140" s="3186">
        <v>8620208.7460079994</v>
      </c>
      <c r="V140" s="3185">
        <v>0</v>
      </c>
      <c r="W140" s="3186">
        <v>0</v>
      </c>
      <c r="X140" s="3187">
        <v>1110869.4455938698</v>
      </c>
      <c r="Y140" s="3188">
        <v>63058171.892225996</v>
      </c>
      <c r="Z140" s="3173"/>
      <c r="AA140" s="3173"/>
      <c r="AB140" s="3173"/>
      <c r="AC140" s="3173"/>
      <c r="AD140" s="3173"/>
      <c r="AE140" s="3173"/>
      <c r="AF140" s="3173"/>
      <c r="AG140" s="3173"/>
      <c r="AH140" s="3173"/>
      <c r="AI140" s="3173"/>
      <c r="AJ140" s="3173"/>
      <c r="AK140" s="3173"/>
      <c r="AL140" s="3173"/>
      <c r="AM140" s="3173"/>
      <c r="AN140" s="3173"/>
      <c r="AO140" s="3173"/>
      <c r="AP140" s="3173"/>
      <c r="AQ140" s="3173"/>
      <c r="AR140" s="3173"/>
      <c r="AS140" s="3173"/>
      <c r="AT140" s="3173"/>
      <c r="AU140" s="3173"/>
      <c r="AV140" s="3173"/>
      <c r="AW140" s="3173"/>
      <c r="AX140" s="3173"/>
      <c r="AY140" s="3173"/>
      <c r="AZ140" s="3173"/>
      <c r="BA140" s="3173"/>
      <c r="BB140" s="3173"/>
      <c r="BC140" s="3173"/>
      <c r="BD140" s="3173"/>
      <c r="BE140" s="3173"/>
      <c r="BF140" s="3173"/>
      <c r="BG140" s="3173"/>
      <c r="BH140" s="3173"/>
      <c r="BI140" s="3173"/>
      <c r="BJ140" s="3173"/>
      <c r="BK140" s="3173"/>
      <c r="BL140" s="3173"/>
      <c r="BM140" s="3173"/>
      <c r="BN140" s="3173"/>
      <c r="BO140" s="3173"/>
      <c r="BP140" s="3173"/>
      <c r="BQ140" s="3173"/>
    </row>
    <row r="141" spans="1:69" x14ac:dyDescent="0.35">
      <c r="A141" s="3173"/>
      <c r="B141" s="3173"/>
      <c r="E141" s="3217"/>
      <c r="F141" s="3217"/>
      <c r="G141" s="3217"/>
      <c r="H141" s="3173"/>
      <c r="I141" s="3173"/>
      <c r="K141" s="3173"/>
      <c r="L141" s="3173"/>
      <c r="M141" s="3173" t="s">
        <v>405</v>
      </c>
      <c r="N141" s="3682">
        <v>258778.27586206899</v>
      </c>
      <c r="O141" s="3699">
        <v>11546681.4934</v>
      </c>
      <c r="P141" s="3682"/>
      <c r="Q141" s="3699"/>
      <c r="R141" s="3682"/>
      <c r="S141" s="3681"/>
      <c r="T141" s="3682"/>
      <c r="U141" s="3681"/>
      <c r="V141" s="3682"/>
      <c r="W141" s="3681"/>
      <c r="X141" s="3679">
        <v>258778.27586206899</v>
      </c>
      <c r="Y141" s="3680">
        <v>11546681.4934</v>
      </c>
      <c r="Z141" s="3173"/>
      <c r="AA141" s="3173"/>
      <c r="AB141" s="3173"/>
      <c r="AC141" s="3173"/>
      <c r="AD141" s="3173"/>
      <c r="AE141" s="3173"/>
      <c r="AF141" s="3173"/>
      <c r="AG141" s="3173"/>
      <c r="AH141" s="3173"/>
      <c r="AI141" s="3173"/>
      <c r="AJ141" s="3173"/>
      <c r="AK141" s="3173"/>
      <c r="AL141" s="3173"/>
      <c r="AM141" s="3173"/>
      <c r="AN141" s="3173"/>
      <c r="AO141" s="3173"/>
      <c r="AP141" s="3173"/>
      <c r="AQ141" s="3173"/>
      <c r="AR141" s="3173"/>
      <c r="AS141" s="3173"/>
      <c r="AT141" s="3173"/>
      <c r="AU141" s="3173"/>
      <c r="AV141" s="3173"/>
      <c r="AW141" s="3173"/>
      <c r="AX141" s="3173"/>
      <c r="AY141" s="3173"/>
      <c r="AZ141" s="3173"/>
      <c r="BA141" s="3173"/>
      <c r="BB141" s="3173"/>
      <c r="BC141" s="3173"/>
      <c r="BD141" s="3173"/>
      <c r="BE141" s="3173"/>
      <c r="BF141" s="3173"/>
      <c r="BG141" s="3173"/>
      <c r="BH141" s="3173"/>
      <c r="BI141" s="3173"/>
      <c r="BJ141" s="3173"/>
      <c r="BK141" s="3173"/>
      <c r="BL141" s="3173"/>
      <c r="BM141" s="3173"/>
      <c r="BN141" s="3173"/>
      <c r="BO141" s="3173"/>
      <c r="BP141" s="3173"/>
      <c r="BQ141" s="3173"/>
    </row>
    <row r="142" spans="1:69" x14ac:dyDescent="0.35">
      <c r="A142" s="3218"/>
      <c r="B142" s="3173"/>
      <c r="C142" s="3173"/>
      <c r="D142" s="3173"/>
      <c r="E142" s="3217"/>
      <c r="F142" s="3217"/>
      <c r="G142" s="3217"/>
      <c r="H142" s="3173"/>
      <c r="I142" s="3173"/>
      <c r="K142" s="3173"/>
      <c r="L142" s="3173"/>
      <c r="M142" s="3173" t="s">
        <v>405</v>
      </c>
      <c r="N142" s="3682">
        <v>-5291.7241379310344</v>
      </c>
      <c r="O142" s="3699">
        <v>-236116.62519999998</v>
      </c>
      <c r="P142" s="3682"/>
      <c r="Q142" s="3699"/>
      <c r="R142" s="3682"/>
      <c r="S142" s="3681"/>
      <c r="T142" s="3682"/>
      <c r="U142" s="3681"/>
      <c r="V142" s="3682"/>
      <c r="W142" s="3681"/>
      <c r="X142" s="3679">
        <v>-5291.7241379310344</v>
      </c>
      <c r="Y142" s="3680">
        <v>-236116.62519999998</v>
      </c>
      <c r="Z142" s="3173"/>
      <c r="AA142" s="3173"/>
      <c r="AB142" s="3173"/>
      <c r="AC142" s="3173"/>
      <c r="AD142" s="3173"/>
      <c r="AE142" s="3173"/>
      <c r="AF142" s="3173"/>
      <c r="AG142" s="3173"/>
      <c r="AH142" s="3173"/>
      <c r="AI142" s="3173"/>
      <c r="AJ142" s="3173"/>
      <c r="AK142" s="3173"/>
      <c r="AL142" s="3173"/>
      <c r="AM142" s="3173"/>
      <c r="AN142" s="3173"/>
      <c r="AO142" s="3173"/>
      <c r="AP142" s="3173"/>
      <c r="AQ142" s="3173"/>
      <c r="AR142" s="3173"/>
      <c r="AS142" s="3173"/>
      <c r="AT142" s="3173"/>
      <c r="AU142" s="3173"/>
      <c r="AV142" s="3173"/>
      <c r="AW142" s="3173"/>
      <c r="AX142" s="3173"/>
      <c r="AY142" s="3173"/>
      <c r="AZ142" s="3173"/>
      <c r="BA142" s="3173"/>
      <c r="BB142" s="3173"/>
      <c r="BC142" s="3173"/>
      <c r="BD142" s="3173"/>
      <c r="BE142" s="3173"/>
      <c r="BF142" s="3173"/>
      <c r="BG142" s="3173"/>
      <c r="BH142" s="3173"/>
      <c r="BI142" s="3173"/>
      <c r="BJ142" s="3173"/>
      <c r="BK142" s="3173"/>
      <c r="BL142" s="3173"/>
      <c r="BM142" s="3173"/>
      <c r="BN142" s="3173"/>
      <c r="BO142" s="3173"/>
      <c r="BP142" s="3173"/>
      <c r="BQ142" s="3173"/>
    </row>
    <row r="143" spans="1:69" x14ac:dyDescent="0.35">
      <c r="A143" s="3173"/>
      <c r="B143" s="3173"/>
      <c r="E143" s="3217"/>
      <c r="F143" s="3217"/>
      <c r="G143" s="3217"/>
      <c r="H143" s="3173"/>
      <c r="I143" s="3173"/>
      <c r="K143" s="3173"/>
      <c r="L143" s="3173"/>
      <c r="M143" s="3085" t="s">
        <v>469</v>
      </c>
      <c r="N143" s="3724"/>
      <c r="O143" s="3699"/>
      <c r="P143" s="3682">
        <v>0</v>
      </c>
      <c r="Q143" s="3699">
        <v>0</v>
      </c>
      <c r="R143" s="3682"/>
      <c r="S143" s="3681"/>
      <c r="T143" s="3682"/>
      <c r="U143" s="3681"/>
      <c r="V143" s="3682"/>
      <c r="W143" s="3681"/>
      <c r="X143" s="3679">
        <v>0</v>
      </c>
      <c r="Y143" s="3680">
        <v>0</v>
      </c>
      <c r="Z143" s="3173"/>
      <c r="AA143" s="3173"/>
      <c r="AB143" s="3173"/>
      <c r="AC143" s="3173"/>
      <c r="AD143" s="3173"/>
      <c r="AE143" s="3173"/>
      <c r="AF143" s="3173"/>
      <c r="AG143" s="3173"/>
      <c r="AH143" s="3173"/>
      <c r="AI143" s="3173"/>
      <c r="AJ143" s="3173"/>
      <c r="AK143" s="3173"/>
      <c r="AL143" s="3173"/>
      <c r="AM143" s="3173"/>
      <c r="AN143" s="3173"/>
      <c r="AO143" s="3173"/>
      <c r="AP143" s="3173"/>
      <c r="AQ143" s="3173"/>
      <c r="AR143" s="3173"/>
      <c r="AS143" s="3173"/>
      <c r="AT143" s="3173"/>
      <c r="AU143" s="3173"/>
      <c r="AV143" s="3173"/>
      <c r="AW143" s="3173"/>
      <c r="AX143" s="3173"/>
      <c r="AY143" s="3173"/>
      <c r="AZ143" s="3173"/>
      <c r="BA143" s="3173"/>
      <c r="BB143" s="3173"/>
      <c r="BC143" s="3173"/>
      <c r="BD143" s="3173"/>
      <c r="BE143" s="3173"/>
      <c r="BF143" s="3173"/>
      <c r="BG143" s="3173"/>
      <c r="BH143" s="3173"/>
      <c r="BI143" s="3173"/>
      <c r="BJ143" s="3173"/>
      <c r="BK143" s="3173"/>
      <c r="BL143" s="3173"/>
      <c r="BM143" s="3173"/>
      <c r="BN143" s="3173"/>
      <c r="BO143" s="3173"/>
      <c r="BP143" s="3173"/>
      <c r="BQ143" s="3173"/>
    </row>
    <row r="144" spans="1:69" x14ac:dyDescent="0.35">
      <c r="A144" s="3219"/>
      <c r="H144" s="3173"/>
      <c r="I144" s="3173"/>
      <c r="J144" s="3173"/>
      <c r="K144" s="3173"/>
      <c r="L144" s="3173"/>
      <c r="M144" s="3085" t="s">
        <v>470</v>
      </c>
      <c r="N144" s="3724"/>
      <c r="O144" s="3699"/>
      <c r="P144" s="3682">
        <v>0</v>
      </c>
      <c r="Q144" s="3699">
        <v>0</v>
      </c>
      <c r="R144" s="3682"/>
      <c r="S144" s="3681"/>
      <c r="T144" s="3682"/>
      <c r="U144" s="3681"/>
      <c r="V144" s="3682"/>
      <c r="W144" s="3681"/>
      <c r="X144" s="3679">
        <v>0</v>
      </c>
      <c r="Y144" s="3680">
        <v>0</v>
      </c>
      <c r="Z144" s="3173"/>
      <c r="AA144" s="3173"/>
      <c r="AB144" s="3173"/>
      <c r="AC144" s="3173"/>
      <c r="AD144" s="3173"/>
      <c r="AE144" s="3173"/>
      <c r="AF144" s="3173"/>
      <c r="AG144" s="3173"/>
      <c r="AH144" s="3173"/>
      <c r="AI144" s="3173"/>
      <c r="AJ144" s="3173"/>
      <c r="AK144" s="3173"/>
      <c r="AL144" s="3173"/>
      <c r="AM144" s="3173"/>
      <c r="AN144" s="3173"/>
      <c r="AO144" s="3173"/>
      <c r="AP144" s="3173"/>
      <c r="AQ144" s="3173"/>
      <c r="AR144" s="3173"/>
      <c r="AS144" s="3173"/>
      <c r="AT144" s="3173"/>
      <c r="AU144" s="3173"/>
      <c r="AV144" s="3173"/>
      <c r="AW144" s="3173"/>
      <c r="AX144" s="3173"/>
      <c r="AY144" s="3173"/>
      <c r="AZ144" s="3173"/>
      <c r="BA144" s="3173"/>
      <c r="BB144" s="3173"/>
      <c r="BC144" s="3173"/>
      <c r="BD144" s="3173"/>
      <c r="BE144" s="3173"/>
      <c r="BF144" s="3173"/>
      <c r="BG144" s="3173"/>
      <c r="BH144" s="3173"/>
      <c r="BI144" s="3173"/>
      <c r="BJ144" s="3173"/>
      <c r="BK144" s="3173"/>
      <c r="BL144" s="3173"/>
      <c r="BM144" s="3173"/>
      <c r="BN144" s="3173"/>
      <c r="BO144" s="3173"/>
      <c r="BP144" s="3173"/>
      <c r="BQ144" s="3173"/>
    </row>
    <row r="145" spans="1:69" x14ac:dyDescent="0.35">
      <c r="A145" s="3173"/>
      <c r="H145" s="3173"/>
      <c r="I145" s="3173"/>
      <c r="J145" s="3173"/>
      <c r="K145" s="3173"/>
      <c r="L145" s="3173"/>
      <c r="M145" s="3173" t="s">
        <v>354</v>
      </c>
      <c r="N145" s="3682">
        <v>309821.11109999998</v>
      </c>
      <c r="O145" s="3700">
        <v>15015954.1763</v>
      </c>
      <c r="P145" s="3682">
        <v>179020.8621</v>
      </c>
      <c r="Q145" s="3700">
        <v>9026176.3690499999</v>
      </c>
      <c r="R145" s="3682">
        <v>253874.0724</v>
      </c>
      <c r="S145" s="3681">
        <v>19085267.732668001</v>
      </c>
      <c r="T145" s="3682">
        <v>114666.8483</v>
      </c>
      <c r="U145" s="3681">
        <v>8620208.7460079994</v>
      </c>
      <c r="V145" s="3682"/>
      <c r="W145" s="3681"/>
      <c r="X145" s="3679">
        <v>857382.89390000002</v>
      </c>
      <c r="Y145" s="3680">
        <v>51747607.024025999</v>
      </c>
      <c r="Z145" s="3173"/>
      <c r="AA145" s="3173"/>
      <c r="AB145" s="3173"/>
      <c r="AC145" s="3173"/>
      <c r="AD145" s="3173"/>
      <c r="AE145" s="3173"/>
      <c r="AF145" s="3173"/>
      <c r="AG145" s="3173"/>
      <c r="AH145" s="3173"/>
      <c r="AI145" s="3173"/>
      <c r="AJ145" s="3173"/>
      <c r="AK145" s="3173"/>
      <c r="AL145" s="3173"/>
      <c r="AM145" s="3173"/>
      <c r="AN145" s="3173"/>
      <c r="AO145" s="3173"/>
      <c r="AP145" s="3173"/>
      <c r="AQ145" s="3173"/>
      <c r="AR145" s="3173"/>
      <c r="AS145" s="3173"/>
      <c r="AT145" s="3173"/>
      <c r="AU145" s="3173"/>
      <c r="AV145" s="3173"/>
      <c r="AW145" s="3173"/>
      <c r="AX145" s="3173"/>
      <c r="AY145" s="3173"/>
      <c r="AZ145" s="3173"/>
      <c r="BA145" s="3173"/>
      <c r="BB145" s="3173"/>
      <c r="BC145" s="3173"/>
      <c r="BD145" s="3173"/>
      <c r="BE145" s="3173"/>
      <c r="BF145" s="3173"/>
      <c r="BG145" s="3173"/>
      <c r="BH145" s="3173"/>
      <c r="BI145" s="3173"/>
      <c r="BJ145" s="3173"/>
      <c r="BK145" s="3173"/>
      <c r="BL145" s="3173"/>
      <c r="BM145" s="3173"/>
      <c r="BN145" s="3173"/>
      <c r="BO145" s="3173"/>
      <c r="BP145" s="3173"/>
      <c r="BQ145" s="3173"/>
    </row>
    <row r="146" spans="1:69" x14ac:dyDescent="0.35">
      <c r="A146" s="3173"/>
      <c r="E146" s="3173"/>
      <c r="F146" s="3173"/>
      <c r="G146" s="3173"/>
      <c r="H146" s="3173"/>
      <c r="I146" s="3173"/>
      <c r="J146" s="3173"/>
      <c r="K146" s="3173"/>
      <c r="L146" s="3173"/>
      <c r="M146" s="3173"/>
      <c r="N146" s="3693"/>
      <c r="O146" s="3694"/>
      <c r="P146" s="3693"/>
      <c r="Q146" s="3694"/>
      <c r="R146" s="3693"/>
      <c r="S146" s="3694"/>
      <c r="T146" s="3693"/>
      <c r="U146" s="3694"/>
      <c r="V146" s="3693"/>
      <c r="W146" s="3694"/>
      <c r="X146" s="3679">
        <v>0</v>
      </c>
      <c r="Y146" s="3680">
        <v>0</v>
      </c>
      <c r="Z146" s="3173"/>
      <c r="AA146" s="3173"/>
      <c r="AB146" s="3173"/>
      <c r="AC146" s="3173"/>
      <c r="AD146" s="3173"/>
      <c r="AE146" s="3173"/>
      <c r="AF146" s="3173"/>
      <c r="AG146" s="3173"/>
      <c r="AH146" s="3173"/>
      <c r="AI146" s="3173"/>
      <c r="AJ146" s="3173"/>
      <c r="AK146" s="3173"/>
      <c r="AL146" s="3173"/>
      <c r="AM146" s="3173"/>
      <c r="AN146" s="3173"/>
      <c r="AO146" s="3173"/>
      <c r="AP146" s="3173"/>
      <c r="AQ146" s="3173"/>
      <c r="AR146" s="3173"/>
      <c r="AS146" s="3173"/>
      <c r="AT146" s="3173"/>
      <c r="AU146" s="3173"/>
      <c r="AV146" s="3173"/>
      <c r="AW146" s="3173"/>
      <c r="AX146" s="3173"/>
      <c r="AY146" s="3173"/>
      <c r="AZ146" s="3173"/>
      <c r="BA146" s="3173"/>
      <c r="BB146" s="3173"/>
      <c r="BC146" s="3173"/>
      <c r="BD146" s="3173"/>
      <c r="BE146" s="3173"/>
      <c r="BF146" s="3173"/>
      <c r="BG146" s="3173"/>
      <c r="BH146" s="3173"/>
      <c r="BI146" s="3173"/>
      <c r="BJ146" s="3173"/>
      <c r="BK146" s="3173"/>
      <c r="BL146" s="3173"/>
      <c r="BM146" s="3173"/>
      <c r="BN146" s="3173"/>
      <c r="BO146" s="3173"/>
      <c r="BP146" s="3173"/>
      <c r="BQ146" s="3173"/>
    </row>
    <row r="147" spans="1:69" ht="15.6" thickBot="1" x14ac:dyDescent="0.4">
      <c r="A147" s="3173"/>
      <c r="E147" s="3173"/>
      <c r="F147" s="3173"/>
      <c r="G147" s="3173"/>
      <c r="H147" s="3173"/>
      <c r="J147" s="3173"/>
      <c r="K147" s="3173"/>
      <c r="L147" s="3173"/>
      <c r="M147" s="3183" t="s">
        <v>357</v>
      </c>
      <c r="N147" s="3692">
        <v>0</v>
      </c>
      <c r="O147" s="3691">
        <v>0</v>
      </c>
      <c r="P147" s="3725">
        <v>0</v>
      </c>
      <c r="Q147" s="3726">
        <v>0</v>
      </c>
      <c r="R147" s="3692"/>
      <c r="S147" s="3691"/>
      <c r="T147" s="3692"/>
      <c r="U147" s="3691"/>
      <c r="V147" s="3692"/>
      <c r="W147" s="3691"/>
      <c r="X147" s="3679">
        <v>0</v>
      </c>
      <c r="Y147" s="3680">
        <v>0</v>
      </c>
      <c r="Z147" s="3173"/>
      <c r="AA147" s="3173"/>
      <c r="AB147" s="3173"/>
      <c r="AC147" s="3173"/>
      <c r="AD147" s="3173"/>
      <c r="AE147" s="3173"/>
      <c r="AF147" s="3173"/>
      <c r="AG147" s="3173"/>
      <c r="AH147" s="3173"/>
      <c r="AI147" s="3173"/>
      <c r="AJ147" s="3173"/>
      <c r="AK147" s="3173"/>
      <c r="AL147" s="3173"/>
      <c r="AM147" s="3173"/>
      <c r="AN147" s="3173"/>
      <c r="AO147" s="3173"/>
      <c r="AP147" s="3173"/>
      <c r="AQ147" s="3173"/>
      <c r="AR147" s="3173"/>
      <c r="AS147" s="3173"/>
      <c r="AT147" s="3173"/>
      <c r="AU147" s="3173"/>
      <c r="AV147" s="3173"/>
      <c r="AW147" s="3173"/>
      <c r="AX147" s="3173"/>
      <c r="AY147" s="3173"/>
      <c r="AZ147" s="3173"/>
      <c r="BA147" s="3173"/>
      <c r="BB147" s="3173"/>
      <c r="BC147" s="3173"/>
      <c r="BD147" s="3173"/>
      <c r="BE147" s="3173"/>
      <c r="BF147" s="3173"/>
      <c r="BG147" s="3173"/>
      <c r="BH147" s="3173"/>
      <c r="BI147" s="3173"/>
      <c r="BJ147" s="3173"/>
      <c r="BK147" s="3173"/>
      <c r="BL147" s="3173"/>
      <c r="BM147" s="3173"/>
      <c r="BN147" s="3173"/>
      <c r="BO147" s="3173"/>
      <c r="BP147" s="3173"/>
      <c r="BQ147" s="3173"/>
    </row>
    <row r="148" spans="1:69" ht="15.6" thickBot="1" x14ac:dyDescent="0.4">
      <c r="A148" s="3173"/>
      <c r="B148" s="3217"/>
      <c r="C148" s="3217"/>
      <c r="D148" s="3217"/>
      <c r="E148" s="3217"/>
      <c r="F148" s="3217"/>
      <c r="G148" s="3217"/>
      <c r="H148" s="3173"/>
      <c r="J148" s="3173"/>
      <c r="K148" s="3173"/>
      <c r="L148" s="3173"/>
      <c r="M148" s="3192" t="s">
        <v>358</v>
      </c>
      <c r="N148" s="453">
        <v>1.1111143976449966E-5</v>
      </c>
      <c r="O148" s="319">
        <v>0</v>
      </c>
      <c r="P148" s="357">
        <v>-3.1034462153911591E-5</v>
      </c>
      <c r="Q148" s="357">
        <v>0</v>
      </c>
      <c r="R148" s="3193">
        <v>1.3793120160698891E-5</v>
      </c>
      <c r="S148" s="3214">
        <v>0</v>
      </c>
      <c r="T148" s="3193">
        <v>-2.4137931177392602E-5</v>
      </c>
      <c r="U148" s="3214">
        <v>0</v>
      </c>
      <c r="V148" s="3193">
        <v>0</v>
      </c>
      <c r="W148" s="3214">
        <v>0</v>
      </c>
      <c r="X148" s="323">
        <v>-3.0268216505646706E-5</v>
      </c>
      <c r="Y148" s="323">
        <v>0</v>
      </c>
      <c r="Z148" s="3173"/>
      <c r="AA148" s="3173"/>
      <c r="AB148" s="3173"/>
      <c r="AC148" s="3173"/>
      <c r="AD148" s="3173"/>
      <c r="AE148" s="3173"/>
      <c r="AF148" s="3173"/>
      <c r="AG148" s="3173"/>
      <c r="AH148" s="3173"/>
      <c r="AI148" s="3173"/>
      <c r="AJ148" s="3173"/>
      <c r="AK148" s="3173"/>
      <c r="AL148" s="3173"/>
      <c r="AM148" s="3173"/>
      <c r="AN148" s="3173"/>
      <c r="AO148" s="3173"/>
      <c r="AP148" s="3173"/>
      <c r="AQ148" s="3173"/>
      <c r="AR148" s="3173"/>
      <c r="AS148" s="3173"/>
      <c r="AT148" s="3173"/>
      <c r="AU148" s="3173"/>
      <c r="AV148" s="3173"/>
      <c r="AW148" s="3173"/>
      <c r="AX148" s="3173"/>
      <c r="AY148" s="3173"/>
      <c r="AZ148" s="3173"/>
      <c r="BA148" s="3173"/>
      <c r="BB148" s="3173"/>
      <c r="BC148" s="3173"/>
      <c r="BD148" s="3173"/>
      <c r="BE148" s="3173"/>
      <c r="BF148" s="3173"/>
      <c r="BG148" s="3173"/>
      <c r="BH148" s="3173"/>
      <c r="BI148" s="3173"/>
      <c r="BJ148" s="3173"/>
      <c r="BK148" s="3173"/>
      <c r="BL148" s="3173"/>
      <c r="BM148" s="3173"/>
      <c r="BN148" s="3173"/>
      <c r="BO148" s="3173"/>
      <c r="BP148" s="3173"/>
      <c r="BQ148" s="3173"/>
    </row>
    <row r="149" spans="1:69" ht="15.6" thickTop="1" x14ac:dyDescent="0.35">
      <c r="A149" s="3173"/>
      <c r="B149" s="3217"/>
      <c r="C149" s="3217"/>
      <c r="D149" s="3217"/>
      <c r="E149" s="3173"/>
      <c r="F149" s="3173"/>
      <c r="G149" s="3173"/>
      <c r="I149" s="3173"/>
      <c r="J149" s="3173"/>
      <c r="K149" s="3173"/>
      <c r="L149" s="3173"/>
      <c r="M149" s="3192"/>
      <c r="N149" s="3196"/>
      <c r="O149" s="3196"/>
      <c r="P149" s="3196"/>
      <c r="Q149" s="3196"/>
      <c r="R149" s="3196"/>
      <c r="S149" s="3196"/>
      <c r="T149" s="3196"/>
      <c r="U149" s="3196"/>
      <c r="V149" s="3196"/>
      <c r="W149" s="3196"/>
      <c r="X149" s="3173"/>
      <c r="Y149" s="3173"/>
      <c r="Z149" s="3173"/>
      <c r="AA149" s="3173"/>
      <c r="AB149" s="3173"/>
      <c r="AC149" s="3173"/>
      <c r="AD149" s="3173"/>
      <c r="AE149" s="3173"/>
      <c r="AF149" s="3173"/>
      <c r="AG149" s="3173"/>
      <c r="AH149" s="3173"/>
      <c r="AI149" s="3173"/>
      <c r="AJ149" s="3173"/>
      <c r="AK149" s="3173"/>
      <c r="AL149" s="3173"/>
      <c r="AM149" s="3173"/>
      <c r="AN149" s="3173"/>
      <c r="AO149" s="3173"/>
      <c r="AP149" s="3173"/>
      <c r="AQ149" s="3173"/>
      <c r="AR149" s="3173"/>
      <c r="AS149" s="3173"/>
      <c r="AT149" s="3173"/>
      <c r="AU149" s="3173"/>
      <c r="AV149" s="3173"/>
      <c r="AW149" s="3173"/>
      <c r="AX149" s="3173"/>
      <c r="AY149" s="3173"/>
      <c r="AZ149" s="3173"/>
      <c r="BA149" s="3173"/>
      <c r="BB149" s="3173"/>
      <c r="BC149" s="3173"/>
      <c r="BD149" s="3173"/>
      <c r="BE149" s="3173"/>
      <c r="BF149" s="3173"/>
      <c r="BG149" s="3173"/>
      <c r="BH149" s="3173"/>
      <c r="BI149" s="3173"/>
      <c r="BJ149" s="3173"/>
      <c r="BK149" s="3173"/>
      <c r="BL149" s="3173"/>
      <c r="BM149" s="3173"/>
      <c r="BN149" s="3173"/>
      <c r="BO149" s="3173"/>
      <c r="BP149" s="3173"/>
      <c r="BQ149" s="3173"/>
    </row>
    <row r="150" spans="1:69" x14ac:dyDescent="0.35">
      <c r="F150" s="3173"/>
      <c r="G150" s="3173"/>
      <c r="I150" s="3173"/>
      <c r="J150" s="3173"/>
      <c r="K150" s="3173"/>
      <c r="L150" s="3173"/>
      <c r="M150" s="3173" t="s">
        <v>359</v>
      </c>
      <c r="N150" s="3173"/>
      <c r="O150" s="314">
        <v>46.735595450615648</v>
      </c>
      <c r="P150" s="3173"/>
      <c r="Q150" s="316">
        <v>50.419689999999996</v>
      </c>
      <c r="R150" s="3173"/>
      <c r="S150" s="314">
        <v>75.176119999999997</v>
      </c>
      <c r="T150" s="3173"/>
      <c r="U150" s="314">
        <v>75.176119999999997</v>
      </c>
      <c r="V150" s="3173"/>
      <c r="W150" s="314">
        <v>0</v>
      </c>
      <c r="X150" s="3173"/>
      <c r="Y150" s="314"/>
      <c r="Z150" s="3173"/>
      <c r="AA150" s="3173"/>
      <c r="AB150" s="3173"/>
      <c r="AC150" s="3173"/>
      <c r="AD150" s="3173"/>
      <c r="AE150" s="3173"/>
      <c r="AF150" s="3173"/>
      <c r="AG150" s="3173"/>
      <c r="AH150" s="3173"/>
      <c r="AI150" s="3173"/>
      <c r="AJ150" s="3173"/>
      <c r="AK150" s="3173"/>
      <c r="AL150" s="3173"/>
      <c r="AM150" s="3173"/>
      <c r="AN150" s="3173"/>
      <c r="AO150" s="3173"/>
      <c r="AP150" s="3173"/>
      <c r="AQ150" s="3173"/>
      <c r="AR150" s="3173"/>
      <c r="AS150" s="3173"/>
      <c r="AT150" s="3173"/>
      <c r="AU150" s="3173"/>
      <c r="AV150" s="3173"/>
      <c r="AW150" s="3173"/>
      <c r="AX150" s="3173"/>
      <c r="AY150" s="3173"/>
      <c r="AZ150" s="3173"/>
      <c r="BA150" s="3173"/>
      <c r="BB150" s="3173"/>
      <c r="BC150" s="3173"/>
      <c r="BD150" s="3173"/>
      <c r="BE150" s="3173"/>
      <c r="BF150" s="3173"/>
      <c r="BG150" s="3173"/>
      <c r="BH150" s="3173"/>
      <c r="BI150" s="3173"/>
      <c r="BJ150" s="3173"/>
      <c r="BK150" s="3173"/>
      <c r="BL150" s="3173"/>
      <c r="BM150" s="3173"/>
      <c r="BN150" s="3173"/>
      <c r="BO150" s="3173"/>
      <c r="BP150" s="3173"/>
      <c r="BQ150" s="3173"/>
    </row>
    <row r="151" spans="1:69" ht="16.350000000000001" hidden="1" customHeight="1" x14ac:dyDescent="0.35">
      <c r="A151" s="3173"/>
      <c r="H151" s="3173"/>
      <c r="I151" s="3173"/>
      <c r="J151" s="3173"/>
      <c r="K151" s="3173"/>
      <c r="L151" s="3173"/>
      <c r="M151" s="3173" t="s">
        <v>359</v>
      </c>
      <c r="N151" s="3173"/>
      <c r="O151" s="314">
        <v>46.735595450615648</v>
      </c>
      <c r="P151" s="3173"/>
      <c r="Q151" s="316">
        <v>50.419689999999996</v>
      </c>
      <c r="R151" s="3173"/>
      <c r="S151" s="314">
        <v>75.176119999999997</v>
      </c>
      <c r="T151" s="3173"/>
      <c r="U151" s="314">
        <v>75.176119999999997</v>
      </c>
      <c r="V151" s="3173"/>
      <c r="W151" s="314"/>
      <c r="X151" s="3173" t="s">
        <v>406</v>
      </c>
      <c r="Y151" s="314"/>
      <c r="Z151" s="3173"/>
      <c r="AA151" s="3173"/>
      <c r="AB151" s="3173"/>
      <c r="AC151" s="3173"/>
      <c r="AD151" s="3173"/>
      <c r="AE151" s="3173"/>
      <c r="AF151" s="3173"/>
      <c r="AG151" s="3173"/>
      <c r="AH151" s="3173"/>
      <c r="AI151" s="3173"/>
      <c r="AJ151" s="3173"/>
      <c r="AK151" s="3173"/>
      <c r="AL151" s="3173"/>
      <c r="AM151" s="3173"/>
      <c r="AN151" s="3173"/>
      <c r="AO151" s="3173"/>
      <c r="AP151" s="3173"/>
      <c r="AQ151" s="3173"/>
      <c r="AR151" s="3173"/>
      <c r="AS151" s="3173"/>
      <c r="AT151" s="3173"/>
      <c r="AU151" s="3173"/>
      <c r="AV151" s="3173"/>
      <c r="AW151" s="3173"/>
      <c r="AX151" s="3173"/>
      <c r="AY151" s="3173"/>
      <c r="AZ151" s="3173"/>
      <c r="BA151" s="3173"/>
      <c r="BB151" s="3173"/>
      <c r="BC151" s="3173"/>
      <c r="BD151" s="3173"/>
      <c r="BE151" s="3173"/>
      <c r="BF151" s="3173"/>
      <c r="BG151" s="3173"/>
      <c r="BH151" s="3173"/>
      <c r="BI151" s="3173"/>
      <c r="BJ151" s="3173"/>
      <c r="BK151" s="3173"/>
      <c r="BL151" s="3173"/>
      <c r="BM151" s="3173"/>
      <c r="BN151" s="3173"/>
      <c r="BO151" s="3173"/>
      <c r="BP151" s="3173"/>
      <c r="BQ151" s="3173"/>
    </row>
    <row r="152" spans="1:69" x14ac:dyDescent="0.35">
      <c r="A152" s="3173"/>
      <c r="B152" s="3173"/>
      <c r="C152" s="3173"/>
      <c r="D152" s="3173"/>
      <c r="H152" s="3173"/>
      <c r="I152" s="3173"/>
      <c r="J152" s="3173"/>
      <c r="K152" s="3173"/>
      <c r="L152" s="3173"/>
      <c r="M152" s="3173" t="s">
        <v>362</v>
      </c>
      <c r="N152" s="3173"/>
      <c r="O152" s="316">
        <v>48.466529999999999</v>
      </c>
      <c r="P152" s="3173"/>
      <c r="Q152" s="316">
        <v>50.419689999999996</v>
      </c>
      <c r="R152" s="3173"/>
      <c r="S152" s="316">
        <v>75.176119999999997</v>
      </c>
      <c r="T152" s="3173"/>
      <c r="U152" s="316">
        <v>75.176119999999997</v>
      </c>
      <c r="V152" s="3173"/>
      <c r="W152" s="316"/>
      <c r="X152" s="3173"/>
      <c r="Y152" s="316"/>
      <c r="Z152" s="3173"/>
      <c r="AA152" s="3173"/>
      <c r="AB152" s="3173"/>
      <c r="AC152" s="3173"/>
      <c r="AD152" s="3173"/>
      <c r="AE152" s="3173"/>
      <c r="AF152" s="3173"/>
      <c r="AG152" s="3173"/>
      <c r="AH152" s="3173"/>
      <c r="AI152" s="3173"/>
      <c r="AJ152" s="3173"/>
      <c r="AK152" s="3173"/>
      <c r="AL152" s="3173"/>
      <c r="AM152" s="3173"/>
      <c r="AN152" s="3173"/>
      <c r="AO152" s="3173"/>
      <c r="AP152" s="3173"/>
      <c r="AQ152" s="3173"/>
      <c r="AR152" s="3173"/>
      <c r="AS152" s="3173"/>
      <c r="AT152" s="3173"/>
      <c r="AU152" s="3173"/>
      <c r="AV152" s="3173"/>
      <c r="AW152" s="3173"/>
      <c r="AX152" s="3173"/>
      <c r="AY152" s="3173"/>
      <c r="AZ152" s="3173"/>
      <c r="BA152" s="3173"/>
      <c r="BB152" s="3173"/>
      <c r="BC152" s="3173"/>
      <c r="BD152" s="3173"/>
      <c r="BE152" s="3173"/>
      <c r="BF152" s="3173"/>
      <c r="BG152" s="3173"/>
      <c r="BH152" s="3173"/>
      <c r="BI152" s="3173"/>
      <c r="BJ152" s="3173"/>
      <c r="BK152" s="3173"/>
      <c r="BL152" s="3173"/>
      <c r="BM152" s="3173"/>
      <c r="BN152" s="3173"/>
      <c r="BO152" s="3173"/>
      <c r="BP152" s="3173"/>
      <c r="BQ152" s="3173"/>
    </row>
    <row r="153" spans="1:69" x14ac:dyDescent="0.35">
      <c r="A153" s="3173"/>
      <c r="B153" s="3173"/>
      <c r="C153" s="3173"/>
      <c r="D153" s="3173"/>
      <c r="H153" s="3173"/>
      <c r="I153" s="3173"/>
      <c r="J153" s="3173"/>
      <c r="K153" s="3173"/>
      <c r="L153" s="3173"/>
      <c r="M153" s="3173" t="s">
        <v>362</v>
      </c>
      <c r="N153" s="3173"/>
      <c r="O153" s="316"/>
      <c r="P153" s="3173"/>
      <c r="Q153" s="314"/>
      <c r="R153" s="3173"/>
      <c r="S153" s="3173"/>
      <c r="T153" s="3173"/>
      <c r="U153" s="3173"/>
      <c r="V153" s="3173"/>
      <c r="W153" s="3173"/>
      <c r="X153" s="3173"/>
      <c r="Y153" s="3173"/>
      <c r="Z153" s="3173"/>
      <c r="AA153" s="3173"/>
      <c r="AB153" s="3173"/>
      <c r="AC153" s="3173"/>
      <c r="AD153" s="3173"/>
      <c r="AE153" s="3173"/>
      <c r="AF153" s="3173"/>
      <c r="AG153" s="3173"/>
      <c r="AH153" s="3173"/>
      <c r="AI153" s="3173"/>
      <c r="AJ153" s="3173"/>
      <c r="AK153" s="3173"/>
      <c r="AL153" s="3173"/>
      <c r="AM153" s="3173"/>
      <c r="AN153" s="3173"/>
      <c r="AO153" s="3173"/>
      <c r="AP153" s="3173"/>
      <c r="AQ153" s="3173"/>
      <c r="AR153" s="3173"/>
      <c r="AS153" s="3173"/>
      <c r="AT153" s="3173"/>
      <c r="AU153" s="3173"/>
      <c r="AV153" s="3173"/>
      <c r="AW153" s="3173"/>
      <c r="AX153" s="3173"/>
      <c r="AY153" s="3173"/>
      <c r="AZ153" s="3173"/>
      <c r="BA153" s="3173"/>
      <c r="BB153" s="3173"/>
      <c r="BC153" s="3173"/>
      <c r="BD153" s="3173"/>
      <c r="BE153" s="3173"/>
      <c r="BF153" s="3173"/>
      <c r="BG153" s="3173"/>
      <c r="BH153" s="3173"/>
      <c r="BI153" s="3173"/>
      <c r="BJ153" s="3173"/>
      <c r="BK153" s="3173"/>
      <c r="BL153" s="3173"/>
      <c r="BM153" s="3173"/>
      <c r="BN153" s="3173"/>
      <c r="BO153" s="3173"/>
      <c r="BP153" s="3173"/>
      <c r="BQ153" s="3173"/>
    </row>
    <row r="154" spans="1:69" x14ac:dyDescent="0.35">
      <c r="A154" s="3173"/>
      <c r="B154" s="3217"/>
      <c r="C154" s="3217"/>
      <c r="D154" s="3217"/>
      <c r="H154" s="3173"/>
      <c r="I154" s="3173"/>
      <c r="J154" s="3173"/>
      <c r="K154" s="3173"/>
      <c r="L154" s="3173"/>
      <c r="M154" s="3173" t="s">
        <v>407</v>
      </c>
      <c r="O154" s="310">
        <v>48.466530001738157</v>
      </c>
      <c r="T154" s="3173"/>
      <c r="U154" s="3173"/>
      <c r="V154" s="3173"/>
      <c r="W154" s="3173"/>
      <c r="X154" s="3173"/>
      <c r="Y154" s="3173"/>
      <c r="Z154" s="3173"/>
      <c r="AA154" s="3173"/>
      <c r="AB154" s="3173"/>
      <c r="AC154" s="3173"/>
      <c r="AD154" s="3173"/>
      <c r="AE154" s="3173"/>
      <c r="AF154" s="3173"/>
      <c r="AG154" s="3173"/>
      <c r="AH154" s="3173"/>
      <c r="AI154" s="3173"/>
      <c r="AJ154" s="3173"/>
      <c r="AK154" s="3173"/>
      <c r="AL154" s="3173"/>
      <c r="AM154" s="3173"/>
      <c r="AN154" s="3173"/>
      <c r="AO154" s="3173"/>
      <c r="AP154" s="3173"/>
      <c r="AQ154" s="3173"/>
      <c r="AR154" s="3173"/>
      <c r="AS154" s="3173"/>
      <c r="AT154" s="3173"/>
      <c r="AU154" s="3173"/>
      <c r="AV154" s="3173"/>
      <c r="AW154" s="3173"/>
      <c r="AX154" s="3173"/>
      <c r="AY154" s="3173"/>
      <c r="AZ154" s="3173"/>
      <c r="BA154" s="3173"/>
      <c r="BB154" s="3173"/>
      <c r="BC154" s="3173"/>
      <c r="BD154" s="3173"/>
      <c r="BE154" s="3173"/>
      <c r="BF154" s="3173"/>
      <c r="BG154" s="3173"/>
      <c r="BH154" s="3173"/>
      <c r="BI154" s="3173"/>
      <c r="BJ154" s="3173"/>
      <c r="BK154" s="3173"/>
      <c r="BL154" s="3173"/>
      <c r="BM154" s="3173"/>
      <c r="BN154" s="3173"/>
      <c r="BO154" s="3173"/>
      <c r="BP154" s="3173"/>
      <c r="BQ154" s="3173"/>
    </row>
    <row r="155" spans="1:69" x14ac:dyDescent="0.35">
      <c r="A155" s="3173"/>
      <c r="B155" s="3173"/>
      <c r="C155" s="3173"/>
      <c r="D155" s="3173"/>
      <c r="H155" s="3173"/>
      <c r="I155" s="3173"/>
      <c r="J155" s="3173"/>
      <c r="K155" s="3173"/>
      <c r="L155" s="3173"/>
      <c r="M155" s="3173" t="s">
        <v>408</v>
      </c>
      <c r="O155" s="310">
        <v>44.619979999999998</v>
      </c>
      <c r="T155" s="3173"/>
      <c r="U155" s="3173"/>
      <c r="V155" s="3173"/>
      <c r="W155" s="3173"/>
      <c r="X155" s="3173"/>
      <c r="Y155" s="3173"/>
      <c r="Z155" s="3173"/>
      <c r="AA155" s="3173"/>
      <c r="AB155" s="3173"/>
      <c r="AC155" s="3173"/>
      <c r="AD155" s="3173"/>
      <c r="AE155" s="3173"/>
      <c r="AF155" s="3173"/>
      <c r="AG155" s="3173"/>
      <c r="AH155" s="3173"/>
      <c r="AI155" s="3173"/>
      <c r="AJ155" s="3173"/>
      <c r="AK155" s="3173"/>
      <c r="AL155" s="3173"/>
      <c r="AM155" s="3173"/>
      <c r="AN155" s="3173"/>
      <c r="AO155" s="3173"/>
      <c r="AP155" s="3173"/>
      <c r="AQ155" s="3173"/>
      <c r="AR155" s="3173"/>
      <c r="AS155" s="3173"/>
      <c r="AT155" s="3173"/>
      <c r="AU155" s="3173"/>
      <c r="AV155" s="3173"/>
      <c r="AW155" s="3173"/>
      <c r="AX155" s="3173"/>
      <c r="AY155" s="3173"/>
      <c r="AZ155" s="3173"/>
      <c r="BA155" s="3173"/>
      <c r="BB155" s="3173"/>
      <c r="BC155" s="3173"/>
      <c r="BD155" s="3173"/>
      <c r="BE155" s="3173"/>
      <c r="BF155" s="3173"/>
      <c r="BG155" s="3173"/>
      <c r="BH155" s="3173"/>
      <c r="BI155" s="3173"/>
      <c r="BJ155" s="3173"/>
      <c r="BK155" s="3173"/>
      <c r="BL155" s="3173"/>
      <c r="BM155" s="3173"/>
      <c r="BN155" s="3173"/>
      <c r="BO155" s="3173"/>
      <c r="BP155" s="3173"/>
      <c r="BQ155" s="3173"/>
    </row>
    <row r="156" spans="1:69" x14ac:dyDescent="0.35">
      <c r="A156" s="3173"/>
      <c r="B156" s="3173"/>
      <c r="C156" s="3173"/>
      <c r="D156" s="3173"/>
      <c r="H156" s="3173"/>
      <c r="I156" s="3173"/>
      <c r="J156" s="3173"/>
      <c r="K156" s="3173"/>
      <c r="L156" s="3173"/>
      <c r="M156" s="3173"/>
      <c r="T156" s="3173"/>
      <c r="U156" s="3173"/>
      <c r="V156" s="3173"/>
      <c r="W156" s="3173"/>
      <c r="X156" s="3173"/>
      <c r="Y156" s="3173"/>
      <c r="Z156" s="3173"/>
      <c r="AA156" s="3173"/>
      <c r="AB156" s="3173"/>
      <c r="AC156" s="3173"/>
      <c r="AD156" s="3173"/>
      <c r="AE156" s="3173"/>
      <c r="AF156" s="3173"/>
      <c r="AG156" s="3173"/>
      <c r="AH156" s="3173"/>
      <c r="AI156" s="3173"/>
      <c r="AJ156" s="3173"/>
      <c r="AK156" s="3173"/>
      <c r="AL156" s="3173"/>
      <c r="AM156" s="3173"/>
      <c r="AN156" s="3173"/>
      <c r="AO156" s="3173"/>
      <c r="AP156" s="3173"/>
      <c r="AQ156" s="3173"/>
      <c r="AR156" s="3173"/>
      <c r="AS156" s="3173"/>
      <c r="AT156" s="3173"/>
      <c r="AU156" s="3173"/>
      <c r="AV156" s="3173"/>
      <c r="AW156" s="3173"/>
      <c r="AX156" s="3173"/>
      <c r="AY156" s="3173"/>
      <c r="AZ156" s="3173"/>
      <c r="BA156" s="3173"/>
      <c r="BB156" s="3173"/>
      <c r="BC156" s="3173"/>
      <c r="BD156" s="3173"/>
      <c r="BE156" s="3173"/>
      <c r="BF156" s="3173"/>
      <c r="BG156" s="3173"/>
      <c r="BH156" s="3173"/>
      <c r="BI156" s="3173"/>
      <c r="BJ156" s="3173"/>
      <c r="BK156" s="3173"/>
      <c r="BL156" s="3173"/>
      <c r="BM156" s="3173"/>
      <c r="BN156" s="3173"/>
      <c r="BO156" s="3173"/>
      <c r="BP156" s="3173"/>
      <c r="BQ156" s="3173"/>
    </row>
    <row r="157" spans="1:69" x14ac:dyDescent="0.35">
      <c r="E157" s="3173"/>
      <c r="F157" s="3173"/>
      <c r="G157" s="3173"/>
      <c r="H157" s="3173"/>
      <c r="I157" s="3173"/>
      <c r="J157" s="3173"/>
      <c r="K157" s="3173"/>
      <c r="L157" s="3173"/>
      <c r="T157" s="3173"/>
      <c r="U157" s="3173"/>
      <c r="V157" s="3173"/>
      <c r="W157" s="3173"/>
      <c r="X157" s="3173"/>
      <c r="Y157" s="3173"/>
      <c r="Z157" s="3173"/>
      <c r="AA157" s="3173"/>
      <c r="AB157" s="3173"/>
      <c r="AC157" s="3173"/>
      <c r="AD157" s="3173"/>
      <c r="AE157" s="3173"/>
      <c r="AF157" s="3173"/>
      <c r="AG157" s="3173"/>
      <c r="AH157" s="3173"/>
      <c r="AI157" s="3173"/>
      <c r="AJ157" s="3173"/>
      <c r="AK157" s="3173"/>
      <c r="AL157" s="3173"/>
      <c r="AM157" s="3173"/>
      <c r="AN157" s="3173"/>
      <c r="AO157" s="3173"/>
      <c r="AP157" s="3173"/>
      <c r="AQ157" s="3173"/>
      <c r="AR157" s="3173"/>
      <c r="AS157" s="3173"/>
      <c r="AT157" s="3173"/>
      <c r="AU157" s="3173"/>
      <c r="AV157" s="3173"/>
      <c r="AW157" s="3173"/>
      <c r="AX157" s="3173"/>
      <c r="AY157" s="3173"/>
      <c r="AZ157" s="3173"/>
      <c r="BA157" s="3173"/>
      <c r="BB157" s="3173"/>
      <c r="BC157" s="3173"/>
      <c r="BD157" s="3173"/>
      <c r="BE157" s="3173"/>
      <c r="BF157" s="3173"/>
      <c r="BG157" s="3173"/>
      <c r="BH157" s="3173"/>
      <c r="BI157" s="3173"/>
      <c r="BJ157" s="3173"/>
      <c r="BK157" s="3173"/>
      <c r="BL157" s="3173"/>
      <c r="BM157" s="3173"/>
      <c r="BN157" s="3173"/>
      <c r="BO157" s="3173"/>
      <c r="BP157" s="3173"/>
      <c r="BQ157" s="3173"/>
    </row>
    <row r="158" spans="1:69" x14ac:dyDescent="0.35">
      <c r="E158" s="3173"/>
      <c r="F158" s="3173"/>
      <c r="G158" s="3173"/>
      <c r="H158" s="3173"/>
      <c r="I158" s="3173"/>
      <c r="J158" s="3173"/>
      <c r="K158" s="3173"/>
      <c r="L158" s="3173"/>
      <c r="T158" s="3173"/>
      <c r="U158" s="3173"/>
      <c r="V158" s="3173"/>
      <c r="W158" s="3173"/>
      <c r="X158" s="3173"/>
      <c r="Y158" s="3173"/>
      <c r="Z158" s="3173"/>
      <c r="AA158" s="3173"/>
      <c r="AB158" s="3173"/>
      <c r="AC158" s="3173"/>
      <c r="AD158" s="3173"/>
      <c r="AE158" s="3173"/>
      <c r="AF158" s="3173"/>
      <c r="AG158" s="3173"/>
      <c r="AH158" s="3173"/>
      <c r="AI158" s="3173"/>
      <c r="AJ158" s="3173"/>
      <c r="AK158" s="3173"/>
      <c r="AL158" s="3173"/>
      <c r="AM158" s="3173"/>
      <c r="AN158" s="3173"/>
      <c r="AO158" s="3173"/>
      <c r="AP158" s="3173"/>
      <c r="AQ158" s="3173"/>
      <c r="AR158" s="3173"/>
      <c r="AS158" s="3173"/>
      <c r="AT158" s="3173"/>
      <c r="AU158" s="3173"/>
      <c r="AV158" s="3173"/>
      <c r="AW158" s="3173"/>
      <c r="AX158" s="3173"/>
      <c r="AY158" s="3173"/>
      <c r="AZ158" s="3173"/>
      <c r="BA158" s="3173"/>
      <c r="BB158" s="3173"/>
      <c r="BC158" s="3173"/>
      <c r="BD158" s="3173"/>
      <c r="BE158" s="3173"/>
      <c r="BF158" s="3173"/>
      <c r="BG158" s="3173"/>
      <c r="BH158" s="3173"/>
      <c r="BI158" s="3173"/>
      <c r="BJ158" s="3173"/>
      <c r="BK158" s="3173"/>
      <c r="BL158" s="3173"/>
      <c r="BM158" s="3173"/>
      <c r="BN158" s="3173"/>
      <c r="BO158" s="3173"/>
      <c r="BP158" s="3173"/>
      <c r="BQ158" s="3173"/>
    </row>
    <row r="159" spans="1:69" x14ac:dyDescent="0.35">
      <c r="E159" s="3173"/>
      <c r="F159" s="3173"/>
      <c r="G159" s="3173"/>
      <c r="H159" s="3173"/>
      <c r="I159" s="3173"/>
      <c r="J159" s="3173"/>
      <c r="K159" s="3173"/>
      <c r="L159" s="3173"/>
      <c r="X159" s="3173"/>
      <c r="Y159" s="3173"/>
      <c r="Z159" s="3173"/>
      <c r="AA159" s="3173"/>
      <c r="AB159" s="3173"/>
      <c r="AC159" s="3173"/>
      <c r="AD159" s="3173"/>
      <c r="AE159" s="3173"/>
      <c r="AF159" s="3173"/>
      <c r="AG159" s="3173"/>
      <c r="AH159" s="3173"/>
      <c r="AI159" s="3173"/>
      <c r="AJ159" s="3173"/>
      <c r="AK159" s="3173"/>
      <c r="AL159" s="3173"/>
      <c r="AM159" s="3173"/>
      <c r="AN159" s="3173"/>
      <c r="AO159" s="3173"/>
      <c r="AP159" s="3173"/>
      <c r="AQ159" s="3173"/>
      <c r="AR159" s="3173"/>
      <c r="AS159" s="3173"/>
      <c r="AT159" s="3173"/>
      <c r="AU159" s="3173"/>
      <c r="AV159" s="3173"/>
      <c r="AW159" s="3173"/>
      <c r="AX159" s="3173"/>
      <c r="AY159" s="3173"/>
      <c r="AZ159" s="3173"/>
      <c r="BA159" s="3173"/>
      <c r="BB159" s="3173"/>
      <c r="BC159" s="3173"/>
      <c r="BD159" s="3173"/>
      <c r="BE159" s="3173"/>
      <c r="BF159" s="3173"/>
      <c r="BG159" s="3173"/>
      <c r="BH159" s="3173"/>
      <c r="BI159" s="3173"/>
      <c r="BJ159" s="3173"/>
      <c r="BK159" s="3173"/>
      <c r="BL159" s="3173"/>
      <c r="BM159" s="3173"/>
      <c r="BN159" s="3173"/>
      <c r="BO159" s="3173"/>
      <c r="BP159" s="3173"/>
      <c r="BQ159" s="3173"/>
    </row>
    <row r="160" spans="1:69" x14ac:dyDescent="0.35">
      <c r="E160" s="3173"/>
      <c r="F160" s="3173"/>
      <c r="G160" s="3173"/>
      <c r="H160" s="3173"/>
      <c r="I160" s="3173"/>
      <c r="J160" s="3173"/>
      <c r="K160" s="3173"/>
      <c r="L160" s="3173"/>
      <c r="X160" s="3173"/>
      <c r="Y160" s="3173"/>
      <c r="Z160" s="3173"/>
      <c r="AA160" s="3173"/>
      <c r="AB160" s="3173"/>
      <c r="AC160" s="3173"/>
      <c r="AD160" s="3173"/>
      <c r="AE160" s="3173"/>
      <c r="AF160" s="3173"/>
      <c r="AG160" s="3173"/>
      <c r="AH160" s="3173"/>
      <c r="AI160" s="3173"/>
      <c r="AJ160" s="3173"/>
      <c r="AK160" s="3173"/>
      <c r="AL160" s="3173"/>
      <c r="AM160" s="3173"/>
      <c r="AN160" s="3173"/>
      <c r="AO160" s="3173"/>
      <c r="AP160" s="3173"/>
      <c r="AQ160" s="3173"/>
      <c r="AR160" s="3173"/>
      <c r="AS160" s="3173"/>
      <c r="AT160" s="3173"/>
      <c r="AU160" s="3173"/>
      <c r="AV160" s="3173"/>
      <c r="AW160" s="3173"/>
      <c r="AX160" s="3173"/>
      <c r="AY160" s="3173"/>
      <c r="AZ160" s="3173"/>
      <c r="BA160" s="3173"/>
      <c r="BB160" s="3173"/>
      <c r="BC160" s="3173"/>
      <c r="BD160" s="3173"/>
      <c r="BE160" s="3173"/>
      <c r="BF160" s="3173"/>
      <c r="BG160" s="3173"/>
      <c r="BH160" s="3173"/>
      <c r="BI160" s="3173"/>
      <c r="BJ160" s="3173"/>
      <c r="BK160" s="3173"/>
      <c r="BL160" s="3173"/>
      <c r="BM160" s="3173"/>
      <c r="BN160" s="3173"/>
      <c r="BO160" s="3173"/>
      <c r="BP160" s="3173"/>
      <c r="BQ160" s="3173"/>
    </row>
    <row r="161" spans="1:69" x14ac:dyDescent="0.35">
      <c r="E161" s="3173"/>
      <c r="F161" s="3173"/>
      <c r="G161" s="3173"/>
      <c r="H161" s="3173"/>
      <c r="I161" s="3173"/>
      <c r="J161" s="3173"/>
      <c r="K161" s="3173"/>
      <c r="L161" s="3173"/>
      <c r="X161" s="3173"/>
      <c r="Y161" s="3173"/>
      <c r="Z161" s="3173"/>
      <c r="AA161" s="3173"/>
      <c r="AB161" s="3173"/>
      <c r="AC161" s="3173"/>
      <c r="AD161" s="3173"/>
      <c r="AE161" s="3173"/>
      <c r="AF161" s="3173"/>
      <c r="AG161" s="3173"/>
      <c r="AH161" s="3173"/>
      <c r="AI161" s="3173"/>
      <c r="AJ161" s="3173"/>
      <c r="AK161" s="3173"/>
      <c r="AL161" s="3173"/>
      <c r="AM161" s="3173"/>
      <c r="AN161" s="3173"/>
      <c r="AO161" s="3173"/>
      <c r="AP161" s="3173"/>
      <c r="AQ161" s="3173"/>
      <c r="AR161" s="3173"/>
      <c r="AS161" s="3173"/>
      <c r="AT161" s="3173"/>
      <c r="AU161" s="3173"/>
      <c r="AV161" s="3173"/>
      <c r="AW161" s="3173"/>
      <c r="AX161" s="3173"/>
      <c r="AY161" s="3173"/>
      <c r="AZ161" s="3173"/>
      <c r="BA161" s="3173"/>
      <c r="BB161" s="3173"/>
      <c r="BC161" s="3173"/>
      <c r="BD161" s="3173"/>
      <c r="BE161" s="3173"/>
      <c r="BF161" s="3173"/>
      <c r="BG161" s="3173"/>
      <c r="BH161" s="3173"/>
      <c r="BI161" s="3173"/>
      <c r="BJ161" s="3173"/>
      <c r="BK161" s="3173"/>
      <c r="BL161" s="3173"/>
      <c r="BM161" s="3173"/>
      <c r="BN161" s="3173"/>
      <c r="BO161" s="3173"/>
      <c r="BP161" s="3173"/>
      <c r="BQ161" s="3173"/>
    </row>
    <row r="162" spans="1:69" x14ac:dyDescent="0.35">
      <c r="E162" s="3173"/>
      <c r="F162" s="3173"/>
      <c r="G162" s="3173"/>
      <c r="H162" s="3173"/>
      <c r="I162" s="3173"/>
      <c r="J162" s="3173"/>
      <c r="K162" s="3173"/>
      <c r="L162" s="3173"/>
      <c r="X162" s="3173"/>
      <c r="Y162" s="3173"/>
      <c r="Z162" s="3173"/>
      <c r="AA162" s="3173"/>
      <c r="AB162" s="3173"/>
      <c r="AC162" s="3173"/>
      <c r="AD162" s="3173"/>
      <c r="AE162" s="3173"/>
      <c r="AF162" s="3173"/>
      <c r="AG162" s="3173"/>
      <c r="AH162" s="3173"/>
      <c r="AI162" s="3173"/>
      <c r="AJ162" s="3173"/>
      <c r="AK162" s="3173"/>
      <c r="AL162" s="3173"/>
      <c r="AM162" s="3173"/>
      <c r="AN162" s="3173"/>
      <c r="AO162" s="3173"/>
      <c r="AP162" s="3173"/>
      <c r="AQ162" s="3173"/>
      <c r="AR162" s="3173"/>
      <c r="AS162" s="3173"/>
      <c r="AT162" s="3173"/>
      <c r="AU162" s="3173"/>
      <c r="AV162" s="3173"/>
      <c r="AW162" s="3173"/>
      <c r="AX162" s="3173"/>
      <c r="AY162" s="3173"/>
      <c r="AZ162" s="3173"/>
      <c r="BA162" s="3173"/>
      <c r="BB162" s="3173"/>
      <c r="BC162" s="3173"/>
      <c r="BD162" s="3173"/>
      <c r="BE162" s="3173"/>
      <c r="BF162" s="3173"/>
      <c r="BG162" s="3173"/>
      <c r="BH162" s="3173"/>
      <c r="BI162" s="3173"/>
      <c r="BJ162" s="3173"/>
      <c r="BK162" s="3173"/>
      <c r="BL162" s="3173"/>
      <c r="BM162" s="3173"/>
      <c r="BN162" s="3173"/>
      <c r="BO162" s="3173"/>
      <c r="BP162" s="3173"/>
      <c r="BQ162" s="3173"/>
    </row>
    <row r="163" spans="1:69" x14ac:dyDescent="0.35">
      <c r="A163" s="3173"/>
      <c r="B163" s="3173"/>
      <c r="C163" s="3173"/>
      <c r="D163" s="3173"/>
      <c r="E163" s="3173"/>
      <c r="F163" s="3173"/>
      <c r="G163" s="3173"/>
      <c r="H163" s="3173"/>
      <c r="I163" s="3173"/>
      <c r="J163" s="3173"/>
      <c r="K163" s="3173"/>
      <c r="L163" s="3173"/>
      <c r="X163" s="3173"/>
      <c r="Y163" s="3173"/>
      <c r="Z163" s="3173"/>
      <c r="AA163" s="3173"/>
      <c r="AB163" s="3173"/>
      <c r="AC163" s="3173"/>
      <c r="AD163" s="3173"/>
      <c r="AE163" s="3173"/>
      <c r="AF163" s="3173"/>
      <c r="AG163" s="3173"/>
      <c r="AH163" s="3173"/>
      <c r="AI163" s="3173"/>
      <c r="AJ163" s="3173"/>
      <c r="AK163" s="3173"/>
      <c r="AL163" s="3173"/>
      <c r="AM163" s="3173"/>
      <c r="AN163" s="3173"/>
      <c r="AO163" s="3173"/>
      <c r="AP163" s="3173"/>
      <c r="AQ163" s="3173"/>
      <c r="AR163" s="3173"/>
      <c r="AS163" s="3173"/>
      <c r="AT163" s="3173"/>
      <c r="AU163" s="3173"/>
      <c r="AV163" s="3173"/>
      <c r="AW163" s="3173"/>
      <c r="AX163" s="3173"/>
      <c r="AY163" s="3173"/>
      <c r="AZ163" s="3173"/>
      <c r="BA163" s="3173"/>
      <c r="BB163" s="3173"/>
      <c r="BC163" s="3173"/>
      <c r="BD163" s="3173"/>
      <c r="BE163" s="3173"/>
      <c r="BF163" s="3173"/>
      <c r="BG163" s="3173"/>
      <c r="BH163" s="3173"/>
      <c r="BI163" s="3173"/>
      <c r="BJ163" s="3173"/>
      <c r="BK163" s="3173"/>
      <c r="BL163" s="3173"/>
      <c r="BM163" s="3173"/>
      <c r="BN163" s="3173"/>
      <c r="BO163" s="3173"/>
      <c r="BP163" s="3173"/>
      <c r="BQ163" s="3173"/>
    </row>
    <row r="164" spans="1:69" x14ac:dyDescent="0.35">
      <c r="A164" s="3173"/>
      <c r="B164" s="3173"/>
      <c r="C164" s="3173"/>
      <c r="D164" s="3173"/>
      <c r="E164" s="3173"/>
      <c r="F164" s="3173"/>
      <c r="G164" s="3173"/>
      <c r="H164" s="3173"/>
      <c r="I164" s="3173"/>
      <c r="J164" s="3173"/>
      <c r="K164" s="3173"/>
      <c r="L164" s="3173"/>
      <c r="X164" s="3173"/>
      <c r="Y164" s="3173"/>
      <c r="Z164" s="3173"/>
      <c r="AA164" s="3173"/>
      <c r="AB164" s="3173"/>
      <c r="AC164" s="3173"/>
      <c r="AD164" s="3173"/>
      <c r="AE164" s="3173"/>
      <c r="AF164" s="3173"/>
      <c r="AG164" s="3173"/>
      <c r="AH164" s="3173"/>
      <c r="AI164" s="3173"/>
      <c r="AJ164" s="3173"/>
      <c r="AK164" s="3173"/>
      <c r="AL164" s="3173"/>
      <c r="AM164" s="3173"/>
      <c r="AN164" s="3173"/>
      <c r="AO164" s="3173"/>
      <c r="AP164" s="3173"/>
      <c r="AQ164" s="3173"/>
      <c r="AR164" s="3173"/>
      <c r="AS164" s="3173"/>
      <c r="AT164" s="3173"/>
      <c r="AU164" s="3173"/>
      <c r="AV164" s="3173"/>
      <c r="AW164" s="3173"/>
      <c r="AX164" s="3173"/>
      <c r="AY164" s="3173"/>
      <c r="AZ164" s="3173"/>
      <c r="BA164" s="3173"/>
      <c r="BB164" s="3173"/>
      <c r="BC164" s="3173"/>
      <c r="BD164" s="3173"/>
      <c r="BE164" s="3173"/>
      <c r="BF164" s="3173"/>
      <c r="BG164" s="3173"/>
      <c r="BH164" s="3173"/>
      <c r="BI164" s="3173"/>
      <c r="BJ164" s="3173"/>
      <c r="BK164" s="3173"/>
      <c r="BL164" s="3173"/>
      <c r="BM164" s="3173"/>
      <c r="BN164" s="3173"/>
      <c r="BO164" s="3173"/>
      <c r="BP164" s="3173"/>
      <c r="BQ164" s="3173"/>
    </row>
    <row r="165" spans="1:69" x14ac:dyDescent="0.35">
      <c r="A165" s="3173"/>
      <c r="B165" s="3173"/>
      <c r="C165" s="3173"/>
      <c r="D165" s="3173"/>
      <c r="E165" s="3173"/>
      <c r="F165" s="3173"/>
      <c r="G165" s="3173"/>
      <c r="H165" s="3173"/>
      <c r="I165" s="3173"/>
      <c r="J165" s="3173"/>
      <c r="K165" s="3173"/>
      <c r="L165" s="3173"/>
      <c r="X165" s="3173"/>
      <c r="Y165" s="3173"/>
      <c r="Z165" s="3173"/>
      <c r="AA165" s="3173"/>
      <c r="AB165" s="3173"/>
      <c r="AC165" s="3173"/>
      <c r="AD165" s="3173"/>
      <c r="AE165" s="3173"/>
      <c r="AF165" s="3173"/>
      <c r="AG165" s="3173"/>
      <c r="AH165" s="3173"/>
      <c r="AI165" s="3173"/>
      <c r="AJ165" s="3173"/>
      <c r="AK165" s="3173"/>
      <c r="AL165" s="3173"/>
      <c r="AM165" s="3173"/>
      <c r="AN165" s="3173"/>
      <c r="AO165" s="3173"/>
      <c r="AP165" s="3173"/>
      <c r="AQ165" s="3173"/>
      <c r="AR165" s="3173"/>
      <c r="AS165" s="3173"/>
      <c r="AT165" s="3173"/>
      <c r="AU165" s="3173"/>
      <c r="AV165" s="3173"/>
      <c r="AW165" s="3173"/>
      <c r="AX165" s="3173"/>
      <c r="AY165" s="3173"/>
      <c r="AZ165" s="3173"/>
      <c r="BA165" s="3173"/>
      <c r="BB165" s="3173"/>
      <c r="BC165" s="3173"/>
      <c r="BD165" s="3173"/>
      <c r="BE165" s="3173"/>
      <c r="BF165" s="3173"/>
      <c r="BG165" s="3173"/>
      <c r="BH165" s="3173"/>
      <c r="BI165" s="3173"/>
      <c r="BJ165" s="3173"/>
      <c r="BK165" s="3173"/>
      <c r="BL165" s="3173"/>
      <c r="BM165" s="3173"/>
      <c r="BN165" s="3173"/>
      <c r="BO165" s="3173"/>
      <c r="BP165" s="3173"/>
      <c r="BQ165" s="3173"/>
    </row>
    <row r="166" spans="1:69" x14ac:dyDescent="0.35">
      <c r="A166" s="3173"/>
      <c r="B166" s="3173"/>
      <c r="C166" s="3173"/>
      <c r="D166" s="3173"/>
      <c r="E166" s="3173"/>
      <c r="F166" s="3173"/>
      <c r="G166" s="3173"/>
      <c r="H166" s="3173"/>
      <c r="I166" s="3173"/>
      <c r="J166" s="3173"/>
      <c r="K166" s="3173"/>
      <c r="L166" s="3173"/>
      <c r="X166" s="3173"/>
      <c r="Y166" s="3173"/>
      <c r="Z166" s="3173"/>
      <c r="AA166" s="3173"/>
      <c r="AB166" s="3173"/>
      <c r="AC166" s="3173"/>
      <c r="AD166" s="3173"/>
      <c r="AE166" s="3173"/>
      <c r="AF166" s="3173"/>
      <c r="AG166" s="3173"/>
      <c r="AH166" s="3173"/>
      <c r="AI166" s="3173"/>
      <c r="AJ166" s="3173"/>
      <c r="AK166" s="3173"/>
      <c r="AL166" s="3173"/>
      <c r="AM166" s="3173"/>
      <c r="AN166" s="3173"/>
      <c r="AO166" s="3173"/>
      <c r="AP166" s="3173"/>
      <c r="AQ166" s="3173"/>
      <c r="AR166" s="3173"/>
      <c r="AS166" s="3173"/>
      <c r="AT166" s="3173"/>
      <c r="AU166" s="3173"/>
      <c r="AV166" s="3173"/>
      <c r="AW166" s="3173"/>
      <c r="AX166" s="3173"/>
      <c r="AY166" s="3173"/>
      <c r="AZ166" s="3173"/>
      <c r="BA166" s="3173"/>
      <c r="BB166" s="3173"/>
      <c r="BC166" s="3173"/>
      <c r="BD166" s="3173"/>
      <c r="BE166" s="3173"/>
      <c r="BF166" s="3173"/>
      <c r="BG166" s="3173"/>
      <c r="BH166" s="3173"/>
      <c r="BI166" s="3173"/>
      <c r="BJ166" s="3173"/>
      <c r="BK166" s="3173"/>
      <c r="BL166" s="3173"/>
      <c r="BM166" s="3173"/>
      <c r="BN166" s="3173"/>
      <c r="BO166" s="3173"/>
      <c r="BP166" s="3173"/>
      <c r="BQ166" s="3173"/>
    </row>
    <row r="167" spans="1:69" x14ac:dyDescent="0.35">
      <c r="A167" s="3173"/>
      <c r="B167" s="3173"/>
      <c r="C167" s="3173"/>
      <c r="D167" s="3173"/>
      <c r="E167" s="3173"/>
      <c r="F167" s="3173"/>
      <c r="G167" s="3173"/>
      <c r="H167" s="3173"/>
      <c r="I167" s="3173"/>
      <c r="J167" s="3173"/>
      <c r="K167" s="3173"/>
      <c r="L167" s="3173"/>
      <c r="X167" s="3173"/>
      <c r="Y167" s="3173"/>
      <c r="Z167" s="3173"/>
      <c r="AA167" s="3173"/>
      <c r="AB167" s="3173"/>
      <c r="AC167" s="3173"/>
      <c r="AD167" s="3173"/>
      <c r="AE167" s="3173"/>
      <c r="AF167" s="3173"/>
      <c r="AG167" s="3173"/>
      <c r="AH167" s="3173"/>
      <c r="AI167" s="3173"/>
      <c r="AJ167" s="3173"/>
      <c r="AK167" s="3173"/>
      <c r="AL167" s="3173"/>
      <c r="AM167" s="3173"/>
      <c r="AN167" s="3173"/>
      <c r="AO167" s="3173"/>
      <c r="AP167" s="3173"/>
      <c r="AQ167" s="3173"/>
      <c r="AR167" s="3173"/>
      <c r="AS167" s="3173"/>
      <c r="AT167" s="3173"/>
      <c r="AU167" s="3173"/>
      <c r="AV167" s="3173"/>
      <c r="AW167" s="3173"/>
      <c r="AX167" s="3173"/>
      <c r="AY167" s="3173"/>
      <c r="AZ167" s="3173"/>
      <c r="BA167" s="3173"/>
      <c r="BB167" s="3173"/>
      <c r="BC167" s="3173"/>
      <c r="BD167" s="3173"/>
      <c r="BE167" s="3173"/>
      <c r="BF167" s="3173"/>
      <c r="BG167" s="3173"/>
      <c r="BH167" s="3173"/>
      <c r="BI167" s="3173"/>
      <c r="BJ167" s="3173"/>
      <c r="BK167" s="3173"/>
      <c r="BL167" s="3173"/>
      <c r="BM167" s="3173"/>
      <c r="BN167" s="3173"/>
      <c r="BO167" s="3173"/>
      <c r="BP167" s="3173"/>
      <c r="BQ167" s="3173"/>
    </row>
    <row r="168" spans="1:69" x14ac:dyDescent="0.35">
      <c r="A168" s="3173"/>
      <c r="B168" s="3173"/>
      <c r="C168" s="3173"/>
      <c r="D168" s="3173"/>
      <c r="E168" s="3173"/>
      <c r="F168" s="3173"/>
      <c r="G168" s="3173"/>
      <c r="H168" s="3173"/>
      <c r="I168" s="3173"/>
      <c r="J168" s="3173"/>
      <c r="K168" s="3173"/>
      <c r="L168" s="3173"/>
      <c r="X168" s="3173"/>
      <c r="Y168" s="3173"/>
      <c r="Z168" s="3173"/>
      <c r="AA168" s="3173"/>
      <c r="AB168" s="3173"/>
      <c r="AC168" s="3173"/>
      <c r="AD168" s="3173"/>
      <c r="AE168" s="3173"/>
      <c r="AF168" s="3173"/>
      <c r="AG168" s="3173"/>
      <c r="AH168" s="3173"/>
      <c r="AI168" s="3173"/>
      <c r="AJ168" s="3173"/>
      <c r="AK168" s="3173"/>
      <c r="AL168" s="3173"/>
      <c r="AM168" s="3173"/>
      <c r="AN168" s="3173"/>
      <c r="AO168" s="3173"/>
      <c r="AP168" s="3173"/>
      <c r="AQ168" s="3173"/>
      <c r="AR168" s="3173"/>
      <c r="AS168" s="3173"/>
      <c r="AT168" s="3173"/>
      <c r="AU168" s="3173"/>
      <c r="AV168" s="3173"/>
      <c r="AW168" s="3173"/>
      <c r="AX168" s="3173"/>
      <c r="AY168" s="3173"/>
      <c r="AZ168" s="3173"/>
      <c r="BA168" s="3173"/>
      <c r="BB168" s="3173"/>
      <c r="BC168" s="3173"/>
      <c r="BD168" s="3173"/>
      <c r="BE168" s="3173"/>
      <c r="BF168" s="3173"/>
      <c r="BG168" s="3173"/>
      <c r="BH168" s="3173"/>
      <c r="BI168" s="3173"/>
      <c r="BJ168" s="3173"/>
      <c r="BK168" s="3173"/>
      <c r="BL168" s="3173"/>
      <c r="BM168" s="3173"/>
      <c r="BN168" s="3173"/>
      <c r="BO168" s="3173"/>
      <c r="BP168" s="3173"/>
      <c r="BQ168" s="3173"/>
    </row>
    <row r="169" spans="1:69" x14ac:dyDescent="0.35">
      <c r="A169" s="3173"/>
      <c r="B169" s="3173"/>
      <c r="C169" s="3173"/>
      <c r="D169" s="3173"/>
      <c r="E169" s="3173"/>
      <c r="F169" s="3173"/>
      <c r="G169" s="3173"/>
      <c r="H169" s="3173"/>
      <c r="I169" s="3173"/>
      <c r="J169" s="3173"/>
      <c r="K169" s="3173"/>
      <c r="L169" s="3173"/>
      <c r="X169" s="3173"/>
      <c r="Y169" s="3173"/>
      <c r="Z169" s="3173"/>
      <c r="AA169" s="3173"/>
      <c r="AB169" s="3173"/>
      <c r="AC169" s="3173"/>
      <c r="AD169" s="3173"/>
      <c r="AE169" s="3173"/>
      <c r="AF169" s="3173"/>
      <c r="AG169" s="3173"/>
      <c r="AH169" s="3173"/>
      <c r="AI169" s="3173"/>
      <c r="AJ169" s="3173"/>
      <c r="AK169" s="3173"/>
      <c r="AL169" s="3173"/>
      <c r="AM169" s="3173"/>
      <c r="AN169" s="3173"/>
      <c r="AO169" s="3173"/>
      <c r="AP169" s="3173"/>
      <c r="AQ169" s="3173"/>
      <c r="AR169" s="3173"/>
      <c r="AS169" s="3173"/>
      <c r="AT169" s="3173"/>
      <c r="AU169" s="3173"/>
      <c r="AV169" s="3173"/>
      <c r="AW169" s="3173"/>
      <c r="AX169" s="3173"/>
      <c r="AY169" s="3173"/>
      <c r="AZ169" s="3173"/>
      <c r="BA169" s="3173"/>
      <c r="BB169" s="3173"/>
      <c r="BC169" s="3173"/>
      <c r="BD169" s="3173"/>
      <c r="BE169" s="3173"/>
      <c r="BF169" s="3173"/>
      <c r="BG169" s="3173"/>
      <c r="BH169" s="3173"/>
      <c r="BI169" s="3173"/>
      <c r="BJ169" s="3173"/>
      <c r="BK169" s="3173"/>
      <c r="BL169" s="3173"/>
      <c r="BM169" s="3173"/>
      <c r="BN169" s="3173"/>
      <c r="BO169" s="3173"/>
      <c r="BP169" s="3173"/>
      <c r="BQ169" s="3173"/>
    </row>
    <row r="170" spans="1:69" x14ac:dyDescent="0.35">
      <c r="A170" s="3173"/>
      <c r="B170" s="3173"/>
      <c r="C170" s="3173"/>
      <c r="D170" s="3173"/>
      <c r="E170" s="3173"/>
      <c r="F170" s="3173"/>
      <c r="G170" s="3173"/>
      <c r="H170" s="3173"/>
      <c r="I170" s="3173"/>
      <c r="J170" s="3173"/>
      <c r="K170" s="3173"/>
      <c r="L170" s="3173"/>
      <c r="X170" s="3173"/>
      <c r="Y170" s="3173"/>
      <c r="Z170" s="3173"/>
      <c r="AA170" s="3173"/>
      <c r="AB170" s="3173"/>
      <c r="AC170" s="3173"/>
      <c r="AD170" s="3173"/>
      <c r="AE170" s="3173"/>
      <c r="AF170" s="3173"/>
      <c r="AG170" s="3173"/>
      <c r="AH170" s="3173"/>
      <c r="AI170" s="3173"/>
      <c r="AJ170" s="3173"/>
      <c r="AK170" s="3173"/>
      <c r="AL170" s="3173"/>
      <c r="AM170" s="3173"/>
      <c r="AN170" s="3173"/>
      <c r="AO170" s="3173"/>
      <c r="AP170" s="3173"/>
      <c r="AQ170" s="3173"/>
      <c r="AR170" s="3173"/>
      <c r="AS170" s="3173"/>
      <c r="AT170" s="3173"/>
      <c r="AU170" s="3173"/>
      <c r="AV170" s="3173"/>
      <c r="AW170" s="3173"/>
      <c r="AX170" s="3173"/>
      <c r="AY170" s="3173"/>
      <c r="AZ170" s="3173"/>
      <c r="BA170" s="3173"/>
      <c r="BB170" s="3173"/>
      <c r="BC170" s="3173"/>
      <c r="BD170" s="3173"/>
      <c r="BE170" s="3173"/>
      <c r="BF170" s="3173"/>
      <c r="BG170" s="3173"/>
      <c r="BH170" s="3173"/>
      <c r="BI170" s="3173"/>
      <c r="BJ170" s="3173"/>
      <c r="BK170" s="3173"/>
      <c r="BL170" s="3173"/>
      <c r="BM170" s="3173"/>
      <c r="BN170" s="3173"/>
      <c r="BO170" s="3173"/>
      <c r="BP170" s="3173"/>
      <c r="BQ170" s="3173"/>
    </row>
    <row r="171" spans="1:69" x14ac:dyDescent="0.35">
      <c r="A171" s="3173"/>
      <c r="B171" s="3173"/>
      <c r="C171" s="3173"/>
      <c r="D171" s="3173"/>
      <c r="E171" s="3173"/>
      <c r="F171" s="3173"/>
      <c r="G171" s="3173"/>
      <c r="H171" s="3173"/>
      <c r="I171" s="3173"/>
      <c r="J171" s="3173"/>
      <c r="K171" s="3173"/>
      <c r="L171" s="3173"/>
      <c r="X171" s="3173"/>
      <c r="Y171" s="3173"/>
      <c r="Z171" s="3173"/>
      <c r="AA171" s="3173"/>
      <c r="AB171" s="3173"/>
      <c r="AC171" s="3173"/>
      <c r="AD171" s="3173"/>
      <c r="AE171" s="3173"/>
      <c r="AF171" s="3173"/>
      <c r="AG171" s="3173"/>
      <c r="AH171" s="3173"/>
      <c r="AI171" s="3173"/>
      <c r="AJ171" s="3173"/>
      <c r="AK171" s="3173"/>
      <c r="AL171" s="3173"/>
      <c r="AM171" s="3173"/>
      <c r="AN171" s="3173"/>
      <c r="AO171" s="3173"/>
      <c r="AP171" s="3173"/>
      <c r="AQ171" s="3173"/>
      <c r="AR171" s="3173"/>
      <c r="AS171" s="3173"/>
      <c r="AT171" s="3173"/>
      <c r="AU171" s="3173"/>
      <c r="AV171" s="3173"/>
      <c r="AW171" s="3173"/>
      <c r="AX171" s="3173"/>
      <c r="AY171" s="3173"/>
      <c r="AZ171" s="3173"/>
      <c r="BA171" s="3173"/>
      <c r="BB171" s="3173"/>
      <c r="BC171" s="3173"/>
      <c r="BD171" s="3173"/>
      <c r="BE171" s="3173"/>
      <c r="BF171" s="3173"/>
      <c r="BG171" s="3173"/>
      <c r="BH171" s="3173"/>
      <c r="BI171" s="3173"/>
      <c r="BJ171" s="3173"/>
      <c r="BK171" s="3173"/>
      <c r="BL171" s="3173"/>
      <c r="BM171" s="3173"/>
      <c r="BN171" s="3173"/>
      <c r="BO171" s="3173"/>
      <c r="BP171" s="3173"/>
      <c r="BQ171" s="3173"/>
    </row>
    <row r="172" spans="1:69" x14ac:dyDescent="0.35">
      <c r="A172" s="3173"/>
      <c r="B172" s="3173"/>
      <c r="C172" s="3173"/>
      <c r="D172" s="3173"/>
      <c r="E172" s="3173"/>
      <c r="F172" s="3173"/>
      <c r="G172" s="3173"/>
      <c r="H172" s="3173"/>
      <c r="I172" s="3173"/>
      <c r="J172" s="3173"/>
      <c r="K172" s="3173"/>
      <c r="L172" s="3173"/>
      <c r="X172" s="3173"/>
      <c r="Y172" s="3173"/>
      <c r="Z172" s="3173"/>
      <c r="AA172" s="3173"/>
      <c r="AB172" s="3173"/>
      <c r="AC172" s="3173"/>
      <c r="AD172" s="3173"/>
      <c r="AE172" s="3173"/>
      <c r="AF172" s="3173"/>
      <c r="AG172" s="3173"/>
      <c r="AH172" s="3173"/>
      <c r="AI172" s="3173"/>
      <c r="AJ172" s="3173"/>
      <c r="AK172" s="3173"/>
      <c r="AL172" s="3173"/>
      <c r="AM172" s="3173"/>
      <c r="AN172" s="3173"/>
      <c r="AO172" s="3173"/>
      <c r="AP172" s="3173"/>
      <c r="AQ172" s="3173"/>
      <c r="AR172" s="3173"/>
      <c r="AS172" s="3173"/>
      <c r="AT172" s="3173"/>
      <c r="AU172" s="3173"/>
      <c r="AV172" s="3173"/>
      <c r="AW172" s="3173"/>
      <c r="AX172" s="3173"/>
      <c r="AY172" s="3173"/>
      <c r="AZ172" s="3173"/>
      <c r="BA172" s="3173"/>
      <c r="BB172" s="3173"/>
      <c r="BC172" s="3173"/>
      <c r="BD172" s="3173"/>
      <c r="BE172" s="3173"/>
      <c r="BF172" s="3173"/>
      <c r="BG172" s="3173"/>
      <c r="BH172" s="3173"/>
      <c r="BI172" s="3173"/>
      <c r="BJ172" s="3173"/>
      <c r="BK172" s="3173"/>
      <c r="BL172" s="3173"/>
      <c r="BM172" s="3173"/>
      <c r="BN172" s="3173"/>
      <c r="BO172" s="3173"/>
      <c r="BP172" s="3173"/>
      <c r="BQ172" s="3173"/>
    </row>
    <row r="173" spans="1:69" x14ac:dyDescent="0.35">
      <c r="A173" s="3173"/>
      <c r="B173" s="3173"/>
      <c r="C173" s="3173"/>
      <c r="D173" s="3173"/>
      <c r="E173" s="3173"/>
      <c r="F173" s="3173"/>
      <c r="G173" s="3173"/>
      <c r="H173" s="3173"/>
      <c r="I173" s="3173"/>
      <c r="J173" s="3173"/>
      <c r="K173" s="3173"/>
      <c r="L173" s="3173"/>
      <c r="X173" s="3173"/>
      <c r="Y173" s="3173"/>
      <c r="Z173" s="3173"/>
      <c r="AA173" s="3173"/>
      <c r="AB173" s="3173"/>
      <c r="AC173" s="3173"/>
      <c r="AD173" s="3173"/>
      <c r="AE173" s="3173"/>
      <c r="AF173" s="3173"/>
      <c r="AG173" s="3173"/>
      <c r="AH173" s="3173"/>
      <c r="AI173" s="3173"/>
      <c r="AJ173" s="3173"/>
      <c r="AK173" s="3173"/>
      <c r="AL173" s="3173"/>
      <c r="AM173" s="3173"/>
      <c r="AN173" s="3173"/>
      <c r="AO173" s="3173"/>
      <c r="AP173" s="3173"/>
      <c r="AQ173" s="3173"/>
      <c r="AR173" s="3173"/>
      <c r="AS173" s="3173"/>
      <c r="AT173" s="3173"/>
      <c r="AU173" s="3173"/>
      <c r="AV173" s="3173"/>
      <c r="AW173" s="3173"/>
      <c r="AX173" s="3173"/>
      <c r="AY173" s="3173"/>
      <c r="AZ173" s="3173"/>
      <c r="BA173" s="3173"/>
      <c r="BB173" s="3173"/>
      <c r="BC173" s="3173"/>
      <c r="BD173" s="3173"/>
      <c r="BE173" s="3173"/>
      <c r="BF173" s="3173"/>
      <c r="BG173" s="3173"/>
      <c r="BH173" s="3173"/>
      <c r="BI173" s="3173"/>
      <c r="BJ173" s="3173"/>
      <c r="BK173" s="3173"/>
      <c r="BL173" s="3173"/>
      <c r="BM173" s="3173"/>
      <c r="BN173" s="3173"/>
      <c r="BO173" s="3173"/>
      <c r="BP173" s="3173"/>
      <c r="BQ173" s="3173"/>
    </row>
    <row r="174" spans="1:69" x14ac:dyDescent="0.35">
      <c r="A174" s="3173"/>
      <c r="B174" s="3173"/>
      <c r="C174" s="3173"/>
      <c r="D174" s="3173"/>
      <c r="E174" s="3173"/>
      <c r="F174" s="3173"/>
      <c r="G174" s="3173"/>
      <c r="H174" s="3173"/>
      <c r="I174" s="3173"/>
      <c r="J174" s="3173"/>
      <c r="K174" s="3173"/>
      <c r="L174" s="3173"/>
      <c r="X174" s="3173"/>
      <c r="Y174" s="3173"/>
      <c r="Z174" s="3173"/>
      <c r="AA174" s="3173"/>
      <c r="AB174" s="3173"/>
      <c r="AC174" s="3173"/>
      <c r="AD174" s="3173"/>
      <c r="AE174" s="3173"/>
      <c r="AF174" s="3173"/>
      <c r="AG174" s="3173"/>
      <c r="AH174" s="3173"/>
      <c r="AI174" s="3173"/>
      <c r="AJ174" s="3173"/>
      <c r="AK174" s="3173"/>
      <c r="AL174" s="3173"/>
      <c r="AM174" s="3173"/>
      <c r="AN174" s="3173"/>
      <c r="AO174" s="3173"/>
      <c r="AP174" s="3173"/>
      <c r="AQ174" s="3173"/>
      <c r="AR174" s="3173"/>
      <c r="AS174" s="3173"/>
      <c r="AT174" s="3173"/>
      <c r="AU174" s="3173"/>
      <c r="AV174" s="3173"/>
      <c r="AW174" s="3173"/>
      <c r="AX174" s="3173"/>
      <c r="AY174" s="3173"/>
      <c r="AZ174" s="3173"/>
      <c r="BA174" s="3173"/>
      <c r="BB174" s="3173"/>
      <c r="BC174" s="3173"/>
      <c r="BD174" s="3173"/>
      <c r="BE174" s="3173"/>
      <c r="BF174" s="3173"/>
      <c r="BG174" s="3173"/>
      <c r="BH174" s="3173"/>
      <c r="BI174" s="3173"/>
      <c r="BJ174" s="3173"/>
      <c r="BK174" s="3173"/>
      <c r="BL174" s="3173"/>
      <c r="BM174" s="3173"/>
      <c r="BN174" s="3173"/>
      <c r="BO174" s="3173"/>
      <c r="BP174" s="3173"/>
      <c r="BQ174" s="3173"/>
    </row>
    <row r="175" spans="1:69" x14ac:dyDescent="0.35">
      <c r="A175" s="3173"/>
      <c r="B175" s="3173"/>
      <c r="C175" s="3173"/>
      <c r="D175" s="3173"/>
      <c r="E175" s="3173"/>
      <c r="F175" s="3173"/>
      <c r="G175" s="3173"/>
      <c r="H175" s="3173"/>
      <c r="I175" s="3173"/>
      <c r="J175" s="3173"/>
      <c r="K175" s="3173"/>
      <c r="L175" s="3173"/>
      <c r="X175" s="3173"/>
      <c r="Y175" s="3173"/>
      <c r="Z175" s="3173"/>
      <c r="AA175" s="3173"/>
      <c r="AB175" s="3173"/>
      <c r="AC175" s="3173"/>
      <c r="AD175" s="3173"/>
      <c r="AE175" s="3173"/>
      <c r="AF175" s="3173"/>
      <c r="AG175" s="3173"/>
      <c r="AH175" s="3173"/>
      <c r="AI175" s="3173"/>
      <c r="AJ175" s="3173"/>
      <c r="AK175" s="3173"/>
      <c r="AL175" s="3173"/>
      <c r="AM175" s="3173"/>
      <c r="AN175" s="3173"/>
      <c r="AO175" s="3173"/>
      <c r="AP175" s="3173"/>
      <c r="AQ175" s="3173"/>
      <c r="AR175" s="3173"/>
      <c r="AS175" s="3173"/>
      <c r="AT175" s="3173"/>
      <c r="AU175" s="3173"/>
      <c r="AV175" s="3173"/>
      <c r="AW175" s="3173"/>
      <c r="AX175" s="3173"/>
      <c r="AY175" s="3173"/>
      <c r="AZ175" s="3173"/>
      <c r="BA175" s="3173"/>
      <c r="BB175" s="3173"/>
      <c r="BC175" s="3173"/>
      <c r="BD175" s="3173"/>
      <c r="BE175" s="3173"/>
      <c r="BF175" s="3173"/>
      <c r="BG175" s="3173"/>
      <c r="BH175" s="3173"/>
      <c r="BI175" s="3173"/>
      <c r="BJ175" s="3173"/>
      <c r="BK175" s="3173"/>
      <c r="BL175" s="3173"/>
      <c r="BM175" s="3173"/>
      <c r="BN175" s="3173"/>
      <c r="BO175" s="3173"/>
      <c r="BP175" s="3173"/>
      <c r="BQ175" s="3173"/>
    </row>
    <row r="176" spans="1:69" x14ac:dyDescent="0.35">
      <c r="A176" s="3173"/>
      <c r="B176" s="3173"/>
      <c r="C176" s="3173"/>
      <c r="D176" s="3173"/>
      <c r="E176" s="3173"/>
      <c r="F176" s="3173"/>
      <c r="G176" s="3173"/>
      <c r="H176" s="3173"/>
      <c r="I176" s="3173"/>
      <c r="J176" s="3173"/>
      <c r="K176" s="3173"/>
      <c r="L176" s="3173"/>
      <c r="X176" s="3173"/>
      <c r="Y176" s="3173"/>
      <c r="Z176" s="3173"/>
      <c r="AA176" s="3173"/>
      <c r="AB176" s="3173"/>
      <c r="AC176" s="3173"/>
      <c r="AD176" s="3173"/>
      <c r="AE176" s="3173"/>
      <c r="AF176" s="3173"/>
      <c r="AG176" s="3173"/>
      <c r="AH176" s="3173"/>
      <c r="AI176" s="3173"/>
      <c r="AJ176" s="3173"/>
      <c r="AK176" s="3173"/>
      <c r="AL176" s="3173"/>
      <c r="AM176" s="3173"/>
      <c r="AN176" s="3173"/>
      <c r="AO176" s="3173"/>
      <c r="AP176" s="3173"/>
      <c r="AQ176" s="3173"/>
      <c r="AR176" s="3173"/>
      <c r="AS176" s="3173"/>
      <c r="AT176" s="3173"/>
      <c r="AU176" s="3173"/>
      <c r="AV176" s="3173"/>
      <c r="AW176" s="3173"/>
      <c r="AX176" s="3173"/>
      <c r="AY176" s="3173"/>
      <c r="AZ176" s="3173"/>
      <c r="BA176" s="3173"/>
      <c r="BB176" s="3173"/>
      <c r="BC176" s="3173"/>
      <c r="BD176" s="3173"/>
      <c r="BE176" s="3173"/>
      <c r="BF176" s="3173"/>
      <c r="BG176" s="3173"/>
      <c r="BH176" s="3173"/>
      <c r="BI176" s="3173"/>
      <c r="BJ176" s="3173"/>
      <c r="BK176" s="3173"/>
      <c r="BL176" s="3173"/>
      <c r="BM176" s="3173"/>
      <c r="BN176" s="3173"/>
      <c r="BO176" s="3173"/>
      <c r="BP176" s="3173"/>
      <c r="BQ176" s="3173"/>
    </row>
    <row r="177" spans="1:69" x14ac:dyDescent="0.35">
      <c r="A177" s="3173"/>
      <c r="B177" s="3173"/>
      <c r="C177" s="3173"/>
      <c r="D177" s="3173"/>
      <c r="E177" s="3173"/>
      <c r="F177" s="3173"/>
      <c r="G177" s="3173"/>
      <c r="H177" s="3173"/>
      <c r="I177" s="3173"/>
      <c r="J177" s="3173"/>
      <c r="K177" s="3173"/>
      <c r="L177" s="3173"/>
      <c r="X177" s="3173"/>
      <c r="Y177" s="3173"/>
      <c r="Z177" s="3173"/>
      <c r="AA177" s="3173"/>
      <c r="AB177" s="3173"/>
      <c r="AC177" s="3173"/>
      <c r="AD177" s="3173"/>
      <c r="AE177" s="3173"/>
      <c r="AF177" s="3173"/>
      <c r="AG177" s="3173"/>
      <c r="AH177" s="3173"/>
      <c r="AI177" s="3173"/>
      <c r="AJ177" s="3173"/>
      <c r="AK177" s="3173"/>
      <c r="AL177" s="3173"/>
      <c r="AM177" s="3173"/>
      <c r="AN177" s="3173"/>
      <c r="AO177" s="3173"/>
      <c r="AP177" s="3173"/>
      <c r="AQ177" s="3173"/>
      <c r="AR177" s="3173"/>
      <c r="AS177" s="3173"/>
      <c r="AT177" s="3173"/>
      <c r="AU177" s="3173"/>
      <c r="AV177" s="3173"/>
      <c r="AW177" s="3173"/>
      <c r="AX177" s="3173"/>
      <c r="AY177" s="3173"/>
      <c r="AZ177" s="3173"/>
      <c r="BA177" s="3173"/>
      <c r="BB177" s="3173"/>
      <c r="BC177" s="3173"/>
      <c r="BD177" s="3173"/>
      <c r="BE177" s="3173"/>
      <c r="BF177" s="3173"/>
      <c r="BG177" s="3173"/>
      <c r="BH177" s="3173"/>
      <c r="BI177" s="3173"/>
      <c r="BJ177" s="3173"/>
      <c r="BK177" s="3173"/>
      <c r="BL177" s="3173"/>
      <c r="BM177" s="3173"/>
      <c r="BN177" s="3173"/>
      <c r="BO177" s="3173"/>
      <c r="BP177" s="3173"/>
      <c r="BQ177" s="3173"/>
    </row>
    <row r="178" spans="1:69" x14ac:dyDescent="0.35">
      <c r="A178" s="3173"/>
      <c r="B178" s="3173"/>
      <c r="C178" s="3173"/>
      <c r="D178" s="3173"/>
      <c r="E178" s="3173"/>
      <c r="F178" s="3173"/>
      <c r="G178" s="3173"/>
      <c r="H178" s="3173"/>
      <c r="I178" s="3173"/>
      <c r="J178" s="3173"/>
      <c r="K178" s="3173"/>
      <c r="L178" s="3173"/>
      <c r="X178" s="3173"/>
      <c r="Y178" s="3173"/>
      <c r="Z178" s="3173"/>
      <c r="AA178" s="3173"/>
      <c r="AB178" s="3173"/>
      <c r="AC178" s="3173"/>
      <c r="AD178" s="3173"/>
      <c r="AE178" s="3173"/>
      <c r="AF178" s="3173"/>
      <c r="AG178" s="3173"/>
      <c r="AH178" s="3173"/>
      <c r="AI178" s="3173"/>
      <c r="AJ178" s="3173"/>
      <c r="AK178" s="3173"/>
      <c r="AL178" s="3173"/>
      <c r="AM178" s="3173"/>
      <c r="AN178" s="3173"/>
      <c r="AO178" s="3173"/>
      <c r="AP178" s="3173"/>
      <c r="AQ178" s="3173"/>
      <c r="AR178" s="3173"/>
      <c r="AS178" s="3173"/>
      <c r="AT178" s="3173"/>
      <c r="AU178" s="3173"/>
      <c r="AV178" s="3173"/>
      <c r="AW178" s="3173"/>
      <c r="AX178" s="3173"/>
      <c r="AY178" s="3173"/>
      <c r="AZ178" s="3173"/>
      <c r="BA178" s="3173"/>
      <c r="BB178" s="3173"/>
      <c r="BC178" s="3173"/>
      <c r="BD178" s="3173"/>
      <c r="BE178" s="3173"/>
      <c r="BF178" s="3173"/>
      <c r="BG178" s="3173"/>
      <c r="BH178" s="3173"/>
      <c r="BI178" s="3173"/>
      <c r="BJ178" s="3173"/>
      <c r="BK178" s="3173"/>
      <c r="BL178" s="3173"/>
      <c r="BM178" s="3173"/>
      <c r="BN178" s="3173"/>
      <c r="BO178" s="3173"/>
      <c r="BP178" s="3173"/>
      <c r="BQ178" s="3173"/>
    </row>
    <row r="179" spans="1:69" x14ac:dyDescent="0.35">
      <c r="A179" s="3173"/>
      <c r="B179" s="3173"/>
      <c r="C179" s="3173"/>
      <c r="D179" s="3173"/>
      <c r="E179" s="3173"/>
      <c r="F179" s="3173"/>
      <c r="G179" s="3173"/>
      <c r="H179" s="3173"/>
      <c r="I179" s="3173"/>
      <c r="J179" s="3173"/>
      <c r="K179" s="3173"/>
      <c r="L179" s="3173"/>
      <c r="X179" s="3173"/>
      <c r="Y179" s="3173"/>
      <c r="Z179" s="3173"/>
      <c r="AA179" s="3173"/>
      <c r="AB179" s="3173"/>
      <c r="AC179" s="3173"/>
      <c r="AD179" s="3173"/>
      <c r="AE179" s="3173"/>
      <c r="AF179" s="3173"/>
      <c r="AG179" s="3173"/>
      <c r="AH179" s="3173"/>
      <c r="AI179" s="3173"/>
      <c r="AJ179" s="3173"/>
      <c r="AK179" s="3173"/>
      <c r="AL179" s="3173"/>
      <c r="AM179" s="3173"/>
      <c r="AN179" s="3173"/>
      <c r="AO179" s="3173"/>
      <c r="AP179" s="3173"/>
      <c r="AQ179" s="3173"/>
      <c r="AR179" s="3173"/>
      <c r="AS179" s="3173"/>
      <c r="AT179" s="3173"/>
      <c r="AU179" s="3173"/>
      <c r="AV179" s="3173"/>
      <c r="AW179" s="3173"/>
      <c r="AX179" s="3173"/>
      <c r="AY179" s="3173"/>
      <c r="AZ179" s="3173"/>
      <c r="BA179" s="3173"/>
      <c r="BB179" s="3173"/>
      <c r="BC179" s="3173"/>
      <c r="BD179" s="3173"/>
      <c r="BE179" s="3173"/>
      <c r="BF179" s="3173"/>
      <c r="BG179" s="3173"/>
      <c r="BH179" s="3173"/>
      <c r="BI179" s="3173"/>
      <c r="BJ179" s="3173"/>
      <c r="BK179" s="3173"/>
      <c r="BL179" s="3173"/>
      <c r="BM179" s="3173"/>
      <c r="BN179" s="3173"/>
      <c r="BO179" s="3173"/>
      <c r="BP179" s="3173"/>
      <c r="BQ179" s="3173"/>
    </row>
    <row r="180" spans="1:69" x14ac:dyDescent="0.35">
      <c r="A180" s="3173"/>
      <c r="B180" s="3173"/>
      <c r="C180" s="3173"/>
      <c r="D180" s="3173"/>
      <c r="E180" s="3173"/>
      <c r="F180" s="3173"/>
      <c r="G180" s="3173"/>
      <c r="H180" s="3173"/>
      <c r="I180" s="3173"/>
      <c r="J180" s="3173"/>
      <c r="K180" s="3173"/>
      <c r="L180" s="3173"/>
      <c r="X180" s="3173"/>
      <c r="Y180" s="3173"/>
      <c r="Z180" s="3173"/>
      <c r="AA180" s="3173"/>
      <c r="AB180" s="3173"/>
      <c r="AC180" s="3173"/>
      <c r="AD180" s="3173"/>
      <c r="AE180" s="3173"/>
      <c r="AF180" s="3173"/>
      <c r="AG180" s="3173"/>
      <c r="AH180" s="3173"/>
      <c r="AI180" s="3173"/>
      <c r="AJ180" s="3173"/>
      <c r="AK180" s="3173"/>
      <c r="AL180" s="3173"/>
      <c r="AM180" s="3173"/>
      <c r="AN180" s="3173"/>
      <c r="AO180" s="3173"/>
      <c r="AP180" s="3173"/>
      <c r="AQ180" s="3173"/>
      <c r="AR180" s="3173"/>
      <c r="AS180" s="3173"/>
      <c r="AT180" s="3173"/>
      <c r="AU180" s="3173"/>
      <c r="AV180" s="3173"/>
      <c r="AW180" s="3173"/>
      <c r="AX180" s="3173"/>
      <c r="AY180" s="3173"/>
      <c r="AZ180" s="3173"/>
      <c r="BA180" s="3173"/>
      <c r="BB180" s="3173"/>
      <c r="BC180" s="3173"/>
      <c r="BD180" s="3173"/>
      <c r="BE180" s="3173"/>
      <c r="BF180" s="3173"/>
      <c r="BG180" s="3173"/>
      <c r="BH180" s="3173"/>
      <c r="BI180" s="3173"/>
      <c r="BJ180" s="3173"/>
      <c r="BK180" s="3173"/>
      <c r="BL180" s="3173"/>
      <c r="BM180" s="3173"/>
      <c r="BN180" s="3173"/>
      <c r="BO180" s="3173"/>
      <c r="BP180" s="3173"/>
      <c r="BQ180" s="3173"/>
    </row>
    <row r="181" spans="1:69" x14ac:dyDescent="0.35">
      <c r="A181" s="3173"/>
      <c r="B181" s="3173"/>
      <c r="C181" s="3173"/>
      <c r="D181" s="3173"/>
      <c r="E181" s="3173"/>
      <c r="F181" s="3173"/>
      <c r="G181" s="3173"/>
      <c r="H181" s="3173"/>
      <c r="I181" s="3173"/>
      <c r="J181" s="3173"/>
      <c r="K181" s="3173"/>
      <c r="L181" s="3173"/>
      <c r="X181" s="3173"/>
      <c r="Y181" s="3173"/>
      <c r="Z181" s="3173"/>
      <c r="AA181" s="3173"/>
      <c r="AB181" s="3173"/>
      <c r="AC181" s="3173"/>
      <c r="AD181" s="3173"/>
      <c r="AE181" s="3173"/>
      <c r="AF181" s="3173"/>
      <c r="AG181" s="3173"/>
      <c r="AH181" s="3173"/>
      <c r="AI181" s="3173"/>
      <c r="AJ181" s="3173"/>
      <c r="AK181" s="3173"/>
      <c r="AL181" s="3173"/>
      <c r="AM181" s="3173"/>
      <c r="AN181" s="3173"/>
      <c r="AO181" s="3173"/>
      <c r="AP181" s="3173"/>
      <c r="AQ181" s="3173"/>
      <c r="AR181" s="3173"/>
      <c r="AS181" s="3173"/>
      <c r="AT181" s="3173"/>
      <c r="AU181" s="3173"/>
      <c r="AV181" s="3173"/>
      <c r="AW181" s="3173"/>
      <c r="AX181" s="3173"/>
      <c r="AY181" s="3173"/>
      <c r="AZ181" s="3173"/>
      <c r="BA181" s="3173"/>
      <c r="BB181" s="3173"/>
      <c r="BC181" s="3173"/>
      <c r="BD181" s="3173"/>
      <c r="BE181" s="3173"/>
      <c r="BF181" s="3173"/>
      <c r="BG181" s="3173"/>
      <c r="BH181" s="3173"/>
      <c r="BI181" s="3173"/>
      <c r="BJ181" s="3173"/>
      <c r="BK181" s="3173"/>
      <c r="BL181" s="3173"/>
      <c r="BM181" s="3173"/>
      <c r="BN181" s="3173"/>
      <c r="BO181" s="3173"/>
      <c r="BP181" s="3173"/>
      <c r="BQ181" s="3173"/>
    </row>
    <row r="182" spans="1:69" x14ac:dyDescent="0.35">
      <c r="A182" s="3173"/>
      <c r="B182" s="3173"/>
      <c r="C182" s="3173"/>
      <c r="D182" s="3173"/>
      <c r="E182" s="3173"/>
      <c r="F182" s="3173"/>
      <c r="G182" s="3173"/>
      <c r="H182" s="3173"/>
      <c r="I182" s="3173"/>
      <c r="J182" s="3173"/>
      <c r="K182" s="3173"/>
      <c r="L182" s="3173"/>
      <c r="X182" s="3173"/>
      <c r="Y182" s="3173"/>
      <c r="AF182" s="3173"/>
      <c r="AG182" s="3173"/>
      <c r="AH182" s="3173"/>
      <c r="AI182" s="3173"/>
      <c r="AJ182" s="3173"/>
      <c r="AK182" s="3173"/>
      <c r="AL182" s="3173"/>
      <c r="AM182" s="3173"/>
      <c r="AN182" s="3173"/>
      <c r="AO182" s="3173"/>
      <c r="AP182" s="3173"/>
      <c r="AQ182" s="3173"/>
      <c r="AR182" s="3173"/>
      <c r="AS182" s="3173"/>
      <c r="AT182" s="3173"/>
      <c r="AU182" s="3173"/>
      <c r="AV182" s="3173"/>
      <c r="AW182" s="3173"/>
      <c r="AX182" s="3173"/>
      <c r="AY182" s="3173"/>
      <c r="AZ182" s="3173"/>
      <c r="BA182" s="3173"/>
      <c r="BB182" s="3173"/>
      <c r="BC182" s="3173"/>
      <c r="BD182" s="3173"/>
      <c r="BE182" s="3173"/>
      <c r="BF182" s="3173"/>
      <c r="BG182" s="3173"/>
      <c r="BH182" s="3173"/>
      <c r="BI182" s="3173"/>
      <c r="BJ182" s="3173"/>
      <c r="BK182" s="3173"/>
      <c r="BL182" s="3173"/>
      <c r="BM182" s="3173"/>
      <c r="BN182" s="3173"/>
      <c r="BO182" s="3173"/>
      <c r="BP182" s="3173"/>
      <c r="BQ182" s="3173"/>
    </row>
    <row r="183" spans="1:69" x14ac:dyDescent="0.35">
      <c r="A183" s="3173"/>
      <c r="B183" s="3173"/>
      <c r="C183" s="3173"/>
      <c r="D183" s="3173"/>
      <c r="E183" s="3173"/>
      <c r="F183" s="3173"/>
      <c r="G183" s="3173"/>
      <c r="H183" s="3173"/>
      <c r="I183" s="3173"/>
      <c r="J183" s="3173"/>
      <c r="X183" s="3173"/>
      <c r="Y183" s="3173"/>
    </row>
    <row r="184" spans="1:69" x14ac:dyDescent="0.35">
      <c r="A184" s="3173"/>
      <c r="B184" s="3173"/>
      <c r="C184" s="3173"/>
      <c r="D184" s="3173"/>
      <c r="E184" s="3173"/>
      <c r="F184" s="3173"/>
      <c r="G184" s="3173"/>
      <c r="H184" s="3173"/>
      <c r="I184" s="3173"/>
      <c r="J184" s="3173"/>
    </row>
    <row r="185" spans="1:69" x14ac:dyDescent="0.35">
      <c r="A185" s="3173"/>
      <c r="B185" s="3173"/>
      <c r="C185" s="3173"/>
      <c r="D185" s="3173"/>
      <c r="E185" s="3173"/>
      <c r="F185" s="3173"/>
      <c r="G185" s="3173"/>
      <c r="H185" s="3173"/>
      <c r="I185" s="3173"/>
    </row>
    <row r="186" spans="1:69" x14ac:dyDescent="0.35">
      <c r="A186" s="3173"/>
      <c r="B186" s="3173"/>
      <c r="C186" s="3173"/>
      <c r="D186" s="3173"/>
      <c r="E186" s="3173"/>
      <c r="F186" s="3173"/>
      <c r="G186" s="3173"/>
      <c r="H186" s="3173"/>
      <c r="I186" s="3173"/>
    </row>
    <row r="187" spans="1:69" x14ac:dyDescent="0.35">
      <c r="A187" s="3173"/>
      <c r="B187" s="3173"/>
      <c r="C187" s="3173"/>
      <c r="D187" s="3173"/>
      <c r="E187" s="3173"/>
      <c r="F187" s="3173"/>
      <c r="G187" s="3173"/>
      <c r="H187" s="3173"/>
      <c r="I187" s="3173"/>
    </row>
    <row r="188" spans="1:69" x14ac:dyDescent="0.35">
      <c r="A188" s="3173"/>
      <c r="B188" s="3173"/>
      <c r="C188" s="3173"/>
      <c r="D188" s="3173"/>
      <c r="E188" s="3173"/>
      <c r="F188" s="3173"/>
      <c r="G188" s="3173"/>
      <c r="H188" s="3173"/>
      <c r="I188" s="3173"/>
    </row>
    <row r="189" spans="1:69" x14ac:dyDescent="0.35">
      <c r="A189" s="3173"/>
      <c r="B189" s="3173"/>
      <c r="C189" s="3173"/>
      <c r="D189" s="3173"/>
      <c r="E189" s="3173"/>
      <c r="F189" s="3173"/>
      <c r="G189" s="3173"/>
      <c r="H189" s="3173"/>
      <c r="I189" s="3173"/>
    </row>
    <row r="190" spans="1:69" x14ac:dyDescent="0.35">
      <c r="A190" s="3173"/>
      <c r="B190" s="3173"/>
      <c r="C190" s="3173"/>
      <c r="D190" s="3173"/>
      <c r="E190" s="3173"/>
      <c r="F190" s="3173"/>
      <c r="G190" s="3173"/>
      <c r="H190" s="3173"/>
    </row>
    <row r="191" spans="1:69" x14ac:dyDescent="0.35">
      <c r="A191" s="3173"/>
      <c r="B191" s="3173"/>
      <c r="C191" s="3173"/>
      <c r="D191" s="3173"/>
      <c r="E191" s="3173"/>
      <c r="F191" s="3173"/>
      <c r="G191" s="3173"/>
      <c r="H191" s="3173"/>
    </row>
    <row r="192" spans="1:69" x14ac:dyDescent="0.35">
      <c r="A192" s="3173"/>
      <c r="B192" s="3173"/>
      <c r="C192" s="3173"/>
      <c r="D192" s="3173"/>
      <c r="E192" s="3173"/>
      <c r="F192" s="3173"/>
      <c r="G192" s="3173"/>
    </row>
    <row r="193" spans="1:4" x14ac:dyDescent="0.35">
      <c r="A193" s="3173"/>
      <c r="B193" s="3173"/>
      <c r="C193" s="3173"/>
      <c r="D193" s="3173"/>
    </row>
    <row r="194" spans="1:4" x14ac:dyDescent="0.35">
      <c r="A194" s="3173"/>
      <c r="B194" s="3173"/>
      <c r="C194" s="3173"/>
      <c r="D194" s="3173"/>
    </row>
    <row r="195" spans="1:4" x14ac:dyDescent="0.35">
      <c r="A195" s="3173"/>
      <c r="B195" s="3173"/>
      <c r="C195" s="3173"/>
      <c r="D195" s="3173"/>
    </row>
    <row r="196" spans="1:4" x14ac:dyDescent="0.35">
      <c r="A196" s="3173"/>
      <c r="B196" s="3173"/>
      <c r="C196" s="3173"/>
      <c r="D196" s="3173"/>
    </row>
    <row r="197" spans="1:4" x14ac:dyDescent="0.35">
      <c r="A197" s="3173"/>
      <c r="B197" s="3173"/>
      <c r="C197" s="3173"/>
      <c r="D197" s="3173"/>
    </row>
    <row r="198" spans="1:4" x14ac:dyDescent="0.35">
      <c r="A198" s="3173"/>
      <c r="B198" s="3173"/>
      <c r="C198" s="3173"/>
      <c r="D198" s="3173"/>
    </row>
    <row r="200" spans="1:4" hidden="1" x14ac:dyDescent="0.35"/>
  </sheetData>
  <mergeCells count="56">
    <mergeCell ref="N4:O4"/>
    <mergeCell ref="B28:C28"/>
    <mergeCell ref="D28:E28"/>
    <mergeCell ref="F28:G28"/>
    <mergeCell ref="H28:I28"/>
    <mergeCell ref="B3:C3"/>
    <mergeCell ref="B4:C4"/>
    <mergeCell ref="D4:E4"/>
    <mergeCell ref="F4:G4"/>
    <mergeCell ref="H4:I4"/>
    <mergeCell ref="V29:W29"/>
    <mergeCell ref="X29:Y29"/>
    <mergeCell ref="P4:Q4"/>
    <mergeCell ref="R4:S4"/>
    <mergeCell ref="T4:U4"/>
    <mergeCell ref="V4:W4"/>
    <mergeCell ref="X4:Y4"/>
    <mergeCell ref="P55:Q55"/>
    <mergeCell ref="N29:O29"/>
    <mergeCell ref="P29:Q29"/>
    <mergeCell ref="R29:S29"/>
    <mergeCell ref="T29:U29"/>
    <mergeCell ref="N78:O78"/>
    <mergeCell ref="B54:C54"/>
    <mergeCell ref="D54:E54"/>
    <mergeCell ref="F54:G54"/>
    <mergeCell ref="H54:I54"/>
    <mergeCell ref="N55:O55"/>
    <mergeCell ref="B78:C78"/>
    <mergeCell ref="D78:E78"/>
    <mergeCell ref="F78:G78"/>
    <mergeCell ref="H78:I78"/>
    <mergeCell ref="J78:K78"/>
    <mergeCell ref="AB78:AC78"/>
    <mergeCell ref="AD78:AE78"/>
    <mergeCell ref="R55:S55"/>
    <mergeCell ref="T55:U55"/>
    <mergeCell ref="V55:W55"/>
    <mergeCell ref="X55:Y55"/>
    <mergeCell ref="X104:Y104"/>
    <mergeCell ref="P78:Q78"/>
    <mergeCell ref="R78:S78"/>
    <mergeCell ref="V78:W78"/>
    <mergeCell ref="X78:Y78"/>
    <mergeCell ref="N104:O104"/>
    <mergeCell ref="P104:Q104"/>
    <mergeCell ref="R104:S104"/>
    <mergeCell ref="T104:U104"/>
    <mergeCell ref="V104:W104"/>
    <mergeCell ref="X127:Y127"/>
    <mergeCell ref="M127:M128"/>
    <mergeCell ref="N127:O127"/>
    <mergeCell ref="P127:Q127"/>
    <mergeCell ref="R127:S127"/>
    <mergeCell ref="T127:U127"/>
    <mergeCell ref="V127:W127"/>
  </mergeCells>
  <printOptions horizontalCentered="1"/>
  <pageMargins left="0" right="0" top="1" bottom="0.25" header="0.25" footer="0"/>
  <pageSetup paperSize="5" scale="38" orientation="landscape" r:id="rId1"/>
  <headerFooter alignWithMargins="0">
    <oddHeader>&amp;C&amp;"Palatino Linotype,Regular"&amp;12LUMA ENERGY
FUEL OIL CONSUMPTION REPORT
FOR THE MONTH
January 2023
&amp;R&amp;9&amp;P OF &amp;N</oddHeader>
    <oddFooter>&amp;L&amp;"Times New Roman,Regular"&amp;8&amp;D&amp;R&amp;"Arial,Italic"&amp;8WBC</oddFooter>
  </headerFooter>
  <rowBreaks count="1" manualBreakCount="1">
    <brk id="74" max="26" man="1"/>
  </rowBreaks>
  <colBreaks count="2" manualBreakCount="2">
    <brk id="12" max="1048575" man="1"/>
    <brk id="27" max="1048575" man="1"/>
  </colBreaks>
  <legacy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16CE8-FAE7-4659-AF94-D2E31251ADEB}">
  <sheetPr>
    <pageSetUpPr fitToPage="1"/>
  </sheetPr>
  <dimension ref="A2:CF203"/>
  <sheetViews>
    <sheetView showGridLines="0" topLeftCell="B1" zoomScaleNormal="100" zoomScaleSheetLayoutView="55" workbookViewId="0">
      <pane ySplit="2" topLeftCell="A30" activePane="bottomLeft" state="frozen"/>
      <selection activeCell="B1" sqref="B1"/>
      <selection pane="bottomLeft" activeCell="B1" sqref="A1:XFD1048576"/>
    </sheetView>
  </sheetViews>
  <sheetFormatPr defaultColWidth="9.109375" defaultRowHeight="13.8" x14ac:dyDescent="0.3"/>
  <cols>
    <col min="1" max="1" width="31.44140625" style="3228" customWidth="1"/>
    <col min="2" max="2" width="38.109375" style="3228" customWidth="1"/>
    <col min="3" max="3" width="43" style="3228" bestFit="1" customWidth="1"/>
    <col min="4" max="4" width="9.109375" style="3228"/>
    <col min="5" max="5" width="13.6640625" style="3229" customWidth="1"/>
    <col min="6" max="6" width="6.88671875" style="3230" customWidth="1"/>
    <col min="7" max="7" width="15" style="3231" bestFit="1" customWidth="1"/>
    <col min="8" max="8" width="17" style="360" bestFit="1" customWidth="1"/>
    <col min="9" max="9" width="19.109375" style="3230" customWidth="1"/>
    <col min="10" max="10" width="19.88671875" style="3232" customWidth="1"/>
    <col min="11" max="11" width="22.88671875" style="360" customWidth="1"/>
    <col min="12" max="12" width="16.5546875" style="3228" customWidth="1"/>
    <col min="13" max="13" width="16.109375" style="360" bestFit="1" customWidth="1"/>
    <col min="14" max="14" width="7.88671875" style="3228" bestFit="1" customWidth="1"/>
    <col min="15" max="15" width="29.5546875" style="360" customWidth="1"/>
    <col min="16" max="16" width="19.5546875" style="361" hidden="1" customWidth="1"/>
    <col min="17" max="17" width="15.44140625" style="360" bestFit="1" customWidth="1"/>
    <col min="18" max="18" width="5.109375" style="3228" customWidth="1"/>
    <col min="19" max="19" width="18.5546875" style="3233" bestFit="1" customWidth="1"/>
    <col min="20" max="20" width="4.109375" style="3228" customWidth="1"/>
    <col min="21" max="21" width="15.109375" style="3228" customWidth="1"/>
    <col min="22" max="16384" width="9.109375" style="3228"/>
  </cols>
  <sheetData>
    <row r="2" spans="1:84" s="359" customFormat="1" ht="33" customHeight="1" x14ac:dyDescent="0.3">
      <c r="A2" s="3220" t="s">
        <v>80</v>
      </c>
      <c r="B2" s="3220"/>
      <c r="C2" s="3220" t="s">
        <v>81</v>
      </c>
      <c r="D2" s="3220"/>
      <c r="E2" s="3221" t="s">
        <v>82</v>
      </c>
      <c r="F2" s="3222"/>
      <c r="G2" s="3221" t="s">
        <v>83</v>
      </c>
      <c r="H2" s="495" t="s">
        <v>84</v>
      </c>
      <c r="I2" s="3222"/>
      <c r="J2" s="3223" t="s">
        <v>83</v>
      </c>
      <c r="K2" s="496" t="s">
        <v>409</v>
      </c>
      <c r="L2" s="3224" t="s">
        <v>410</v>
      </c>
      <c r="M2" s="496" t="s">
        <v>411</v>
      </c>
      <c r="N2" s="3225"/>
      <c r="O2" s="358"/>
      <c r="P2" s="358"/>
      <c r="Q2" s="358"/>
      <c r="R2" s="3225"/>
      <c r="S2" s="3226"/>
      <c r="T2" s="3225"/>
      <c r="U2" s="3225"/>
      <c r="V2" s="3225"/>
      <c r="W2" s="3225"/>
      <c r="X2" s="3225"/>
      <c r="Y2" s="3225"/>
      <c r="Z2" s="3225"/>
      <c r="AA2" s="3225"/>
      <c r="AB2" s="3225"/>
      <c r="AC2" s="3225"/>
      <c r="AD2" s="3225"/>
      <c r="AE2" s="3225"/>
      <c r="AF2" s="3225"/>
      <c r="AG2" s="3225"/>
      <c r="AH2" s="3225"/>
      <c r="AI2" s="3225"/>
      <c r="AJ2" s="3225"/>
      <c r="AK2" s="3225"/>
      <c r="AL2" s="3225"/>
      <c r="AM2" s="3225"/>
      <c r="AN2" s="3225"/>
      <c r="AO2" s="3225"/>
      <c r="AP2" s="3225"/>
      <c r="AQ2" s="3225"/>
      <c r="AR2" s="3225"/>
      <c r="AS2" s="3225"/>
      <c r="AT2" s="3225"/>
      <c r="AU2" s="3225"/>
      <c r="AV2" s="3225"/>
      <c r="AW2" s="3225"/>
      <c r="AX2" s="3225"/>
      <c r="AY2" s="3225"/>
      <c r="AZ2" s="3225"/>
      <c r="BA2" s="3225"/>
      <c r="BB2" s="3225"/>
      <c r="BC2" s="3225"/>
      <c r="BD2" s="3225"/>
      <c r="BE2" s="3225"/>
      <c r="BF2" s="3225"/>
      <c r="BG2" s="3225"/>
      <c r="BH2" s="3225"/>
      <c r="BI2" s="3225"/>
      <c r="BJ2" s="3225"/>
      <c r="BK2" s="3225"/>
      <c r="BL2" s="3225"/>
      <c r="BM2" s="3225"/>
      <c r="BN2" s="3225"/>
      <c r="BO2" s="3225"/>
      <c r="BP2" s="3225"/>
      <c r="BQ2" s="3225"/>
      <c r="BR2" s="3225"/>
      <c r="BS2" s="3225"/>
      <c r="BT2" s="3225"/>
      <c r="BU2" s="3225"/>
      <c r="BV2" s="3225"/>
      <c r="BW2" s="3225"/>
      <c r="BX2" s="3225"/>
      <c r="BY2" s="3225"/>
      <c r="BZ2" s="3225"/>
      <c r="CA2" s="3225"/>
      <c r="CB2" s="3225"/>
      <c r="CC2" s="3225"/>
      <c r="CD2" s="3225"/>
      <c r="CE2" s="3225"/>
      <c r="CF2" s="3225"/>
    </row>
    <row r="4" spans="1:84" x14ac:dyDescent="0.3">
      <c r="A4" s="3227" t="s">
        <v>412</v>
      </c>
    </row>
    <row r="6" spans="1:84" ht="14.85" customHeight="1" x14ac:dyDescent="0.3">
      <c r="A6" s="3234" t="s">
        <v>203</v>
      </c>
      <c r="B6" s="3235" t="s">
        <v>413</v>
      </c>
      <c r="C6" s="3235" t="s">
        <v>228</v>
      </c>
      <c r="E6" s="3236">
        <v>187325.15</v>
      </c>
      <c r="F6" s="3237"/>
      <c r="G6" s="3238"/>
      <c r="H6" s="362">
        <v>18046919.5</v>
      </c>
      <c r="I6" s="3239"/>
      <c r="J6" s="3239"/>
      <c r="K6" s="363">
        <v>104819</v>
      </c>
      <c r="L6" s="3225"/>
      <c r="M6" s="364">
        <v>0.55949816987053869</v>
      </c>
      <c r="N6" s="3225"/>
    </row>
    <row r="7" spans="1:84" ht="14.85" customHeight="1" x14ac:dyDescent="0.3">
      <c r="A7" s="3234"/>
      <c r="B7" s="3235" t="s">
        <v>414</v>
      </c>
      <c r="C7" s="3240" t="s">
        <v>230</v>
      </c>
      <c r="E7" s="3236">
        <v>19.52</v>
      </c>
      <c r="F7" s="3237"/>
      <c r="G7" s="1411"/>
      <c r="H7" s="365">
        <v>1744.54</v>
      </c>
      <c r="I7" s="3239"/>
      <c r="J7" s="1473"/>
      <c r="K7" s="366">
        <v>94520.44</v>
      </c>
      <c r="M7" s="364">
        <v>0.50452697693507909</v>
      </c>
      <c r="N7" s="359"/>
    </row>
    <row r="8" spans="1:84" ht="14.85" customHeight="1" x14ac:dyDescent="0.3">
      <c r="A8" s="3234"/>
      <c r="B8" s="3235"/>
      <c r="C8" s="3240" t="s">
        <v>338</v>
      </c>
      <c r="E8" s="3241">
        <v>0</v>
      </c>
      <c r="F8" s="3237"/>
      <c r="G8" s="3238">
        <v>187344.66999999998</v>
      </c>
      <c r="H8" s="497">
        <v>0</v>
      </c>
      <c r="I8" s="3239"/>
      <c r="J8" s="362">
        <v>18048664.039999999</v>
      </c>
      <c r="K8" s="367">
        <v>0</v>
      </c>
      <c r="L8" s="359"/>
      <c r="M8" s="364">
        <v>0</v>
      </c>
      <c r="N8" s="359"/>
      <c r="P8" s="361">
        <v>18048664.039999999</v>
      </c>
    </row>
    <row r="9" spans="1:84" x14ac:dyDescent="0.3">
      <c r="A9" s="3242"/>
      <c r="E9" s="3243"/>
      <c r="F9" s="3244"/>
      <c r="G9" s="3245"/>
      <c r="H9" s="368"/>
      <c r="I9" s="1473"/>
      <c r="J9" s="1473"/>
      <c r="K9" s="366"/>
      <c r="O9" s="369">
        <v>96.339351634610153</v>
      </c>
    </row>
    <row r="10" spans="1:84" ht="14.85" customHeight="1" x14ac:dyDescent="0.3">
      <c r="A10" s="3246" t="s">
        <v>209</v>
      </c>
      <c r="B10" s="3240" t="s">
        <v>204</v>
      </c>
      <c r="C10" s="3240" t="s">
        <v>228</v>
      </c>
      <c r="E10" s="3236">
        <v>253218.79</v>
      </c>
      <c r="F10" s="3237"/>
      <c r="G10" s="3238"/>
      <c r="H10" s="365">
        <v>24217984.469999999</v>
      </c>
      <c r="I10" s="3239"/>
      <c r="J10" s="3247"/>
      <c r="K10" s="367">
        <v>144732.93299999999</v>
      </c>
      <c r="L10" s="3248"/>
      <c r="M10" s="364">
        <v>0.5715713110110292</v>
      </c>
      <c r="N10" s="3225"/>
      <c r="S10" s="3249"/>
    </row>
    <row r="11" spans="1:84" ht="14.85" customHeight="1" x14ac:dyDescent="0.3">
      <c r="A11" s="3234"/>
      <c r="B11" s="3240"/>
      <c r="C11" s="3240" t="s">
        <v>230</v>
      </c>
      <c r="E11" s="3236">
        <v>0.59</v>
      </c>
      <c r="F11" s="3237"/>
      <c r="G11" s="1411"/>
      <c r="H11" s="365">
        <v>40.78</v>
      </c>
      <c r="I11" s="3239"/>
      <c r="J11" s="1473"/>
      <c r="K11" s="366">
        <v>178467.06700000001</v>
      </c>
      <c r="M11" s="364">
        <v>0.70479229117455389</v>
      </c>
      <c r="N11" s="3225"/>
      <c r="S11" s="3249"/>
    </row>
    <row r="12" spans="1:84" ht="14.85" customHeight="1" x14ac:dyDescent="0.3">
      <c r="A12" s="3234"/>
      <c r="B12" s="3240"/>
      <c r="C12" s="3240" t="s">
        <v>338</v>
      </c>
      <c r="E12" s="3241">
        <v>0</v>
      </c>
      <c r="F12" s="3237"/>
      <c r="G12" s="3238">
        <v>253219.38</v>
      </c>
      <c r="H12" s="497">
        <v>0</v>
      </c>
      <c r="I12" s="3239"/>
      <c r="J12" s="370">
        <v>24218025.25</v>
      </c>
      <c r="K12" s="367"/>
      <c r="L12" s="3248"/>
      <c r="M12" s="364">
        <v>0</v>
      </c>
      <c r="N12" s="3225"/>
      <c r="P12" s="361">
        <v>24218025.25</v>
      </c>
    </row>
    <row r="13" spans="1:84" x14ac:dyDescent="0.3">
      <c r="A13" s="3246" t="s">
        <v>69</v>
      </c>
      <c r="B13" s="3240"/>
      <c r="C13" s="3225"/>
      <c r="E13" s="3250"/>
      <c r="F13" s="3237"/>
      <c r="G13" s="3238"/>
      <c r="H13" s="371"/>
      <c r="I13" s="3239"/>
      <c r="J13" s="370"/>
      <c r="K13" s="367"/>
      <c r="L13" s="3248"/>
      <c r="M13" s="364"/>
      <c r="N13" s="3225"/>
    </row>
    <row r="14" spans="1:84" ht="14.85" customHeight="1" x14ac:dyDescent="0.3">
      <c r="A14" s="3246" t="s">
        <v>205</v>
      </c>
      <c r="B14" s="3240" t="s">
        <v>415</v>
      </c>
      <c r="C14" s="3240" t="s">
        <v>228</v>
      </c>
      <c r="E14" s="3236">
        <v>159163</v>
      </c>
      <c r="F14" s="3237"/>
      <c r="G14" s="3238"/>
      <c r="H14" s="365">
        <v>15281252.029999999</v>
      </c>
      <c r="I14" s="3239"/>
      <c r="J14" s="370"/>
      <c r="L14" s="3248"/>
      <c r="M14" s="364"/>
      <c r="N14" s="3225"/>
      <c r="S14" s="3249"/>
    </row>
    <row r="15" spans="1:84" ht="14.85" customHeight="1" x14ac:dyDescent="0.3">
      <c r="A15" s="3246"/>
      <c r="B15" s="3240" t="s">
        <v>416</v>
      </c>
      <c r="C15" s="3240" t="s">
        <v>230</v>
      </c>
      <c r="E15" s="3236">
        <v>60.98</v>
      </c>
      <c r="F15" s="3237"/>
      <c r="G15" s="1411"/>
      <c r="H15" s="365">
        <v>4914.32</v>
      </c>
      <c r="I15" s="3239"/>
      <c r="J15" s="1473"/>
      <c r="K15" s="366"/>
      <c r="M15" s="3228"/>
      <c r="N15" s="3225"/>
    </row>
    <row r="16" spans="1:84" ht="14.85" customHeight="1" x14ac:dyDescent="0.3">
      <c r="A16" s="3246"/>
      <c r="B16" s="3240"/>
      <c r="C16" s="3240" t="s">
        <v>338</v>
      </c>
      <c r="E16" s="3241">
        <v>324.20999999999998</v>
      </c>
      <c r="F16" s="3237"/>
      <c r="G16" s="3238">
        <v>159548.19</v>
      </c>
      <c r="H16" s="497">
        <v>35088.53</v>
      </c>
      <c r="I16" s="3239"/>
      <c r="J16" s="370">
        <v>15321254.879999999</v>
      </c>
      <c r="K16" s="367">
        <v>103150</v>
      </c>
      <c r="L16" s="3248"/>
      <c r="M16" s="364">
        <v>0.64651313186316939</v>
      </c>
      <c r="N16" s="3225"/>
      <c r="P16" s="361">
        <v>15321254.880000001</v>
      </c>
    </row>
    <row r="17" spans="1:32" x14ac:dyDescent="0.3">
      <c r="A17" s="3234"/>
      <c r="B17" s="3225"/>
      <c r="C17" s="3225"/>
      <c r="E17" s="3250"/>
      <c r="F17" s="3237"/>
      <c r="G17" s="3238"/>
      <c r="H17" s="371"/>
      <c r="I17" s="3239"/>
      <c r="J17" s="370"/>
      <c r="K17" s="372"/>
      <c r="L17" s="3248"/>
      <c r="M17" s="364"/>
      <c r="N17" s="3225"/>
      <c r="O17" s="369">
        <v>96.029010921402488</v>
      </c>
    </row>
    <row r="18" spans="1:32" ht="14.85" customHeight="1" x14ac:dyDescent="0.3">
      <c r="A18" s="3246" t="s">
        <v>207</v>
      </c>
      <c r="B18" s="3240" t="s">
        <v>417</v>
      </c>
      <c r="C18" s="3240" t="s">
        <v>228</v>
      </c>
      <c r="E18" s="3236">
        <v>314996.23</v>
      </c>
      <c r="F18" s="3237"/>
      <c r="G18" s="3251"/>
      <c r="H18" s="3236">
        <v>30606030.969999999</v>
      </c>
      <c r="I18" s="3239"/>
      <c r="J18" s="370"/>
      <c r="L18" s="3248"/>
      <c r="M18" s="364"/>
      <c r="N18" s="3225"/>
      <c r="O18" s="373"/>
      <c r="S18" s="3249"/>
    </row>
    <row r="19" spans="1:32" ht="14.85" customHeight="1" x14ac:dyDescent="0.3">
      <c r="A19" s="3225"/>
      <c r="B19" s="3240" t="s">
        <v>418</v>
      </c>
      <c r="C19" s="3240" t="s">
        <v>230</v>
      </c>
      <c r="E19" s="3236">
        <v>46.6</v>
      </c>
      <c r="F19" s="3237"/>
      <c r="G19" s="3251"/>
      <c r="H19" s="3236">
        <v>4161.6000000000004</v>
      </c>
      <c r="I19" s="3239"/>
      <c r="J19" s="370"/>
      <c r="K19" s="367"/>
      <c r="L19" s="3248"/>
      <c r="M19" s="364"/>
      <c r="N19" s="3225"/>
    </row>
    <row r="20" spans="1:32" ht="14.85" customHeight="1" x14ac:dyDescent="0.3">
      <c r="A20" s="3225"/>
      <c r="B20" s="3240" t="s">
        <v>419</v>
      </c>
      <c r="C20" s="3240" t="s">
        <v>338</v>
      </c>
      <c r="E20" s="3236">
        <v>1267.75</v>
      </c>
      <c r="F20" s="3237"/>
      <c r="G20" s="3251"/>
      <c r="H20" s="3236">
        <v>141438.56</v>
      </c>
      <c r="I20" s="3239"/>
      <c r="J20" s="370"/>
      <c r="K20" s="367"/>
      <c r="L20" s="3248"/>
      <c r="M20" s="364"/>
      <c r="N20" s="3225"/>
      <c r="O20" s="369">
        <v>97.219736152992425</v>
      </c>
    </row>
    <row r="21" spans="1:32" ht="14.85" customHeight="1" x14ac:dyDescent="0.3">
      <c r="A21" s="3225"/>
      <c r="B21" s="3240" t="s">
        <v>420</v>
      </c>
      <c r="C21" s="3240" t="s">
        <v>229</v>
      </c>
      <c r="E21" s="3241"/>
      <c r="F21" s="3237"/>
      <c r="G21" s="3252">
        <v>316310.57999999996</v>
      </c>
      <c r="H21" s="3228"/>
      <c r="I21" s="3239"/>
      <c r="J21" s="497">
        <v>30751631.129999999</v>
      </c>
      <c r="K21" s="367">
        <v>175155</v>
      </c>
      <c r="L21" s="3248"/>
      <c r="M21" s="364">
        <v>0.55374372871119271</v>
      </c>
      <c r="N21" s="3225"/>
      <c r="P21" s="361">
        <v>30751631.129999999</v>
      </c>
    </row>
    <row r="22" spans="1:32" x14ac:dyDescent="0.3">
      <c r="A22" s="3225"/>
      <c r="B22" s="3225"/>
      <c r="C22" s="3225"/>
      <c r="E22" s="3250"/>
      <c r="F22" s="3237"/>
      <c r="G22" s="3238"/>
      <c r="H22" s="374"/>
      <c r="I22" s="3239"/>
      <c r="J22" s="374"/>
      <c r="K22" s="375"/>
      <c r="L22" s="3248"/>
      <c r="M22" s="358"/>
      <c r="N22" s="3225"/>
    </row>
    <row r="23" spans="1:32" x14ac:dyDescent="0.3">
      <c r="A23" s="3225"/>
      <c r="B23" s="3225"/>
      <c r="C23" s="3253" t="s">
        <v>112</v>
      </c>
      <c r="E23" s="3238"/>
      <c r="F23" s="3237"/>
      <c r="G23" s="3254">
        <v>916422.82</v>
      </c>
      <c r="H23" s="376"/>
      <c r="I23" s="3239"/>
      <c r="J23" s="498">
        <v>88339575.299999997</v>
      </c>
      <c r="K23" s="377">
        <v>800844.44000000006</v>
      </c>
      <c r="L23" s="3248"/>
      <c r="M23" s="358"/>
      <c r="N23" s="3225"/>
    </row>
    <row r="24" spans="1:32" x14ac:dyDescent="0.3">
      <c r="A24" s="3225"/>
      <c r="B24" s="3225"/>
      <c r="C24" s="3225"/>
      <c r="E24" s="3238"/>
      <c r="F24" s="3237"/>
      <c r="G24" s="3238"/>
      <c r="H24" s="376"/>
      <c r="I24" s="3239"/>
      <c r="J24" s="374"/>
      <c r="K24" s="367"/>
      <c r="L24" s="3248"/>
      <c r="M24" s="358"/>
      <c r="N24" s="3225"/>
    </row>
    <row r="25" spans="1:32" x14ac:dyDescent="0.3">
      <c r="A25" s="3225"/>
      <c r="B25" s="3225"/>
      <c r="C25" s="3225"/>
      <c r="E25" s="3238"/>
      <c r="F25" s="3237"/>
      <c r="G25" s="3238"/>
      <c r="H25" s="376"/>
      <c r="I25" s="3239"/>
      <c r="J25" s="376"/>
      <c r="K25" s="367"/>
      <c r="L25" s="3248"/>
      <c r="M25" s="358"/>
      <c r="N25" s="3225"/>
    </row>
    <row r="26" spans="1:32" x14ac:dyDescent="0.3">
      <c r="A26" s="3255" t="s">
        <v>421</v>
      </c>
      <c r="B26" s="3240"/>
      <c r="E26" s="3238"/>
      <c r="F26" s="3237"/>
      <c r="G26" s="3238"/>
      <c r="H26" s="376"/>
      <c r="I26" s="3239"/>
      <c r="J26" s="376"/>
      <c r="K26" s="367"/>
      <c r="L26" s="3248"/>
      <c r="M26" s="358"/>
      <c r="N26" s="3225"/>
    </row>
    <row r="27" spans="1:32" x14ac:dyDescent="0.3">
      <c r="A27" s="3240"/>
      <c r="B27" s="3240"/>
      <c r="E27" s="3238"/>
      <c r="F27" s="3237"/>
      <c r="G27" s="3238"/>
      <c r="H27" s="376"/>
      <c r="I27" s="3239"/>
      <c r="J27" s="376"/>
      <c r="K27" s="367"/>
      <c r="L27" s="3248"/>
      <c r="M27" s="358"/>
      <c r="N27" s="3225"/>
    </row>
    <row r="28" spans="1:32" x14ac:dyDescent="0.3">
      <c r="A28" s="3246" t="s">
        <v>422</v>
      </c>
      <c r="B28" s="3240" t="s">
        <v>423</v>
      </c>
      <c r="C28" s="3240" t="s">
        <v>338</v>
      </c>
      <c r="E28" s="3238">
        <v>95251.987000000008</v>
      </c>
      <c r="F28" s="3237"/>
      <c r="G28" s="3238"/>
      <c r="H28" s="362">
        <v>10411611.5</v>
      </c>
      <c r="I28" s="3247"/>
      <c r="J28" s="362">
        <v>10411611.5</v>
      </c>
      <c r="K28" s="378">
        <v>50295.199999999997</v>
      </c>
      <c r="L28" s="3248"/>
      <c r="M28" s="364">
        <v>0.52802258077828856</v>
      </c>
      <c r="N28" s="3225"/>
      <c r="P28" s="361">
        <v>10411611.5</v>
      </c>
    </row>
    <row r="29" spans="1:32" ht="14.85" customHeight="1" x14ac:dyDescent="0.3">
      <c r="A29" s="3246" t="s">
        <v>424</v>
      </c>
      <c r="B29" s="3240" t="s">
        <v>425</v>
      </c>
      <c r="C29" s="3240" t="s">
        <v>338</v>
      </c>
      <c r="E29" s="3238">
        <v>120.98</v>
      </c>
      <c r="F29" s="3237"/>
      <c r="G29" s="3238"/>
      <c r="H29" s="370">
        <v>16349.5</v>
      </c>
      <c r="I29" s="3247"/>
      <c r="J29" s="370">
        <v>16349.5</v>
      </c>
      <c r="K29" s="379">
        <v>37</v>
      </c>
      <c r="L29" s="3248"/>
      <c r="M29" s="364">
        <v>0</v>
      </c>
      <c r="N29" s="3225"/>
      <c r="P29" s="361">
        <v>8939634.8100000005</v>
      </c>
    </row>
    <row r="30" spans="1:32" ht="14.85" customHeight="1" x14ac:dyDescent="0.3">
      <c r="A30" s="3246" t="s">
        <v>426</v>
      </c>
      <c r="B30" s="3240" t="s">
        <v>427</v>
      </c>
      <c r="C30" s="3240" t="s">
        <v>338</v>
      </c>
      <c r="E30" s="3238">
        <v>57475.380000000005</v>
      </c>
      <c r="F30" s="3237"/>
      <c r="G30" s="3238"/>
      <c r="H30" s="370">
        <v>6220432.46</v>
      </c>
      <c r="I30" s="3247"/>
      <c r="J30" s="370">
        <v>6220432.46</v>
      </c>
      <c r="K30" s="378">
        <v>27095</v>
      </c>
      <c r="L30" s="3248"/>
      <c r="M30" s="364">
        <v>0.47141924072533314</v>
      </c>
      <c r="N30" s="3225"/>
    </row>
    <row r="31" spans="1:32" ht="14.85" customHeight="1" x14ac:dyDescent="0.3">
      <c r="A31" s="3246" t="s">
        <v>428</v>
      </c>
      <c r="B31" s="3240" t="s">
        <v>429</v>
      </c>
      <c r="C31" s="3240" t="s">
        <v>338</v>
      </c>
      <c r="E31" s="3238">
        <v>0</v>
      </c>
      <c r="F31" s="3237"/>
      <c r="G31" s="3238"/>
      <c r="H31" s="380">
        <v>0</v>
      </c>
      <c r="I31" s="3247"/>
      <c r="J31" s="370">
        <v>0</v>
      </c>
      <c r="K31" s="379">
        <v>0</v>
      </c>
      <c r="L31" s="3248"/>
      <c r="M31" s="364">
        <v>0</v>
      </c>
      <c r="N31" s="3225"/>
      <c r="AF31" s="3228">
        <v>-0.01</v>
      </c>
    </row>
    <row r="32" spans="1:32" ht="14.85" customHeight="1" x14ac:dyDescent="0.3">
      <c r="A32" s="3246" t="s">
        <v>211</v>
      </c>
      <c r="B32" s="3240" t="s">
        <v>430</v>
      </c>
      <c r="C32" s="3240" t="s">
        <v>338</v>
      </c>
      <c r="E32" s="3238">
        <v>7174</v>
      </c>
      <c r="F32" s="3237"/>
      <c r="G32" s="3238"/>
      <c r="H32" s="370">
        <v>824655.28</v>
      </c>
      <c r="I32" s="3247"/>
      <c r="J32" s="370">
        <v>824655.28</v>
      </c>
      <c r="K32" s="378">
        <v>2615</v>
      </c>
      <c r="L32" s="3248"/>
      <c r="M32" s="364">
        <v>0</v>
      </c>
      <c r="N32" s="3225"/>
    </row>
    <row r="33" spans="1:17" ht="14.85" customHeight="1" x14ac:dyDescent="0.3">
      <c r="A33" s="3246" t="s">
        <v>431</v>
      </c>
      <c r="B33" s="3240" t="s">
        <v>432</v>
      </c>
      <c r="C33" s="3240" t="s">
        <v>338</v>
      </c>
      <c r="E33" s="3238">
        <v>8960.9</v>
      </c>
      <c r="F33" s="3237"/>
      <c r="G33" s="3238"/>
      <c r="H33" s="370">
        <v>982401.17</v>
      </c>
      <c r="I33" s="3247"/>
      <c r="J33" s="370">
        <v>982401.17</v>
      </c>
      <c r="K33" s="378">
        <v>3423</v>
      </c>
      <c r="L33" s="3248"/>
      <c r="M33" s="364">
        <v>0.38199288017944627</v>
      </c>
      <c r="N33" s="3225"/>
    </row>
    <row r="34" spans="1:17" ht="14.85" customHeight="1" x14ac:dyDescent="0.3">
      <c r="A34" s="3246" t="s">
        <v>213</v>
      </c>
      <c r="B34" s="3240" t="s">
        <v>433</v>
      </c>
      <c r="C34" s="3240" t="s">
        <v>338</v>
      </c>
      <c r="E34" s="3238">
        <v>0</v>
      </c>
      <c r="F34" s="3237"/>
      <c r="G34" s="3238"/>
      <c r="H34" s="370">
        <v>0</v>
      </c>
      <c r="I34" s="3247"/>
      <c r="J34" s="370">
        <v>0</v>
      </c>
      <c r="K34" s="379">
        <v>0</v>
      </c>
      <c r="L34" s="3248"/>
      <c r="M34" s="364">
        <v>0</v>
      </c>
      <c r="N34" s="3225"/>
    </row>
    <row r="35" spans="1:17" ht="14.85" customHeight="1" x14ac:dyDescent="0.3">
      <c r="A35" s="3246" t="s">
        <v>434</v>
      </c>
      <c r="B35" s="3240" t="s">
        <v>435</v>
      </c>
      <c r="C35" s="3240" t="s">
        <v>338</v>
      </c>
      <c r="E35" s="3238">
        <v>7981.17</v>
      </c>
      <c r="F35" s="3237"/>
      <c r="G35" s="3238"/>
      <c r="H35" s="370">
        <v>880131.27</v>
      </c>
      <c r="I35" s="3247"/>
      <c r="J35" s="370">
        <v>880131.27</v>
      </c>
      <c r="K35" s="378">
        <v>3078</v>
      </c>
      <c r="L35" s="3248"/>
      <c r="M35" s="364">
        <v>0.38565774191002072</v>
      </c>
      <c r="N35" s="3225"/>
      <c r="Q35" s="3233"/>
    </row>
    <row r="36" spans="1:17" ht="14.85" customHeight="1" x14ac:dyDescent="0.3">
      <c r="A36" s="3246" t="s">
        <v>215</v>
      </c>
      <c r="B36" s="3240" t="s">
        <v>436</v>
      </c>
      <c r="C36" s="3240" t="s">
        <v>338</v>
      </c>
      <c r="E36" s="3238">
        <v>12.98</v>
      </c>
      <c r="F36" s="3237"/>
      <c r="G36" s="3238"/>
      <c r="H36" s="370">
        <v>1399.2</v>
      </c>
      <c r="I36" s="3247"/>
      <c r="J36" s="370">
        <v>1399.2</v>
      </c>
      <c r="K36" s="378">
        <v>3.0000000000000001E-3</v>
      </c>
      <c r="L36" s="3256"/>
      <c r="M36" s="364">
        <v>0</v>
      </c>
      <c r="N36" s="3225"/>
      <c r="P36" s="3225"/>
    </row>
    <row r="37" spans="1:17" ht="14.85" customHeight="1" x14ac:dyDescent="0.3">
      <c r="A37" s="3246" t="s">
        <v>216</v>
      </c>
      <c r="B37" s="3240" t="s">
        <v>437</v>
      </c>
      <c r="C37" s="3240" t="s">
        <v>338</v>
      </c>
      <c r="E37" s="3238">
        <v>110.88</v>
      </c>
      <c r="F37" s="3237"/>
      <c r="G37" s="3238"/>
      <c r="H37" s="370">
        <v>14265.93</v>
      </c>
      <c r="I37" s="3247"/>
      <c r="J37" s="370">
        <v>14265.93</v>
      </c>
      <c r="K37" s="379">
        <v>4.5999999999999999E-2</v>
      </c>
      <c r="L37" s="3256"/>
      <c r="M37" s="364">
        <v>0</v>
      </c>
      <c r="N37" s="3225"/>
    </row>
    <row r="38" spans="1:17" x14ac:dyDescent="0.3">
      <c r="A38" s="3246" t="s">
        <v>217</v>
      </c>
      <c r="B38" s="3240" t="s">
        <v>438</v>
      </c>
      <c r="C38" s="3240" t="s">
        <v>338</v>
      </c>
      <c r="E38" s="3238">
        <v>174440.33</v>
      </c>
      <c r="F38" s="3237"/>
      <c r="G38" s="3238"/>
      <c r="H38" s="370">
        <v>19533168.199999999</v>
      </c>
      <c r="I38" s="3247"/>
      <c r="J38" s="370">
        <v>19533168.199999999</v>
      </c>
      <c r="K38" s="378">
        <v>84013</v>
      </c>
      <c r="L38" s="3256"/>
      <c r="M38" s="364">
        <v>0.48161454406787702</v>
      </c>
      <c r="N38" s="3225"/>
      <c r="P38" s="361">
        <v>19533168.199999999</v>
      </c>
    </row>
    <row r="39" spans="1:17" x14ac:dyDescent="0.3">
      <c r="A39" s="3257" t="s">
        <v>439</v>
      </c>
      <c r="B39" s="3258" t="s">
        <v>439</v>
      </c>
      <c r="C39" s="3240" t="s">
        <v>338</v>
      </c>
      <c r="E39" s="3259">
        <v>0</v>
      </c>
      <c r="F39" s="3237"/>
      <c r="G39" s="3238"/>
      <c r="H39" s="1206">
        <v>0</v>
      </c>
      <c r="I39" s="3247"/>
      <c r="J39" s="370">
        <v>0</v>
      </c>
      <c r="K39" s="1207">
        <v>0</v>
      </c>
      <c r="L39" s="3256"/>
      <c r="M39" s="364">
        <v>0</v>
      </c>
      <c r="N39" s="3225"/>
    </row>
    <row r="40" spans="1:17" x14ac:dyDescent="0.3">
      <c r="A40" s="3246" t="s">
        <v>380</v>
      </c>
      <c r="B40" s="3240" t="s">
        <v>440</v>
      </c>
      <c r="C40" s="3240" t="s">
        <v>338</v>
      </c>
      <c r="E40" s="3238">
        <v>104261.73</v>
      </c>
      <c r="F40" s="3237"/>
      <c r="G40" s="3238"/>
      <c r="H40" s="365">
        <v>11598201.609999999</v>
      </c>
      <c r="I40" s="3247"/>
      <c r="J40" s="365">
        <v>11598201.609999999</v>
      </c>
      <c r="K40" s="378">
        <v>49473</v>
      </c>
      <c r="L40" s="3256"/>
      <c r="M40" s="364">
        <v>0.474507760421777</v>
      </c>
      <c r="N40" s="3225"/>
      <c r="P40" s="361">
        <v>11598201.609999999</v>
      </c>
    </row>
    <row r="41" spans="1:17" x14ac:dyDescent="0.3">
      <c r="A41" s="3260" t="s">
        <v>441</v>
      </c>
      <c r="B41" s="3261" t="s">
        <v>441</v>
      </c>
      <c r="C41" s="3240" t="s">
        <v>338</v>
      </c>
      <c r="E41" s="3259">
        <v>0</v>
      </c>
      <c r="F41" s="3237"/>
      <c r="G41" s="3238"/>
      <c r="H41" s="1210">
        <v>0</v>
      </c>
      <c r="I41" s="3247"/>
      <c r="J41" s="365">
        <v>0</v>
      </c>
      <c r="K41" s="1211">
        <v>0</v>
      </c>
      <c r="L41" s="3256"/>
      <c r="M41" s="364">
        <v>0</v>
      </c>
      <c r="N41" s="3225"/>
    </row>
    <row r="42" spans="1:17" ht="15" x14ac:dyDescent="0.3">
      <c r="A42" s="3234" t="s">
        <v>222</v>
      </c>
      <c r="B42" s="3235" t="s">
        <v>442</v>
      </c>
      <c r="C42" s="3240" t="s">
        <v>338</v>
      </c>
      <c r="E42" s="3236">
        <v>41510.01</v>
      </c>
      <c r="F42" s="3237"/>
      <c r="G42" s="3252"/>
      <c r="H42" s="365">
        <v>4681717.66</v>
      </c>
      <c r="I42" s="381"/>
      <c r="J42" s="497">
        <v>4681717.66</v>
      </c>
      <c r="K42" s="379">
        <v>22204.559999999998</v>
      </c>
      <c r="L42" s="3256"/>
      <c r="M42" s="364">
        <v>0.53492061312440053</v>
      </c>
      <c r="P42" s="361">
        <v>4681717.66</v>
      </c>
    </row>
    <row r="43" spans="1:17" x14ac:dyDescent="0.3">
      <c r="E43" s="3238"/>
      <c r="F43" s="3237"/>
      <c r="G43" s="3238"/>
      <c r="H43" s="358"/>
      <c r="I43" s="3262"/>
      <c r="J43" s="382"/>
      <c r="K43" s="374"/>
      <c r="L43" s="3225"/>
      <c r="M43" s="364"/>
      <c r="N43" s="3225"/>
    </row>
    <row r="44" spans="1:17" x14ac:dyDescent="0.3">
      <c r="C44" s="3253" t="s">
        <v>151</v>
      </c>
      <c r="E44" s="3238"/>
      <c r="F44" s="3237"/>
      <c r="G44" s="3254">
        <v>497300.34700000001</v>
      </c>
      <c r="H44" s="364"/>
      <c r="I44" s="3263"/>
      <c r="J44" s="499">
        <v>55164333.780000001</v>
      </c>
      <c r="K44" s="383">
        <v>242233.80900000001</v>
      </c>
      <c r="L44" s="384"/>
      <c r="M44" s="383">
        <v>3.2581353612071435</v>
      </c>
      <c r="N44" s="3225"/>
    </row>
    <row r="45" spans="1:17" x14ac:dyDescent="0.3">
      <c r="E45" s="3238"/>
      <c r="F45" s="3237"/>
      <c r="G45" s="3238"/>
      <c r="H45" s="358"/>
      <c r="I45" s="3262"/>
      <c r="J45" s="3264"/>
      <c r="K45" s="382"/>
      <c r="L45" s="3225"/>
      <c r="M45" s="358"/>
      <c r="N45" s="3225"/>
    </row>
    <row r="46" spans="1:17" x14ac:dyDescent="0.3">
      <c r="A46" s="3227" t="s">
        <v>153</v>
      </c>
      <c r="C46" s="3265"/>
      <c r="E46" s="3238"/>
      <c r="F46" s="3237"/>
      <c r="G46" s="3238"/>
      <c r="H46" s="358"/>
      <c r="I46" s="3262"/>
      <c r="J46" s="365"/>
      <c r="K46" s="364"/>
      <c r="L46" s="3225"/>
      <c r="M46" s="358"/>
      <c r="N46" s="3225"/>
    </row>
    <row r="47" spans="1:17" x14ac:dyDescent="0.3">
      <c r="A47" s="3227"/>
      <c r="C47" s="3265"/>
      <c r="E47" s="3238"/>
      <c r="F47" s="3237"/>
      <c r="G47" s="3238"/>
      <c r="H47" s="358"/>
      <c r="I47" s="3262"/>
      <c r="J47" s="365"/>
      <c r="K47" s="364"/>
      <c r="L47" s="3225"/>
      <c r="M47" s="358"/>
      <c r="N47" s="3225"/>
    </row>
    <row r="48" spans="1:17" x14ac:dyDescent="0.3">
      <c r="A48" s="3240" t="s">
        <v>392</v>
      </c>
      <c r="C48" s="3266" t="s">
        <v>392</v>
      </c>
      <c r="D48" s="1406"/>
      <c r="E48" s="3238"/>
      <c r="F48" s="3237"/>
      <c r="G48" s="3259">
        <v>309821.11109999998</v>
      </c>
      <c r="H48" s="376"/>
      <c r="I48" s="3239"/>
      <c r="J48" s="1216">
        <v>15015954.1763</v>
      </c>
      <c r="K48" s="364"/>
      <c r="L48" s="3225"/>
      <c r="M48" s="358"/>
      <c r="N48" s="3225"/>
    </row>
    <row r="49" spans="1:84" x14ac:dyDescent="0.3">
      <c r="A49" s="3240" t="s">
        <v>221</v>
      </c>
      <c r="C49" s="3266" t="s">
        <v>443</v>
      </c>
      <c r="D49" s="1406"/>
      <c r="E49" s="3238"/>
      <c r="F49" s="3237"/>
      <c r="G49" s="3259">
        <v>253874.0724</v>
      </c>
      <c r="H49" s="376"/>
      <c r="I49" s="3239"/>
      <c r="J49" s="1216">
        <v>19085267.732668001</v>
      </c>
      <c r="K49" s="364"/>
      <c r="L49" s="3225"/>
      <c r="M49" s="358"/>
      <c r="N49" s="3225"/>
    </row>
    <row r="50" spans="1:84" x14ac:dyDescent="0.3">
      <c r="A50" s="3240" t="s">
        <v>206</v>
      </c>
      <c r="C50" s="3266" t="s">
        <v>444</v>
      </c>
      <c r="D50" s="1406"/>
      <c r="E50" s="3238"/>
      <c r="F50" s="3237"/>
      <c r="G50" s="3259">
        <v>114666.8483</v>
      </c>
      <c r="H50" s="376"/>
      <c r="I50" s="3239"/>
      <c r="J50" s="1216">
        <v>8620208.7460079994</v>
      </c>
      <c r="K50" s="364"/>
      <c r="L50" s="3225"/>
      <c r="M50" s="358"/>
      <c r="N50" s="3225"/>
    </row>
    <row r="51" spans="1:84" x14ac:dyDescent="0.3">
      <c r="A51" s="3240" t="s">
        <v>445</v>
      </c>
      <c r="C51" s="3266" t="s">
        <v>446</v>
      </c>
      <c r="D51" s="1406"/>
      <c r="E51" s="3238"/>
      <c r="F51" s="3237"/>
      <c r="G51" s="3238">
        <v>258778.27586206899</v>
      </c>
      <c r="H51" s="376"/>
      <c r="I51" s="3934">
        <v>11310564.8682</v>
      </c>
      <c r="J51" s="371">
        <v>11546681.4934</v>
      </c>
      <c r="K51" s="364"/>
      <c r="L51" s="3225"/>
      <c r="M51" s="358"/>
      <c r="N51" s="3225"/>
    </row>
    <row r="52" spans="1:84" x14ac:dyDescent="0.3">
      <c r="A52" s="3240" t="s">
        <v>447</v>
      </c>
      <c r="C52" s="3266" t="s">
        <v>447</v>
      </c>
      <c r="D52" s="1406"/>
      <c r="E52" s="3238"/>
      <c r="F52" s="3237"/>
      <c r="G52" s="3238">
        <v>-5291.7241379310344</v>
      </c>
      <c r="H52" s="376"/>
      <c r="I52" s="3934"/>
      <c r="J52" s="371">
        <v>-236116.62519999998</v>
      </c>
      <c r="L52" s="3225"/>
      <c r="M52" s="358"/>
      <c r="N52" s="3225"/>
    </row>
    <row r="53" spans="1:84" x14ac:dyDescent="0.3">
      <c r="A53" s="3268" t="s">
        <v>448</v>
      </c>
      <c r="C53" s="3266" t="s">
        <v>448</v>
      </c>
      <c r="D53" s="1406"/>
      <c r="E53" s="3238"/>
      <c r="F53" s="3237"/>
      <c r="G53" s="3259">
        <v>179020.8621</v>
      </c>
      <c r="H53" s="376"/>
      <c r="I53" s="3239"/>
      <c r="J53" s="1219">
        <v>9026176.3690499999</v>
      </c>
      <c r="K53" s="364"/>
      <c r="L53" s="3225"/>
      <c r="M53" s="358"/>
      <c r="N53" s="3225"/>
    </row>
    <row r="54" spans="1:84" x14ac:dyDescent="0.3">
      <c r="A54" s="3268" t="s">
        <v>448</v>
      </c>
      <c r="C54" s="3269" t="s">
        <v>471</v>
      </c>
      <c r="D54" s="1406"/>
      <c r="E54" s="3238"/>
      <c r="F54" s="3237"/>
      <c r="G54" s="3238">
        <v>0</v>
      </c>
      <c r="H54" s="376"/>
      <c r="I54" s="3239">
        <v>0</v>
      </c>
      <c r="J54" s="371">
        <v>0</v>
      </c>
      <c r="K54" s="364"/>
      <c r="L54" s="3225"/>
      <c r="M54" s="358"/>
      <c r="N54" s="3225"/>
    </row>
    <row r="55" spans="1:84" x14ac:dyDescent="0.3">
      <c r="A55" s="3268"/>
      <c r="C55" s="3269" t="s">
        <v>450</v>
      </c>
      <c r="D55" s="1406"/>
      <c r="E55" s="3238"/>
      <c r="F55" s="3237"/>
      <c r="G55" s="3252">
        <v>0</v>
      </c>
      <c r="H55" s="376"/>
      <c r="I55" s="3239"/>
      <c r="J55" s="500">
        <v>0</v>
      </c>
      <c r="K55" s="364"/>
      <c r="L55" s="3225"/>
      <c r="M55" s="358"/>
      <c r="N55" s="3225"/>
    </row>
    <row r="56" spans="1:84" x14ac:dyDescent="0.3">
      <c r="C56" s="3270" t="s">
        <v>451</v>
      </c>
      <c r="E56" s="3238"/>
      <c r="F56" s="3237"/>
      <c r="G56" s="3271">
        <v>1110869.445624138</v>
      </c>
      <c r="H56" s="358"/>
      <c r="I56" s="3262"/>
      <c r="J56" s="385">
        <v>63058171.892225996</v>
      </c>
      <c r="K56" s="364"/>
      <c r="L56" s="3225"/>
      <c r="M56" s="358"/>
      <c r="N56" s="3225"/>
    </row>
    <row r="57" spans="1:84" x14ac:dyDescent="0.3">
      <c r="E57" s="3238"/>
      <c r="F57" s="3237"/>
      <c r="G57" s="3238"/>
      <c r="H57" s="358"/>
      <c r="I57" s="3262"/>
      <c r="K57" s="382"/>
      <c r="L57" s="3225"/>
      <c r="M57" s="358"/>
      <c r="N57" s="3225"/>
    </row>
    <row r="58" spans="1:84" ht="14.4" thickBot="1" x14ac:dyDescent="0.35">
      <c r="C58" s="3272" t="s">
        <v>452</v>
      </c>
      <c r="E58" s="3238"/>
      <c r="F58" s="3237"/>
      <c r="G58" s="3273">
        <v>2524592.6126241377</v>
      </c>
      <c r="H58" s="364"/>
      <c r="I58" s="3263"/>
      <c r="J58" s="386">
        <v>206562080.97222596</v>
      </c>
      <c r="K58" s="1225"/>
    </row>
    <row r="59" spans="1:84" s="1406" customFormat="1" ht="14.4" thickTop="1" x14ac:dyDescent="0.3">
      <c r="C59" s="3274"/>
      <c r="E59" s="3238"/>
      <c r="F59" s="3237"/>
      <c r="G59" s="3238"/>
      <c r="H59" s="370"/>
      <c r="I59" s="3247"/>
      <c r="J59" s="387"/>
      <c r="K59" s="388"/>
      <c r="M59" s="388"/>
      <c r="O59" s="388"/>
      <c r="P59" s="389"/>
      <c r="Q59" s="388"/>
      <c r="S59" s="3275"/>
    </row>
    <row r="60" spans="1:84" x14ac:dyDescent="0.3">
      <c r="C60" s="3276" t="s">
        <v>453</v>
      </c>
      <c r="D60" s="3277"/>
      <c r="E60" s="3278"/>
      <c r="F60" s="3279"/>
      <c r="G60" s="3278"/>
      <c r="H60" s="390"/>
      <c r="I60" s="3280"/>
      <c r="J60" s="3281">
        <v>195251516.10402596</v>
      </c>
    </row>
    <row r="61" spans="1:84" ht="14.4" thickBot="1" x14ac:dyDescent="0.35">
      <c r="C61" s="3282" t="s">
        <v>454</v>
      </c>
      <c r="D61" s="3283"/>
      <c r="E61" s="3284"/>
      <c r="F61" s="3285"/>
      <c r="G61" s="3284"/>
      <c r="H61" s="391"/>
      <c r="I61" s="3286"/>
      <c r="J61" s="3287">
        <v>195251516.10402599</v>
      </c>
    </row>
    <row r="62" spans="1:84" ht="14.4" thickTop="1" x14ac:dyDescent="0.3">
      <c r="C62" s="3288" t="s">
        <v>455</v>
      </c>
      <c r="D62" s="3289"/>
      <c r="E62" s="3290"/>
      <c r="F62" s="3291"/>
      <c r="G62" s="3290"/>
      <c r="H62" s="392"/>
      <c r="I62" s="3292"/>
      <c r="J62" s="3293">
        <v>0</v>
      </c>
      <c r="K62" s="382"/>
    </row>
    <row r="63" spans="1:84" s="360" customFormat="1" x14ac:dyDescent="0.3">
      <c r="A63" s="3228"/>
      <c r="B63" s="3228"/>
      <c r="C63" s="3228"/>
      <c r="D63" s="3228"/>
      <c r="E63" s="3294"/>
      <c r="F63" s="3267"/>
      <c r="G63" s="3294"/>
      <c r="H63" s="358"/>
      <c r="I63" s="3225"/>
      <c r="J63" s="3295"/>
      <c r="L63" s="3225"/>
      <c r="M63" s="358" t="s">
        <v>455</v>
      </c>
      <c r="N63" s="3225"/>
      <c r="P63" s="361"/>
      <c r="R63" s="3228"/>
      <c r="S63" s="3233"/>
      <c r="T63" s="3228"/>
      <c r="U63" s="3228"/>
      <c r="V63" s="3228"/>
      <c r="W63" s="3228"/>
      <c r="X63" s="3228"/>
      <c r="Y63" s="3228"/>
      <c r="Z63" s="3228"/>
      <c r="AA63" s="3228"/>
      <c r="AB63" s="3228"/>
      <c r="AC63" s="3228"/>
      <c r="AD63" s="3228"/>
      <c r="AE63" s="3228"/>
      <c r="AF63" s="3228"/>
      <c r="AG63" s="3228"/>
      <c r="AH63" s="3228"/>
      <c r="AI63" s="3228"/>
      <c r="AJ63" s="3228"/>
      <c r="AK63" s="3228"/>
      <c r="AL63" s="3228"/>
      <c r="AM63" s="3228"/>
      <c r="AN63" s="3228"/>
      <c r="AO63" s="3228"/>
      <c r="AP63" s="3228"/>
      <c r="AQ63" s="3228"/>
      <c r="AR63" s="3228"/>
      <c r="AS63" s="3228"/>
      <c r="AT63" s="3228"/>
      <c r="AU63" s="3228"/>
      <c r="AV63" s="3228"/>
      <c r="AW63" s="3228"/>
      <c r="AX63" s="3228"/>
      <c r="AY63" s="3228"/>
      <c r="AZ63" s="3228"/>
      <c r="BA63" s="3228"/>
      <c r="BB63" s="3228"/>
      <c r="BC63" s="3228"/>
      <c r="BD63" s="3228"/>
      <c r="BE63" s="3228"/>
      <c r="BF63" s="3228"/>
      <c r="BG63" s="3228"/>
      <c r="BH63" s="3228"/>
      <c r="BI63" s="3228"/>
      <c r="BJ63" s="3228"/>
      <c r="BK63" s="3228"/>
      <c r="BL63" s="3228"/>
      <c r="BM63" s="3228"/>
      <c r="BN63" s="3228"/>
      <c r="BO63" s="3228"/>
      <c r="BP63" s="3228"/>
      <c r="BQ63" s="3228"/>
      <c r="BR63" s="3228"/>
      <c r="BS63" s="3228"/>
      <c r="BT63" s="3228"/>
      <c r="BU63" s="3228"/>
      <c r="BV63" s="3228"/>
      <c r="BW63" s="3228"/>
      <c r="BX63" s="3228"/>
      <c r="BY63" s="3228"/>
      <c r="BZ63" s="3228"/>
      <c r="CA63" s="3228"/>
      <c r="CB63" s="3228"/>
      <c r="CC63" s="3228"/>
      <c r="CD63" s="3228"/>
      <c r="CE63" s="3228"/>
      <c r="CF63" s="3228"/>
    </row>
    <row r="64" spans="1:84" s="360" customFormat="1" ht="30" customHeight="1" x14ac:dyDescent="0.35">
      <c r="A64" s="3199"/>
      <c r="B64" s="3173"/>
      <c r="C64" s="3296" t="s">
        <v>456</v>
      </c>
      <c r="D64" s="3296"/>
      <c r="E64" s="3296"/>
      <c r="F64" s="3297"/>
      <c r="G64" s="3298"/>
      <c r="H64" s="377"/>
      <c r="I64" s="3297"/>
      <c r="J64" s="3299"/>
      <c r="K64" s="377">
        <v>1043078.2490000001</v>
      </c>
      <c r="L64" s="309">
        <v>1048881.2489999998</v>
      </c>
      <c r="M64" s="393">
        <v>-5802.9999999997672</v>
      </c>
      <c r="N64" s="3935" t="s">
        <v>457</v>
      </c>
      <c r="O64" s="3935"/>
      <c r="P64" s="3935"/>
      <c r="R64" s="3228"/>
      <c r="S64" s="3233"/>
      <c r="T64" s="3228"/>
      <c r="U64" s="3228"/>
      <c r="V64" s="3228"/>
      <c r="W64" s="3228"/>
      <c r="X64" s="3228"/>
      <c r="Y64" s="3228"/>
      <c r="Z64" s="3228"/>
      <c r="AA64" s="3228"/>
      <c r="AB64" s="3228"/>
      <c r="AC64" s="3228"/>
      <c r="AD64" s="3228"/>
      <c r="AE64" s="3228"/>
      <c r="AF64" s="3228"/>
      <c r="AG64" s="3228"/>
      <c r="AH64" s="3228"/>
      <c r="AI64" s="3228"/>
      <c r="AJ64" s="3228"/>
      <c r="AK64" s="3228"/>
      <c r="AL64" s="3228"/>
      <c r="AM64" s="3228"/>
      <c r="AN64" s="3228"/>
      <c r="AO64" s="3228"/>
      <c r="AP64" s="3228"/>
      <c r="AQ64" s="3228"/>
      <c r="AR64" s="3228"/>
      <c r="AS64" s="3228"/>
      <c r="AT64" s="3228"/>
      <c r="AU64" s="3228"/>
      <c r="AV64" s="3228"/>
      <c r="AW64" s="3228"/>
      <c r="AX64" s="3228"/>
      <c r="AY64" s="3228"/>
      <c r="AZ64" s="3228"/>
      <c r="BA64" s="3228"/>
      <c r="BB64" s="3228"/>
      <c r="BC64" s="3228"/>
      <c r="BD64" s="3228"/>
      <c r="BE64" s="3228"/>
      <c r="BF64" s="3228"/>
      <c r="BG64" s="3228"/>
      <c r="BH64" s="3228"/>
      <c r="BI64" s="3228"/>
      <c r="BJ64" s="3228"/>
      <c r="BK64" s="3228"/>
      <c r="BL64" s="3228"/>
      <c r="BM64" s="3228"/>
      <c r="BN64" s="3228"/>
      <c r="BO64" s="3228"/>
      <c r="BP64" s="3228"/>
      <c r="BQ64" s="3228"/>
      <c r="BR64" s="3228"/>
      <c r="BS64" s="3228"/>
      <c r="BT64" s="3228"/>
      <c r="BU64" s="3228"/>
      <c r="BV64" s="3228"/>
      <c r="BW64" s="3228"/>
      <c r="BX64" s="3228"/>
      <c r="BY64" s="3228"/>
      <c r="BZ64" s="3228"/>
      <c r="CA64" s="3228"/>
      <c r="CB64" s="3228"/>
      <c r="CC64" s="3228"/>
      <c r="CD64" s="3228"/>
      <c r="CE64" s="3228"/>
      <c r="CF64" s="3228"/>
    </row>
    <row r="65" spans="1:84" s="360" customFormat="1" x14ac:dyDescent="0.3">
      <c r="A65" s="3228"/>
      <c r="B65" s="3228"/>
      <c r="C65" s="3228"/>
      <c r="D65" s="3228"/>
      <c r="E65" s="3229"/>
      <c r="F65" s="3230"/>
      <c r="G65" s="3231"/>
      <c r="I65" s="3230"/>
      <c r="J65" s="3228"/>
      <c r="L65" s="3228"/>
      <c r="N65" s="3228"/>
      <c r="P65" s="361"/>
      <c r="R65" s="3228"/>
      <c r="S65" s="3233"/>
      <c r="T65" s="3228"/>
      <c r="U65" s="3228"/>
      <c r="V65" s="3228"/>
      <c r="W65" s="3228"/>
      <c r="X65" s="3228"/>
      <c r="Y65" s="3228"/>
      <c r="Z65" s="3228"/>
      <c r="AA65" s="3228"/>
      <c r="AB65" s="3228"/>
      <c r="AC65" s="3228"/>
      <c r="AD65" s="3228"/>
      <c r="AE65" s="3228"/>
      <c r="AF65" s="3228"/>
      <c r="AG65" s="3228"/>
      <c r="AH65" s="3228"/>
      <c r="AI65" s="3228"/>
      <c r="AJ65" s="3228"/>
      <c r="AK65" s="3228"/>
      <c r="AL65" s="3228"/>
      <c r="AM65" s="3228"/>
      <c r="AN65" s="3228"/>
      <c r="AO65" s="3228"/>
      <c r="AP65" s="3228"/>
      <c r="AQ65" s="3228"/>
      <c r="AR65" s="3228"/>
      <c r="AS65" s="3228"/>
      <c r="AT65" s="3228"/>
      <c r="AU65" s="3228"/>
      <c r="AV65" s="3228"/>
      <c r="AW65" s="3228"/>
      <c r="AX65" s="3228"/>
      <c r="AY65" s="3228"/>
      <c r="AZ65" s="3228"/>
      <c r="BA65" s="3228"/>
      <c r="BB65" s="3228"/>
      <c r="BC65" s="3228"/>
      <c r="BD65" s="3228"/>
      <c r="BE65" s="3228"/>
      <c r="BF65" s="3228"/>
      <c r="BG65" s="3228"/>
      <c r="BH65" s="3228"/>
      <c r="BI65" s="3228"/>
      <c r="BJ65" s="3228"/>
      <c r="BK65" s="3228"/>
      <c r="BL65" s="3228"/>
      <c r="BM65" s="3228"/>
      <c r="BN65" s="3228"/>
      <c r="BO65" s="3228"/>
      <c r="BP65" s="3228"/>
      <c r="BQ65" s="3228"/>
      <c r="BR65" s="3228"/>
      <c r="BS65" s="3228"/>
      <c r="BT65" s="3228"/>
      <c r="BU65" s="3228"/>
      <c r="BV65" s="3228"/>
      <c r="BW65" s="3228"/>
      <c r="BX65" s="3228"/>
      <c r="BY65" s="3228"/>
      <c r="BZ65" s="3228"/>
      <c r="CA65" s="3228"/>
      <c r="CB65" s="3228"/>
      <c r="CC65" s="3228"/>
      <c r="CD65" s="3228"/>
      <c r="CE65" s="3228"/>
      <c r="CF65" s="3228"/>
    </row>
    <row r="66" spans="1:84" s="360" customFormat="1" x14ac:dyDescent="0.3">
      <c r="A66" s="3228"/>
      <c r="B66" s="3228"/>
      <c r="C66" s="3199"/>
      <c r="D66" s="3228"/>
      <c r="E66" s="3229"/>
      <c r="F66" s="3230"/>
      <c r="G66" s="3231"/>
      <c r="I66" s="3230"/>
      <c r="J66" s="3228"/>
      <c r="L66" s="3228"/>
      <c r="N66" s="3228"/>
      <c r="P66" s="361"/>
      <c r="R66" s="3228"/>
      <c r="S66" s="3233"/>
      <c r="T66" s="3228"/>
      <c r="U66" s="3228"/>
      <c r="V66" s="3228"/>
      <c r="W66" s="3228"/>
      <c r="X66" s="3228"/>
      <c r="Y66" s="3228"/>
      <c r="Z66" s="3228"/>
      <c r="AA66" s="3228"/>
      <c r="AB66" s="3228"/>
      <c r="AC66" s="3228"/>
      <c r="AD66" s="3228"/>
      <c r="AE66" s="3228"/>
      <c r="AF66" s="3228"/>
      <c r="AG66" s="3228"/>
      <c r="AH66" s="3228"/>
      <c r="AI66" s="3228"/>
      <c r="AJ66" s="3228"/>
      <c r="AK66" s="3228"/>
      <c r="AL66" s="3228"/>
      <c r="AM66" s="3228"/>
      <c r="AN66" s="3228"/>
      <c r="AO66" s="3228"/>
      <c r="AP66" s="3228"/>
      <c r="AQ66" s="3228"/>
      <c r="AR66" s="3228"/>
      <c r="AS66" s="3228"/>
      <c r="AT66" s="3228"/>
      <c r="AU66" s="3228"/>
      <c r="AV66" s="3228"/>
      <c r="AW66" s="3228"/>
      <c r="AX66" s="3228"/>
      <c r="AY66" s="3228"/>
      <c r="AZ66" s="3228"/>
      <c r="BA66" s="3228"/>
      <c r="BB66" s="3228"/>
      <c r="BC66" s="3228"/>
      <c r="BD66" s="3228"/>
      <c r="BE66" s="3228"/>
      <c r="BF66" s="3228"/>
      <c r="BG66" s="3228"/>
      <c r="BH66" s="3228"/>
      <c r="BI66" s="3228"/>
      <c r="BJ66" s="3228"/>
      <c r="BK66" s="3228"/>
      <c r="BL66" s="3228"/>
      <c r="BM66" s="3228"/>
      <c r="BN66" s="3228"/>
      <c r="BO66" s="3228"/>
      <c r="BP66" s="3228"/>
      <c r="BQ66" s="3228"/>
      <c r="BR66" s="3228"/>
      <c r="BS66" s="3228"/>
      <c r="BT66" s="3228"/>
      <c r="BU66" s="3228"/>
      <c r="BV66" s="3228"/>
      <c r="BW66" s="3228"/>
      <c r="BX66" s="3228"/>
      <c r="BY66" s="3228"/>
      <c r="BZ66" s="3228"/>
      <c r="CA66" s="3228"/>
      <c r="CB66" s="3228"/>
      <c r="CC66" s="3228"/>
      <c r="CD66" s="3228"/>
      <c r="CE66" s="3228"/>
      <c r="CF66" s="3228"/>
    </row>
    <row r="67" spans="1:84" s="360" customFormat="1" x14ac:dyDescent="0.3">
      <c r="A67" s="3228"/>
      <c r="B67" s="3228"/>
      <c r="C67" s="3228"/>
      <c r="D67" s="3228"/>
      <c r="E67" s="3229"/>
      <c r="F67" s="3230"/>
      <c r="G67" s="3231"/>
      <c r="I67" s="3230"/>
      <c r="J67" s="3232"/>
      <c r="N67" s="3228"/>
      <c r="P67" s="361"/>
      <c r="R67" s="3228"/>
      <c r="S67" s="3233"/>
      <c r="T67" s="3228"/>
      <c r="U67" s="3228"/>
      <c r="V67" s="3228"/>
      <c r="W67" s="3228"/>
      <c r="X67" s="3228"/>
      <c r="Y67" s="3228"/>
      <c r="Z67" s="3228"/>
      <c r="AA67" s="3228"/>
      <c r="AB67" s="3228"/>
      <c r="AC67" s="3228"/>
      <c r="AD67" s="3228"/>
      <c r="AE67" s="3228"/>
      <c r="AF67" s="3228"/>
      <c r="AG67" s="3228"/>
      <c r="AH67" s="3228"/>
      <c r="AI67" s="3228"/>
      <c r="AJ67" s="3228"/>
      <c r="AK67" s="3228"/>
      <c r="AL67" s="3228"/>
      <c r="AM67" s="3228"/>
      <c r="AN67" s="3228"/>
      <c r="AO67" s="3228"/>
      <c r="AP67" s="3228"/>
      <c r="AQ67" s="3228"/>
      <c r="AR67" s="3228"/>
      <c r="AS67" s="3228"/>
      <c r="AT67" s="3228"/>
      <c r="AU67" s="3228"/>
      <c r="AV67" s="3228"/>
      <c r="AW67" s="3228"/>
      <c r="AX67" s="3228"/>
      <c r="AY67" s="3228"/>
      <c r="AZ67" s="3228"/>
      <c r="BA67" s="3228"/>
      <c r="BB67" s="3228"/>
      <c r="BC67" s="3228"/>
      <c r="BD67" s="3228"/>
      <c r="BE67" s="3228"/>
      <c r="BF67" s="3228"/>
      <c r="BG67" s="3228"/>
      <c r="BH67" s="3228"/>
      <c r="BI67" s="3228"/>
      <c r="BJ67" s="3228"/>
      <c r="BK67" s="3228"/>
      <c r="BL67" s="3228"/>
      <c r="BM67" s="3228"/>
      <c r="BN67" s="3228"/>
      <c r="BO67" s="3228"/>
      <c r="BP67" s="3228"/>
      <c r="BQ67" s="3228"/>
      <c r="BR67" s="3228"/>
      <c r="BS67" s="3228"/>
      <c r="BT67" s="3228"/>
      <c r="BU67" s="3228"/>
      <c r="BV67" s="3228"/>
      <c r="BW67" s="3228"/>
      <c r="BX67" s="3228"/>
      <c r="BY67" s="3228"/>
      <c r="BZ67" s="3228"/>
      <c r="CA67" s="3228"/>
      <c r="CB67" s="3228"/>
      <c r="CC67" s="3228"/>
      <c r="CD67" s="3228"/>
      <c r="CE67" s="3228"/>
      <c r="CF67" s="3228"/>
    </row>
    <row r="68" spans="1:84" s="360" customFormat="1" x14ac:dyDescent="0.3">
      <c r="A68" s="3228"/>
      <c r="B68" s="3228"/>
      <c r="C68" s="3228"/>
      <c r="D68" s="3228"/>
      <c r="E68" s="3229"/>
      <c r="F68" s="3230"/>
      <c r="G68" s="3231"/>
      <c r="I68" s="3230"/>
      <c r="J68" s="3232"/>
      <c r="N68" s="3228"/>
      <c r="P68" s="361"/>
      <c r="R68" s="3228"/>
      <c r="S68" s="3233"/>
      <c r="T68" s="3228"/>
      <c r="U68" s="3228"/>
      <c r="V68" s="3228"/>
      <c r="W68" s="3228"/>
      <c r="X68" s="3228"/>
      <c r="Y68" s="3228"/>
      <c r="Z68" s="3228"/>
      <c r="AA68" s="3228"/>
      <c r="AB68" s="3228"/>
      <c r="AC68" s="3228"/>
      <c r="AD68" s="3228"/>
      <c r="AE68" s="3228"/>
      <c r="AF68" s="3228"/>
      <c r="AG68" s="3228"/>
      <c r="AH68" s="3228"/>
      <c r="AI68" s="3228"/>
      <c r="AJ68" s="3228"/>
      <c r="AK68" s="3228"/>
      <c r="AL68" s="3228"/>
      <c r="AM68" s="3228"/>
      <c r="AN68" s="3228"/>
      <c r="AO68" s="3228"/>
      <c r="AP68" s="3228"/>
      <c r="AQ68" s="3228"/>
      <c r="AR68" s="3228"/>
      <c r="AS68" s="3228"/>
      <c r="AT68" s="3228"/>
      <c r="AU68" s="3228"/>
      <c r="AV68" s="3228"/>
      <c r="AW68" s="3228"/>
      <c r="AX68" s="3228"/>
      <c r="AY68" s="3228"/>
      <c r="AZ68" s="3228"/>
      <c r="BA68" s="3228"/>
      <c r="BB68" s="3228"/>
      <c r="BC68" s="3228"/>
      <c r="BD68" s="3228"/>
      <c r="BE68" s="3228"/>
      <c r="BF68" s="3228"/>
      <c r="BG68" s="3228"/>
      <c r="BH68" s="3228"/>
      <c r="BI68" s="3228"/>
      <c r="BJ68" s="3228"/>
      <c r="BK68" s="3228"/>
      <c r="BL68" s="3228"/>
      <c r="BM68" s="3228"/>
      <c r="BN68" s="3228"/>
      <c r="BO68" s="3228"/>
      <c r="BP68" s="3228"/>
      <c r="BQ68" s="3228"/>
      <c r="BR68" s="3228"/>
      <c r="BS68" s="3228"/>
      <c r="BT68" s="3228"/>
      <c r="BU68" s="3228"/>
      <c r="BV68" s="3228"/>
      <c r="BW68" s="3228"/>
      <c r="BX68" s="3228"/>
      <c r="BY68" s="3228"/>
      <c r="BZ68" s="3228"/>
      <c r="CA68" s="3228"/>
      <c r="CB68" s="3228"/>
      <c r="CC68" s="3228"/>
      <c r="CD68" s="3228"/>
      <c r="CE68" s="3228"/>
      <c r="CF68" s="3228"/>
    </row>
    <row r="69" spans="1:84" s="360" customFormat="1" x14ac:dyDescent="0.3">
      <c r="A69" s="3228"/>
      <c r="B69" s="3228"/>
      <c r="C69" s="3228"/>
      <c r="D69" s="3228"/>
      <c r="E69" s="3229"/>
      <c r="F69" s="3230"/>
      <c r="G69" s="3231"/>
      <c r="I69" s="3230"/>
      <c r="J69" s="3232"/>
      <c r="L69" s="3232"/>
      <c r="N69" s="3228"/>
      <c r="P69" s="361"/>
      <c r="R69" s="3228"/>
      <c r="S69" s="3233"/>
      <c r="T69" s="3228"/>
      <c r="U69" s="3228"/>
      <c r="V69" s="3228"/>
      <c r="W69" s="3228"/>
      <c r="X69" s="3228"/>
      <c r="Y69" s="3228"/>
      <c r="Z69" s="3228"/>
      <c r="AA69" s="3228"/>
      <c r="AB69" s="3228"/>
      <c r="AC69" s="3228"/>
      <c r="AD69" s="3228"/>
      <c r="AE69" s="3228"/>
      <c r="AF69" s="3228"/>
      <c r="AG69" s="3228"/>
      <c r="AH69" s="3228"/>
      <c r="AI69" s="3228"/>
      <c r="AJ69" s="3228"/>
      <c r="AK69" s="3228"/>
      <c r="AL69" s="3228"/>
      <c r="AM69" s="3228"/>
      <c r="AN69" s="3228"/>
      <c r="AO69" s="3228"/>
      <c r="AP69" s="3228"/>
      <c r="AQ69" s="3228"/>
      <c r="AR69" s="3228"/>
      <c r="AS69" s="3228"/>
      <c r="AT69" s="3228"/>
      <c r="AU69" s="3228"/>
      <c r="AV69" s="3228"/>
      <c r="AW69" s="3228"/>
      <c r="AX69" s="3228"/>
      <c r="AY69" s="3228"/>
      <c r="AZ69" s="3228"/>
      <c r="BA69" s="3228"/>
      <c r="BB69" s="3228"/>
      <c r="BC69" s="3228"/>
      <c r="BD69" s="3228"/>
      <c r="BE69" s="3228"/>
      <c r="BF69" s="3228"/>
      <c r="BG69" s="3228"/>
      <c r="BH69" s="3228"/>
      <c r="BI69" s="3228"/>
      <c r="BJ69" s="3228"/>
      <c r="BK69" s="3228"/>
      <c r="BL69" s="3228"/>
      <c r="BM69" s="3228"/>
      <c r="BN69" s="3228"/>
      <c r="BO69" s="3228"/>
      <c r="BP69" s="3228"/>
      <c r="BQ69" s="3228"/>
      <c r="BR69" s="3228"/>
      <c r="BS69" s="3228"/>
      <c r="BT69" s="3228"/>
      <c r="BU69" s="3228"/>
      <c r="BV69" s="3228"/>
      <c r="BW69" s="3228"/>
      <c r="BX69" s="3228"/>
      <c r="BY69" s="3228"/>
      <c r="BZ69" s="3228"/>
      <c r="CA69" s="3228"/>
      <c r="CB69" s="3228"/>
      <c r="CC69" s="3228"/>
      <c r="CD69" s="3228"/>
      <c r="CE69" s="3228"/>
      <c r="CF69" s="3228"/>
    </row>
    <row r="70" spans="1:84" s="360" customFormat="1" x14ac:dyDescent="0.3">
      <c r="A70" s="3228"/>
      <c r="B70" s="3228"/>
      <c r="C70" s="3228"/>
      <c r="D70" s="3228"/>
      <c r="E70" s="3229"/>
      <c r="F70" s="3230"/>
      <c r="G70" s="3231"/>
      <c r="I70" s="3230"/>
      <c r="J70" s="3232"/>
      <c r="L70" s="3232"/>
      <c r="N70" s="3228"/>
      <c r="P70" s="361"/>
      <c r="R70" s="3228"/>
      <c r="S70" s="3233"/>
      <c r="T70" s="3228"/>
      <c r="U70" s="3228"/>
      <c r="V70" s="3228"/>
      <c r="W70" s="3228"/>
      <c r="X70" s="3228"/>
      <c r="Y70" s="3228"/>
      <c r="Z70" s="3228"/>
      <c r="AA70" s="3228"/>
      <c r="AB70" s="3228"/>
      <c r="AC70" s="3228"/>
      <c r="AD70" s="3228"/>
      <c r="AE70" s="3228"/>
      <c r="AF70" s="3228"/>
      <c r="AG70" s="3228"/>
      <c r="AH70" s="3228"/>
      <c r="AI70" s="3228"/>
      <c r="AJ70" s="3228"/>
      <c r="AK70" s="3228"/>
      <c r="AL70" s="3228"/>
      <c r="AM70" s="3228"/>
      <c r="AN70" s="3228"/>
      <c r="AO70" s="3228"/>
      <c r="AP70" s="3228"/>
      <c r="AQ70" s="3228"/>
      <c r="AR70" s="3228"/>
      <c r="AS70" s="3228"/>
      <c r="AT70" s="3228"/>
      <c r="AU70" s="3228"/>
      <c r="AV70" s="3228"/>
      <c r="AW70" s="3228"/>
      <c r="AX70" s="3228"/>
      <c r="AY70" s="3228"/>
      <c r="AZ70" s="3228"/>
      <c r="BA70" s="3228"/>
      <c r="BB70" s="3228"/>
      <c r="BC70" s="3228"/>
      <c r="BD70" s="3228"/>
      <c r="BE70" s="3228"/>
      <c r="BF70" s="3228"/>
      <c r="BG70" s="3228"/>
      <c r="BH70" s="3228"/>
      <c r="BI70" s="3228"/>
      <c r="BJ70" s="3228"/>
      <c r="BK70" s="3228"/>
      <c r="BL70" s="3228"/>
      <c r="BM70" s="3228"/>
      <c r="BN70" s="3228"/>
      <c r="BO70" s="3228"/>
      <c r="BP70" s="3228"/>
      <c r="BQ70" s="3228"/>
      <c r="BR70" s="3228"/>
      <c r="BS70" s="3228"/>
      <c r="BT70" s="3228"/>
      <c r="BU70" s="3228"/>
      <c r="BV70" s="3228"/>
      <c r="BW70" s="3228"/>
      <c r="BX70" s="3228"/>
      <c r="BY70" s="3228"/>
      <c r="BZ70" s="3228"/>
      <c r="CA70" s="3228"/>
      <c r="CB70" s="3228"/>
      <c r="CC70" s="3228"/>
      <c r="CD70" s="3228"/>
      <c r="CE70" s="3228"/>
      <c r="CF70" s="3228"/>
    </row>
    <row r="85" spans="1:84" s="361" customFormat="1" x14ac:dyDescent="0.3">
      <c r="A85" s="3228"/>
      <c r="B85" s="3228"/>
      <c r="C85" s="3228"/>
      <c r="D85" s="3228"/>
      <c r="E85" s="3229"/>
      <c r="F85" s="3230"/>
      <c r="G85" s="3231"/>
      <c r="H85" s="360"/>
      <c r="I85" s="3230"/>
      <c r="J85" s="3232"/>
      <c r="K85" s="360"/>
      <c r="L85" s="3228"/>
      <c r="M85" s="360"/>
      <c r="N85" s="3228">
        <v>380.15</v>
      </c>
      <c r="O85" s="360">
        <v>25685.314879450001</v>
      </c>
      <c r="Q85" s="360"/>
      <c r="R85" s="3228"/>
      <c r="S85" s="3233"/>
      <c r="T85" s="3228"/>
      <c r="U85" s="3228"/>
      <c r="V85" s="3228"/>
      <c r="W85" s="3228"/>
      <c r="X85" s="3228"/>
      <c r="Y85" s="3228"/>
      <c r="Z85" s="3228"/>
      <c r="AA85" s="3228"/>
      <c r="AB85" s="3228"/>
      <c r="AC85" s="3228"/>
      <c r="AD85" s="3228"/>
      <c r="AE85" s="3228"/>
      <c r="AF85" s="3228"/>
      <c r="AG85" s="3228"/>
      <c r="AH85" s="3228"/>
      <c r="AI85" s="3228"/>
      <c r="AJ85" s="3228"/>
      <c r="AK85" s="3228"/>
      <c r="AL85" s="3228"/>
      <c r="AM85" s="3228"/>
      <c r="AN85" s="3228"/>
      <c r="AO85" s="3228"/>
      <c r="AP85" s="3228"/>
      <c r="AQ85" s="3228"/>
      <c r="AR85" s="3228"/>
      <c r="AS85" s="3228"/>
      <c r="AT85" s="3228"/>
      <c r="AU85" s="3228"/>
      <c r="AV85" s="3228"/>
      <c r="AW85" s="3228"/>
      <c r="AX85" s="3228"/>
      <c r="AY85" s="3228"/>
      <c r="AZ85" s="3228"/>
      <c r="BA85" s="3228"/>
      <c r="BB85" s="3228"/>
      <c r="BC85" s="3228"/>
      <c r="BD85" s="3228"/>
      <c r="BE85" s="3228"/>
      <c r="BF85" s="3228"/>
      <c r="BG85" s="3228"/>
      <c r="BH85" s="3228"/>
      <c r="BI85" s="3228"/>
      <c r="BJ85" s="3228"/>
      <c r="BK85" s="3228"/>
      <c r="BL85" s="3228"/>
      <c r="BM85" s="3228"/>
      <c r="BN85" s="3228"/>
      <c r="BO85" s="3228"/>
      <c r="BP85" s="3228"/>
      <c r="BQ85" s="3228"/>
      <c r="BR85" s="3228"/>
      <c r="BS85" s="3228"/>
      <c r="BT85" s="3228"/>
      <c r="BU85" s="3228"/>
      <c r="BV85" s="3228"/>
      <c r="BW85" s="3228"/>
      <c r="BX85" s="3228"/>
      <c r="BY85" s="3228"/>
      <c r="BZ85" s="3228"/>
      <c r="CA85" s="3228"/>
      <c r="CB85" s="3228"/>
      <c r="CC85" s="3228"/>
      <c r="CD85" s="3228"/>
      <c r="CE85" s="3228"/>
      <c r="CF85" s="3228"/>
    </row>
    <row r="106" hidden="1" x14ac:dyDescent="0.3"/>
    <row r="154" hidden="1" x14ac:dyDescent="0.3"/>
    <row r="203" hidden="1" x14ac:dyDescent="0.3"/>
  </sheetData>
  <mergeCells count="2">
    <mergeCell ref="I51:I52"/>
    <mergeCell ref="N64:P64"/>
  </mergeCells>
  <printOptions horizontalCentered="1"/>
  <pageMargins left="0" right="0" top="1" bottom="0" header="0.5" footer="0"/>
  <pageSetup scale="14" orientation="landscape" r:id="rId1"/>
  <headerFooter alignWithMargins="0">
    <oddHeader xml:space="preserve">&amp;CFUEL OIL CONSUMPTION REPORT
SUMMARY BY PLANT CONSUMPTION FOR THE PERIOD ENDING 
AUGUST 2024
</oddHeader>
    <oddFooter>&amp;L&amp;8&amp;D</oddFooter>
  </headerFooter>
  <drawing r:id="rId2"/>
  <legacy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B2C0C-01E3-40FE-B7A4-7D91671C752D}">
  <sheetPr>
    <tabColor rgb="FFFF9900"/>
  </sheetPr>
  <dimension ref="A1:A2"/>
  <sheetViews>
    <sheetView workbookViewId="0">
      <selection sqref="A1:XFD1048576"/>
    </sheetView>
  </sheetViews>
  <sheetFormatPr defaultRowHeight="13.8" x14ac:dyDescent="0.3"/>
  <sheetData>
    <row r="1" spans="1:1" ht="16.2" x14ac:dyDescent="0.35">
      <c r="A1" s="1" t="s">
        <v>169</v>
      </c>
    </row>
    <row r="2" spans="1:1" ht="16.2" x14ac:dyDescent="0.35">
      <c r="A2" s="1" t="s">
        <v>170</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7613B3-2D88-4054-A58B-3538ECFBD032}">
  <sheetPr>
    <pageSetUpPr fitToPage="1"/>
  </sheetPr>
  <dimension ref="A1:K69"/>
  <sheetViews>
    <sheetView topLeftCell="A33" zoomScaleNormal="100" workbookViewId="0">
      <selection activeCell="A33" sqref="A1:XFD1048576"/>
    </sheetView>
  </sheetViews>
  <sheetFormatPr defaultColWidth="9.109375" defaultRowHeight="13.8" x14ac:dyDescent="0.3"/>
  <cols>
    <col min="1" max="1" width="64.33203125" style="2517" customWidth="1"/>
    <col min="2" max="2" width="22.88671875" style="235" bestFit="1" customWidth="1"/>
    <col min="3" max="3" width="35.6640625" style="235" bestFit="1" customWidth="1"/>
    <col min="4" max="4" width="20.6640625" style="235" bestFit="1" customWidth="1"/>
    <col min="5" max="5" width="16.88671875" style="235" bestFit="1" customWidth="1"/>
    <col min="6" max="6" width="9.109375" style="235"/>
    <col min="7" max="7" width="17" style="235" bestFit="1" customWidth="1"/>
    <col min="8" max="8" width="19.6640625" style="235" bestFit="1" customWidth="1"/>
    <col min="9" max="9" width="13.88671875" style="235" bestFit="1" customWidth="1"/>
    <col min="10" max="10" width="17.5546875" style="2517" customWidth="1"/>
    <col min="11" max="11" width="16.44140625" style="2517" customWidth="1"/>
    <col min="12" max="12" width="9.109375" style="2517"/>
    <col min="13" max="13" width="14.6640625" style="2517" customWidth="1"/>
    <col min="14" max="16384" width="9.109375" style="2517"/>
  </cols>
  <sheetData>
    <row r="1" spans="1:10" x14ac:dyDescent="0.3">
      <c r="A1" s="2612" t="s">
        <v>480</v>
      </c>
      <c r="B1" s="406"/>
      <c r="C1" s="234"/>
    </row>
    <row r="2" spans="1:10" x14ac:dyDescent="0.3">
      <c r="A2" s="2612" t="s">
        <v>481</v>
      </c>
      <c r="B2" s="407"/>
    </row>
    <row r="3" spans="1:10" x14ac:dyDescent="0.3">
      <c r="A3" s="2613"/>
      <c r="B3" s="407"/>
    </row>
    <row r="4" spans="1:10" x14ac:dyDescent="0.3">
      <c r="A4" s="2614"/>
      <c r="B4" s="407"/>
    </row>
    <row r="5" spans="1:10" x14ac:dyDescent="0.3">
      <c r="A5" s="2612" t="s">
        <v>482</v>
      </c>
      <c r="B5" s="2615">
        <v>45473</v>
      </c>
    </row>
    <row r="6" spans="1:10" x14ac:dyDescent="0.3">
      <c r="A6" s="2614" t="s">
        <v>483</v>
      </c>
      <c r="B6" s="408">
        <v>45473</v>
      </c>
      <c r="C6" s="238" t="s">
        <v>484</v>
      </c>
    </row>
    <row r="7" spans="1:10" x14ac:dyDescent="0.3">
      <c r="A7" s="2614" t="s">
        <v>485</v>
      </c>
      <c r="B7" s="408">
        <v>45443</v>
      </c>
      <c r="C7" s="238" t="s">
        <v>484</v>
      </c>
    </row>
    <row r="8" spans="1:10" x14ac:dyDescent="0.3">
      <c r="A8" s="2614" t="s">
        <v>486</v>
      </c>
      <c r="B8" s="409">
        <v>260</v>
      </c>
      <c r="C8" s="238" t="s">
        <v>487</v>
      </c>
    </row>
    <row r="9" spans="1:10" x14ac:dyDescent="0.3">
      <c r="A9" s="2614" t="s">
        <v>488</v>
      </c>
      <c r="B9" s="407">
        <v>30</v>
      </c>
      <c r="C9" s="238" t="s">
        <v>487</v>
      </c>
    </row>
    <row r="10" spans="1:10" x14ac:dyDescent="0.3">
      <c r="A10" s="2614" t="s">
        <v>489</v>
      </c>
      <c r="B10" s="2616">
        <v>0.499</v>
      </c>
      <c r="C10" s="238" t="s">
        <v>487</v>
      </c>
    </row>
    <row r="11" spans="1:10" x14ac:dyDescent="0.3">
      <c r="A11" s="2614"/>
      <c r="B11" s="407"/>
      <c r="C11" s="238"/>
    </row>
    <row r="12" spans="1:10" x14ac:dyDescent="0.3">
      <c r="A12" s="2612" t="s">
        <v>490</v>
      </c>
      <c r="B12" s="407"/>
      <c r="C12" s="238"/>
    </row>
    <row r="13" spans="1:10" x14ac:dyDescent="0.3">
      <c r="A13" s="2617" t="s">
        <v>491</v>
      </c>
      <c r="B13" s="235">
        <v>163238330</v>
      </c>
      <c r="C13" s="238" t="s">
        <v>484</v>
      </c>
      <c r="J13" s="2618"/>
    </row>
    <row r="14" spans="1:10" x14ac:dyDescent="0.3">
      <c r="A14" s="2617" t="s">
        <v>492</v>
      </c>
      <c r="B14" s="464" t="s">
        <v>1493</v>
      </c>
      <c r="C14" s="238" t="s">
        <v>493</v>
      </c>
    </row>
    <row r="15" spans="1:10" x14ac:dyDescent="0.3">
      <c r="A15" s="2617" t="s">
        <v>494</v>
      </c>
      <c r="B15" s="464">
        <v>163237505.00000009</v>
      </c>
      <c r="C15" s="238" t="s">
        <v>495</v>
      </c>
    </row>
    <row r="16" spans="1:10" x14ac:dyDescent="0.3">
      <c r="A16" s="2617" t="s">
        <v>496</v>
      </c>
      <c r="B16" s="465">
        <v>6.6607000000000003</v>
      </c>
      <c r="C16" s="238" t="s">
        <v>497</v>
      </c>
    </row>
    <row r="17" spans="1:10" x14ac:dyDescent="0.3">
      <c r="A17" s="2619" t="s">
        <v>498</v>
      </c>
      <c r="B17" s="235">
        <v>10619.946369000001</v>
      </c>
      <c r="C17" s="238" t="s">
        <v>499</v>
      </c>
    </row>
    <row r="18" spans="1:10" x14ac:dyDescent="0.3">
      <c r="A18" s="2617" t="s">
        <v>500</v>
      </c>
      <c r="B18" s="85">
        <v>7.0736999999999997</v>
      </c>
      <c r="C18" s="238" t="s">
        <v>501</v>
      </c>
      <c r="D18" s="85"/>
    </row>
    <row r="19" spans="1:10" x14ac:dyDescent="0.3">
      <c r="A19" s="2617" t="s">
        <v>502</v>
      </c>
      <c r="B19" s="85">
        <v>0.88100000000000001</v>
      </c>
      <c r="C19" s="238" t="s">
        <v>501</v>
      </c>
    </row>
    <row r="20" spans="1:10" x14ac:dyDescent="0.3">
      <c r="A20" s="2617" t="s">
        <v>503</v>
      </c>
      <c r="B20" s="85">
        <v>7.9546999999999999</v>
      </c>
      <c r="C20" s="238"/>
    </row>
    <row r="21" spans="1:10" s="2621" customFormat="1" ht="16.2" thickBot="1" x14ac:dyDescent="0.35">
      <c r="A21" s="2620" t="s">
        <v>504</v>
      </c>
      <c r="B21" s="1263">
        <v>12985119.439999999</v>
      </c>
      <c r="C21" s="238" t="s">
        <v>501</v>
      </c>
      <c r="D21" s="1264"/>
      <c r="E21" s="1264"/>
      <c r="F21" s="1264"/>
      <c r="G21" s="1264"/>
      <c r="H21" s="1264"/>
      <c r="I21" s="1264"/>
    </row>
    <row r="22" spans="1:10" x14ac:dyDescent="0.3">
      <c r="A22" s="2622"/>
      <c r="C22" s="238"/>
    </row>
    <row r="23" spans="1:10" x14ac:dyDescent="0.3">
      <c r="A23" s="2612" t="s">
        <v>505</v>
      </c>
      <c r="C23" s="238"/>
    </row>
    <row r="24" spans="1:10" x14ac:dyDescent="0.3">
      <c r="A24" s="2617" t="s">
        <v>506</v>
      </c>
      <c r="B24" s="235">
        <v>454300</v>
      </c>
      <c r="C24" s="238" t="s">
        <v>507</v>
      </c>
    </row>
    <row r="25" spans="1:10" x14ac:dyDescent="0.3">
      <c r="A25" s="2617" t="s">
        <v>508</v>
      </c>
      <c r="B25" s="235">
        <v>90.9</v>
      </c>
      <c r="C25" s="238" t="s">
        <v>69</v>
      </c>
      <c r="F25" s="238"/>
      <c r="J25" s="239"/>
    </row>
    <row r="26" spans="1:10" x14ac:dyDescent="0.3">
      <c r="A26" s="2617" t="s">
        <v>509</v>
      </c>
      <c r="B26" s="235">
        <v>0</v>
      </c>
      <c r="C26" s="238" t="s">
        <v>501</v>
      </c>
      <c r="J26" s="235"/>
    </row>
    <row r="27" spans="1:10" x14ac:dyDescent="0.3">
      <c r="A27" s="2617" t="s">
        <v>510</v>
      </c>
      <c r="B27" s="85">
        <v>13.66</v>
      </c>
      <c r="C27" s="238" t="s">
        <v>501</v>
      </c>
    </row>
    <row r="28" spans="1:10" x14ac:dyDescent="0.3">
      <c r="A28" s="2617" t="s">
        <v>511</v>
      </c>
      <c r="B28" s="85">
        <v>8.0742999999999991</v>
      </c>
      <c r="C28" s="238" t="s">
        <v>501</v>
      </c>
    </row>
    <row r="29" spans="1:10" x14ac:dyDescent="0.3">
      <c r="A29" s="2617" t="s">
        <v>512</v>
      </c>
      <c r="B29" s="85">
        <v>21.734299999999998</v>
      </c>
      <c r="C29" s="238" t="s">
        <v>501</v>
      </c>
    </row>
    <row r="30" spans="1:10" x14ac:dyDescent="0.3">
      <c r="A30" s="2617" t="s">
        <v>578</v>
      </c>
      <c r="B30" s="85">
        <v>21.734299999999998</v>
      </c>
      <c r="C30" s="238" t="s">
        <v>501</v>
      </c>
    </row>
    <row r="31" spans="1:10" x14ac:dyDescent="0.3">
      <c r="A31" s="2617" t="s">
        <v>580</v>
      </c>
      <c r="B31" s="85">
        <v>21.734299999999998</v>
      </c>
      <c r="C31" s="238"/>
    </row>
    <row r="32" spans="1:10" x14ac:dyDescent="0.3">
      <c r="C32" s="238"/>
    </row>
    <row r="33" spans="1:11" x14ac:dyDescent="0.3">
      <c r="A33" s="2623" t="s">
        <v>513</v>
      </c>
      <c r="B33" s="466">
        <v>9873892.4900000002</v>
      </c>
      <c r="C33" s="238" t="s">
        <v>501</v>
      </c>
      <c r="D33" s="237"/>
    </row>
    <row r="34" spans="1:11" x14ac:dyDescent="0.3">
      <c r="A34" s="2623" t="s">
        <v>514</v>
      </c>
      <c r="B34" s="466">
        <v>4370366</v>
      </c>
      <c r="C34" s="238" t="s">
        <v>501</v>
      </c>
      <c r="D34" s="237"/>
    </row>
    <row r="35" spans="1:11" x14ac:dyDescent="0.3">
      <c r="B35" s="466"/>
      <c r="C35" s="238"/>
      <c r="D35" s="237"/>
    </row>
    <row r="36" spans="1:11" s="2621" customFormat="1" ht="16.2" thickBot="1" x14ac:dyDescent="0.35">
      <c r="A36" s="2620" t="s">
        <v>515</v>
      </c>
      <c r="B36" s="1263">
        <v>14244258.49</v>
      </c>
      <c r="C36" s="238"/>
      <c r="D36" s="1264"/>
      <c r="E36" s="1264"/>
      <c r="F36" s="1264"/>
      <c r="G36" s="1264"/>
      <c r="H36" s="1264"/>
      <c r="I36" s="1264"/>
    </row>
    <row r="37" spans="1:11" x14ac:dyDescent="0.3">
      <c r="A37" s="2614"/>
      <c r="C37" s="238"/>
    </row>
    <row r="38" spans="1:11" x14ac:dyDescent="0.3">
      <c r="A38" s="2612" t="s">
        <v>516</v>
      </c>
      <c r="C38" s="238"/>
    </row>
    <row r="39" spans="1:11" x14ac:dyDescent="0.3">
      <c r="A39" s="2617" t="s">
        <v>517</v>
      </c>
      <c r="B39" s="235">
        <v>0</v>
      </c>
      <c r="C39" s="238" t="s">
        <v>484</v>
      </c>
    </row>
    <row r="40" spans="1:11" x14ac:dyDescent="0.3">
      <c r="A40" s="2617" t="s">
        <v>518</v>
      </c>
      <c r="B40" s="235">
        <v>0</v>
      </c>
      <c r="C40" s="238" t="s">
        <v>484</v>
      </c>
    </row>
    <row r="41" spans="1:11" x14ac:dyDescent="0.3">
      <c r="A41" s="2617" t="s">
        <v>519</v>
      </c>
      <c r="B41" s="235">
        <v>0</v>
      </c>
      <c r="C41" s="238" t="s">
        <v>484</v>
      </c>
    </row>
    <row r="42" spans="1:11" x14ac:dyDescent="0.3">
      <c r="A42" s="2617" t="s">
        <v>520</v>
      </c>
      <c r="B42" s="235">
        <v>0</v>
      </c>
      <c r="C42" s="238" t="s">
        <v>484</v>
      </c>
    </row>
    <row r="43" spans="1:11" x14ac:dyDescent="0.3">
      <c r="A43" s="2617" t="s">
        <v>521</v>
      </c>
      <c r="B43" s="467">
        <v>0</v>
      </c>
      <c r="C43" s="238" t="s">
        <v>501</v>
      </c>
    </row>
    <row r="44" spans="1:11" x14ac:dyDescent="0.3">
      <c r="A44" s="2617"/>
      <c r="B44" s="467"/>
      <c r="C44" s="238"/>
    </row>
    <row r="45" spans="1:11" ht="16.2" thickBot="1" x14ac:dyDescent="0.35">
      <c r="A45" s="2624" t="s">
        <v>522</v>
      </c>
      <c r="B45" s="1265">
        <v>0</v>
      </c>
      <c r="C45" s="238" t="s">
        <v>484</v>
      </c>
      <c r="I45" s="240"/>
    </row>
    <row r="46" spans="1:11" x14ac:dyDescent="0.3">
      <c r="A46" s="2617"/>
      <c r="B46" s="467"/>
      <c r="C46" s="238"/>
      <c r="E46" s="237"/>
      <c r="I46" s="240"/>
    </row>
    <row r="47" spans="1:11" x14ac:dyDescent="0.3">
      <c r="A47" s="2614"/>
      <c r="C47" s="238"/>
      <c r="I47" s="241"/>
      <c r="J47" s="2625"/>
      <c r="K47" s="2552"/>
    </row>
    <row r="48" spans="1:11" s="2621" customFormat="1" ht="18" thickBot="1" x14ac:dyDescent="0.35">
      <c r="A48" s="2620" t="s">
        <v>523</v>
      </c>
      <c r="B48" s="1266">
        <v>27229377.93</v>
      </c>
      <c r="C48" s="238" t="s">
        <v>501</v>
      </c>
      <c r="D48" s="1264"/>
      <c r="E48" s="1264"/>
      <c r="F48" s="1264"/>
      <c r="G48" s="1267"/>
      <c r="H48" s="1264"/>
      <c r="I48" s="1268"/>
      <c r="J48" s="2626"/>
      <c r="K48" s="2627"/>
    </row>
    <row r="49" spans="1:11" ht="14.4" thickTop="1" x14ac:dyDescent="0.3">
      <c r="A49" s="2623" t="s">
        <v>69</v>
      </c>
      <c r="B49" s="407"/>
      <c r="D49" s="237"/>
      <c r="I49" s="241"/>
      <c r="J49" s="2625"/>
      <c r="K49" s="2628"/>
    </row>
    <row r="50" spans="1:11" x14ac:dyDescent="0.3">
      <c r="A50" s="2617"/>
      <c r="B50" s="407"/>
      <c r="I50" s="241"/>
      <c r="J50" s="2625"/>
      <c r="K50" s="2628"/>
    </row>
    <row r="51" spans="1:11" s="2632" customFormat="1" ht="13.2" x14ac:dyDescent="0.25">
      <c r="A51" s="2623" t="s">
        <v>524</v>
      </c>
      <c r="B51" s="2629">
        <v>45503</v>
      </c>
      <c r="C51" s="1253"/>
      <c r="D51" s="1253"/>
      <c r="E51" s="1253"/>
      <c r="F51" s="1253"/>
      <c r="G51" s="1253"/>
      <c r="H51" s="1253"/>
      <c r="I51" s="242"/>
      <c r="J51" s="2630"/>
      <c r="K51" s="2631"/>
    </row>
    <row r="52" spans="1:11" x14ac:dyDescent="0.3">
      <c r="A52" s="2614"/>
      <c r="B52" s="407"/>
      <c r="I52" s="241"/>
      <c r="J52" s="2625"/>
      <c r="K52" s="2628"/>
    </row>
    <row r="53" spans="1:11" x14ac:dyDescent="0.3">
      <c r="I53" s="241"/>
      <c r="J53" s="2625"/>
      <c r="K53" s="2628"/>
    </row>
    <row r="54" spans="1:11" x14ac:dyDescent="0.3">
      <c r="I54" s="241"/>
      <c r="J54" s="2625"/>
      <c r="K54" s="2628"/>
    </row>
    <row r="55" spans="1:11" x14ac:dyDescent="0.3">
      <c r="A55" s="2619"/>
      <c r="B55" s="244"/>
    </row>
    <row r="56" spans="1:11" x14ac:dyDescent="0.3">
      <c r="A56" s="2619"/>
      <c r="B56" s="245"/>
    </row>
    <row r="57" spans="1:11" x14ac:dyDescent="0.3">
      <c r="A57" s="2633"/>
      <c r="B57" s="246"/>
    </row>
    <row r="58" spans="1:11" x14ac:dyDescent="0.3">
      <c r="A58" s="2633"/>
      <c r="B58" s="246"/>
    </row>
    <row r="59" spans="1:11" x14ac:dyDescent="0.3">
      <c r="A59" s="2633"/>
      <c r="B59" s="246"/>
    </row>
    <row r="60" spans="1:11" x14ac:dyDescent="0.3">
      <c r="A60" s="2633"/>
      <c r="B60" s="243"/>
    </row>
    <row r="63" spans="1:11" x14ac:dyDescent="0.3">
      <c r="B63" s="247"/>
    </row>
    <row r="64" spans="1:11" x14ac:dyDescent="0.3">
      <c r="B64" s="248"/>
    </row>
    <row r="69" spans="1:4" x14ac:dyDescent="0.3">
      <c r="A69" s="2634" t="s">
        <v>1494</v>
      </c>
      <c r="D69" s="240" t="s">
        <v>525</v>
      </c>
    </row>
  </sheetData>
  <printOptions horizontalCentered="1"/>
  <pageMargins left="0.25" right="0.25" top="0.75" bottom="0.5" header="0.3" footer="0.3"/>
  <pageSetup scale="84" orientation="portrait" r:id="rId1"/>
  <headerFooter alignWithMargins="0"/>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6F7ED-880A-43C5-BB38-F4AAB3AF54F5}">
  <sheetPr>
    <pageSetUpPr fitToPage="1"/>
  </sheetPr>
  <dimension ref="A1:U156"/>
  <sheetViews>
    <sheetView topLeftCell="A51" zoomScaleNormal="100" workbookViewId="0">
      <selection activeCell="A51" sqref="A1:XFD1048576"/>
    </sheetView>
  </sheetViews>
  <sheetFormatPr defaultColWidth="9.109375" defaultRowHeight="13.2" x14ac:dyDescent="0.25"/>
  <cols>
    <col min="1" max="2" width="9.109375" style="2517"/>
    <col min="3" max="4" width="4.6640625" style="2517" customWidth="1"/>
    <col min="5" max="5" width="47.44140625" style="2517" customWidth="1"/>
    <col min="6" max="7" width="19.109375" style="2517" customWidth="1"/>
    <col min="8" max="8" width="19.88671875" style="2517" customWidth="1"/>
    <col min="9" max="9" width="27.33203125" style="2517" customWidth="1"/>
    <col min="10" max="10" width="9.109375" style="2517"/>
    <col min="11" max="11" width="9.33203125" style="2517" customWidth="1"/>
    <col min="12" max="12" width="10.33203125" style="2517" customWidth="1"/>
    <col min="13" max="13" width="13.6640625" style="2517" bestFit="1" customWidth="1"/>
    <col min="14" max="14" width="11.6640625" style="2517" bestFit="1" customWidth="1"/>
    <col min="15" max="15" width="11.109375" style="2517" bestFit="1" customWidth="1"/>
    <col min="16" max="16384" width="9.109375" style="2517"/>
  </cols>
  <sheetData>
    <row r="1" spans="2:10" x14ac:dyDescent="0.25">
      <c r="B1" s="2632" t="s">
        <v>526</v>
      </c>
    </row>
    <row r="2" spans="2:10" x14ac:dyDescent="0.25">
      <c r="B2" s="2517" t="s">
        <v>527</v>
      </c>
    </row>
    <row r="3" spans="2:10" x14ac:dyDescent="0.25">
      <c r="E3" s="2632"/>
    </row>
    <row r="4" spans="2:10" x14ac:dyDescent="0.25">
      <c r="B4" s="2517" t="s">
        <v>528</v>
      </c>
      <c r="F4" s="2635">
        <v>45473</v>
      </c>
      <c r="I4" s="2517" t="s">
        <v>529</v>
      </c>
    </row>
    <row r="5" spans="2:10" x14ac:dyDescent="0.25">
      <c r="E5" s="2517" t="s">
        <v>483</v>
      </c>
      <c r="F5" s="2636">
        <v>45473</v>
      </c>
      <c r="J5" s="2517" t="s">
        <v>530</v>
      </c>
    </row>
    <row r="6" spans="2:10" x14ac:dyDescent="0.25">
      <c r="E6" s="2517" t="s">
        <v>485</v>
      </c>
      <c r="F6" s="2636">
        <v>45443</v>
      </c>
      <c r="J6" s="2517" t="s">
        <v>530</v>
      </c>
    </row>
    <row r="7" spans="2:10" x14ac:dyDescent="0.25">
      <c r="E7" s="2517" t="s">
        <v>488</v>
      </c>
      <c r="F7" s="2637">
        <v>30</v>
      </c>
      <c r="J7" s="2517" t="s">
        <v>530</v>
      </c>
    </row>
    <row r="8" spans="2:10" x14ac:dyDescent="0.25">
      <c r="E8" s="2517" t="s">
        <v>489</v>
      </c>
      <c r="F8" s="2638">
        <v>0.499</v>
      </c>
      <c r="J8" s="2517" t="s">
        <v>531</v>
      </c>
    </row>
    <row r="9" spans="2:10" x14ac:dyDescent="0.25">
      <c r="B9" s="2517" t="s">
        <v>532</v>
      </c>
      <c r="E9" s="2517" t="s">
        <v>533</v>
      </c>
      <c r="F9" s="2639">
        <v>163238330</v>
      </c>
      <c r="G9" s="2517" t="s">
        <v>146</v>
      </c>
      <c r="J9" s="2517" t="s">
        <v>530</v>
      </c>
    </row>
    <row r="10" spans="2:10" x14ac:dyDescent="0.25">
      <c r="F10" s="2640"/>
      <c r="G10" s="2641"/>
    </row>
    <row r="11" spans="2:10" x14ac:dyDescent="0.25">
      <c r="F11" s="2640"/>
      <c r="G11" s="2641"/>
    </row>
    <row r="12" spans="2:10" x14ac:dyDescent="0.25">
      <c r="F12" s="2642"/>
      <c r="G12" s="2643"/>
    </row>
    <row r="13" spans="2:10" x14ac:dyDescent="0.25">
      <c r="F13" s="2640"/>
      <c r="G13" s="2644"/>
      <c r="H13" s="2639"/>
    </row>
    <row r="14" spans="2:10" x14ac:dyDescent="0.25">
      <c r="F14" s="2645"/>
      <c r="G14" s="2641"/>
    </row>
    <row r="15" spans="2:10" x14ac:dyDescent="0.25">
      <c r="F15" s="2645"/>
      <c r="G15" s="2641"/>
    </row>
    <row r="16" spans="2:10" ht="13.8" x14ac:dyDescent="0.3">
      <c r="F16" s="2645"/>
      <c r="G16" s="2641"/>
      <c r="H16" s="86"/>
      <c r="I16" s="2553"/>
    </row>
    <row r="17" spans="2:10" x14ac:dyDescent="0.25">
      <c r="F17" s="2645"/>
      <c r="G17" s="2641"/>
    </row>
    <row r="18" spans="2:10" x14ac:dyDescent="0.25">
      <c r="F18" s="2645"/>
      <c r="G18" s="2641"/>
    </row>
    <row r="19" spans="2:10" x14ac:dyDescent="0.25">
      <c r="B19" s="2632" t="s">
        <v>534</v>
      </c>
      <c r="E19" s="2517" t="s">
        <v>490</v>
      </c>
      <c r="F19" s="2645"/>
      <c r="G19" s="2641"/>
      <c r="I19" s="2646" t="s">
        <v>535</v>
      </c>
    </row>
    <row r="20" spans="2:10" x14ac:dyDescent="0.25">
      <c r="F20" s="2645"/>
      <c r="G20" s="2641"/>
    </row>
    <row r="21" spans="2:10" x14ac:dyDescent="0.25">
      <c r="C21" s="2632" t="s">
        <v>536</v>
      </c>
      <c r="E21" s="2632" t="s">
        <v>537</v>
      </c>
      <c r="F21" s="2645"/>
      <c r="G21" s="2641"/>
    </row>
    <row r="22" spans="2:10" x14ac:dyDescent="0.25">
      <c r="F22" s="2645"/>
      <c r="G22" s="2641"/>
    </row>
    <row r="23" spans="2:10" x14ac:dyDescent="0.25">
      <c r="E23" s="2517" t="s">
        <v>538</v>
      </c>
      <c r="F23" s="2647">
        <v>165.93</v>
      </c>
      <c r="G23" s="2647">
        <v>6.6607000000000003</v>
      </c>
    </row>
    <row r="24" spans="2:10" x14ac:dyDescent="0.25">
      <c r="E24" s="2517" t="s">
        <v>539</v>
      </c>
      <c r="F24" s="2641">
        <v>6.6607000000000003</v>
      </c>
      <c r="G24" s="2648"/>
      <c r="H24" s="2625"/>
      <c r="I24" s="2517" t="s">
        <v>540</v>
      </c>
      <c r="J24" s="2517" t="s">
        <v>541</v>
      </c>
    </row>
    <row r="25" spans="2:10" x14ac:dyDescent="0.25">
      <c r="G25" s="2649"/>
    </row>
    <row r="26" spans="2:10" x14ac:dyDescent="0.25">
      <c r="E26" s="2650" t="s">
        <v>542</v>
      </c>
      <c r="F26" s="2651">
        <v>10619.946369000001</v>
      </c>
      <c r="I26" s="2517" t="s">
        <v>543</v>
      </c>
    </row>
    <row r="27" spans="2:10" x14ac:dyDescent="0.25">
      <c r="E27" s="2652"/>
      <c r="F27" s="2652"/>
      <c r="G27" s="2653"/>
    </row>
    <row r="28" spans="2:10" ht="13.8" x14ac:dyDescent="0.3">
      <c r="E28" s="2650" t="s">
        <v>544</v>
      </c>
      <c r="F28" s="1269">
        <v>10620</v>
      </c>
      <c r="I28" s="2517" t="s">
        <v>545</v>
      </c>
    </row>
    <row r="29" spans="2:10" x14ac:dyDescent="0.25">
      <c r="E29" s="2652"/>
      <c r="F29" s="2652"/>
      <c r="I29" s="2646"/>
    </row>
    <row r="30" spans="2:10" x14ac:dyDescent="0.25">
      <c r="E30" s="2650" t="s">
        <v>546</v>
      </c>
      <c r="F30" s="2654">
        <v>7.0736999999999997</v>
      </c>
      <c r="I30" s="2655" t="s">
        <v>547</v>
      </c>
    </row>
    <row r="31" spans="2:10" x14ac:dyDescent="0.25">
      <c r="F31" s="2656"/>
    </row>
    <row r="32" spans="2:10" x14ac:dyDescent="0.25">
      <c r="F32" s="2657">
        <v>7.0736276779998315</v>
      </c>
      <c r="G32" s="2658">
        <v>7.0736634000000009</v>
      </c>
      <c r="H32" s="2659" t="s">
        <v>548</v>
      </c>
    </row>
    <row r="33" spans="3:13" x14ac:dyDescent="0.25">
      <c r="F33" s="2625"/>
      <c r="G33" s="2625"/>
    </row>
    <row r="34" spans="3:13" x14ac:dyDescent="0.25">
      <c r="C34" s="2632" t="s">
        <v>549</v>
      </c>
      <c r="E34" s="2632" t="s">
        <v>550</v>
      </c>
    </row>
    <row r="35" spans="3:13" x14ac:dyDescent="0.25">
      <c r="G35" s="2625"/>
      <c r="H35" s="2625"/>
      <c r="I35" s="2625"/>
    </row>
    <row r="36" spans="3:13" x14ac:dyDescent="0.25">
      <c r="E36" s="2517" t="s">
        <v>551</v>
      </c>
      <c r="F36" s="2645">
        <v>0.41899999999999998</v>
      </c>
      <c r="G36" s="2625"/>
      <c r="I36" s="2517" t="s">
        <v>552</v>
      </c>
    </row>
    <row r="37" spans="3:13" x14ac:dyDescent="0.25">
      <c r="F37" s="2639"/>
    </row>
    <row r="38" spans="3:13" x14ac:dyDescent="0.25">
      <c r="E38" s="2619" t="s">
        <v>553</v>
      </c>
      <c r="F38" s="2645">
        <v>142.52500000000001</v>
      </c>
      <c r="I38" s="2517" t="s">
        <v>554</v>
      </c>
    </row>
    <row r="39" spans="3:13" x14ac:dyDescent="0.25">
      <c r="F39" s="2645"/>
    </row>
    <row r="40" spans="3:13" ht="13.8" x14ac:dyDescent="0.3">
      <c r="E40" s="2619" t="s">
        <v>555</v>
      </c>
      <c r="F40" s="2660">
        <v>299.685</v>
      </c>
      <c r="G40" s="249"/>
      <c r="H40" s="2625"/>
      <c r="I40" s="2517" t="s">
        <v>556</v>
      </c>
    </row>
    <row r="41" spans="3:13" x14ac:dyDescent="0.25">
      <c r="F41" s="2645"/>
    </row>
    <row r="42" spans="3:13" x14ac:dyDescent="0.25">
      <c r="D42" s="2517" t="s">
        <v>69</v>
      </c>
      <c r="E42" s="2661" t="s">
        <v>557</v>
      </c>
      <c r="F42" s="2662">
        <v>0.88100000000000001</v>
      </c>
      <c r="G42" s="2656"/>
      <c r="I42" s="2646" t="s">
        <v>558</v>
      </c>
    </row>
    <row r="43" spans="3:13" x14ac:dyDescent="0.25">
      <c r="F43" s="2639"/>
    </row>
    <row r="44" spans="3:13" x14ac:dyDescent="0.25">
      <c r="F44" s="2640"/>
    </row>
    <row r="45" spans="3:13" x14ac:dyDescent="0.25">
      <c r="C45" s="2632" t="s">
        <v>559</v>
      </c>
      <c r="E45" s="2517" t="s">
        <v>560</v>
      </c>
      <c r="F45" s="2640">
        <v>7.9546999999999999</v>
      </c>
      <c r="G45" s="2642">
        <v>7.9546634000000012</v>
      </c>
      <c r="M45" s="2663"/>
    </row>
    <row r="46" spans="3:13" x14ac:dyDescent="0.25">
      <c r="F46" s="2639"/>
    </row>
    <row r="47" spans="3:13" s="2664" customFormat="1" ht="15.6" x14ac:dyDescent="0.3">
      <c r="E47" s="2664" t="s">
        <v>561</v>
      </c>
      <c r="G47" s="1270">
        <v>12985119.439999999</v>
      </c>
      <c r="H47" s="2665"/>
      <c r="I47" s="2666"/>
    </row>
    <row r="48" spans="3:13" x14ac:dyDescent="0.25">
      <c r="G48" s="2663"/>
      <c r="H48" s="2663"/>
      <c r="I48" s="2667"/>
      <c r="L48" s="2663"/>
    </row>
    <row r="49" spans="2:10" x14ac:dyDescent="0.25">
      <c r="G49" s="2663"/>
      <c r="H49" s="2663"/>
      <c r="I49" s="2667" t="s">
        <v>69</v>
      </c>
    </row>
    <row r="50" spans="2:10" x14ac:dyDescent="0.25">
      <c r="G50" s="2625"/>
    </row>
    <row r="51" spans="2:10" x14ac:dyDescent="0.25">
      <c r="B51" s="2632" t="s">
        <v>562</v>
      </c>
      <c r="E51" s="2517" t="s">
        <v>505</v>
      </c>
    </row>
    <row r="53" spans="2:10" x14ac:dyDescent="0.25">
      <c r="E53" s="2632" t="s">
        <v>506</v>
      </c>
      <c r="F53" s="2668">
        <v>454300</v>
      </c>
      <c r="G53" s="2517" t="s">
        <v>563</v>
      </c>
      <c r="I53" s="2517" t="s">
        <v>564</v>
      </c>
      <c r="J53" s="2517" t="s">
        <v>565</v>
      </c>
    </row>
    <row r="55" spans="2:10" x14ac:dyDescent="0.25">
      <c r="F55" s="2669"/>
    </row>
    <row r="56" spans="2:10" x14ac:dyDescent="0.25">
      <c r="E56" s="2661" t="s">
        <v>566</v>
      </c>
      <c r="F56" s="2670">
        <v>13.66</v>
      </c>
      <c r="I56" s="2517" t="s">
        <v>567</v>
      </c>
    </row>
    <row r="57" spans="2:10" x14ac:dyDescent="0.25">
      <c r="E57" s="2632"/>
      <c r="F57" s="2671"/>
      <c r="G57" s="2672"/>
      <c r="I57" s="2517" t="s">
        <v>568</v>
      </c>
    </row>
    <row r="58" spans="2:10" x14ac:dyDescent="0.25">
      <c r="H58" s="2619"/>
    </row>
    <row r="59" spans="2:10" x14ac:dyDescent="0.25">
      <c r="E59" s="2632" t="s">
        <v>569</v>
      </c>
    </row>
    <row r="60" spans="2:10" x14ac:dyDescent="0.25">
      <c r="I60" s="2646"/>
    </row>
    <row r="61" spans="2:10" x14ac:dyDescent="0.25">
      <c r="E61" s="2517" t="s">
        <v>570</v>
      </c>
      <c r="F61" s="2645">
        <v>3.84</v>
      </c>
    </row>
    <row r="62" spans="2:10" x14ac:dyDescent="0.25">
      <c r="F62" s="2673"/>
    </row>
    <row r="63" spans="2:10" x14ac:dyDescent="0.25">
      <c r="E63" s="2619" t="s">
        <v>571</v>
      </c>
      <c r="F63" s="2645">
        <v>142.52500000000001</v>
      </c>
      <c r="I63" s="2517" t="s">
        <v>554</v>
      </c>
    </row>
    <row r="64" spans="2:10" x14ac:dyDescent="0.25">
      <c r="F64" s="2645"/>
    </row>
    <row r="65" spans="5:10" x14ac:dyDescent="0.25">
      <c r="E65" s="2619" t="s">
        <v>572</v>
      </c>
      <c r="F65" s="2660">
        <v>299.685</v>
      </c>
      <c r="I65" s="2517" t="s">
        <v>556</v>
      </c>
    </row>
    <row r="66" spans="5:10" x14ac:dyDescent="0.25">
      <c r="G66" s="2674"/>
      <c r="H66" s="2674"/>
    </row>
    <row r="67" spans="5:10" x14ac:dyDescent="0.25">
      <c r="E67" s="2675" t="s">
        <v>573</v>
      </c>
      <c r="F67" s="2676">
        <v>8.0742999999999991</v>
      </c>
      <c r="I67" s="2646" t="s">
        <v>574</v>
      </c>
    </row>
    <row r="68" spans="5:10" x14ac:dyDescent="0.25">
      <c r="E68" s="2619"/>
      <c r="I68" s="2646"/>
    </row>
    <row r="69" spans="5:10" x14ac:dyDescent="0.25">
      <c r="E69" s="2619"/>
      <c r="G69" s="2625"/>
      <c r="I69" s="2646"/>
    </row>
    <row r="70" spans="5:10" x14ac:dyDescent="0.25">
      <c r="G70" s="2677"/>
      <c r="I70" s="2646"/>
    </row>
    <row r="71" spans="5:10" x14ac:dyDescent="0.25">
      <c r="E71" s="2661" t="s">
        <v>575</v>
      </c>
      <c r="F71" s="2662">
        <v>21.734299999999998</v>
      </c>
      <c r="G71" s="2678">
        <v>21.734299999999998</v>
      </c>
      <c r="H71" s="2663" t="s">
        <v>576</v>
      </c>
      <c r="J71" s="2517" t="s">
        <v>577</v>
      </c>
    </row>
    <row r="72" spans="5:10" x14ac:dyDescent="0.25">
      <c r="F72" s="2645"/>
      <c r="G72" s="2663"/>
      <c r="H72" s="2663"/>
    </row>
    <row r="73" spans="5:10" x14ac:dyDescent="0.25">
      <c r="E73" s="2517" t="s">
        <v>578</v>
      </c>
      <c r="F73" s="2645">
        <v>21.734299999999998</v>
      </c>
      <c r="G73" s="2663"/>
      <c r="H73" s="2663"/>
    </row>
    <row r="74" spans="5:10" x14ac:dyDescent="0.25">
      <c r="G74" s="2663"/>
      <c r="H74" s="2663"/>
    </row>
    <row r="75" spans="5:10" x14ac:dyDescent="0.25">
      <c r="E75" s="2517" t="s">
        <v>579</v>
      </c>
      <c r="F75" s="2679">
        <v>90.9</v>
      </c>
      <c r="G75" s="2663"/>
      <c r="H75" s="2663"/>
    </row>
    <row r="76" spans="5:10" x14ac:dyDescent="0.25">
      <c r="F76" s="2680"/>
      <c r="G76" s="2663"/>
      <c r="H76" s="2663"/>
    </row>
    <row r="77" spans="5:10" x14ac:dyDescent="0.25">
      <c r="E77" s="2517" t="s">
        <v>509</v>
      </c>
      <c r="F77" s="2681">
        <v>0</v>
      </c>
      <c r="G77" s="2663"/>
      <c r="H77" s="2663"/>
    </row>
    <row r="78" spans="5:10" x14ac:dyDescent="0.25">
      <c r="G78" s="2663"/>
      <c r="H78" s="2663"/>
    </row>
    <row r="79" spans="5:10" x14ac:dyDescent="0.25">
      <c r="E79" s="2517" t="s">
        <v>580</v>
      </c>
      <c r="F79" s="2645">
        <v>21.734299999999998</v>
      </c>
      <c r="G79" s="2663"/>
      <c r="H79" s="2663"/>
    </row>
    <row r="80" spans="5:10" x14ac:dyDescent="0.25">
      <c r="E80" s="2517" t="s">
        <v>581</v>
      </c>
      <c r="F80" s="96">
        <v>9873892.4900000002</v>
      </c>
      <c r="H80" s="2663"/>
    </row>
    <row r="81" spans="1:8" x14ac:dyDescent="0.25">
      <c r="E81" s="2682" t="s">
        <v>582</v>
      </c>
      <c r="F81" s="1271">
        <v>4370366</v>
      </c>
      <c r="H81" s="2663"/>
    </row>
    <row r="82" spans="1:8" x14ac:dyDescent="0.25">
      <c r="G82" s="2663"/>
      <c r="H82" s="2663"/>
    </row>
    <row r="83" spans="1:8" ht="15.6" x14ac:dyDescent="0.3">
      <c r="E83" s="2664" t="s">
        <v>583</v>
      </c>
      <c r="G83" s="2665">
        <v>14244258.49</v>
      </c>
      <c r="H83" s="2663"/>
    </row>
    <row r="84" spans="1:8" x14ac:dyDescent="0.25">
      <c r="G84" s="2663"/>
      <c r="H84" s="2663"/>
    </row>
    <row r="85" spans="1:8" x14ac:dyDescent="0.25">
      <c r="A85" s="2517" t="s">
        <v>584</v>
      </c>
      <c r="B85" s="2632" t="s">
        <v>585</v>
      </c>
      <c r="G85" s="2663"/>
      <c r="H85" s="2663"/>
    </row>
    <row r="86" spans="1:8" x14ac:dyDescent="0.25">
      <c r="G86" s="2663"/>
      <c r="H86" s="2663"/>
    </row>
    <row r="87" spans="1:8" x14ac:dyDescent="0.25">
      <c r="E87" s="2517" t="s">
        <v>586</v>
      </c>
      <c r="F87" s="2625">
        <v>0</v>
      </c>
      <c r="G87" s="2663"/>
      <c r="H87" s="2663"/>
    </row>
    <row r="88" spans="1:8" x14ac:dyDescent="0.25">
      <c r="G88" s="2663"/>
      <c r="H88" s="2663"/>
    </row>
    <row r="89" spans="1:8" x14ac:dyDescent="0.25">
      <c r="E89" s="2517" t="s">
        <v>517</v>
      </c>
      <c r="F89" s="2517">
        <v>0</v>
      </c>
      <c r="G89" s="2663"/>
      <c r="H89" s="2663"/>
    </row>
    <row r="90" spans="1:8" x14ac:dyDescent="0.25">
      <c r="G90" s="2663"/>
      <c r="H90" s="2663"/>
    </row>
    <row r="91" spans="1:8" x14ac:dyDescent="0.25">
      <c r="E91" s="2517" t="s">
        <v>587</v>
      </c>
      <c r="F91" s="2625">
        <v>0</v>
      </c>
      <c r="G91" s="2663"/>
      <c r="H91" s="2663"/>
    </row>
    <row r="92" spans="1:8" x14ac:dyDescent="0.25">
      <c r="G92" s="2663"/>
      <c r="H92" s="2663"/>
    </row>
    <row r="93" spans="1:8" x14ac:dyDescent="0.25">
      <c r="E93" s="2517" t="s">
        <v>518</v>
      </c>
      <c r="F93" s="2517">
        <v>0</v>
      </c>
      <c r="G93" s="2663"/>
      <c r="H93" s="2663"/>
    </row>
    <row r="94" spans="1:8" x14ac:dyDescent="0.25">
      <c r="G94" s="2663"/>
      <c r="H94" s="2663"/>
    </row>
    <row r="95" spans="1:8" x14ac:dyDescent="0.25">
      <c r="E95" s="2517" t="s">
        <v>588</v>
      </c>
      <c r="F95" s="2625">
        <v>0</v>
      </c>
      <c r="G95" s="2663"/>
      <c r="H95" s="2663"/>
    </row>
    <row r="96" spans="1:8" x14ac:dyDescent="0.25">
      <c r="G96" s="2663"/>
      <c r="H96" s="2663"/>
    </row>
    <row r="97" spans="1:21" x14ac:dyDescent="0.25">
      <c r="E97" s="2517" t="s">
        <v>519</v>
      </c>
      <c r="F97" s="2517">
        <v>0</v>
      </c>
      <c r="G97" s="2663"/>
      <c r="H97" s="2663"/>
    </row>
    <row r="98" spans="1:21" x14ac:dyDescent="0.25">
      <c r="F98" s="2625"/>
      <c r="G98" s="2663"/>
      <c r="H98" s="2663"/>
    </row>
    <row r="99" spans="1:21" s="2621" customFormat="1" ht="15.6" x14ac:dyDescent="0.3">
      <c r="E99" s="2683" t="s">
        <v>589</v>
      </c>
      <c r="G99" s="1270">
        <v>27229377.93</v>
      </c>
      <c r="H99" s="2684"/>
    </row>
    <row r="100" spans="1:21" x14ac:dyDescent="0.25">
      <c r="E100" s="2619"/>
      <c r="G100" s="2663"/>
      <c r="H100" s="2663"/>
    </row>
    <row r="101" spans="1:21" x14ac:dyDescent="0.25">
      <c r="A101" s="2619"/>
      <c r="B101" s="2632"/>
      <c r="G101" s="2663"/>
      <c r="H101" s="2663"/>
    </row>
    <row r="102" spans="1:21" x14ac:dyDescent="0.25">
      <c r="G102" s="2663"/>
      <c r="H102" s="2663"/>
    </row>
    <row r="103" spans="1:21" x14ac:dyDescent="0.25">
      <c r="A103" s="2685"/>
      <c r="G103" s="2663"/>
      <c r="H103" s="2663"/>
    </row>
    <row r="104" spans="1:21" ht="13.5" customHeight="1" x14ac:dyDescent="0.25">
      <c r="G104" s="2663"/>
      <c r="H104" s="2663"/>
    </row>
    <row r="105" spans="1:21" x14ac:dyDescent="0.25">
      <c r="F105" s="2639"/>
      <c r="G105" s="2663"/>
      <c r="H105" s="2663"/>
    </row>
    <row r="106" spans="1:21" x14ac:dyDescent="0.25">
      <c r="G106" s="2663"/>
      <c r="H106" s="2663"/>
    </row>
    <row r="107" spans="1:21" ht="14.4" x14ac:dyDescent="0.25">
      <c r="E107" s="2619"/>
      <c r="G107" s="2625"/>
      <c r="H107" s="2663"/>
      <c r="I107" s="3939" t="s">
        <v>590</v>
      </c>
      <c r="J107" s="3940"/>
      <c r="K107" s="3940"/>
      <c r="L107" s="3940"/>
      <c r="M107" s="3940"/>
      <c r="N107" s="3940"/>
      <c r="O107" s="3940"/>
      <c r="P107" s="3940"/>
      <c r="Q107" s="3940"/>
      <c r="R107" s="3940"/>
      <c r="S107" s="3940"/>
      <c r="T107" s="3940"/>
      <c r="U107" s="3940"/>
    </row>
    <row r="108" spans="1:21" ht="15" thickBot="1" x14ac:dyDescent="0.3">
      <c r="G108" s="2663"/>
      <c r="H108" s="2663"/>
      <c r="I108" s="3941" t="s">
        <v>591</v>
      </c>
      <c r="J108" s="3942"/>
      <c r="K108" s="3942"/>
      <c r="L108" s="3942"/>
      <c r="M108" s="3942"/>
      <c r="N108" s="3942"/>
      <c r="O108" s="3942"/>
      <c r="P108" s="3942"/>
      <c r="Q108" s="3942"/>
      <c r="R108" s="3942"/>
      <c r="S108" s="3942"/>
      <c r="T108" s="3942"/>
      <c r="U108" s="3942"/>
    </row>
    <row r="109" spans="1:21" ht="13.8" thickBot="1" x14ac:dyDescent="0.3">
      <c r="A109" s="2619"/>
      <c r="B109" s="2632"/>
      <c r="G109" s="2663"/>
      <c r="H109" s="2663"/>
      <c r="I109" s="2686" t="s">
        <v>592</v>
      </c>
      <c r="J109" s="3943" t="s">
        <v>593</v>
      </c>
      <c r="K109" s="3944"/>
      <c r="L109" s="3944"/>
      <c r="M109" s="3944"/>
      <c r="N109" s="3944"/>
      <c r="O109" s="3944"/>
      <c r="P109" s="3944"/>
      <c r="Q109" s="3944"/>
      <c r="R109" s="3944"/>
      <c r="S109" s="3944"/>
      <c r="T109" s="3944"/>
      <c r="U109" s="3945"/>
    </row>
    <row r="110" spans="1:21" ht="22.5" customHeight="1" thickBot="1" x14ac:dyDescent="0.3">
      <c r="G110" s="2663"/>
      <c r="H110" s="2663"/>
      <c r="I110" s="2687" t="s">
        <v>594</v>
      </c>
      <c r="J110" s="2688" t="s">
        <v>595</v>
      </c>
      <c r="K110" s="2688" t="s">
        <v>596</v>
      </c>
      <c r="L110" s="2688" t="s">
        <v>597</v>
      </c>
      <c r="M110" s="2688" t="s">
        <v>598</v>
      </c>
      <c r="N110" s="2688" t="s">
        <v>65</v>
      </c>
      <c r="O110" s="2688" t="s">
        <v>599</v>
      </c>
      <c r="P110" s="2688" t="s">
        <v>600</v>
      </c>
      <c r="Q110" s="2688" t="s">
        <v>601</v>
      </c>
      <c r="R110" s="2688" t="s">
        <v>602</v>
      </c>
      <c r="S110" s="2688" t="s">
        <v>603</v>
      </c>
      <c r="T110" s="2688" t="s">
        <v>604</v>
      </c>
      <c r="U110" s="2689" t="s">
        <v>605</v>
      </c>
    </row>
    <row r="111" spans="1:21" ht="13.8" thickBot="1" x14ac:dyDescent="0.3">
      <c r="A111" s="2685"/>
      <c r="F111" s="2672"/>
      <c r="G111" s="2663"/>
      <c r="H111" s="2663"/>
      <c r="I111" s="2690" t="s">
        <v>606</v>
      </c>
      <c r="J111" s="3946"/>
      <c r="K111" s="3947"/>
      <c r="L111" s="3947"/>
      <c r="M111" s="3947"/>
      <c r="N111" s="3947"/>
      <c r="O111" s="3947"/>
      <c r="P111" s="3947"/>
      <c r="Q111" s="3947"/>
      <c r="R111" s="3947"/>
      <c r="S111" s="3947"/>
      <c r="T111" s="3947"/>
      <c r="U111" s="3947"/>
    </row>
    <row r="112" spans="1:21" ht="13.8" thickBot="1" x14ac:dyDescent="0.3">
      <c r="G112" s="2663"/>
      <c r="H112" s="2663"/>
      <c r="I112" s="2690">
        <v>2010</v>
      </c>
      <c r="J112" s="2691">
        <v>216.68700000000001</v>
      </c>
      <c r="K112" s="2691">
        <v>216.74100000000001</v>
      </c>
      <c r="L112" s="2691">
        <v>217.631</v>
      </c>
      <c r="M112" s="2691">
        <v>218.00899999999999</v>
      </c>
      <c r="N112" s="2691">
        <v>218.178</v>
      </c>
      <c r="O112" s="2691">
        <v>217.965</v>
      </c>
      <c r="P112" s="2691">
        <v>218.011</v>
      </c>
      <c r="Q112" s="2691">
        <v>218.31200000000001</v>
      </c>
      <c r="R112" s="2691">
        <v>218.43899999999999</v>
      </c>
      <c r="S112" s="2691">
        <v>218.71100000000001</v>
      </c>
      <c r="T112" s="2691">
        <v>218.803</v>
      </c>
      <c r="U112" s="2692">
        <v>219.179</v>
      </c>
    </row>
    <row r="113" spans="1:21" ht="13.8" thickBot="1" x14ac:dyDescent="0.3">
      <c r="F113" s="2639"/>
      <c r="G113" s="2663"/>
      <c r="H113" s="2663"/>
      <c r="I113" s="2690">
        <v>2011</v>
      </c>
      <c r="J113" s="2693">
        <v>220.22300000000001</v>
      </c>
      <c r="K113" s="2693">
        <v>221.309</v>
      </c>
      <c r="L113" s="2693">
        <v>223.46700000000001</v>
      </c>
      <c r="M113" s="2693">
        <v>224.90600000000001</v>
      </c>
      <c r="N113" s="2693">
        <v>225.964</v>
      </c>
      <c r="O113" s="2693">
        <v>225.72200000000001</v>
      </c>
      <c r="P113" s="2693">
        <v>225.922</v>
      </c>
      <c r="Q113" s="2693">
        <v>226.54499999999999</v>
      </c>
      <c r="R113" s="2693">
        <v>226.88900000000001</v>
      </c>
      <c r="S113" s="2693">
        <v>226.42099999999999</v>
      </c>
      <c r="T113" s="2693">
        <v>226.23</v>
      </c>
      <c r="U113" s="2694">
        <v>225.672</v>
      </c>
    </row>
    <row r="114" spans="1:21" ht="13.8" thickBot="1" x14ac:dyDescent="0.3">
      <c r="G114" s="2663"/>
      <c r="H114" s="2663"/>
      <c r="I114" s="2690">
        <v>2012</v>
      </c>
      <c r="J114" s="2691">
        <v>226.66499999999999</v>
      </c>
      <c r="K114" s="2691">
        <v>227.66300000000001</v>
      </c>
      <c r="L114" s="2691">
        <v>229.392</v>
      </c>
      <c r="M114" s="2691">
        <v>230.08500000000001</v>
      </c>
      <c r="N114" s="2691">
        <v>229.815</v>
      </c>
      <c r="O114" s="2691">
        <v>229.47800000000001</v>
      </c>
      <c r="P114" s="2691">
        <v>229.10400000000001</v>
      </c>
      <c r="Q114" s="2691">
        <v>230.37899999999999</v>
      </c>
      <c r="R114" s="2691">
        <v>231.40700000000001</v>
      </c>
      <c r="S114" s="2691">
        <v>231.31700000000001</v>
      </c>
      <c r="T114" s="2691">
        <v>230.221</v>
      </c>
      <c r="U114" s="2692">
        <v>229.601</v>
      </c>
    </row>
    <row r="115" spans="1:21" ht="13.8" thickBot="1" x14ac:dyDescent="0.3">
      <c r="E115" s="2619"/>
      <c r="G115" s="2625"/>
      <c r="H115" s="2663"/>
      <c r="I115" s="2690">
        <v>2013</v>
      </c>
      <c r="J115" s="2693">
        <v>230.28</v>
      </c>
      <c r="K115" s="2693">
        <v>232.166</v>
      </c>
      <c r="L115" s="2693">
        <v>232.773</v>
      </c>
      <c r="M115" s="2693">
        <v>232.53100000000001</v>
      </c>
      <c r="N115" s="2693">
        <v>232.94499999999999</v>
      </c>
      <c r="O115" s="2693">
        <v>233.50399999999999</v>
      </c>
      <c r="P115" s="2693">
        <v>233.596</v>
      </c>
      <c r="Q115" s="2693">
        <v>233.87700000000001</v>
      </c>
      <c r="R115" s="2693">
        <v>234.149</v>
      </c>
      <c r="S115" s="2693">
        <v>233.54599999999999</v>
      </c>
      <c r="T115" s="2693">
        <v>233.06899999999999</v>
      </c>
      <c r="U115" s="2694">
        <v>233.04900000000001</v>
      </c>
    </row>
    <row r="116" spans="1:21" ht="13.8" thickBot="1" x14ac:dyDescent="0.3">
      <c r="E116" s="2619"/>
      <c r="G116" s="2625"/>
      <c r="H116" s="2663"/>
      <c r="I116" s="2690">
        <v>2014</v>
      </c>
      <c r="J116" s="2691">
        <v>233.916</v>
      </c>
      <c r="K116" s="2691">
        <v>234.78100000000001</v>
      </c>
      <c r="L116" s="2691">
        <v>236.29300000000001</v>
      </c>
      <c r="M116" s="2691">
        <v>237.072</v>
      </c>
      <c r="N116" s="2691">
        <v>237.9</v>
      </c>
      <c r="O116" s="2691">
        <v>238.34299999999999</v>
      </c>
      <c r="P116" s="2691">
        <v>238.25</v>
      </c>
      <c r="Q116" s="2691">
        <v>237.852</v>
      </c>
      <c r="R116" s="2691">
        <v>238.03100000000001</v>
      </c>
      <c r="S116" s="2691">
        <v>237.43299999999999</v>
      </c>
      <c r="T116" s="2691">
        <v>236.15100000000001</v>
      </c>
      <c r="U116" s="2692">
        <v>234.81200000000001</v>
      </c>
    </row>
    <row r="117" spans="1:21" ht="13.8" thickBot="1" x14ac:dyDescent="0.3">
      <c r="A117" s="2619"/>
      <c r="B117" s="2695"/>
      <c r="E117" s="2619"/>
      <c r="G117" s="2625"/>
      <c r="H117" s="2663"/>
      <c r="I117" s="2690">
        <v>2015</v>
      </c>
      <c r="J117" s="2693">
        <v>233.70699999999999</v>
      </c>
      <c r="K117" s="2693">
        <v>234.72200000000001</v>
      </c>
      <c r="L117" s="2693">
        <v>236.119</v>
      </c>
      <c r="M117" s="2693">
        <v>236.59899999999999</v>
      </c>
      <c r="N117" s="2693">
        <v>237.80500000000001</v>
      </c>
      <c r="O117" s="2693">
        <v>238.63800000000001</v>
      </c>
      <c r="P117" s="2693">
        <v>238.654</v>
      </c>
      <c r="Q117" s="2693">
        <v>238.316</v>
      </c>
      <c r="R117" s="2693">
        <v>237.94499999999999</v>
      </c>
      <c r="S117" s="2693">
        <v>237.83799999999999</v>
      </c>
      <c r="T117" s="2693">
        <v>237.33600000000001</v>
      </c>
      <c r="U117" s="2694">
        <v>236.52500000000001</v>
      </c>
    </row>
    <row r="118" spans="1:21" ht="13.8" thickBot="1" x14ac:dyDescent="0.3">
      <c r="G118" s="2663"/>
      <c r="H118" s="2663"/>
      <c r="I118" s="2690">
        <v>2016</v>
      </c>
      <c r="J118" s="2691">
        <v>236.916</v>
      </c>
      <c r="K118" s="2691">
        <v>237.11099999999999</v>
      </c>
      <c r="L118" s="2691">
        <v>238.13200000000001</v>
      </c>
      <c r="M118" s="2691">
        <v>239.261</v>
      </c>
      <c r="N118" s="2691">
        <v>240.22900000000001</v>
      </c>
      <c r="O118" s="2691">
        <v>241.018</v>
      </c>
      <c r="P118" s="2691">
        <v>240.62799999999999</v>
      </c>
      <c r="Q118" s="2691">
        <v>240.84899999999999</v>
      </c>
      <c r="R118" s="2691">
        <v>241.428</v>
      </c>
      <c r="S118" s="2691">
        <v>241.72900000000001</v>
      </c>
      <c r="T118" s="2691">
        <v>241.35300000000001</v>
      </c>
      <c r="U118" s="2692">
        <v>241.43199999999999</v>
      </c>
    </row>
    <row r="119" spans="1:21" ht="13.8" thickBot="1" x14ac:dyDescent="0.3">
      <c r="E119" s="2619"/>
      <c r="F119" s="2673"/>
      <c r="G119" s="2663"/>
      <c r="H119" s="2663"/>
      <c r="I119" s="2690">
        <v>2017</v>
      </c>
      <c r="J119" s="2693">
        <v>242.839</v>
      </c>
      <c r="K119" s="2693">
        <v>243.60300000000001</v>
      </c>
      <c r="L119" s="2693">
        <v>243.80099999999999</v>
      </c>
      <c r="M119" s="2693">
        <v>244.524</v>
      </c>
      <c r="N119" s="2693">
        <v>244.733</v>
      </c>
      <c r="O119" s="2693">
        <v>244.95500000000001</v>
      </c>
      <c r="P119" s="2693">
        <v>244.786</v>
      </c>
      <c r="Q119" s="2693">
        <v>245.51900000000001</v>
      </c>
      <c r="R119" s="2693">
        <v>246.81899999999999</v>
      </c>
      <c r="S119" s="2693">
        <v>246.66300000000001</v>
      </c>
      <c r="T119" s="2693">
        <v>246.66900000000001</v>
      </c>
      <c r="U119" s="2694">
        <v>246.524</v>
      </c>
    </row>
    <row r="120" spans="1:21" ht="13.8" thickBot="1" x14ac:dyDescent="0.3">
      <c r="A120" s="2619"/>
      <c r="G120" s="2663"/>
      <c r="H120" s="2663"/>
      <c r="I120" s="2690">
        <v>2018</v>
      </c>
      <c r="J120" s="2691">
        <v>247.86699999999999</v>
      </c>
      <c r="K120" s="2691">
        <v>248.99100000000001</v>
      </c>
      <c r="L120" s="2691">
        <v>249.554</v>
      </c>
      <c r="M120" s="2691">
        <v>250.54599999999999</v>
      </c>
      <c r="N120" s="2691">
        <v>251.58799999999999</v>
      </c>
      <c r="O120" s="2691">
        <v>251.989</v>
      </c>
      <c r="P120" s="2691">
        <v>252.006</v>
      </c>
      <c r="Q120" s="2691">
        <v>252.14599999999999</v>
      </c>
      <c r="R120" s="2691">
        <v>252.43899999999999</v>
      </c>
      <c r="S120" s="2691">
        <v>252.88499999999999</v>
      </c>
      <c r="T120" s="2691">
        <v>252.03800000000001</v>
      </c>
      <c r="U120" s="2692">
        <v>251.233</v>
      </c>
    </row>
    <row r="121" spans="1:21" x14ac:dyDescent="0.25">
      <c r="A121" s="2619"/>
      <c r="E121" s="2619"/>
      <c r="F121" s="2625"/>
      <c r="G121" s="2663"/>
      <c r="H121" s="2663"/>
      <c r="I121" s="2696">
        <v>2019</v>
      </c>
      <c r="J121" s="2697">
        <v>251.71199999999999</v>
      </c>
      <c r="K121" s="2697">
        <v>252.77600000000001</v>
      </c>
      <c r="L121" s="2697">
        <v>254.202</v>
      </c>
      <c r="M121" s="2697">
        <v>255.548</v>
      </c>
      <c r="N121" s="2697">
        <v>256.09199999999998</v>
      </c>
      <c r="O121" s="2697">
        <v>256.14299999999997</v>
      </c>
      <c r="P121" s="2697">
        <v>256.57100000000003</v>
      </c>
      <c r="Q121" s="2697">
        <v>256.55799999999999</v>
      </c>
      <c r="R121" s="2697">
        <v>256.75900000000001</v>
      </c>
      <c r="S121" s="2697">
        <v>257.346</v>
      </c>
      <c r="T121" s="2697">
        <v>257.20800000000003</v>
      </c>
      <c r="U121" s="2698">
        <v>256.97399999999999</v>
      </c>
    </row>
    <row r="122" spans="1:21" x14ac:dyDescent="0.25">
      <c r="A122" s="2619"/>
      <c r="E122" s="2619"/>
      <c r="F122" s="2625"/>
      <c r="G122" s="2663"/>
      <c r="H122" s="2663"/>
      <c r="I122" s="2699">
        <v>2020</v>
      </c>
      <c r="J122" s="2700">
        <v>257.971</v>
      </c>
      <c r="K122" s="2700">
        <v>258.678</v>
      </c>
      <c r="L122" s="2700">
        <v>258.11500000000001</v>
      </c>
      <c r="M122" s="2700">
        <v>256.38900000000001</v>
      </c>
      <c r="N122" s="2700">
        <v>256.39400000000001</v>
      </c>
      <c r="O122" s="2700">
        <v>257.79700000000003</v>
      </c>
      <c r="P122" s="2700">
        <v>259.101</v>
      </c>
      <c r="Q122" s="2700">
        <v>259.91800000000001</v>
      </c>
      <c r="R122" s="2700">
        <v>260.27999999999997</v>
      </c>
      <c r="S122" s="2700">
        <v>260.38799999999998</v>
      </c>
      <c r="T122" s="2700">
        <v>260.22899999999998</v>
      </c>
      <c r="U122" s="2700">
        <v>260.47399999999999</v>
      </c>
    </row>
    <row r="123" spans="1:21" x14ac:dyDescent="0.25">
      <c r="A123" s="2619"/>
      <c r="E123" s="2619"/>
      <c r="F123" s="2625"/>
      <c r="G123" s="2663"/>
      <c r="H123" s="2663"/>
      <c r="I123" s="2701">
        <v>2021</v>
      </c>
      <c r="J123" s="2702">
        <v>261.58199999999999</v>
      </c>
      <c r="K123" s="2702">
        <v>263.01400000000001</v>
      </c>
      <c r="L123" s="2702">
        <v>264.87700000000001</v>
      </c>
      <c r="M123" s="2702">
        <v>267.05399999999997</v>
      </c>
      <c r="N123" s="2702">
        <v>269.19499999999999</v>
      </c>
      <c r="O123" s="2702">
        <v>271.69600000000003</v>
      </c>
      <c r="P123" s="2702">
        <v>273.00299999999999</v>
      </c>
      <c r="Q123" s="2702">
        <v>273.56700000000001</v>
      </c>
      <c r="R123" s="2702">
        <v>274.31</v>
      </c>
      <c r="S123" s="2702">
        <v>276.589</v>
      </c>
      <c r="T123" s="2702">
        <v>277.94799999999998</v>
      </c>
      <c r="U123" s="2702">
        <v>278.80200000000002</v>
      </c>
    </row>
    <row r="124" spans="1:21" ht="13.8" thickBot="1" x14ac:dyDescent="0.3">
      <c r="A124" s="2619"/>
      <c r="E124" s="2619"/>
      <c r="F124" s="2625"/>
      <c r="G124" s="2663"/>
      <c r="H124" s="2663"/>
      <c r="I124" s="2701">
        <v>2022</v>
      </c>
      <c r="J124" s="2702">
        <v>281.14800000000002</v>
      </c>
      <c r="K124" s="2702">
        <v>283.71600000000001</v>
      </c>
      <c r="L124" s="2702">
        <v>287.50400000000002</v>
      </c>
      <c r="M124" s="2702">
        <v>289.10899999999998</v>
      </c>
      <c r="N124" s="2702">
        <v>292.29599999999999</v>
      </c>
      <c r="O124" s="2702">
        <v>296.31099999999998</v>
      </c>
      <c r="P124" s="2703">
        <v>296.27600000000001</v>
      </c>
      <c r="Q124" s="2703">
        <v>296.17099999999999</v>
      </c>
      <c r="R124" s="2703">
        <v>296.80799999999999</v>
      </c>
      <c r="S124" s="2703">
        <v>298.012</v>
      </c>
      <c r="T124" s="2703">
        <v>297.71100000000001</v>
      </c>
      <c r="U124" s="2703">
        <v>296.79700000000003</v>
      </c>
    </row>
    <row r="125" spans="1:21" ht="13.8" thickBot="1" x14ac:dyDescent="0.3">
      <c r="A125" s="2619"/>
      <c r="E125" s="2619"/>
      <c r="F125" s="2625"/>
      <c r="G125" s="2663"/>
      <c r="H125" s="2663"/>
      <c r="I125" s="2704">
        <v>2023</v>
      </c>
      <c r="J125" s="2705">
        <v>299.17</v>
      </c>
      <c r="K125" s="2705">
        <v>300.83999999999997</v>
      </c>
      <c r="L125" s="2705">
        <v>301.83600000000001</v>
      </c>
      <c r="M125" s="2705">
        <v>303.363</v>
      </c>
      <c r="N125" s="2705">
        <v>304.12700000000001</v>
      </c>
      <c r="O125" s="2705">
        <v>305.10899999999998</v>
      </c>
      <c r="P125" s="2706">
        <v>305.69099999999997</v>
      </c>
      <c r="Q125" s="2706">
        <v>307.02600000000001</v>
      </c>
      <c r="R125" s="2706">
        <v>307.78899999999999</v>
      </c>
      <c r="S125" s="2706">
        <v>307.67099999999999</v>
      </c>
      <c r="T125" s="2706">
        <v>307.05099999999999</v>
      </c>
      <c r="U125" s="2706">
        <v>306.74599999999998</v>
      </c>
    </row>
    <row r="126" spans="1:21" x14ac:dyDescent="0.25">
      <c r="A126" s="2619"/>
      <c r="E126" s="2619"/>
      <c r="F126" s="2625"/>
      <c r="G126" s="2663"/>
      <c r="H126" s="2663"/>
      <c r="I126" s="2707"/>
      <c r="J126" s="2708"/>
      <c r="K126" s="2708"/>
      <c r="L126" s="2708"/>
      <c r="M126" s="2708"/>
      <c r="N126" s="2708"/>
      <c r="O126" s="2708"/>
      <c r="P126" s="2708"/>
      <c r="Q126" s="2708"/>
      <c r="R126" s="2708"/>
      <c r="S126" s="2708"/>
      <c r="T126" s="2708"/>
      <c r="U126" s="2708"/>
    </row>
    <row r="127" spans="1:21" x14ac:dyDescent="0.25">
      <c r="A127" s="2619"/>
      <c r="E127" s="2619"/>
      <c r="F127" s="2625"/>
      <c r="G127" s="2663"/>
      <c r="H127" s="2663"/>
      <c r="I127" s="2517" t="s">
        <v>607</v>
      </c>
    </row>
    <row r="128" spans="1:21" x14ac:dyDescent="0.25">
      <c r="A128" s="2619"/>
      <c r="E128" s="2619"/>
      <c r="F128" s="2625"/>
      <c r="G128" s="2663"/>
      <c r="H128" s="2663"/>
      <c r="I128" s="3948" t="s">
        <v>608</v>
      </c>
      <c r="J128" s="3949"/>
      <c r="L128" s="87" t="s">
        <v>609</v>
      </c>
    </row>
    <row r="129" spans="1:21" x14ac:dyDescent="0.25">
      <c r="A129" s="2619"/>
      <c r="E129" s="2619"/>
      <c r="F129" s="2625"/>
      <c r="G129" s="2663"/>
      <c r="H129" s="2663"/>
      <c r="O129" s="2625"/>
    </row>
    <row r="130" spans="1:21" x14ac:dyDescent="0.25">
      <c r="A130" s="2619"/>
      <c r="E130" s="2619"/>
      <c r="F130" s="2625"/>
      <c r="G130" s="2663"/>
      <c r="H130" s="2663"/>
      <c r="O130" s="2625"/>
    </row>
    <row r="131" spans="1:21" x14ac:dyDescent="0.25">
      <c r="A131" s="2619"/>
      <c r="G131" s="2663"/>
      <c r="H131" s="2663"/>
    </row>
    <row r="132" spans="1:21" x14ac:dyDescent="0.25">
      <c r="I132" s="2625"/>
      <c r="O132" s="2625"/>
    </row>
    <row r="133" spans="1:21" x14ac:dyDescent="0.25">
      <c r="G133" s="2625"/>
      <c r="H133" s="2625"/>
      <c r="O133" s="2625"/>
    </row>
    <row r="134" spans="1:21" ht="13.8" thickBot="1" x14ac:dyDescent="0.3">
      <c r="O134" s="2625"/>
    </row>
    <row r="135" spans="1:21" ht="13.8" thickBot="1" x14ac:dyDescent="0.3">
      <c r="I135" s="2709"/>
      <c r="J135" s="2710"/>
      <c r="K135" s="2710"/>
      <c r="L135" s="2710"/>
      <c r="M135" s="2710"/>
      <c r="N135" s="2710"/>
      <c r="O135" s="2710"/>
      <c r="P135" s="2710"/>
      <c r="Q135" s="2710"/>
      <c r="R135" s="2710"/>
      <c r="S135" s="2710"/>
      <c r="T135" s="2710"/>
      <c r="U135" s="2711"/>
    </row>
    <row r="136" spans="1:21" ht="13.8" thickBot="1" x14ac:dyDescent="0.3">
      <c r="I136" s="2712" t="s">
        <v>592</v>
      </c>
      <c r="J136" s="3950" t="s">
        <v>593</v>
      </c>
      <c r="K136" s="3951"/>
      <c r="L136" s="3951"/>
      <c r="M136" s="3951"/>
      <c r="N136" s="3951"/>
      <c r="O136" s="3951"/>
      <c r="P136" s="3951"/>
      <c r="Q136" s="3951"/>
      <c r="R136" s="3951"/>
      <c r="S136" s="3951"/>
      <c r="T136" s="3951"/>
      <c r="U136" s="3952"/>
    </row>
    <row r="137" spans="1:21" ht="13.8" thickBot="1" x14ac:dyDescent="0.3">
      <c r="I137" s="2713" t="s">
        <v>594</v>
      </c>
      <c r="J137" s="2714" t="s">
        <v>595</v>
      </c>
      <c r="K137" s="2714" t="s">
        <v>596</v>
      </c>
      <c r="L137" s="2714" t="s">
        <v>597</v>
      </c>
      <c r="M137" s="2714" t="s">
        <v>598</v>
      </c>
      <c r="N137" s="2714" t="s">
        <v>65</v>
      </c>
      <c r="O137" s="2714" t="s">
        <v>599</v>
      </c>
      <c r="P137" s="2714" t="s">
        <v>600</v>
      </c>
      <c r="Q137" s="2714" t="s">
        <v>601</v>
      </c>
      <c r="R137" s="2714" t="s">
        <v>602</v>
      </c>
      <c r="S137" s="2714" t="s">
        <v>603</v>
      </c>
      <c r="T137" s="2714" t="s">
        <v>604</v>
      </c>
      <c r="U137" s="2714" t="s">
        <v>605</v>
      </c>
    </row>
    <row r="138" spans="1:21" ht="13.8" thickBot="1" x14ac:dyDescent="0.3">
      <c r="I138" s="2715" t="s">
        <v>606</v>
      </c>
      <c r="J138" s="3936"/>
      <c r="K138" s="3937"/>
      <c r="L138" s="3937"/>
      <c r="M138" s="3937"/>
      <c r="N138" s="3937"/>
      <c r="O138" s="3937"/>
      <c r="P138" s="3937"/>
      <c r="Q138" s="3937"/>
      <c r="R138" s="3937"/>
      <c r="S138" s="3937"/>
      <c r="T138" s="3937"/>
      <c r="U138" s="3938"/>
    </row>
    <row r="139" spans="1:21" ht="13.8" thickBot="1" x14ac:dyDescent="0.3">
      <c r="I139" s="2716">
        <v>2013</v>
      </c>
      <c r="J139" s="2706">
        <v>230.28</v>
      </c>
      <c r="K139" s="2706">
        <v>232.166</v>
      </c>
      <c r="L139" s="2706">
        <v>232.773</v>
      </c>
      <c r="M139" s="2706">
        <v>232.53100000000001</v>
      </c>
      <c r="N139" s="2706">
        <v>232.94499999999999</v>
      </c>
      <c r="O139" s="2706">
        <v>233.50399999999999</v>
      </c>
      <c r="P139" s="2706">
        <v>233.596</v>
      </c>
      <c r="Q139" s="2706">
        <v>233.87700000000001</v>
      </c>
      <c r="R139" s="2706">
        <v>234.149</v>
      </c>
      <c r="S139" s="2706">
        <v>233.54599999999999</v>
      </c>
      <c r="T139" s="2706">
        <v>233.06899999999999</v>
      </c>
      <c r="U139" s="2706">
        <v>233.04900000000001</v>
      </c>
    </row>
    <row r="140" spans="1:21" ht="13.8" thickBot="1" x14ac:dyDescent="0.3">
      <c r="G140" s="2625"/>
      <c r="I140" s="2717">
        <v>2014</v>
      </c>
      <c r="J140" s="2718">
        <v>233.916</v>
      </c>
      <c r="K140" s="2718">
        <v>234.78100000000001</v>
      </c>
      <c r="L140" s="2718">
        <v>236.29300000000001</v>
      </c>
      <c r="M140" s="2718">
        <v>237.072</v>
      </c>
      <c r="N140" s="2718">
        <v>237.9</v>
      </c>
      <c r="O140" s="2718">
        <v>238.34299999999999</v>
      </c>
      <c r="P140" s="2718">
        <v>238.25</v>
      </c>
      <c r="Q140" s="2718">
        <v>237.852</v>
      </c>
      <c r="R140" s="2718">
        <v>238.03100000000001</v>
      </c>
      <c r="S140" s="2718">
        <v>237.43299999999999</v>
      </c>
      <c r="T140" s="2718">
        <v>236.15100000000001</v>
      </c>
      <c r="U140" s="2718">
        <v>234.81200000000001</v>
      </c>
    </row>
    <row r="141" spans="1:21" ht="13.8" thickBot="1" x14ac:dyDescent="0.3">
      <c r="I141" s="2716">
        <v>2015</v>
      </c>
      <c r="J141" s="2706">
        <v>233.70699999999999</v>
      </c>
      <c r="K141" s="2706">
        <v>234.72200000000001</v>
      </c>
      <c r="L141" s="2706">
        <v>236.119</v>
      </c>
      <c r="M141" s="2706">
        <v>236.59899999999999</v>
      </c>
      <c r="N141" s="2706">
        <v>237.80500000000001</v>
      </c>
      <c r="O141" s="2706">
        <v>238.63800000000001</v>
      </c>
      <c r="P141" s="2706">
        <v>238.654</v>
      </c>
      <c r="Q141" s="2706">
        <v>238.316</v>
      </c>
      <c r="R141" s="2706">
        <v>237.94499999999999</v>
      </c>
      <c r="S141" s="2706">
        <v>237.83799999999999</v>
      </c>
      <c r="T141" s="2706">
        <v>237.33600000000001</v>
      </c>
      <c r="U141" s="2706">
        <v>236.52500000000001</v>
      </c>
    </row>
    <row r="142" spans="1:21" ht="13.8" thickBot="1" x14ac:dyDescent="0.3">
      <c r="I142" s="2717">
        <v>2016</v>
      </c>
      <c r="J142" s="2718">
        <v>236.916</v>
      </c>
      <c r="K142" s="2718">
        <v>237.11099999999999</v>
      </c>
      <c r="L142" s="2718">
        <v>238.13200000000001</v>
      </c>
      <c r="M142" s="2718">
        <v>239.261</v>
      </c>
      <c r="N142" s="2718">
        <v>240.22900000000001</v>
      </c>
      <c r="O142" s="2718">
        <v>241.018</v>
      </c>
      <c r="P142" s="2718">
        <v>240.62799999999999</v>
      </c>
      <c r="Q142" s="2718">
        <v>240.84899999999999</v>
      </c>
      <c r="R142" s="2718">
        <v>241.428</v>
      </c>
      <c r="S142" s="2718">
        <v>241.72900000000001</v>
      </c>
      <c r="T142" s="2718">
        <v>241.35300000000001</v>
      </c>
      <c r="U142" s="2718">
        <v>241.43199999999999</v>
      </c>
    </row>
    <row r="143" spans="1:21" ht="13.8" thickBot="1" x14ac:dyDescent="0.3">
      <c r="I143" s="2716">
        <v>2017</v>
      </c>
      <c r="J143" s="2706">
        <v>242.839</v>
      </c>
      <c r="K143" s="2706">
        <v>243.60300000000001</v>
      </c>
      <c r="L143" s="2706">
        <v>243.80099999999999</v>
      </c>
      <c r="M143" s="2706">
        <v>244.524</v>
      </c>
      <c r="N143" s="2706">
        <v>244.733</v>
      </c>
      <c r="O143" s="2706">
        <v>244.95500000000001</v>
      </c>
      <c r="P143" s="2706">
        <v>244.786</v>
      </c>
      <c r="Q143" s="2706">
        <v>245.51900000000001</v>
      </c>
      <c r="R143" s="2706">
        <v>246.81899999999999</v>
      </c>
      <c r="S143" s="2706">
        <v>246.66300000000001</v>
      </c>
      <c r="T143" s="2706">
        <v>246.66900000000001</v>
      </c>
      <c r="U143" s="2706">
        <v>246.524</v>
      </c>
    </row>
    <row r="144" spans="1:21" ht="13.8" thickBot="1" x14ac:dyDescent="0.3">
      <c r="I144" s="2717">
        <v>2018</v>
      </c>
      <c r="J144" s="2718">
        <v>247.86699999999999</v>
      </c>
      <c r="K144" s="2718">
        <v>248.99100000000001</v>
      </c>
      <c r="L144" s="2718">
        <v>249.554</v>
      </c>
      <c r="M144" s="2718">
        <v>250.54599999999999</v>
      </c>
      <c r="N144" s="2718">
        <v>251.58799999999999</v>
      </c>
      <c r="O144" s="2718">
        <v>251.989</v>
      </c>
      <c r="P144" s="2718">
        <v>252.006</v>
      </c>
      <c r="Q144" s="2718">
        <v>252.14599999999999</v>
      </c>
      <c r="R144" s="2718">
        <v>252.43899999999999</v>
      </c>
      <c r="S144" s="2718">
        <v>252.88499999999999</v>
      </c>
      <c r="T144" s="2718">
        <v>252.03800000000001</v>
      </c>
      <c r="U144" s="2718">
        <v>251.233</v>
      </c>
    </row>
    <row r="145" spans="6:21" ht="13.8" thickBot="1" x14ac:dyDescent="0.3">
      <c r="I145" s="2716">
        <v>2019</v>
      </c>
      <c r="J145" s="2706">
        <v>251.71199999999999</v>
      </c>
      <c r="K145" s="2706">
        <v>252.77600000000001</v>
      </c>
      <c r="L145" s="2706">
        <v>254.202</v>
      </c>
      <c r="M145" s="2706">
        <v>255.548</v>
      </c>
      <c r="N145" s="2706">
        <v>256.09199999999998</v>
      </c>
      <c r="O145" s="2706">
        <v>256.14299999999997</v>
      </c>
      <c r="P145" s="2706">
        <v>256.57100000000003</v>
      </c>
      <c r="Q145" s="2706">
        <v>256.55799999999999</v>
      </c>
      <c r="R145" s="2706">
        <v>256.75900000000001</v>
      </c>
      <c r="S145" s="2706">
        <v>257.346</v>
      </c>
      <c r="T145" s="2706">
        <v>257.20800000000003</v>
      </c>
      <c r="U145" s="2706">
        <v>256.97399999999999</v>
      </c>
    </row>
    <row r="146" spans="6:21" ht="13.8" thickBot="1" x14ac:dyDescent="0.3">
      <c r="I146" s="2717">
        <v>2020</v>
      </c>
      <c r="J146" s="2718">
        <v>257.971</v>
      </c>
      <c r="K146" s="2718">
        <v>258.678</v>
      </c>
      <c r="L146" s="2718">
        <v>258.11500000000001</v>
      </c>
      <c r="M146" s="2718">
        <v>256.38900000000001</v>
      </c>
      <c r="N146" s="2718">
        <v>256.39400000000001</v>
      </c>
      <c r="O146" s="2718">
        <v>257.79700000000003</v>
      </c>
      <c r="P146" s="2718">
        <v>259.101</v>
      </c>
      <c r="Q146" s="2718">
        <v>259.91800000000001</v>
      </c>
      <c r="R146" s="2718">
        <v>260.27999999999997</v>
      </c>
      <c r="S146" s="2718">
        <v>260.38799999999998</v>
      </c>
      <c r="T146" s="2718">
        <v>260.22899999999998</v>
      </c>
      <c r="U146" s="2718">
        <v>260.47399999999999</v>
      </c>
    </row>
    <row r="147" spans="6:21" ht="13.8" thickBot="1" x14ac:dyDescent="0.3">
      <c r="I147" s="2716">
        <v>2021</v>
      </c>
      <c r="J147" s="2706">
        <v>261.58199999999999</v>
      </c>
      <c r="K147" s="2706">
        <v>263.01400000000001</v>
      </c>
      <c r="L147" s="2706">
        <v>264.87700000000001</v>
      </c>
      <c r="M147" s="2706">
        <v>267.05399999999997</v>
      </c>
      <c r="N147" s="2706">
        <v>269.19499999999999</v>
      </c>
      <c r="O147" s="2706">
        <v>271.69600000000003</v>
      </c>
      <c r="P147" s="2706">
        <v>273.00299999999999</v>
      </c>
      <c r="Q147" s="2706">
        <v>273.56700000000001</v>
      </c>
      <c r="R147" s="2706">
        <v>274.31</v>
      </c>
      <c r="S147" s="2706">
        <v>276.589</v>
      </c>
      <c r="T147" s="2706">
        <v>277.94799999999998</v>
      </c>
      <c r="U147" s="2706">
        <v>278.80200000000002</v>
      </c>
    </row>
    <row r="148" spans="6:21" ht="13.8" thickBot="1" x14ac:dyDescent="0.3">
      <c r="I148" s="2717">
        <v>2022</v>
      </c>
      <c r="J148" s="2718">
        <v>281.14800000000002</v>
      </c>
      <c r="K148" s="2718">
        <v>283.71600000000001</v>
      </c>
      <c r="L148" s="2718">
        <v>287.50400000000002</v>
      </c>
      <c r="M148" s="2718">
        <v>289.10899999999998</v>
      </c>
      <c r="N148" s="2718">
        <v>292.29599999999999</v>
      </c>
      <c r="O148" s="2718">
        <v>296.31099999999998</v>
      </c>
      <c r="P148" s="2718">
        <v>296.27600000000001</v>
      </c>
      <c r="Q148" s="2718">
        <v>296.17099999999999</v>
      </c>
      <c r="R148" s="2718">
        <v>296.80799999999999</v>
      </c>
      <c r="S148" s="2718">
        <v>298.012</v>
      </c>
      <c r="T148" s="2718">
        <v>297.71100000000001</v>
      </c>
      <c r="U148" s="2718">
        <v>296.79700000000003</v>
      </c>
    </row>
    <row r="149" spans="6:21" ht="13.8" thickBot="1" x14ac:dyDescent="0.3">
      <c r="I149" s="2716">
        <v>2023</v>
      </c>
      <c r="J149" s="2706">
        <v>299.17</v>
      </c>
      <c r="K149" s="2706">
        <v>300.83999999999997</v>
      </c>
      <c r="L149" s="2706">
        <v>301.83600000000001</v>
      </c>
      <c r="M149" s="2706">
        <v>303.363</v>
      </c>
      <c r="N149" s="2706">
        <v>304.12700000000001</v>
      </c>
      <c r="O149" s="2706">
        <v>305.10899999999998</v>
      </c>
      <c r="P149" s="2706">
        <v>305.69099999999997</v>
      </c>
      <c r="Q149" s="2706">
        <v>307.02600000000001</v>
      </c>
      <c r="R149" s="2706">
        <v>307.78899999999999</v>
      </c>
      <c r="S149" s="2706">
        <v>307.67099999999999</v>
      </c>
      <c r="T149" s="2706">
        <v>307.05099999999999</v>
      </c>
      <c r="U149" s="2719"/>
    </row>
    <row r="150" spans="6:21" x14ac:dyDescent="0.25">
      <c r="F150" s="2649"/>
    </row>
    <row r="153" spans="6:21" x14ac:dyDescent="0.25">
      <c r="G153" s="2625"/>
    </row>
    <row r="154" spans="6:21" x14ac:dyDescent="0.25">
      <c r="G154" s="2663"/>
    </row>
    <row r="156" spans="6:21" x14ac:dyDescent="0.25">
      <c r="G156" s="2625"/>
    </row>
  </sheetData>
  <mergeCells count="7">
    <mergeCell ref="J138:U138"/>
    <mergeCell ref="I107:U107"/>
    <mergeCell ref="I108:U108"/>
    <mergeCell ref="J109:U109"/>
    <mergeCell ref="J111:U111"/>
    <mergeCell ref="I128:J128"/>
    <mergeCell ref="J136:U136"/>
  </mergeCells>
  <hyperlinks>
    <hyperlink ref="I128" r:id="rId1" xr:uid="{DCDA61F1-AB07-4FA0-8F06-98F21E9E1EA7}"/>
    <hyperlink ref="L128" r:id="rId2" display="https://www.bls.gov/regions/mid-atlantic/data/consumerpriceindexhistorical_us_table.htm" xr:uid="{250AE0DD-5298-4088-94FC-6F496A6A36BD}"/>
  </hyperlinks>
  <pageMargins left="1" right="0" top="1" bottom="1" header="0.5" footer="0.5"/>
  <pageSetup scale="70" fitToWidth="2" fitToHeight="2" orientation="portrait" r:id="rId3"/>
  <headerFooter alignWithMargins="0"/>
  <legacyDrawing r:id="rId4"/>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F86DB-B527-49A6-9213-8F483C65D22E}">
  <sheetPr>
    <tabColor rgb="FFFFFF00"/>
    <pageSetUpPr fitToPage="1"/>
  </sheetPr>
  <dimension ref="A4:BG1175"/>
  <sheetViews>
    <sheetView topLeftCell="B1" zoomScale="80" zoomScaleNormal="80" workbookViewId="0">
      <pane ySplit="12" topLeftCell="A613" activePane="bottomLeft" state="frozen"/>
      <selection activeCell="D24" sqref="D24"/>
      <selection pane="bottomLeft" activeCell="B1" sqref="A1:XFD1048576"/>
    </sheetView>
  </sheetViews>
  <sheetFormatPr defaultColWidth="9.109375" defaultRowHeight="13.8" x14ac:dyDescent="0.3"/>
  <cols>
    <col min="1" max="1" width="8.44140625" style="250" bestFit="1" customWidth="1"/>
    <col min="2" max="2" width="16.33203125" style="2637" bestFit="1" customWidth="1"/>
    <col min="3" max="3" width="3.88671875" style="2637" customWidth="1"/>
    <col min="4" max="4" width="14" style="2637" bestFit="1" customWidth="1"/>
    <col min="5" max="5" width="12.5546875" style="2637" bestFit="1" customWidth="1"/>
    <col min="6" max="8" width="13" style="2720" customWidth="1"/>
    <col min="9" max="9" width="10.33203125" style="2637" bestFit="1" customWidth="1"/>
    <col min="10" max="10" width="5.5546875" style="2637" bestFit="1" customWidth="1"/>
    <col min="11" max="11" width="16.109375" style="88" bestFit="1" customWidth="1"/>
    <col min="12" max="12" width="5.44140625" style="2637" customWidth="1"/>
    <col min="13" max="13" width="14" style="2637" bestFit="1" customWidth="1"/>
    <col min="14" max="14" width="1.88671875" style="2517" bestFit="1" customWidth="1"/>
    <col min="15" max="15" width="14.88671875" style="2517" bestFit="1" customWidth="1"/>
    <col min="16" max="16" width="7.88671875" style="2517" customWidth="1"/>
    <col min="17" max="17" width="23.88671875" style="2517" bestFit="1" customWidth="1"/>
    <col min="18" max="18" width="6" style="2517" customWidth="1"/>
    <col min="19" max="19" width="9.33203125" style="2517" bestFit="1" customWidth="1"/>
    <col min="20" max="20" width="13.44140625" style="2645" customWidth="1"/>
    <col min="21" max="21" width="21.44140625" style="2645" bestFit="1" customWidth="1"/>
    <col min="22" max="22" width="3.6640625" style="2517" customWidth="1"/>
    <col min="23" max="23" width="16.44140625" style="2517" bestFit="1" customWidth="1"/>
    <col min="24" max="24" width="9.109375" style="2517"/>
    <col min="25" max="25" width="17.5546875" style="2517" bestFit="1" customWidth="1"/>
    <col min="26" max="27" width="9.109375" style="2517"/>
    <col min="28" max="28" width="12.109375" style="2721" bestFit="1" customWidth="1"/>
    <col min="29" max="29" width="9.109375" style="2517"/>
    <col min="30" max="30" width="14.5546875" style="2722" bestFit="1" customWidth="1"/>
    <col min="31" max="31" width="8.88671875" style="2552" customWidth="1"/>
    <col min="32" max="32" width="17.6640625" style="250" bestFit="1" customWidth="1"/>
    <col min="33" max="33" width="4.88671875" style="2517" bestFit="1" customWidth="1"/>
    <col min="34" max="34" width="14.88671875" style="2517" bestFit="1" customWidth="1"/>
    <col min="35" max="35" width="9.109375" style="2517"/>
    <col min="36" max="36" width="12.44140625" style="2517" customWidth="1"/>
    <col min="37" max="16384" width="9.109375" style="2517"/>
  </cols>
  <sheetData>
    <row r="4" spans="1:32" x14ac:dyDescent="0.3">
      <c r="P4" s="2619" t="s">
        <v>610</v>
      </c>
      <c r="Q4" s="2668">
        <v>228000</v>
      </c>
      <c r="R4" s="2517" t="s">
        <v>507</v>
      </c>
    </row>
    <row r="5" spans="1:32" x14ac:dyDescent="0.3">
      <c r="P5" s="2619" t="s">
        <v>611</v>
      </c>
      <c r="Q5" s="2668">
        <v>454300</v>
      </c>
      <c r="R5" s="2517" t="s">
        <v>507</v>
      </c>
    </row>
    <row r="6" spans="1:32" x14ac:dyDescent="0.3">
      <c r="L6" s="2723"/>
      <c r="P6" s="2552"/>
    </row>
    <row r="7" spans="1:32" x14ac:dyDescent="0.3">
      <c r="L7" s="2723"/>
      <c r="P7" s="2552"/>
    </row>
    <row r="8" spans="1:32" x14ac:dyDescent="0.3">
      <c r="L8" s="2723"/>
      <c r="P8" s="2552"/>
      <c r="T8" s="2724" t="s">
        <v>612</v>
      </c>
      <c r="U8" s="2725">
        <v>0.99999495000000005</v>
      </c>
    </row>
    <row r="9" spans="1:32" x14ac:dyDescent="0.3">
      <c r="L9" s="2723"/>
      <c r="P9" s="2552"/>
      <c r="S9" s="2668"/>
      <c r="AB9" s="2721" t="s">
        <v>16</v>
      </c>
    </row>
    <row r="10" spans="1:32" x14ac:dyDescent="0.3">
      <c r="D10" s="2720"/>
      <c r="K10" s="247"/>
      <c r="S10" s="2552"/>
      <c r="W10" s="2552"/>
      <c r="X10" s="2552"/>
      <c r="Y10" s="2552"/>
      <c r="AB10" s="2721" t="s">
        <v>613</v>
      </c>
      <c r="AD10" s="2722" t="s">
        <v>614</v>
      </c>
    </row>
    <row r="11" spans="1:32" x14ac:dyDescent="0.3">
      <c r="D11" s="2720" t="s">
        <v>615</v>
      </c>
      <c r="E11" s="2720" t="s">
        <v>616</v>
      </c>
      <c r="F11" s="2726" t="s">
        <v>617</v>
      </c>
      <c r="G11" s="2726" t="s">
        <v>618</v>
      </c>
      <c r="H11" s="2726" t="s">
        <v>619</v>
      </c>
      <c r="K11" s="251" t="s">
        <v>620</v>
      </c>
      <c r="M11" s="2720" t="s">
        <v>621</v>
      </c>
      <c r="O11" s="2552" t="s">
        <v>622</v>
      </c>
      <c r="Q11" s="2552" t="s">
        <v>623</v>
      </c>
      <c r="S11" s="2552" t="s">
        <v>624</v>
      </c>
      <c r="U11" s="2727" t="s">
        <v>625</v>
      </c>
      <c r="W11" s="2552" t="s">
        <v>626</v>
      </c>
      <c r="X11" s="2552"/>
      <c r="Y11" s="2552" t="s">
        <v>627</v>
      </c>
      <c r="AB11" s="2721" t="s">
        <v>628</v>
      </c>
      <c r="AD11" s="2722" t="s">
        <v>629</v>
      </c>
      <c r="AF11" s="250" t="s">
        <v>630</v>
      </c>
    </row>
    <row r="12" spans="1:32" x14ac:dyDescent="0.3">
      <c r="A12" s="251" t="s">
        <v>631</v>
      </c>
      <c r="B12" s="2720" t="s">
        <v>632</v>
      </c>
      <c r="C12" s="2720"/>
      <c r="D12" s="2720" t="s">
        <v>633</v>
      </c>
      <c r="E12" s="2720" t="s">
        <v>634</v>
      </c>
      <c r="F12" s="2726" t="s">
        <v>635</v>
      </c>
      <c r="G12" s="2726" t="s">
        <v>636</v>
      </c>
      <c r="H12" s="2726" t="s">
        <v>637</v>
      </c>
      <c r="I12" s="2720" t="s">
        <v>638</v>
      </c>
      <c r="K12" s="251" t="s">
        <v>146</v>
      </c>
      <c r="M12" s="2720" t="s">
        <v>639</v>
      </c>
      <c r="O12" s="2552" t="s">
        <v>640</v>
      </c>
      <c r="Q12" s="2552" t="s">
        <v>641</v>
      </c>
    </row>
    <row r="13" spans="1:32" x14ac:dyDescent="0.3">
      <c r="A13" s="251"/>
      <c r="B13" s="2720" t="s">
        <v>642</v>
      </c>
      <c r="C13" s="2720"/>
      <c r="D13" s="2720" t="s">
        <v>643</v>
      </c>
      <c r="E13" s="2720" t="s">
        <v>644</v>
      </c>
      <c r="F13" s="2726" t="s">
        <v>645</v>
      </c>
      <c r="G13" s="2726" t="s">
        <v>646</v>
      </c>
      <c r="H13" s="2726" t="s">
        <v>646</v>
      </c>
      <c r="K13" s="247"/>
    </row>
    <row r="14" spans="1:32" x14ac:dyDescent="0.3">
      <c r="A14" s="240">
        <v>1</v>
      </c>
      <c r="B14" s="2668">
        <v>219422</v>
      </c>
      <c r="F14" s="2720">
        <v>0</v>
      </c>
      <c r="G14" s="2720">
        <v>0</v>
      </c>
      <c r="H14" s="2720">
        <v>0</v>
      </c>
      <c r="I14" s="2517">
        <v>60124</v>
      </c>
      <c r="J14" s="2637">
        <v>100</v>
      </c>
      <c r="K14" s="253">
        <v>219422</v>
      </c>
      <c r="M14" s="2720">
        <v>1</v>
      </c>
      <c r="Q14" s="2649">
        <v>1</v>
      </c>
      <c r="S14" s="2517">
        <v>1</v>
      </c>
      <c r="U14" s="2645">
        <v>219422</v>
      </c>
      <c r="W14" s="2517">
        <v>10620</v>
      </c>
      <c r="Y14" s="2639">
        <v>2330261640</v>
      </c>
      <c r="AB14" s="2645">
        <v>6.6607000000000003</v>
      </c>
      <c r="AD14" s="2722">
        <v>7.0736634000000009</v>
      </c>
      <c r="AF14" s="250">
        <v>1552117.3705548001</v>
      </c>
    </row>
    <row r="15" spans="1:32" x14ac:dyDescent="0.3">
      <c r="A15" s="240">
        <v>2</v>
      </c>
      <c r="B15" s="2668">
        <v>219530</v>
      </c>
      <c r="F15" s="2720">
        <v>0</v>
      </c>
      <c r="G15" s="2720">
        <v>0</v>
      </c>
      <c r="H15" s="2720">
        <v>0</v>
      </c>
      <c r="I15" s="2517">
        <v>60124</v>
      </c>
      <c r="J15" s="2637">
        <v>200</v>
      </c>
      <c r="K15" s="253">
        <v>219530</v>
      </c>
      <c r="M15" s="2720">
        <v>1</v>
      </c>
      <c r="Q15" s="2649">
        <v>1</v>
      </c>
      <c r="S15" s="2517">
        <v>1</v>
      </c>
      <c r="U15" s="2645">
        <v>219530</v>
      </c>
      <c r="V15" s="2637"/>
      <c r="W15" s="2517">
        <v>10620</v>
      </c>
      <c r="Y15" s="2639">
        <v>2331408600</v>
      </c>
      <c r="AB15" s="2645">
        <v>6.6607000000000003</v>
      </c>
      <c r="AD15" s="2722">
        <v>7.0736634000000009</v>
      </c>
      <c r="AF15" s="250">
        <v>1552881.3262020003</v>
      </c>
    </row>
    <row r="16" spans="1:32" x14ac:dyDescent="0.3">
      <c r="A16" s="240">
        <v>3</v>
      </c>
      <c r="B16" s="2668">
        <v>219226</v>
      </c>
      <c r="F16" s="2720">
        <v>0</v>
      </c>
      <c r="G16" s="2720">
        <v>0</v>
      </c>
      <c r="H16" s="2720">
        <v>0</v>
      </c>
      <c r="I16" s="2517">
        <v>60124</v>
      </c>
      <c r="J16" s="2637">
        <v>300</v>
      </c>
      <c r="K16" s="253">
        <v>219226</v>
      </c>
      <c r="M16" s="2720">
        <v>1</v>
      </c>
      <c r="Q16" s="2649">
        <v>1</v>
      </c>
      <c r="S16" s="2517">
        <v>1</v>
      </c>
      <c r="U16" s="2645">
        <v>219226</v>
      </c>
      <c r="V16" s="2637"/>
      <c r="W16" s="2517">
        <v>10620</v>
      </c>
      <c r="Y16" s="2639">
        <v>2328180120</v>
      </c>
      <c r="AB16" s="2645">
        <v>6.6607000000000003</v>
      </c>
      <c r="AD16" s="2722">
        <v>7.0736634000000009</v>
      </c>
      <c r="AF16" s="250">
        <v>1550730.9325284001</v>
      </c>
    </row>
    <row r="17" spans="1:36" x14ac:dyDescent="0.3">
      <c r="A17" s="240">
        <v>4</v>
      </c>
      <c r="B17" s="2668">
        <v>218909</v>
      </c>
      <c r="F17" s="2720">
        <v>0</v>
      </c>
      <c r="G17" s="2720">
        <v>0</v>
      </c>
      <c r="H17" s="2720">
        <v>0</v>
      </c>
      <c r="I17" s="2517">
        <v>60124</v>
      </c>
      <c r="J17" s="2637">
        <v>400</v>
      </c>
      <c r="K17" s="253">
        <v>218909</v>
      </c>
      <c r="M17" s="2720">
        <v>1</v>
      </c>
      <c r="Q17" s="2649">
        <v>1</v>
      </c>
      <c r="S17" s="2517">
        <v>1</v>
      </c>
      <c r="U17" s="2645">
        <v>218909</v>
      </c>
      <c r="V17" s="2637"/>
      <c r="W17" s="2517">
        <v>10620</v>
      </c>
      <c r="Y17" s="2639">
        <v>2324813580</v>
      </c>
      <c r="AB17" s="2645">
        <v>6.6607000000000003</v>
      </c>
      <c r="AD17" s="2722">
        <v>7.0736634000000009</v>
      </c>
      <c r="AF17" s="250">
        <v>1548488.5812306001</v>
      </c>
    </row>
    <row r="18" spans="1:36" x14ac:dyDescent="0.3">
      <c r="A18" s="240">
        <v>5</v>
      </c>
      <c r="B18" s="2668">
        <v>219549</v>
      </c>
      <c r="F18" s="2720">
        <v>0</v>
      </c>
      <c r="G18" s="2720">
        <v>0</v>
      </c>
      <c r="H18" s="2720">
        <v>0</v>
      </c>
      <c r="I18" s="2517">
        <v>60124</v>
      </c>
      <c r="J18" s="2637">
        <v>500</v>
      </c>
      <c r="K18" s="253">
        <v>219549</v>
      </c>
      <c r="M18" s="2720">
        <v>1</v>
      </c>
      <c r="Q18" s="2649">
        <v>1</v>
      </c>
      <c r="S18" s="2517">
        <v>1</v>
      </c>
      <c r="U18" s="2645">
        <v>219549</v>
      </c>
      <c r="V18" s="2637"/>
      <c r="W18" s="2517">
        <v>10620</v>
      </c>
      <c r="Y18" s="2639">
        <v>2331610380</v>
      </c>
      <c r="AB18" s="2645">
        <v>6.6607000000000003</v>
      </c>
      <c r="AD18" s="2722">
        <v>7.0736634000000009</v>
      </c>
      <c r="AF18" s="250">
        <v>1553015.7258066002</v>
      </c>
    </row>
    <row r="19" spans="1:36" x14ac:dyDescent="0.3">
      <c r="A19" s="240">
        <v>6</v>
      </c>
      <c r="B19" s="2668">
        <v>219564</v>
      </c>
      <c r="F19" s="2720">
        <v>0</v>
      </c>
      <c r="G19" s="2720">
        <v>0</v>
      </c>
      <c r="H19" s="2720">
        <v>0</v>
      </c>
      <c r="I19" s="2517">
        <v>60124</v>
      </c>
      <c r="J19" s="2637">
        <v>600</v>
      </c>
      <c r="K19" s="253">
        <v>219564</v>
      </c>
      <c r="M19" s="2720">
        <v>1</v>
      </c>
      <c r="Q19" s="2649">
        <v>1</v>
      </c>
      <c r="S19" s="2517">
        <v>1</v>
      </c>
      <c r="U19" s="2645">
        <v>219564</v>
      </c>
      <c r="V19" s="2637"/>
      <c r="W19" s="2517">
        <v>10620</v>
      </c>
      <c r="Y19" s="2639">
        <v>2331769680</v>
      </c>
      <c r="AB19" s="2645">
        <v>6.6607000000000003</v>
      </c>
      <c r="AD19" s="2722">
        <v>7.0736634000000009</v>
      </c>
      <c r="AF19" s="250">
        <v>1553121.8307576003</v>
      </c>
    </row>
    <row r="20" spans="1:36" x14ac:dyDescent="0.3">
      <c r="A20" s="240">
        <v>7</v>
      </c>
      <c r="B20" s="2668">
        <v>219404</v>
      </c>
      <c r="F20" s="2720">
        <v>0</v>
      </c>
      <c r="G20" s="2720">
        <v>0</v>
      </c>
      <c r="H20" s="2720">
        <v>0</v>
      </c>
      <c r="I20" s="2517">
        <v>60124</v>
      </c>
      <c r="J20" s="2637">
        <v>700</v>
      </c>
      <c r="K20" s="253">
        <v>219404</v>
      </c>
      <c r="M20" s="2720">
        <v>1</v>
      </c>
      <c r="Q20" s="2649">
        <v>1</v>
      </c>
      <c r="S20" s="2517">
        <v>1</v>
      </c>
      <c r="U20" s="2645">
        <v>219404</v>
      </c>
      <c r="V20" s="2637"/>
      <c r="W20" s="2517">
        <v>10620</v>
      </c>
      <c r="Y20" s="2639">
        <v>2330070480</v>
      </c>
      <c r="AB20" s="2645">
        <v>6.6607000000000003</v>
      </c>
      <c r="AD20" s="2722">
        <v>7.0736634000000009</v>
      </c>
      <c r="AF20" s="250">
        <v>1551990.0446136002</v>
      </c>
    </row>
    <row r="21" spans="1:36" x14ac:dyDescent="0.3">
      <c r="A21" s="240">
        <v>8</v>
      </c>
      <c r="B21" s="2668">
        <v>218950</v>
      </c>
      <c r="F21" s="2720">
        <v>0</v>
      </c>
      <c r="G21" s="2720">
        <v>0</v>
      </c>
      <c r="H21" s="2720">
        <v>0</v>
      </c>
      <c r="I21" s="2517">
        <v>60124</v>
      </c>
      <c r="J21" s="2637">
        <v>800</v>
      </c>
      <c r="K21" s="253">
        <v>218950</v>
      </c>
      <c r="M21" s="2720">
        <v>1</v>
      </c>
      <c r="Q21" s="2649">
        <v>1</v>
      </c>
      <c r="S21" s="2517">
        <v>1</v>
      </c>
      <c r="U21" s="2645">
        <v>218950</v>
      </c>
      <c r="V21" s="2637"/>
      <c r="W21" s="2517">
        <v>10620</v>
      </c>
      <c r="Y21" s="2639">
        <v>2325249000</v>
      </c>
      <c r="AB21" s="2645">
        <v>6.6607000000000003</v>
      </c>
      <c r="AD21" s="2722">
        <v>7.0736634000000009</v>
      </c>
      <c r="AF21" s="250">
        <v>1548778.6014300003</v>
      </c>
    </row>
    <row r="22" spans="1:36" x14ac:dyDescent="0.3">
      <c r="A22" s="240">
        <v>9</v>
      </c>
      <c r="B22" s="2668">
        <v>219514</v>
      </c>
      <c r="F22" s="2720">
        <v>0</v>
      </c>
      <c r="G22" s="2720">
        <v>0</v>
      </c>
      <c r="H22" s="2720">
        <v>0</v>
      </c>
      <c r="I22" s="2517">
        <v>60124</v>
      </c>
      <c r="J22" s="2637">
        <v>900</v>
      </c>
      <c r="K22" s="253">
        <v>219514</v>
      </c>
      <c r="M22" s="2720">
        <v>1</v>
      </c>
      <c r="Q22" s="2649">
        <v>1</v>
      </c>
      <c r="S22" s="2517">
        <v>1</v>
      </c>
      <c r="U22" s="2645">
        <v>219514</v>
      </c>
      <c r="V22" s="2637"/>
      <c r="W22" s="2517">
        <v>10620</v>
      </c>
      <c r="Y22" s="2639">
        <v>2331238680</v>
      </c>
      <c r="AB22" s="2645">
        <v>6.6607000000000003</v>
      </c>
      <c r="AD22" s="2722">
        <v>7.0736634000000009</v>
      </c>
      <c r="AF22" s="250">
        <v>1552768.1475876002</v>
      </c>
      <c r="AH22" s="2625"/>
      <c r="AJ22" s="2625"/>
    </row>
    <row r="23" spans="1:36" x14ac:dyDescent="0.3">
      <c r="A23" s="240">
        <v>10</v>
      </c>
      <c r="B23" s="2668">
        <v>219333</v>
      </c>
      <c r="F23" s="2720">
        <v>0</v>
      </c>
      <c r="G23" s="2720">
        <v>0</v>
      </c>
      <c r="H23" s="2720">
        <v>0</v>
      </c>
      <c r="I23" s="2517">
        <v>60124</v>
      </c>
      <c r="J23" s="2637">
        <v>1000</v>
      </c>
      <c r="K23" s="253">
        <v>219333</v>
      </c>
      <c r="M23" s="2720">
        <v>1</v>
      </c>
      <c r="Q23" s="2649">
        <v>1</v>
      </c>
      <c r="S23" s="2517">
        <v>1</v>
      </c>
      <c r="U23" s="2645">
        <v>219333</v>
      </c>
      <c r="V23" s="2637"/>
      <c r="W23" s="2517">
        <v>10620</v>
      </c>
      <c r="Y23" s="2639">
        <v>2329316460</v>
      </c>
      <c r="AB23" s="2645">
        <v>6.6607000000000003</v>
      </c>
      <c r="AD23" s="2722">
        <v>7.0736634000000009</v>
      </c>
      <c r="AF23" s="250">
        <v>1551487.8145122002</v>
      </c>
      <c r="AH23" s="2625"/>
      <c r="AJ23" s="2625"/>
    </row>
    <row r="24" spans="1:36" x14ac:dyDescent="0.3">
      <c r="A24" s="240">
        <v>11</v>
      </c>
      <c r="B24" s="2668">
        <v>219418</v>
      </c>
      <c r="F24" s="2720">
        <v>0</v>
      </c>
      <c r="G24" s="2720">
        <v>0</v>
      </c>
      <c r="H24" s="2720">
        <v>0</v>
      </c>
      <c r="I24" s="2517">
        <v>60124</v>
      </c>
      <c r="J24" s="2637">
        <v>1100</v>
      </c>
      <c r="K24" s="253">
        <v>219418</v>
      </c>
      <c r="M24" s="2720">
        <v>1</v>
      </c>
      <c r="Q24" s="2649">
        <v>1</v>
      </c>
      <c r="S24" s="2517">
        <v>1</v>
      </c>
      <c r="U24" s="2645">
        <v>219418</v>
      </c>
      <c r="V24" s="2637"/>
      <c r="W24" s="2517">
        <v>10620</v>
      </c>
      <c r="Y24" s="2639">
        <v>2330219160</v>
      </c>
      <c r="AB24" s="2645">
        <v>6.6607000000000003</v>
      </c>
      <c r="AD24" s="2722">
        <v>7.0736634000000009</v>
      </c>
      <c r="AF24" s="250">
        <v>1552089.0759012003</v>
      </c>
      <c r="AH24" s="2625"/>
      <c r="AJ24" s="2625"/>
    </row>
    <row r="25" spans="1:36" x14ac:dyDescent="0.3">
      <c r="A25" s="240">
        <v>12</v>
      </c>
      <c r="B25" s="2668">
        <v>219518</v>
      </c>
      <c r="F25" s="2720">
        <v>0</v>
      </c>
      <c r="G25" s="2720">
        <v>0</v>
      </c>
      <c r="H25" s="2720">
        <v>0</v>
      </c>
      <c r="I25" s="2517">
        <v>60124</v>
      </c>
      <c r="J25" s="2637">
        <v>1200</v>
      </c>
      <c r="K25" s="253">
        <v>219518</v>
      </c>
      <c r="M25" s="2720">
        <v>1</v>
      </c>
      <c r="Q25" s="2649">
        <v>1</v>
      </c>
      <c r="S25" s="2517">
        <v>1</v>
      </c>
      <c r="U25" s="2645">
        <v>219518</v>
      </c>
      <c r="V25" s="2637"/>
      <c r="W25" s="2517">
        <v>10620</v>
      </c>
      <c r="Y25" s="2639">
        <v>2331281160</v>
      </c>
      <c r="AB25" s="2645">
        <v>6.6607000000000003</v>
      </c>
      <c r="AD25" s="2722">
        <v>7.0736634000000009</v>
      </c>
      <c r="AF25" s="250">
        <v>1552796.4422412002</v>
      </c>
      <c r="AH25" s="2625"/>
      <c r="AJ25" s="2625"/>
    </row>
    <row r="26" spans="1:36" x14ac:dyDescent="0.3">
      <c r="A26" s="240">
        <v>13</v>
      </c>
      <c r="B26" s="2668">
        <v>219489</v>
      </c>
      <c r="F26" s="2720">
        <v>0</v>
      </c>
      <c r="G26" s="2720">
        <v>0</v>
      </c>
      <c r="H26" s="2720">
        <v>0</v>
      </c>
      <c r="I26" s="2517">
        <v>60124</v>
      </c>
      <c r="J26" s="2637">
        <v>1300</v>
      </c>
      <c r="K26" s="253">
        <v>219489</v>
      </c>
      <c r="M26" s="2720">
        <v>1</v>
      </c>
      <c r="Q26" s="2649">
        <v>1</v>
      </c>
      <c r="S26" s="2517">
        <v>1</v>
      </c>
      <c r="U26" s="2645">
        <v>219489</v>
      </c>
      <c r="V26" s="2637"/>
      <c r="W26" s="2517">
        <v>10620</v>
      </c>
      <c r="Y26" s="2639">
        <v>2330973180</v>
      </c>
      <c r="AB26" s="2645">
        <v>6.6607000000000003</v>
      </c>
      <c r="AD26" s="2722">
        <v>7.0736634000000009</v>
      </c>
      <c r="AF26" s="250">
        <v>1552591.3060026001</v>
      </c>
      <c r="AH26" s="2625"/>
      <c r="AJ26" s="2625"/>
    </row>
    <row r="27" spans="1:36" x14ac:dyDescent="0.3">
      <c r="A27" s="240">
        <v>14</v>
      </c>
      <c r="B27" s="2668">
        <v>219324</v>
      </c>
      <c r="F27" s="2720">
        <v>0</v>
      </c>
      <c r="G27" s="2720">
        <v>0</v>
      </c>
      <c r="H27" s="2720">
        <v>0</v>
      </c>
      <c r="I27" s="2517">
        <v>60124</v>
      </c>
      <c r="J27" s="2637">
        <v>1400</v>
      </c>
      <c r="K27" s="253">
        <v>219324</v>
      </c>
      <c r="M27" s="2720">
        <v>1</v>
      </c>
      <c r="Q27" s="2649">
        <v>1</v>
      </c>
      <c r="S27" s="2517">
        <v>1</v>
      </c>
      <c r="U27" s="2645">
        <v>219324</v>
      </c>
      <c r="V27" s="2637"/>
      <c r="W27" s="2517">
        <v>10620</v>
      </c>
      <c r="Y27" s="2639">
        <v>2329220880</v>
      </c>
      <c r="AB27" s="2645">
        <v>6.6607000000000003</v>
      </c>
      <c r="AD27" s="2722">
        <v>7.0736634000000009</v>
      </c>
      <c r="AF27" s="250">
        <v>1551424.1515416002</v>
      </c>
      <c r="AH27" s="2625"/>
      <c r="AJ27" s="2625"/>
    </row>
    <row r="28" spans="1:36" x14ac:dyDescent="0.3">
      <c r="A28" s="240">
        <v>15</v>
      </c>
      <c r="B28" s="2668">
        <v>218800</v>
      </c>
      <c r="F28" s="2720">
        <v>0</v>
      </c>
      <c r="G28" s="2720">
        <v>0</v>
      </c>
      <c r="H28" s="2720">
        <v>0</v>
      </c>
      <c r="I28" s="2517">
        <v>60124</v>
      </c>
      <c r="J28" s="2637">
        <v>1500</v>
      </c>
      <c r="K28" s="253">
        <v>218800</v>
      </c>
      <c r="M28" s="2720">
        <v>1</v>
      </c>
      <c r="Q28" s="2649">
        <v>1</v>
      </c>
      <c r="S28" s="2517">
        <v>1</v>
      </c>
      <c r="U28" s="2645">
        <v>218800</v>
      </c>
      <c r="V28" s="2637"/>
      <c r="W28" s="2517">
        <v>10620</v>
      </c>
      <c r="Y28" s="2639">
        <v>2323656000</v>
      </c>
      <c r="AB28" s="2645">
        <v>6.6607000000000003</v>
      </c>
      <c r="AD28" s="2722">
        <v>7.0736634000000009</v>
      </c>
      <c r="AF28" s="250">
        <v>1547717.5519200002</v>
      </c>
    </row>
    <row r="29" spans="1:36" x14ac:dyDescent="0.3">
      <c r="A29" s="240">
        <v>16</v>
      </c>
      <c r="B29" s="2668">
        <v>218911</v>
      </c>
      <c r="F29" s="2720">
        <v>0</v>
      </c>
      <c r="G29" s="2720">
        <v>0</v>
      </c>
      <c r="H29" s="2720">
        <v>0</v>
      </c>
      <c r="I29" s="2517">
        <v>60124</v>
      </c>
      <c r="J29" s="2637">
        <v>1600</v>
      </c>
      <c r="K29" s="253">
        <v>218911</v>
      </c>
      <c r="M29" s="2720">
        <v>1</v>
      </c>
      <c r="Q29" s="2649">
        <v>1</v>
      </c>
      <c r="S29" s="2517">
        <v>1</v>
      </c>
      <c r="U29" s="2645">
        <v>218911</v>
      </c>
      <c r="V29" s="2637"/>
      <c r="W29" s="2517">
        <v>10620</v>
      </c>
      <c r="Y29" s="2639">
        <v>2324834820</v>
      </c>
      <c r="AB29" s="2645">
        <v>6.6607000000000003</v>
      </c>
      <c r="AD29" s="2722">
        <v>7.0736634000000009</v>
      </c>
      <c r="AF29" s="250">
        <v>1548502.7285574002</v>
      </c>
    </row>
    <row r="30" spans="1:36" x14ac:dyDescent="0.3">
      <c r="A30" s="240">
        <v>17</v>
      </c>
      <c r="B30" s="2668">
        <v>219444</v>
      </c>
      <c r="F30" s="2720">
        <v>0</v>
      </c>
      <c r="G30" s="2720">
        <v>0</v>
      </c>
      <c r="H30" s="2720">
        <v>0</v>
      </c>
      <c r="I30" s="2517">
        <v>60124</v>
      </c>
      <c r="J30" s="2637">
        <v>1700</v>
      </c>
      <c r="K30" s="253">
        <v>219444</v>
      </c>
      <c r="M30" s="2720">
        <v>1</v>
      </c>
      <c r="Q30" s="2649">
        <v>1</v>
      </c>
      <c r="S30" s="2517">
        <v>1</v>
      </c>
      <c r="U30" s="2645">
        <v>219444</v>
      </c>
      <c r="V30" s="2637"/>
      <c r="W30" s="2517">
        <v>10620</v>
      </c>
      <c r="Y30" s="2639">
        <v>2330495280</v>
      </c>
      <c r="AB30" s="2645">
        <v>6.6607000000000003</v>
      </c>
      <c r="AD30" s="2722">
        <v>7.0736634000000009</v>
      </c>
      <c r="AF30" s="250">
        <v>1552272.9911496001</v>
      </c>
    </row>
    <row r="31" spans="1:36" x14ac:dyDescent="0.3">
      <c r="A31" s="240">
        <v>18</v>
      </c>
      <c r="B31" s="2668">
        <v>219902</v>
      </c>
      <c r="F31" s="2720">
        <v>0</v>
      </c>
      <c r="G31" s="2720">
        <v>0</v>
      </c>
      <c r="H31" s="2720">
        <v>0</v>
      </c>
      <c r="I31" s="2517">
        <v>60124</v>
      </c>
      <c r="J31" s="2637">
        <v>1800</v>
      </c>
      <c r="K31" s="253">
        <v>219902</v>
      </c>
      <c r="M31" s="2720">
        <v>1</v>
      </c>
      <c r="Q31" s="2649">
        <v>1</v>
      </c>
      <c r="S31" s="2517">
        <v>1</v>
      </c>
      <c r="U31" s="2645">
        <v>219902</v>
      </c>
      <c r="V31" s="2637"/>
      <c r="W31" s="2517">
        <v>10620</v>
      </c>
      <c r="Y31" s="2639">
        <v>2335359240</v>
      </c>
      <c r="AB31" s="2645">
        <v>6.6607000000000003</v>
      </c>
      <c r="AD31" s="2722">
        <v>7.0736634000000009</v>
      </c>
      <c r="AF31" s="250">
        <v>1555512.7289868002</v>
      </c>
    </row>
    <row r="32" spans="1:36" x14ac:dyDescent="0.3">
      <c r="A32" s="240">
        <v>19</v>
      </c>
      <c r="B32" s="2668">
        <v>219924</v>
      </c>
      <c r="F32" s="2720">
        <v>0</v>
      </c>
      <c r="G32" s="2720">
        <v>0</v>
      </c>
      <c r="H32" s="2720">
        <v>0</v>
      </c>
      <c r="I32" s="2517">
        <v>60124</v>
      </c>
      <c r="J32" s="2637">
        <v>1900</v>
      </c>
      <c r="K32" s="253">
        <v>219924</v>
      </c>
      <c r="M32" s="2720">
        <v>1</v>
      </c>
      <c r="Q32" s="2649">
        <v>1</v>
      </c>
      <c r="S32" s="2517">
        <v>1</v>
      </c>
      <c r="U32" s="2645">
        <v>219924</v>
      </c>
      <c r="V32" s="2637"/>
      <c r="W32" s="2517">
        <v>10620</v>
      </c>
      <c r="Y32" s="2639">
        <v>2335592880</v>
      </c>
      <c r="AB32" s="2645">
        <v>6.6607000000000003</v>
      </c>
      <c r="AD32" s="2722">
        <v>7.0736634000000009</v>
      </c>
      <c r="AF32" s="250">
        <v>1555668.3495816002</v>
      </c>
      <c r="AH32" s="2625"/>
      <c r="AJ32" s="2625"/>
    </row>
    <row r="33" spans="1:32" x14ac:dyDescent="0.3">
      <c r="A33" s="240">
        <v>20</v>
      </c>
      <c r="B33" s="2668">
        <v>219073</v>
      </c>
      <c r="F33" s="2720">
        <v>0</v>
      </c>
      <c r="G33" s="2720">
        <v>0</v>
      </c>
      <c r="H33" s="2720">
        <v>0</v>
      </c>
      <c r="I33" s="2517">
        <v>60124</v>
      </c>
      <c r="J33" s="2637">
        <v>2000</v>
      </c>
      <c r="K33" s="253">
        <v>219073</v>
      </c>
      <c r="M33" s="2720">
        <v>1</v>
      </c>
      <c r="Q33" s="2649">
        <v>1</v>
      </c>
      <c r="S33" s="2517">
        <v>1</v>
      </c>
      <c r="U33" s="2645">
        <v>219073</v>
      </c>
      <c r="V33" s="2637"/>
      <c r="W33" s="2517">
        <v>10620</v>
      </c>
      <c r="Y33" s="2639">
        <v>2326555260</v>
      </c>
      <c r="AB33" s="2645">
        <v>6.6607000000000003</v>
      </c>
      <c r="AD33" s="2722">
        <v>7.0736634000000009</v>
      </c>
      <c r="AF33" s="250">
        <v>1549648.6620282002</v>
      </c>
    </row>
    <row r="34" spans="1:32" x14ac:dyDescent="0.3">
      <c r="A34" s="240">
        <v>21</v>
      </c>
      <c r="B34" s="2668">
        <v>219087</v>
      </c>
      <c r="F34" s="2720">
        <v>0</v>
      </c>
      <c r="G34" s="2720">
        <v>0</v>
      </c>
      <c r="H34" s="2720">
        <v>0</v>
      </c>
      <c r="I34" s="2517">
        <v>60124</v>
      </c>
      <c r="J34" s="2637">
        <v>2100</v>
      </c>
      <c r="K34" s="253">
        <v>219087</v>
      </c>
      <c r="M34" s="2720">
        <v>1</v>
      </c>
      <c r="Q34" s="2649">
        <v>1</v>
      </c>
      <c r="S34" s="2517">
        <v>1</v>
      </c>
      <c r="U34" s="2645">
        <v>219087</v>
      </c>
      <c r="V34" s="2637"/>
      <c r="W34" s="2517">
        <v>10620</v>
      </c>
      <c r="Y34" s="2639">
        <v>2326703940</v>
      </c>
      <c r="AB34" s="2645">
        <v>6.6607000000000003</v>
      </c>
      <c r="AD34" s="2722">
        <v>7.0736634000000009</v>
      </c>
      <c r="AF34" s="250">
        <v>1549747.6933158003</v>
      </c>
    </row>
    <row r="35" spans="1:32" x14ac:dyDescent="0.3">
      <c r="A35" s="240">
        <v>22</v>
      </c>
      <c r="B35" s="2668">
        <v>219384</v>
      </c>
      <c r="F35" s="2720">
        <v>0</v>
      </c>
      <c r="G35" s="2720">
        <v>0</v>
      </c>
      <c r="H35" s="2720">
        <v>0</v>
      </c>
      <c r="I35" s="2517">
        <v>60124</v>
      </c>
      <c r="J35" s="2637">
        <v>2200</v>
      </c>
      <c r="K35" s="253">
        <v>219384</v>
      </c>
      <c r="M35" s="2720">
        <v>1</v>
      </c>
      <c r="Q35" s="2649">
        <v>1</v>
      </c>
      <c r="S35" s="2517">
        <v>1</v>
      </c>
      <c r="U35" s="2645">
        <v>219384</v>
      </c>
      <c r="V35" s="2637"/>
      <c r="W35" s="2517">
        <v>10620</v>
      </c>
      <c r="Y35" s="2639">
        <v>2329858080</v>
      </c>
      <c r="AB35" s="2645">
        <v>6.6607000000000003</v>
      </c>
      <c r="AD35" s="2722">
        <v>7.0736634000000009</v>
      </c>
      <c r="AF35" s="250">
        <v>1551848.5713456003</v>
      </c>
    </row>
    <row r="36" spans="1:32" x14ac:dyDescent="0.3">
      <c r="A36" s="240">
        <v>23</v>
      </c>
      <c r="B36" s="2668">
        <v>220124</v>
      </c>
      <c r="F36" s="2720">
        <v>0</v>
      </c>
      <c r="G36" s="2720">
        <v>0</v>
      </c>
      <c r="H36" s="2720">
        <v>0</v>
      </c>
      <c r="I36" s="2517">
        <v>60124</v>
      </c>
      <c r="J36" s="2637">
        <v>2300</v>
      </c>
      <c r="K36" s="253">
        <v>220124</v>
      </c>
      <c r="M36" s="2720">
        <v>1</v>
      </c>
      <c r="Q36" s="2649">
        <v>1</v>
      </c>
      <c r="S36" s="2517">
        <v>1</v>
      </c>
      <c r="U36" s="2645">
        <v>220124</v>
      </c>
      <c r="V36" s="2637"/>
      <c r="W36" s="2517">
        <v>10620</v>
      </c>
      <c r="Y36" s="2639">
        <v>2337716880</v>
      </c>
      <c r="AB36" s="2645">
        <v>6.6607000000000003</v>
      </c>
      <c r="AD36" s="2722">
        <v>7.0736634000000009</v>
      </c>
      <c r="AF36" s="250">
        <v>1557083.0822616003</v>
      </c>
    </row>
    <row r="37" spans="1:32" x14ac:dyDescent="0.3">
      <c r="A37" s="240">
        <v>24</v>
      </c>
      <c r="B37" s="2668">
        <v>220284</v>
      </c>
      <c r="F37" s="2720">
        <v>0</v>
      </c>
      <c r="G37" s="2720">
        <v>0</v>
      </c>
      <c r="H37" s="2720">
        <v>0</v>
      </c>
      <c r="I37" s="2517">
        <v>60124</v>
      </c>
      <c r="J37" s="2637">
        <v>2400</v>
      </c>
      <c r="K37" s="253">
        <v>220284</v>
      </c>
      <c r="M37" s="2720">
        <v>1</v>
      </c>
      <c r="Q37" s="2649">
        <v>1</v>
      </c>
      <c r="S37" s="2517">
        <v>1</v>
      </c>
      <c r="U37" s="2645">
        <v>220284</v>
      </c>
      <c r="V37" s="2637"/>
      <c r="W37" s="2517">
        <v>10620</v>
      </c>
      <c r="Y37" s="2639">
        <v>2339416080</v>
      </c>
      <c r="AB37" s="2645">
        <v>6.6607000000000003</v>
      </c>
      <c r="AD37" s="2722">
        <v>7.0736634000000009</v>
      </c>
      <c r="AF37" s="250">
        <v>1558214.8684056003</v>
      </c>
    </row>
    <row r="38" spans="1:32" x14ac:dyDescent="0.3">
      <c r="A38" s="240">
        <v>25</v>
      </c>
      <c r="B38" s="2668">
        <v>220244</v>
      </c>
      <c r="F38" s="2720">
        <v>0</v>
      </c>
      <c r="G38" s="2720">
        <v>0</v>
      </c>
      <c r="H38" s="2720">
        <v>0</v>
      </c>
      <c r="I38" s="2517">
        <v>60224</v>
      </c>
      <c r="J38" s="2637">
        <v>100</v>
      </c>
      <c r="K38" s="253">
        <v>220244</v>
      </c>
      <c r="M38" s="2720">
        <v>1</v>
      </c>
      <c r="Q38" s="2649">
        <v>1</v>
      </c>
      <c r="S38" s="2517">
        <v>1</v>
      </c>
      <c r="U38" s="2645">
        <v>220244</v>
      </c>
      <c r="V38" s="2637"/>
      <c r="W38" s="2517">
        <v>10620</v>
      </c>
      <c r="Y38" s="2639">
        <v>2338991280</v>
      </c>
      <c r="AB38" s="2645">
        <v>6.6607000000000003</v>
      </c>
      <c r="AD38" s="2722">
        <v>7.0736634000000009</v>
      </c>
      <c r="AF38" s="250">
        <v>1557931.9218696002</v>
      </c>
    </row>
    <row r="39" spans="1:32" x14ac:dyDescent="0.3">
      <c r="A39" s="240">
        <v>26</v>
      </c>
      <c r="B39" s="2668">
        <v>219894</v>
      </c>
      <c r="F39" s="2720">
        <v>0</v>
      </c>
      <c r="G39" s="2720">
        <v>0</v>
      </c>
      <c r="H39" s="2720">
        <v>0</v>
      </c>
      <c r="I39" s="2517">
        <v>60224</v>
      </c>
      <c r="J39" s="2637">
        <v>200</v>
      </c>
      <c r="K39" s="253">
        <v>219894</v>
      </c>
      <c r="M39" s="2720">
        <v>1</v>
      </c>
      <c r="Q39" s="2649">
        <v>1</v>
      </c>
      <c r="S39" s="2517">
        <v>1</v>
      </c>
      <c r="U39" s="2645">
        <v>219894</v>
      </c>
      <c r="V39" s="2637"/>
      <c r="W39" s="2517">
        <v>10620</v>
      </c>
      <c r="Y39" s="2639">
        <v>2335274280</v>
      </c>
      <c r="AB39" s="2645">
        <v>6.6607000000000003</v>
      </c>
      <c r="AD39" s="2722">
        <v>7.0736634000000009</v>
      </c>
      <c r="AF39" s="250">
        <v>1555456.1396796003</v>
      </c>
    </row>
    <row r="40" spans="1:32" x14ac:dyDescent="0.3">
      <c r="A40" s="240">
        <v>27</v>
      </c>
      <c r="B40" s="2668">
        <v>219576</v>
      </c>
      <c r="F40" s="2720">
        <v>0</v>
      </c>
      <c r="G40" s="2720">
        <v>0</v>
      </c>
      <c r="H40" s="2720">
        <v>0</v>
      </c>
      <c r="I40" s="2517">
        <v>60224</v>
      </c>
      <c r="J40" s="2637">
        <v>300</v>
      </c>
      <c r="K40" s="253">
        <v>219576</v>
      </c>
      <c r="M40" s="2720">
        <v>1</v>
      </c>
      <c r="Q40" s="2649">
        <v>1</v>
      </c>
      <c r="S40" s="2517">
        <v>1</v>
      </c>
      <c r="U40" s="2645">
        <v>219576</v>
      </c>
      <c r="V40" s="2637"/>
      <c r="W40" s="2517">
        <v>10620</v>
      </c>
      <c r="Y40" s="2639">
        <v>2331897120</v>
      </c>
      <c r="AB40" s="2645">
        <v>6.6607000000000003</v>
      </c>
      <c r="AD40" s="2722">
        <v>7.0736634000000009</v>
      </c>
      <c r="AF40" s="250">
        <v>1553206.7147184003</v>
      </c>
    </row>
    <row r="41" spans="1:32" x14ac:dyDescent="0.3">
      <c r="A41" s="240">
        <v>28</v>
      </c>
      <c r="B41" s="2668">
        <v>219668</v>
      </c>
      <c r="F41" s="2720">
        <v>0</v>
      </c>
      <c r="G41" s="2720">
        <v>0</v>
      </c>
      <c r="H41" s="2720">
        <v>0</v>
      </c>
      <c r="I41" s="2517">
        <v>60224</v>
      </c>
      <c r="J41" s="2637">
        <v>400</v>
      </c>
      <c r="K41" s="253">
        <v>219668</v>
      </c>
      <c r="M41" s="2720">
        <v>1</v>
      </c>
      <c r="Q41" s="2649">
        <v>1</v>
      </c>
      <c r="S41" s="2517">
        <v>1</v>
      </c>
      <c r="U41" s="2645">
        <v>219668</v>
      </c>
      <c r="V41" s="2637"/>
      <c r="W41" s="2517">
        <v>10620</v>
      </c>
      <c r="Y41" s="2639">
        <v>2332874160</v>
      </c>
      <c r="AB41" s="2645">
        <v>6.6607000000000003</v>
      </c>
      <c r="AD41" s="2722">
        <v>7.0736634000000009</v>
      </c>
      <c r="AF41" s="250">
        <v>1553857.4917512003</v>
      </c>
    </row>
    <row r="42" spans="1:32" x14ac:dyDescent="0.3">
      <c r="A42" s="240">
        <v>29</v>
      </c>
      <c r="B42" s="2668">
        <v>219937</v>
      </c>
      <c r="F42" s="2720">
        <v>0</v>
      </c>
      <c r="G42" s="2720">
        <v>0</v>
      </c>
      <c r="H42" s="2720">
        <v>0</v>
      </c>
      <c r="I42" s="2517">
        <v>60224</v>
      </c>
      <c r="J42" s="2637">
        <v>500</v>
      </c>
      <c r="K42" s="253">
        <v>219937</v>
      </c>
      <c r="M42" s="2720">
        <v>1</v>
      </c>
      <c r="Q42" s="2649">
        <v>1</v>
      </c>
      <c r="S42" s="2517">
        <v>1</v>
      </c>
      <c r="U42" s="2645">
        <v>219937</v>
      </c>
      <c r="V42" s="2637"/>
      <c r="W42" s="2517">
        <v>10620</v>
      </c>
      <c r="Y42" s="2639">
        <v>2335730940</v>
      </c>
      <c r="AB42" s="2645">
        <v>6.6607000000000003</v>
      </c>
      <c r="AD42" s="2722">
        <v>7.0736634000000009</v>
      </c>
      <c r="AF42" s="250">
        <v>1555760.3072058002</v>
      </c>
    </row>
    <row r="43" spans="1:32" x14ac:dyDescent="0.3">
      <c r="A43" s="240">
        <v>30</v>
      </c>
      <c r="B43" s="2668">
        <v>220240</v>
      </c>
      <c r="F43" s="2720">
        <v>0</v>
      </c>
      <c r="G43" s="2720">
        <v>0</v>
      </c>
      <c r="H43" s="2720">
        <v>0</v>
      </c>
      <c r="I43" s="2517">
        <v>60224</v>
      </c>
      <c r="J43" s="2637">
        <v>600</v>
      </c>
      <c r="K43" s="253">
        <v>220240</v>
      </c>
      <c r="M43" s="2720">
        <v>1</v>
      </c>
      <c r="Q43" s="2649">
        <v>1</v>
      </c>
      <c r="S43" s="2517">
        <v>1</v>
      </c>
      <c r="U43" s="2645">
        <v>220240</v>
      </c>
      <c r="V43" s="2637"/>
      <c r="W43" s="2517">
        <v>10620</v>
      </c>
      <c r="Y43" s="2639">
        <v>2338948800</v>
      </c>
      <c r="AB43" s="2645">
        <v>6.6607000000000003</v>
      </c>
      <c r="AD43" s="2722">
        <v>7.0736634000000009</v>
      </c>
      <c r="AF43" s="250">
        <v>1557903.6272160001</v>
      </c>
    </row>
    <row r="44" spans="1:32" x14ac:dyDescent="0.3">
      <c r="A44" s="240">
        <v>31</v>
      </c>
      <c r="B44" s="2668">
        <v>220464</v>
      </c>
      <c r="F44" s="2720">
        <v>0</v>
      </c>
      <c r="G44" s="2720">
        <v>0</v>
      </c>
      <c r="H44" s="2720">
        <v>0</v>
      </c>
      <c r="I44" s="2517">
        <v>60224</v>
      </c>
      <c r="J44" s="2637">
        <v>700</v>
      </c>
      <c r="K44" s="253">
        <v>220464</v>
      </c>
      <c r="M44" s="2720">
        <v>1</v>
      </c>
      <c r="Q44" s="2649">
        <v>1</v>
      </c>
      <c r="S44" s="2517">
        <v>1</v>
      </c>
      <c r="U44" s="2645">
        <v>220464</v>
      </c>
      <c r="V44" s="2637"/>
      <c r="W44" s="2517">
        <v>10620</v>
      </c>
      <c r="Y44" s="2639">
        <v>2341327680</v>
      </c>
      <c r="AB44" s="2645">
        <v>6.6607000000000003</v>
      </c>
      <c r="AD44" s="2722">
        <v>7.0736634000000009</v>
      </c>
      <c r="AF44" s="250">
        <v>1559488.1278176003</v>
      </c>
    </row>
    <row r="45" spans="1:32" x14ac:dyDescent="0.3">
      <c r="A45" s="240">
        <v>32</v>
      </c>
      <c r="B45" s="2668">
        <v>220328</v>
      </c>
      <c r="F45" s="2720">
        <v>0</v>
      </c>
      <c r="G45" s="2720">
        <v>0</v>
      </c>
      <c r="H45" s="2720">
        <v>0</v>
      </c>
      <c r="I45" s="2517">
        <v>60224</v>
      </c>
      <c r="J45" s="2637">
        <v>800</v>
      </c>
      <c r="K45" s="253">
        <v>220328</v>
      </c>
      <c r="M45" s="2720">
        <v>1</v>
      </c>
      <c r="Q45" s="2649">
        <v>1</v>
      </c>
      <c r="S45" s="2517">
        <v>1</v>
      </c>
      <c r="U45" s="2645">
        <v>220328</v>
      </c>
      <c r="V45" s="2637"/>
      <c r="W45" s="2517">
        <v>10620</v>
      </c>
      <c r="Y45" s="2639">
        <v>2339883360</v>
      </c>
      <c r="AB45" s="2645">
        <v>6.6607000000000003</v>
      </c>
      <c r="AD45" s="2722">
        <v>7.0736634000000009</v>
      </c>
      <c r="AF45" s="250">
        <v>1558526.1095952003</v>
      </c>
    </row>
    <row r="46" spans="1:32" x14ac:dyDescent="0.3">
      <c r="A46" s="240">
        <v>33</v>
      </c>
      <c r="B46" s="2668">
        <v>220386</v>
      </c>
      <c r="F46" s="2720">
        <v>0</v>
      </c>
      <c r="G46" s="2720">
        <v>0</v>
      </c>
      <c r="H46" s="2720">
        <v>0</v>
      </c>
      <c r="I46" s="2517">
        <v>60224</v>
      </c>
      <c r="J46" s="2637">
        <v>900</v>
      </c>
      <c r="K46" s="253">
        <v>220386</v>
      </c>
      <c r="M46" s="2720">
        <v>1</v>
      </c>
      <c r="Q46" s="2649">
        <v>1</v>
      </c>
      <c r="S46" s="2517">
        <v>1</v>
      </c>
      <c r="U46" s="2645">
        <v>220386</v>
      </c>
      <c r="V46" s="2637"/>
      <c r="W46" s="2517">
        <v>10620</v>
      </c>
      <c r="Y46" s="2639">
        <v>2340499320</v>
      </c>
      <c r="AB46" s="2645">
        <v>6.6607000000000003</v>
      </c>
      <c r="AD46" s="2722">
        <v>7.0736634000000009</v>
      </c>
      <c r="AF46" s="250">
        <v>1558936.3820724003</v>
      </c>
    </row>
    <row r="47" spans="1:32" x14ac:dyDescent="0.3">
      <c r="A47" s="240">
        <v>34</v>
      </c>
      <c r="B47" s="2668">
        <v>220257</v>
      </c>
      <c r="F47" s="2720">
        <v>0</v>
      </c>
      <c r="G47" s="2720">
        <v>0</v>
      </c>
      <c r="H47" s="2720">
        <v>0</v>
      </c>
      <c r="I47" s="2517">
        <v>60224</v>
      </c>
      <c r="J47" s="2637">
        <v>1000</v>
      </c>
      <c r="K47" s="253">
        <v>220257</v>
      </c>
      <c r="M47" s="2720">
        <v>1</v>
      </c>
      <c r="Q47" s="2649">
        <v>1</v>
      </c>
      <c r="S47" s="2517">
        <v>1</v>
      </c>
      <c r="U47" s="2645">
        <v>220257</v>
      </c>
      <c r="V47" s="2637"/>
      <c r="W47" s="2517">
        <v>10620</v>
      </c>
      <c r="Y47" s="2639">
        <v>2339129340</v>
      </c>
      <c r="AB47" s="2645">
        <v>6.6607000000000003</v>
      </c>
      <c r="AD47" s="2722">
        <v>7.0736634000000009</v>
      </c>
      <c r="AF47" s="250">
        <v>1558023.8794938002</v>
      </c>
    </row>
    <row r="48" spans="1:32" x14ac:dyDescent="0.3">
      <c r="A48" s="240">
        <v>35</v>
      </c>
      <c r="B48" s="2668">
        <v>219995</v>
      </c>
      <c r="F48" s="2720">
        <v>0</v>
      </c>
      <c r="G48" s="2720">
        <v>0</v>
      </c>
      <c r="H48" s="2720">
        <v>0</v>
      </c>
      <c r="I48" s="2517">
        <v>60224</v>
      </c>
      <c r="J48" s="2637">
        <v>1100</v>
      </c>
      <c r="K48" s="253">
        <v>219995</v>
      </c>
      <c r="M48" s="2720">
        <v>1</v>
      </c>
      <c r="Q48" s="2649">
        <v>1</v>
      </c>
      <c r="S48" s="2517">
        <v>1</v>
      </c>
      <c r="U48" s="2645">
        <v>219995</v>
      </c>
      <c r="V48" s="2637"/>
      <c r="W48" s="2517">
        <v>10620</v>
      </c>
      <c r="Y48" s="2639">
        <v>2336346900</v>
      </c>
      <c r="AB48" s="2645">
        <v>6.6607000000000003</v>
      </c>
      <c r="AD48" s="2722">
        <v>7.0736634000000009</v>
      </c>
      <c r="AF48" s="250">
        <v>1556170.5796830002</v>
      </c>
    </row>
    <row r="49" spans="1:32" x14ac:dyDescent="0.3">
      <c r="A49" s="240">
        <v>36</v>
      </c>
      <c r="B49" s="2668">
        <v>220256</v>
      </c>
      <c r="F49" s="2720">
        <v>0</v>
      </c>
      <c r="G49" s="2720">
        <v>0</v>
      </c>
      <c r="H49" s="2720">
        <v>0</v>
      </c>
      <c r="I49" s="2517">
        <v>60224</v>
      </c>
      <c r="J49" s="2637">
        <v>1200</v>
      </c>
      <c r="K49" s="253">
        <v>220256</v>
      </c>
      <c r="M49" s="2720">
        <v>1</v>
      </c>
      <c r="Q49" s="2649">
        <v>1</v>
      </c>
      <c r="S49" s="2517">
        <v>1</v>
      </c>
      <c r="U49" s="2645">
        <v>220256</v>
      </c>
      <c r="V49" s="2637"/>
      <c r="W49" s="2517">
        <v>10620</v>
      </c>
      <c r="Y49" s="2639">
        <v>2339118720</v>
      </c>
      <c r="AB49" s="2645">
        <v>6.6607000000000003</v>
      </c>
      <c r="AD49" s="2722">
        <v>7.0736634000000009</v>
      </c>
      <c r="AF49" s="250">
        <v>1558016.8058304002</v>
      </c>
    </row>
    <row r="50" spans="1:32" x14ac:dyDescent="0.3">
      <c r="A50" s="240">
        <v>37</v>
      </c>
      <c r="B50" s="2668">
        <v>220283</v>
      </c>
      <c r="F50" s="2720">
        <v>0</v>
      </c>
      <c r="G50" s="2720">
        <v>0</v>
      </c>
      <c r="H50" s="2720">
        <v>0</v>
      </c>
      <c r="I50" s="2517">
        <v>60224</v>
      </c>
      <c r="J50" s="2637">
        <v>1300</v>
      </c>
      <c r="K50" s="253">
        <v>220283</v>
      </c>
      <c r="M50" s="2720">
        <v>1</v>
      </c>
      <c r="Q50" s="2649">
        <v>1</v>
      </c>
      <c r="S50" s="2517">
        <v>1</v>
      </c>
      <c r="U50" s="2645">
        <v>220283</v>
      </c>
      <c r="V50" s="2637"/>
      <c r="W50" s="2517">
        <v>10620</v>
      </c>
      <c r="Y50" s="2639">
        <v>2339405460</v>
      </c>
      <c r="AB50" s="2645">
        <v>6.6607000000000003</v>
      </c>
      <c r="AD50" s="2722">
        <v>7.0736634000000009</v>
      </c>
      <c r="AF50" s="250">
        <v>1558207.7947422003</v>
      </c>
    </row>
    <row r="51" spans="1:32" x14ac:dyDescent="0.3">
      <c r="A51" s="240">
        <v>38</v>
      </c>
      <c r="B51" s="2668">
        <v>219704</v>
      </c>
      <c r="F51" s="2720">
        <v>0</v>
      </c>
      <c r="G51" s="2720">
        <v>0</v>
      </c>
      <c r="H51" s="2720">
        <v>0</v>
      </c>
      <c r="I51" s="2517">
        <v>60224</v>
      </c>
      <c r="J51" s="2637">
        <v>1400</v>
      </c>
      <c r="K51" s="253">
        <v>219704</v>
      </c>
      <c r="M51" s="2720">
        <v>1</v>
      </c>
      <c r="Q51" s="2649">
        <v>1</v>
      </c>
      <c r="S51" s="2517">
        <v>1</v>
      </c>
      <c r="U51" s="2645">
        <v>219704</v>
      </c>
      <c r="V51" s="2637"/>
      <c r="W51" s="2517">
        <v>10620</v>
      </c>
      <c r="Y51" s="2639">
        <v>2333256480</v>
      </c>
      <c r="AB51" s="2645">
        <v>6.6607000000000003</v>
      </c>
      <c r="AD51" s="2722">
        <v>7.0736634000000009</v>
      </c>
      <c r="AF51" s="250">
        <v>1554112.1436336001</v>
      </c>
    </row>
    <row r="52" spans="1:32" x14ac:dyDescent="0.3">
      <c r="A52" s="240">
        <v>39</v>
      </c>
      <c r="B52" s="2668">
        <v>217266</v>
      </c>
      <c r="F52" s="2720">
        <v>0</v>
      </c>
      <c r="G52" s="2720">
        <v>0</v>
      </c>
      <c r="H52" s="2720">
        <v>0</v>
      </c>
      <c r="I52" s="2517">
        <v>60224</v>
      </c>
      <c r="J52" s="2637">
        <v>1500</v>
      </c>
      <c r="K52" s="253">
        <v>217266</v>
      </c>
      <c r="M52" s="2720">
        <v>1</v>
      </c>
      <c r="Q52" s="2649">
        <v>1</v>
      </c>
      <c r="S52" s="2517">
        <v>1</v>
      </c>
      <c r="U52" s="2645">
        <v>217266</v>
      </c>
      <c r="V52" s="2637"/>
      <c r="W52" s="2517">
        <v>10620</v>
      </c>
      <c r="Y52" s="2639">
        <v>2307364920</v>
      </c>
      <c r="AB52" s="2645">
        <v>6.6607000000000003</v>
      </c>
      <c r="AD52" s="2722">
        <v>7.0736634000000009</v>
      </c>
      <c r="AF52" s="250">
        <v>1536866.5522644003</v>
      </c>
    </row>
    <row r="53" spans="1:32" x14ac:dyDescent="0.3">
      <c r="A53" s="240">
        <v>40</v>
      </c>
      <c r="B53" s="2668">
        <v>215210</v>
      </c>
      <c r="F53" s="2720">
        <v>0</v>
      </c>
      <c r="G53" s="2720">
        <v>0</v>
      </c>
      <c r="H53" s="2720">
        <v>0</v>
      </c>
      <c r="I53" s="2517">
        <v>60224</v>
      </c>
      <c r="J53" s="2637">
        <v>1600</v>
      </c>
      <c r="K53" s="253">
        <v>215210</v>
      </c>
      <c r="M53" s="2720">
        <v>1</v>
      </c>
      <c r="Q53" s="2649">
        <v>1</v>
      </c>
      <c r="S53" s="2517">
        <v>1</v>
      </c>
      <c r="U53" s="2645">
        <v>215210</v>
      </c>
      <c r="V53" s="2637"/>
      <c r="W53" s="2517">
        <v>10620</v>
      </c>
      <c r="Y53" s="2639">
        <v>2285530200</v>
      </c>
      <c r="AB53" s="2645">
        <v>6.6607000000000003</v>
      </c>
      <c r="AD53" s="2722">
        <v>7.0736634000000009</v>
      </c>
      <c r="AF53" s="240">
        <v>1522323.1003140002</v>
      </c>
    </row>
    <row r="54" spans="1:32" x14ac:dyDescent="0.3">
      <c r="A54" s="240">
        <v>41</v>
      </c>
      <c r="B54" s="2668">
        <v>211106</v>
      </c>
      <c r="F54" s="2720">
        <v>0</v>
      </c>
      <c r="G54" s="2720">
        <v>0</v>
      </c>
      <c r="H54" s="2720">
        <v>0</v>
      </c>
      <c r="I54" s="2517">
        <v>60224</v>
      </c>
      <c r="J54" s="2637">
        <v>1700</v>
      </c>
      <c r="K54" s="253">
        <v>211106</v>
      </c>
      <c r="M54" s="2720">
        <v>1</v>
      </c>
      <c r="Q54" s="2649">
        <v>1</v>
      </c>
      <c r="S54" s="2517">
        <v>1</v>
      </c>
      <c r="U54" s="2645">
        <v>211106</v>
      </c>
      <c r="V54" s="2637"/>
      <c r="W54" s="2517">
        <v>10620</v>
      </c>
      <c r="Y54" s="2639">
        <v>2241945720</v>
      </c>
      <c r="AB54" s="2645">
        <v>6.6607000000000003</v>
      </c>
      <c r="AD54" s="2722">
        <v>7.0736634000000009</v>
      </c>
      <c r="AF54" s="250">
        <v>1493292.7857204003</v>
      </c>
    </row>
    <row r="55" spans="1:32" x14ac:dyDescent="0.3">
      <c r="A55" s="240">
        <v>42</v>
      </c>
      <c r="B55" s="2668">
        <v>212008</v>
      </c>
      <c r="F55" s="2720">
        <v>0</v>
      </c>
      <c r="G55" s="2720">
        <v>0</v>
      </c>
      <c r="H55" s="2720">
        <v>0</v>
      </c>
      <c r="I55" s="2517">
        <v>60224</v>
      </c>
      <c r="J55" s="2637">
        <v>1800</v>
      </c>
      <c r="K55" s="253">
        <v>212008</v>
      </c>
      <c r="M55" s="2720">
        <v>1</v>
      </c>
      <c r="Q55" s="2649">
        <v>1</v>
      </c>
      <c r="S55" s="2517">
        <v>1</v>
      </c>
      <c r="U55" s="2645">
        <v>212008</v>
      </c>
      <c r="V55" s="2637"/>
      <c r="W55" s="2517">
        <v>10620</v>
      </c>
      <c r="Y55" s="2639">
        <v>2251524960</v>
      </c>
      <c r="AB55" s="2645">
        <v>6.6607000000000003</v>
      </c>
      <c r="AD55" s="2722">
        <v>7.0736634000000009</v>
      </c>
      <c r="AF55" s="250">
        <v>1499673.2301072001</v>
      </c>
    </row>
    <row r="56" spans="1:32" x14ac:dyDescent="0.3">
      <c r="A56" s="240">
        <v>43</v>
      </c>
      <c r="B56" s="2668">
        <v>213678</v>
      </c>
      <c r="F56" s="2720">
        <v>0</v>
      </c>
      <c r="G56" s="2720">
        <v>0</v>
      </c>
      <c r="H56" s="2720">
        <v>0</v>
      </c>
      <c r="I56" s="2517">
        <v>60224</v>
      </c>
      <c r="J56" s="2637">
        <v>1900</v>
      </c>
      <c r="K56" s="253">
        <v>213678</v>
      </c>
      <c r="M56" s="2720">
        <v>1</v>
      </c>
      <c r="Q56" s="2649">
        <v>1</v>
      </c>
      <c r="S56" s="2517">
        <v>1</v>
      </c>
      <c r="U56" s="2645">
        <v>213678</v>
      </c>
      <c r="V56" s="2637"/>
      <c r="W56" s="2517">
        <v>10620</v>
      </c>
      <c r="Y56" s="2639">
        <v>2269260360</v>
      </c>
      <c r="AB56" s="2645">
        <v>6.6607000000000003</v>
      </c>
      <c r="AD56" s="2722">
        <v>7.0736634000000009</v>
      </c>
      <c r="AF56" s="250">
        <v>1511486.2479852003</v>
      </c>
    </row>
    <row r="57" spans="1:32" x14ac:dyDescent="0.3">
      <c r="A57" s="240">
        <v>44</v>
      </c>
      <c r="B57" s="2668">
        <v>213785</v>
      </c>
      <c r="F57" s="2720">
        <v>0</v>
      </c>
      <c r="G57" s="2720">
        <v>0</v>
      </c>
      <c r="H57" s="2720">
        <v>0</v>
      </c>
      <c r="I57" s="2517">
        <v>60224</v>
      </c>
      <c r="J57" s="2637">
        <v>2000</v>
      </c>
      <c r="K57" s="253">
        <v>213785</v>
      </c>
      <c r="M57" s="2720">
        <v>1</v>
      </c>
      <c r="Q57" s="2649">
        <v>1</v>
      </c>
      <c r="S57" s="2517">
        <v>1</v>
      </c>
      <c r="U57" s="2645">
        <v>213785</v>
      </c>
      <c r="V57" s="2637"/>
      <c r="W57" s="2517">
        <v>10620</v>
      </c>
      <c r="Y57" s="2639">
        <v>2270396700</v>
      </c>
      <c r="AB57" s="2645">
        <v>6.6607000000000003</v>
      </c>
      <c r="AD57" s="2722">
        <v>7.0736634000000009</v>
      </c>
      <c r="AF57" s="250">
        <v>1512243.1299690001</v>
      </c>
    </row>
    <row r="58" spans="1:32" x14ac:dyDescent="0.3">
      <c r="A58" s="240">
        <v>45</v>
      </c>
      <c r="B58" s="2668">
        <v>206812</v>
      </c>
      <c r="F58" s="2720">
        <v>0</v>
      </c>
      <c r="G58" s="2720">
        <v>0</v>
      </c>
      <c r="H58" s="2720">
        <v>0</v>
      </c>
      <c r="I58" s="2517">
        <v>60224</v>
      </c>
      <c r="J58" s="2637">
        <v>2100</v>
      </c>
      <c r="K58" s="253">
        <v>206812</v>
      </c>
      <c r="M58" s="2720">
        <v>1</v>
      </c>
      <c r="Q58" s="2649">
        <v>1</v>
      </c>
      <c r="S58" s="2517">
        <v>1</v>
      </c>
      <c r="U58" s="2645">
        <v>206812</v>
      </c>
      <c r="V58" s="2637"/>
      <c r="W58" s="2517">
        <v>10620</v>
      </c>
      <c r="Y58" s="2639">
        <v>2196343440</v>
      </c>
      <c r="AB58" s="2645">
        <v>6.6607000000000003</v>
      </c>
      <c r="AD58" s="2722">
        <v>7.0736634000000009</v>
      </c>
      <c r="AF58" s="250">
        <v>1462918.4750808002</v>
      </c>
    </row>
    <row r="59" spans="1:32" x14ac:dyDescent="0.3">
      <c r="A59" s="240">
        <v>46</v>
      </c>
      <c r="B59" s="2668">
        <v>197616</v>
      </c>
      <c r="F59" s="2720">
        <v>0</v>
      </c>
      <c r="G59" s="2720">
        <v>0</v>
      </c>
      <c r="H59" s="2720">
        <v>0</v>
      </c>
      <c r="I59" s="2517">
        <v>60224</v>
      </c>
      <c r="J59" s="2637">
        <v>2200</v>
      </c>
      <c r="K59" s="253">
        <v>197616</v>
      </c>
      <c r="M59" s="2720">
        <v>1</v>
      </c>
      <c r="Q59" s="2649">
        <v>1</v>
      </c>
      <c r="S59" s="2517">
        <v>1</v>
      </c>
      <c r="U59" s="2645">
        <v>197616</v>
      </c>
      <c r="V59" s="2637"/>
      <c r="W59" s="2517">
        <v>10620</v>
      </c>
      <c r="Y59" s="2639">
        <v>2098681920</v>
      </c>
      <c r="AB59" s="2645">
        <v>6.6607000000000003</v>
      </c>
      <c r="AD59" s="2722">
        <v>7.0736634000000009</v>
      </c>
      <c r="AF59" s="250">
        <v>1397869.0664544001</v>
      </c>
    </row>
    <row r="60" spans="1:32" x14ac:dyDescent="0.3">
      <c r="A60" s="240">
        <v>47</v>
      </c>
      <c r="B60" s="2668">
        <v>199338</v>
      </c>
      <c r="F60" s="2720">
        <v>0</v>
      </c>
      <c r="G60" s="2720">
        <v>0</v>
      </c>
      <c r="H60" s="2720">
        <v>0</v>
      </c>
      <c r="I60" s="2517">
        <v>60224</v>
      </c>
      <c r="J60" s="2637">
        <v>2300</v>
      </c>
      <c r="K60" s="253">
        <v>199338</v>
      </c>
      <c r="M60" s="2720">
        <v>1</v>
      </c>
      <c r="Q60" s="2649">
        <v>1</v>
      </c>
      <c r="S60" s="2517">
        <v>1</v>
      </c>
      <c r="U60" s="2645">
        <v>199338</v>
      </c>
      <c r="V60" s="2637"/>
      <c r="W60" s="2517">
        <v>10620</v>
      </c>
      <c r="Y60" s="2639">
        <v>2116969560</v>
      </c>
      <c r="AB60" s="2645">
        <v>6.6607000000000003</v>
      </c>
      <c r="AD60" s="2722">
        <v>7.0736634000000009</v>
      </c>
      <c r="AF60" s="250">
        <v>1410049.9148292001</v>
      </c>
    </row>
    <row r="61" spans="1:32" x14ac:dyDescent="0.3">
      <c r="A61" s="240">
        <v>48</v>
      </c>
      <c r="B61" s="2668">
        <v>200896</v>
      </c>
      <c r="F61" s="2720">
        <v>0</v>
      </c>
      <c r="G61" s="2720">
        <v>0</v>
      </c>
      <c r="H61" s="2720">
        <v>0</v>
      </c>
      <c r="I61" s="2517">
        <v>60224</v>
      </c>
      <c r="J61" s="2637">
        <v>2400</v>
      </c>
      <c r="K61" s="253">
        <v>200896</v>
      </c>
      <c r="M61" s="2720">
        <v>1</v>
      </c>
      <c r="Q61" s="2649">
        <v>1</v>
      </c>
      <c r="S61" s="2517">
        <v>1</v>
      </c>
      <c r="U61" s="2645">
        <v>200896</v>
      </c>
      <c r="V61" s="2637"/>
      <c r="W61" s="2517">
        <v>10620</v>
      </c>
      <c r="Y61" s="2639">
        <v>2133515520</v>
      </c>
      <c r="AB61" s="2645">
        <v>6.6607000000000003</v>
      </c>
      <c r="AD61" s="2722">
        <v>7.0736634000000009</v>
      </c>
      <c r="AF61" s="250">
        <v>1421070.6824064001</v>
      </c>
    </row>
    <row r="62" spans="1:32" x14ac:dyDescent="0.3">
      <c r="A62" s="240">
        <v>49</v>
      </c>
      <c r="B62" s="2668">
        <v>201863</v>
      </c>
      <c r="F62" s="2720">
        <v>0</v>
      </c>
      <c r="G62" s="2720">
        <v>0</v>
      </c>
      <c r="H62" s="2720">
        <v>0</v>
      </c>
      <c r="I62" s="2517">
        <v>60324</v>
      </c>
      <c r="J62" s="2637">
        <v>100</v>
      </c>
      <c r="K62" s="253">
        <v>201863</v>
      </c>
      <c r="M62" s="2720">
        <v>1</v>
      </c>
      <c r="Q62" s="2649">
        <v>1</v>
      </c>
      <c r="S62" s="2517">
        <v>1</v>
      </c>
      <c r="U62" s="2645">
        <v>201863</v>
      </c>
      <c r="V62" s="2637"/>
      <c r="W62" s="2517">
        <v>10620</v>
      </c>
      <c r="Y62" s="2639">
        <v>2143785060</v>
      </c>
      <c r="AB62" s="2645">
        <v>6.6607000000000003</v>
      </c>
      <c r="AD62" s="2722">
        <v>7.0736634000000009</v>
      </c>
      <c r="AF62" s="250">
        <v>1427910.9149142001</v>
      </c>
    </row>
    <row r="63" spans="1:32" x14ac:dyDescent="0.3">
      <c r="A63" s="240">
        <v>50</v>
      </c>
      <c r="B63" s="2668">
        <v>201698</v>
      </c>
      <c r="F63" s="2720">
        <v>0</v>
      </c>
      <c r="G63" s="2720">
        <v>0</v>
      </c>
      <c r="H63" s="2720">
        <v>0</v>
      </c>
      <c r="I63" s="2517">
        <v>60324</v>
      </c>
      <c r="J63" s="2637">
        <v>200</v>
      </c>
      <c r="K63" s="253">
        <v>201698</v>
      </c>
      <c r="M63" s="2720">
        <v>1</v>
      </c>
      <c r="Q63" s="2649">
        <v>1</v>
      </c>
      <c r="S63" s="2517">
        <v>1</v>
      </c>
      <c r="U63" s="2645">
        <v>201698</v>
      </c>
      <c r="V63" s="2637"/>
      <c r="W63" s="2517">
        <v>10620</v>
      </c>
      <c r="Y63" s="2639">
        <v>2142032760</v>
      </c>
      <c r="AB63" s="2645">
        <v>6.6607000000000003</v>
      </c>
      <c r="AD63" s="2722">
        <v>7.0736634000000009</v>
      </c>
      <c r="AF63" s="250">
        <v>1426743.7604532002</v>
      </c>
    </row>
    <row r="64" spans="1:32" x14ac:dyDescent="0.3">
      <c r="A64" s="240">
        <v>51</v>
      </c>
      <c r="B64" s="2668">
        <v>200962</v>
      </c>
      <c r="F64" s="2720">
        <v>0</v>
      </c>
      <c r="G64" s="2720">
        <v>0</v>
      </c>
      <c r="H64" s="2720">
        <v>0</v>
      </c>
      <c r="I64" s="2517">
        <v>60324</v>
      </c>
      <c r="J64" s="2637">
        <v>300</v>
      </c>
      <c r="K64" s="253">
        <v>200962</v>
      </c>
      <c r="M64" s="2720">
        <v>1</v>
      </c>
      <c r="Q64" s="2649">
        <v>1</v>
      </c>
      <c r="S64" s="2517">
        <v>1</v>
      </c>
      <c r="U64" s="2645">
        <v>200962</v>
      </c>
      <c r="V64" s="2637"/>
      <c r="W64" s="2517">
        <v>10620</v>
      </c>
      <c r="Y64" s="2639">
        <v>2134216440</v>
      </c>
      <c r="AB64" s="2645">
        <v>6.6607000000000003</v>
      </c>
      <c r="AD64" s="2722">
        <v>7.0736634000000009</v>
      </c>
      <c r="AF64" s="250">
        <v>1421537.5441908003</v>
      </c>
    </row>
    <row r="65" spans="1:32" x14ac:dyDescent="0.3">
      <c r="A65" s="240">
        <v>52</v>
      </c>
      <c r="B65" s="2668">
        <v>174815</v>
      </c>
      <c r="F65" s="2720">
        <v>0</v>
      </c>
      <c r="G65" s="2720">
        <v>0</v>
      </c>
      <c r="H65" s="2720">
        <v>0</v>
      </c>
      <c r="I65" s="2517">
        <v>60324</v>
      </c>
      <c r="J65" s="2637">
        <v>400</v>
      </c>
      <c r="K65" s="253">
        <v>174815</v>
      </c>
      <c r="M65" s="2720">
        <v>1</v>
      </c>
      <c r="Q65" s="2649">
        <v>1</v>
      </c>
      <c r="S65" s="2517">
        <v>1</v>
      </c>
      <c r="U65" s="2645">
        <v>174815</v>
      </c>
      <c r="V65" s="2637"/>
      <c r="W65" s="2517">
        <v>10620</v>
      </c>
      <c r="Y65" s="2639">
        <v>1856535300</v>
      </c>
      <c r="AB65" s="2645">
        <v>6.6607000000000003</v>
      </c>
      <c r="AD65" s="2722">
        <v>7.0736634000000009</v>
      </c>
      <c r="AF65" s="250">
        <v>1236582.4672710001</v>
      </c>
    </row>
    <row r="66" spans="1:32" x14ac:dyDescent="0.3">
      <c r="A66" s="240">
        <v>53</v>
      </c>
      <c r="B66" s="2668">
        <v>194604</v>
      </c>
      <c r="F66" s="2720">
        <v>0</v>
      </c>
      <c r="G66" s="2720">
        <v>0</v>
      </c>
      <c r="H66" s="2720">
        <v>0</v>
      </c>
      <c r="I66" s="2517">
        <v>60324</v>
      </c>
      <c r="J66" s="2637">
        <v>500</v>
      </c>
      <c r="K66" s="253">
        <v>194604</v>
      </c>
      <c r="M66" s="2720">
        <v>1</v>
      </c>
      <c r="Q66" s="2649">
        <v>1</v>
      </c>
      <c r="S66" s="2517">
        <v>1</v>
      </c>
      <c r="U66" s="2645">
        <v>194604</v>
      </c>
      <c r="V66" s="2637"/>
      <c r="W66" s="2517">
        <v>10620</v>
      </c>
      <c r="Y66" s="2639">
        <v>2066694480</v>
      </c>
      <c r="AB66" s="2645">
        <v>6.6607000000000003</v>
      </c>
      <c r="AD66" s="2722">
        <v>7.0736634000000009</v>
      </c>
      <c r="AF66" s="250">
        <v>1376563.1922936002</v>
      </c>
    </row>
    <row r="67" spans="1:32" x14ac:dyDescent="0.3">
      <c r="A67" s="240">
        <v>54</v>
      </c>
      <c r="B67" s="2668">
        <v>197117</v>
      </c>
      <c r="F67" s="2720">
        <v>0</v>
      </c>
      <c r="G67" s="2720">
        <v>0</v>
      </c>
      <c r="H67" s="2720">
        <v>0</v>
      </c>
      <c r="I67" s="2517">
        <v>60324</v>
      </c>
      <c r="J67" s="2637">
        <v>600</v>
      </c>
      <c r="K67" s="253">
        <v>197117</v>
      </c>
      <c r="M67" s="2720">
        <v>1</v>
      </c>
      <c r="Q67" s="2649">
        <v>1</v>
      </c>
      <c r="S67" s="2517">
        <v>1</v>
      </c>
      <c r="U67" s="2645">
        <v>197117</v>
      </c>
      <c r="V67" s="2637"/>
      <c r="W67" s="2517">
        <v>10620</v>
      </c>
      <c r="Y67" s="2639">
        <v>2093382540</v>
      </c>
      <c r="AB67" s="2645">
        <v>6.6607000000000003</v>
      </c>
      <c r="AD67" s="2722">
        <v>7.0736634000000009</v>
      </c>
      <c r="AF67" s="250">
        <v>1394339.3084178001</v>
      </c>
    </row>
    <row r="68" spans="1:32" x14ac:dyDescent="0.3">
      <c r="A68" s="240">
        <v>55</v>
      </c>
      <c r="B68" s="2668">
        <v>196716</v>
      </c>
      <c r="F68" s="2720">
        <v>0</v>
      </c>
      <c r="G68" s="2720">
        <v>0</v>
      </c>
      <c r="H68" s="2720">
        <v>0</v>
      </c>
      <c r="I68" s="2517">
        <v>60324</v>
      </c>
      <c r="J68" s="2637">
        <v>700</v>
      </c>
      <c r="K68" s="253">
        <v>196716</v>
      </c>
      <c r="M68" s="2720">
        <v>1</v>
      </c>
      <c r="Q68" s="2649">
        <v>1</v>
      </c>
      <c r="S68" s="2517">
        <v>1</v>
      </c>
      <c r="U68" s="2645">
        <v>196716</v>
      </c>
      <c r="V68" s="2637"/>
      <c r="W68" s="2517">
        <v>10620</v>
      </c>
      <c r="Y68" s="2639">
        <v>2089123920</v>
      </c>
      <c r="AB68" s="2645">
        <v>6.6607000000000003</v>
      </c>
      <c r="AD68" s="2722">
        <v>7.0736634000000009</v>
      </c>
      <c r="AF68" s="250">
        <v>1391502.7693944003</v>
      </c>
    </row>
    <row r="69" spans="1:32" x14ac:dyDescent="0.3">
      <c r="A69" s="240">
        <v>56</v>
      </c>
      <c r="B69" s="2668">
        <v>27583</v>
      </c>
      <c r="C69" s="2728"/>
      <c r="F69" s="2720">
        <v>0</v>
      </c>
      <c r="G69" s="2720">
        <v>0</v>
      </c>
      <c r="H69" s="2720">
        <v>0</v>
      </c>
      <c r="I69" s="2517">
        <v>60324</v>
      </c>
      <c r="J69" s="2637">
        <v>800</v>
      </c>
      <c r="K69" s="253">
        <v>27583</v>
      </c>
      <c r="M69" s="2720">
        <v>1</v>
      </c>
      <c r="Q69" s="2649">
        <v>1</v>
      </c>
      <c r="S69" s="2517">
        <v>1</v>
      </c>
      <c r="U69" s="2645">
        <v>27583</v>
      </c>
      <c r="V69" s="2637"/>
      <c r="W69" s="2517">
        <v>10620</v>
      </c>
      <c r="Y69" s="2639">
        <v>292931460</v>
      </c>
      <c r="AB69" s="2645">
        <v>6.6607000000000003</v>
      </c>
      <c r="AD69" s="2722">
        <v>7.0736634000000009</v>
      </c>
      <c r="AF69" s="250">
        <v>195112.85756220002</v>
      </c>
    </row>
    <row r="70" spans="1:32" x14ac:dyDescent="0.3">
      <c r="A70" s="240">
        <v>57</v>
      </c>
      <c r="B70" s="2668">
        <v>38767</v>
      </c>
      <c r="C70" s="2728"/>
      <c r="F70" s="2720">
        <v>0</v>
      </c>
      <c r="G70" s="2720">
        <v>0</v>
      </c>
      <c r="H70" s="2720">
        <v>0</v>
      </c>
      <c r="I70" s="2517">
        <v>60324</v>
      </c>
      <c r="J70" s="2637">
        <v>900</v>
      </c>
      <c r="K70" s="253">
        <v>38767</v>
      </c>
      <c r="M70" s="2720">
        <v>1</v>
      </c>
      <c r="Q70" s="2649">
        <v>1</v>
      </c>
      <c r="S70" s="2517">
        <v>1</v>
      </c>
      <c r="U70" s="2645">
        <v>38767</v>
      </c>
      <c r="V70" s="2637"/>
      <c r="W70" s="2517">
        <v>10620</v>
      </c>
      <c r="Y70" s="2639">
        <v>411705540</v>
      </c>
      <c r="AB70" s="2645">
        <v>6.6607000000000003</v>
      </c>
      <c r="AD70" s="2722">
        <v>7.0736634000000009</v>
      </c>
      <c r="AF70" s="250">
        <v>274224.70902780001</v>
      </c>
    </row>
    <row r="71" spans="1:32" x14ac:dyDescent="0.3">
      <c r="A71" s="240">
        <v>58</v>
      </c>
      <c r="B71" s="2668">
        <v>49555</v>
      </c>
      <c r="C71" s="2728"/>
      <c r="F71" s="2720">
        <v>0</v>
      </c>
      <c r="G71" s="2720">
        <v>0</v>
      </c>
      <c r="H71" s="2720">
        <v>0</v>
      </c>
      <c r="I71" s="2517">
        <v>60324</v>
      </c>
      <c r="J71" s="2637">
        <v>1000</v>
      </c>
      <c r="K71" s="253">
        <v>49555</v>
      </c>
      <c r="M71" s="2720">
        <v>1</v>
      </c>
      <c r="Q71" s="2649">
        <v>1</v>
      </c>
      <c r="S71" s="2517">
        <v>1</v>
      </c>
      <c r="U71" s="2645">
        <v>49555</v>
      </c>
      <c r="V71" s="2637"/>
      <c r="W71" s="2517">
        <v>10620</v>
      </c>
      <c r="Y71" s="2639">
        <v>526274100</v>
      </c>
      <c r="AB71" s="2645">
        <v>6.6607000000000003</v>
      </c>
      <c r="AD71" s="2722">
        <v>7.0736634000000009</v>
      </c>
      <c r="AF71" s="250">
        <v>350535.38978700002</v>
      </c>
    </row>
    <row r="72" spans="1:32" x14ac:dyDescent="0.3">
      <c r="A72" s="240">
        <v>59</v>
      </c>
      <c r="B72" s="2668">
        <v>66267</v>
      </c>
      <c r="C72" s="2728"/>
      <c r="F72" s="2720">
        <v>0</v>
      </c>
      <c r="G72" s="2720">
        <v>0</v>
      </c>
      <c r="H72" s="2720">
        <v>0</v>
      </c>
      <c r="I72" s="2517">
        <v>60324</v>
      </c>
      <c r="J72" s="2637">
        <v>1100</v>
      </c>
      <c r="K72" s="253">
        <v>66267</v>
      </c>
      <c r="M72" s="2720">
        <v>1</v>
      </c>
      <c r="Q72" s="2649">
        <v>1</v>
      </c>
      <c r="S72" s="2517">
        <v>1</v>
      </c>
      <c r="U72" s="2645">
        <v>66267</v>
      </c>
      <c r="V72" s="2637"/>
      <c r="W72" s="2517">
        <v>10620</v>
      </c>
      <c r="Y72" s="2639">
        <v>703755540</v>
      </c>
      <c r="AB72" s="2645">
        <v>6.6607000000000003</v>
      </c>
      <c r="AD72" s="2722">
        <v>7.0736634000000009</v>
      </c>
      <c r="AF72" s="250">
        <v>468750.45252780005</v>
      </c>
    </row>
    <row r="73" spans="1:32" x14ac:dyDescent="0.3">
      <c r="A73" s="240">
        <v>60</v>
      </c>
      <c r="B73" s="2668">
        <v>94564</v>
      </c>
      <c r="F73" s="2720">
        <v>0</v>
      </c>
      <c r="G73" s="2720">
        <v>0</v>
      </c>
      <c r="H73" s="2720">
        <v>0</v>
      </c>
      <c r="I73" s="2517">
        <v>60324</v>
      </c>
      <c r="J73" s="2637">
        <v>1200</v>
      </c>
      <c r="K73" s="253">
        <v>94564</v>
      </c>
      <c r="M73" s="2720">
        <v>1</v>
      </c>
      <c r="Q73" s="2649">
        <v>1</v>
      </c>
      <c r="S73" s="2517">
        <v>1</v>
      </c>
      <c r="U73" s="2645">
        <v>94564</v>
      </c>
      <c r="V73" s="2637"/>
      <c r="W73" s="2517">
        <v>10620</v>
      </c>
      <c r="Y73" s="2639">
        <v>1004269680</v>
      </c>
      <c r="AB73" s="2645">
        <v>6.6607000000000003</v>
      </c>
      <c r="AD73" s="2722">
        <v>7.0736634000000009</v>
      </c>
      <c r="AF73" s="250">
        <v>668913.90575760009</v>
      </c>
    </row>
    <row r="74" spans="1:32" x14ac:dyDescent="0.3">
      <c r="A74" s="240">
        <v>61</v>
      </c>
      <c r="B74" s="2668">
        <v>118188</v>
      </c>
      <c r="F74" s="2720">
        <v>0</v>
      </c>
      <c r="G74" s="2720">
        <v>0</v>
      </c>
      <c r="H74" s="2720">
        <v>0</v>
      </c>
      <c r="I74" s="2517">
        <v>60324</v>
      </c>
      <c r="J74" s="2637">
        <v>1300</v>
      </c>
      <c r="K74" s="253">
        <v>118188</v>
      </c>
      <c r="M74" s="2720">
        <v>1</v>
      </c>
      <c r="Q74" s="2649">
        <v>1</v>
      </c>
      <c r="S74" s="2517">
        <v>1</v>
      </c>
      <c r="U74" s="2645">
        <v>118188</v>
      </c>
      <c r="V74" s="2637"/>
      <c r="W74" s="2517">
        <v>10620</v>
      </c>
      <c r="Y74" s="2639">
        <v>1255156560</v>
      </c>
      <c r="AB74" s="2645">
        <v>6.6607000000000003</v>
      </c>
      <c r="AD74" s="2722">
        <v>7.0736634000000009</v>
      </c>
      <c r="AF74" s="250">
        <v>836022.12991920009</v>
      </c>
    </row>
    <row r="75" spans="1:32" x14ac:dyDescent="0.3">
      <c r="A75" s="240">
        <v>62</v>
      </c>
      <c r="B75" s="2668">
        <v>148476</v>
      </c>
      <c r="F75" s="2720">
        <v>0</v>
      </c>
      <c r="G75" s="2720">
        <v>0</v>
      </c>
      <c r="H75" s="2720">
        <v>0</v>
      </c>
      <c r="I75" s="2517">
        <v>60324</v>
      </c>
      <c r="J75" s="2637">
        <v>1400</v>
      </c>
      <c r="K75" s="253">
        <v>148476</v>
      </c>
      <c r="M75" s="2720">
        <v>1</v>
      </c>
      <c r="Q75" s="2649">
        <v>1</v>
      </c>
      <c r="S75" s="2517">
        <v>1</v>
      </c>
      <c r="U75" s="2645">
        <v>148476</v>
      </c>
      <c r="V75" s="2637"/>
      <c r="W75" s="2517">
        <v>10620</v>
      </c>
      <c r="Y75" s="2639">
        <v>1576815120</v>
      </c>
      <c r="AB75" s="2645">
        <v>6.6607000000000003</v>
      </c>
      <c r="AD75" s="2722">
        <v>7.0736634000000009</v>
      </c>
      <c r="AF75" s="250">
        <v>1050269.2469784</v>
      </c>
    </row>
    <row r="76" spans="1:32" x14ac:dyDescent="0.3">
      <c r="A76" s="240">
        <v>63</v>
      </c>
      <c r="B76" s="2668">
        <v>169461</v>
      </c>
      <c r="F76" s="2720">
        <v>0</v>
      </c>
      <c r="G76" s="2720">
        <v>0</v>
      </c>
      <c r="H76" s="2720">
        <v>0</v>
      </c>
      <c r="I76" s="2517">
        <v>60324</v>
      </c>
      <c r="J76" s="2637">
        <v>1500</v>
      </c>
      <c r="K76" s="253">
        <v>169461</v>
      </c>
      <c r="M76" s="2720">
        <v>1</v>
      </c>
      <c r="Q76" s="2649">
        <v>1</v>
      </c>
      <c r="S76" s="2517">
        <v>1</v>
      </c>
      <c r="U76" s="2645">
        <v>169461</v>
      </c>
      <c r="V76" s="2637"/>
      <c r="W76" s="2517">
        <v>10620</v>
      </c>
      <c r="Y76" s="2639">
        <v>1799675820</v>
      </c>
      <c r="AB76" s="2645">
        <v>6.6607000000000003</v>
      </c>
      <c r="AD76" s="2722">
        <v>7.0736634000000009</v>
      </c>
      <c r="AF76" s="250">
        <v>1198710.0734274001</v>
      </c>
    </row>
    <row r="77" spans="1:32" x14ac:dyDescent="0.3">
      <c r="A77" s="240">
        <v>64</v>
      </c>
      <c r="B77" s="2668">
        <v>178441</v>
      </c>
      <c r="F77" s="2720">
        <v>0</v>
      </c>
      <c r="G77" s="2720">
        <v>0</v>
      </c>
      <c r="H77" s="2720">
        <v>0</v>
      </c>
      <c r="I77" s="2517">
        <v>60324</v>
      </c>
      <c r="J77" s="2637">
        <v>1600</v>
      </c>
      <c r="K77" s="253">
        <v>178441</v>
      </c>
      <c r="M77" s="2720">
        <v>1</v>
      </c>
      <c r="Q77" s="2649">
        <v>1</v>
      </c>
      <c r="S77" s="2517">
        <v>1</v>
      </c>
      <c r="U77" s="2645">
        <v>178441</v>
      </c>
      <c r="V77" s="2637"/>
      <c r="W77" s="2517">
        <v>10620</v>
      </c>
      <c r="Y77" s="2639">
        <v>1895043420</v>
      </c>
      <c r="AB77" s="2645">
        <v>6.6607000000000003</v>
      </c>
      <c r="AD77" s="2722">
        <v>7.0736634000000009</v>
      </c>
      <c r="AF77" s="250">
        <v>1262231.5707594003</v>
      </c>
    </row>
    <row r="78" spans="1:32" x14ac:dyDescent="0.3">
      <c r="A78" s="240">
        <v>65</v>
      </c>
      <c r="B78" s="2668">
        <v>197337</v>
      </c>
      <c r="F78" s="2720">
        <v>0</v>
      </c>
      <c r="G78" s="2720">
        <v>0</v>
      </c>
      <c r="H78" s="2720">
        <v>0</v>
      </c>
      <c r="I78" s="2517">
        <v>60324</v>
      </c>
      <c r="J78" s="2637">
        <v>1700</v>
      </c>
      <c r="K78" s="253">
        <v>197337</v>
      </c>
      <c r="M78" s="2720">
        <v>1</v>
      </c>
      <c r="Q78" s="2649">
        <v>1</v>
      </c>
      <c r="S78" s="2517">
        <v>1</v>
      </c>
      <c r="U78" s="2645">
        <v>197337</v>
      </c>
      <c r="V78" s="2637"/>
      <c r="W78" s="2517">
        <v>10620</v>
      </c>
      <c r="Y78" s="2639">
        <v>2095718940</v>
      </c>
      <c r="AB78" s="2645">
        <v>6.6607000000000003</v>
      </c>
      <c r="AD78" s="2722">
        <v>7.0736634000000009</v>
      </c>
      <c r="AF78" s="250">
        <v>1395895.5143658002</v>
      </c>
    </row>
    <row r="79" spans="1:32" x14ac:dyDescent="0.3">
      <c r="A79" s="240">
        <v>66</v>
      </c>
      <c r="B79" s="2668">
        <v>203344</v>
      </c>
      <c r="F79" s="2720">
        <v>0</v>
      </c>
      <c r="G79" s="2720">
        <v>0</v>
      </c>
      <c r="H79" s="2720">
        <v>0</v>
      </c>
      <c r="I79" s="2517">
        <v>60324</v>
      </c>
      <c r="J79" s="2637">
        <v>1800</v>
      </c>
      <c r="K79" s="253">
        <v>203344</v>
      </c>
      <c r="M79" s="2720">
        <v>1</v>
      </c>
      <c r="Q79" s="2649">
        <v>1</v>
      </c>
      <c r="S79" s="2517">
        <v>1</v>
      </c>
      <c r="U79" s="2645">
        <v>203344</v>
      </c>
      <c r="V79" s="2637"/>
      <c r="W79" s="2517">
        <v>10620</v>
      </c>
      <c r="Y79" s="2639">
        <v>2159513280</v>
      </c>
      <c r="AB79" s="2645">
        <v>6.6607000000000003</v>
      </c>
      <c r="AD79" s="2722">
        <v>7.0736634000000009</v>
      </c>
      <c r="AF79" s="250">
        <v>1438387.0104096001</v>
      </c>
    </row>
    <row r="80" spans="1:32" x14ac:dyDescent="0.3">
      <c r="A80" s="240">
        <v>67</v>
      </c>
      <c r="B80" s="2668">
        <v>206562</v>
      </c>
      <c r="F80" s="2720">
        <v>0</v>
      </c>
      <c r="G80" s="2720">
        <v>0</v>
      </c>
      <c r="H80" s="2720">
        <v>0</v>
      </c>
      <c r="I80" s="2517">
        <v>60324</v>
      </c>
      <c r="J80" s="2637">
        <v>1900</v>
      </c>
      <c r="K80" s="253">
        <v>206562</v>
      </c>
      <c r="M80" s="2720">
        <v>1</v>
      </c>
      <c r="Q80" s="2649">
        <v>1</v>
      </c>
      <c r="S80" s="2517">
        <v>1</v>
      </c>
      <c r="U80" s="2645">
        <v>206562</v>
      </c>
      <c r="V80" s="2637"/>
      <c r="W80" s="2517">
        <v>10620</v>
      </c>
      <c r="Y80" s="2639">
        <v>2193688440</v>
      </c>
      <c r="AB80" s="2645">
        <v>6.6607000000000003</v>
      </c>
      <c r="AD80" s="2722">
        <v>7.0736634000000009</v>
      </c>
      <c r="AF80" s="250">
        <v>1461150.0592308003</v>
      </c>
    </row>
    <row r="81" spans="1:32" x14ac:dyDescent="0.3">
      <c r="A81" s="240">
        <v>68</v>
      </c>
      <c r="B81" s="2668">
        <v>209662</v>
      </c>
      <c r="F81" s="2720">
        <v>0</v>
      </c>
      <c r="G81" s="2720">
        <v>0</v>
      </c>
      <c r="H81" s="2720">
        <v>0</v>
      </c>
      <c r="I81" s="2517">
        <v>60324</v>
      </c>
      <c r="J81" s="2637">
        <v>2000</v>
      </c>
      <c r="K81" s="253">
        <v>209662</v>
      </c>
      <c r="M81" s="2720">
        <v>1</v>
      </c>
      <c r="Q81" s="2649">
        <v>1</v>
      </c>
      <c r="S81" s="2517">
        <v>1</v>
      </c>
      <c r="U81" s="2645">
        <v>209662</v>
      </c>
      <c r="V81" s="2637"/>
      <c r="W81" s="2517">
        <v>10620</v>
      </c>
      <c r="Y81" s="2639">
        <v>2226610440</v>
      </c>
      <c r="AB81" s="2645">
        <v>6.6607000000000003</v>
      </c>
      <c r="AD81" s="2722">
        <v>7.0736634000000009</v>
      </c>
      <c r="AF81" s="250">
        <v>1483078.4157708001</v>
      </c>
    </row>
    <row r="82" spans="1:32" x14ac:dyDescent="0.3">
      <c r="A82" s="240">
        <v>69</v>
      </c>
      <c r="B82" s="2668">
        <v>210110</v>
      </c>
      <c r="F82" s="2720">
        <v>0</v>
      </c>
      <c r="G82" s="2720">
        <v>0</v>
      </c>
      <c r="H82" s="2720">
        <v>0</v>
      </c>
      <c r="I82" s="2517">
        <v>60324</v>
      </c>
      <c r="J82" s="2637">
        <v>2100</v>
      </c>
      <c r="K82" s="253">
        <v>210110</v>
      </c>
      <c r="M82" s="2720">
        <v>1</v>
      </c>
      <c r="Q82" s="2649">
        <v>1</v>
      </c>
      <c r="S82" s="2517">
        <v>1</v>
      </c>
      <c r="U82" s="2645">
        <v>210110</v>
      </c>
      <c r="V82" s="2637"/>
      <c r="W82" s="2517">
        <v>10620</v>
      </c>
      <c r="Y82" s="2639">
        <v>2231368200</v>
      </c>
      <c r="AB82" s="2645">
        <v>6.6607000000000003</v>
      </c>
      <c r="AD82" s="2722">
        <v>7.0736634000000009</v>
      </c>
      <c r="AF82" s="250">
        <v>1486247.4169740002</v>
      </c>
    </row>
    <row r="83" spans="1:32" x14ac:dyDescent="0.3">
      <c r="A83" s="240">
        <v>70</v>
      </c>
      <c r="B83" s="2668">
        <v>210425</v>
      </c>
      <c r="F83" s="2720">
        <v>0</v>
      </c>
      <c r="G83" s="2720">
        <v>0</v>
      </c>
      <c r="H83" s="2720">
        <v>0</v>
      </c>
      <c r="I83" s="2517">
        <v>60324</v>
      </c>
      <c r="J83" s="2637">
        <v>2200</v>
      </c>
      <c r="K83" s="253">
        <v>210425</v>
      </c>
      <c r="M83" s="2720">
        <v>1</v>
      </c>
      <c r="Q83" s="2649">
        <v>1</v>
      </c>
      <c r="S83" s="2517">
        <v>1</v>
      </c>
      <c r="U83" s="2645">
        <v>210425</v>
      </c>
      <c r="V83" s="2637"/>
      <c r="W83" s="2517">
        <v>10620</v>
      </c>
      <c r="Y83" s="2639">
        <v>2234713500</v>
      </c>
      <c r="AB83" s="2645">
        <v>6.6607000000000003</v>
      </c>
      <c r="AD83" s="2722">
        <v>7.0736634000000009</v>
      </c>
      <c r="AF83" s="250">
        <v>1488475.6209450001</v>
      </c>
    </row>
    <row r="84" spans="1:32" x14ac:dyDescent="0.3">
      <c r="A84" s="240">
        <v>71</v>
      </c>
      <c r="B84" s="2668">
        <v>210885</v>
      </c>
      <c r="F84" s="2720">
        <v>0</v>
      </c>
      <c r="G84" s="2720">
        <v>0</v>
      </c>
      <c r="H84" s="2720">
        <v>0</v>
      </c>
      <c r="I84" s="2517">
        <v>60324</v>
      </c>
      <c r="J84" s="2637">
        <v>2300</v>
      </c>
      <c r="K84" s="253">
        <v>210885</v>
      </c>
      <c r="M84" s="2720">
        <v>1</v>
      </c>
      <c r="Q84" s="2649">
        <v>1</v>
      </c>
      <c r="S84" s="2517">
        <v>1</v>
      </c>
      <c r="U84" s="2645">
        <v>210885</v>
      </c>
      <c r="V84" s="2637"/>
      <c r="W84" s="2517">
        <v>10620</v>
      </c>
      <c r="Y84" s="2639">
        <v>2239598700</v>
      </c>
      <c r="AB84" s="2645">
        <v>6.6607000000000003</v>
      </c>
      <c r="AD84" s="2722">
        <v>7.0736634000000009</v>
      </c>
      <c r="AF84" s="250">
        <v>1491729.5061090002</v>
      </c>
    </row>
    <row r="85" spans="1:32" x14ac:dyDescent="0.3">
      <c r="A85" s="240">
        <v>72</v>
      </c>
      <c r="B85" s="2668">
        <v>210935</v>
      </c>
      <c r="F85" s="2720">
        <v>0</v>
      </c>
      <c r="G85" s="2720">
        <v>0</v>
      </c>
      <c r="H85" s="2720">
        <v>0</v>
      </c>
      <c r="I85" s="2517">
        <v>60324</v>
      </c>
      <c r="J85" s="2637">
        <v>2400</v>
      </c>
      <c r="K85" s="253">
        <v>210935</v>
      </c>
      <c r="M85" s="2720">
        <v>1</v>
      </c>
      <c r="Q85" s="2649">
        <v>1</v>
      </c>
      <c r="S85" s="2517">
        <v>1</v>
      </c>
      <c r="U85" s="2645">
        <v>210935</v>
      </c>
      <c r="V85" s="2637"/>
      <c r="W85" s="2517">
        <v>10620</v>
      </c>
      <c r="Y85" s="2639">
        <v>2240129700</v>
      </c>
      <c r="AB85" s="2645">
        <v>6.6607000000000003</v>
      </c>
      <c r="AD85" s="2722">
        <v>7.0736634000000009</v>
      </c>
      <c r="AF85" s="250">
        <v>1492083.1892790003</v>
      </c>
    </row>
    <row r="86" spans="1:32" x14ac:dyDescent="0.3">
      <c r="A86" s="240">
        <v>73</v>
      </c>
      <c r="B86" s="2668">
        <v>210926</v>
      </c>
      <c r="F86" s="2720">
        <v>0</v>
      </c>
      <c r="G86" s="2720">
        <v>0</v>
      </c>
      <c r="H86" s="2720">
        <v>0</v>
      </c>
      <c r="I86" s="2517">
        <v>60424</v>
      </c>
      <c r="J86" s="2637">
        <v>100</v>
      </c>
      <c r="K86" s="253">
        <v>210926</v>
      </c>
      <c r="M86" s="2720">
        <v>1</v>
      </c>
      <c r="Q86" s="2649">
        <v>1</v>
      </c>
      <c r="S86" s="2517">
        <v>1</v>
      </c>
      <c r="U86" s="2645">
        <v>210926</v>
      </c>
      <c r="V86" s="2637"/>
      <c r="W86" s="2517">
        <v>10620</v>
      </c>
      <c r="Y86" s="2639">
        <v>2240034120</v>
      </c>
      <c r="AB86" s="2645">
        <v>6.6607000000000003</v>
      </c>
      <c r="AD86" s="2722">
        <v>7.0736634000000009</v>
      </c>
      <c r="AF86" s="250">
        <v>1492019.5263084001</v>
      </c>
    </row>
    <row r="87" spans="1:32" x14ac:dyDescent="0.3">
      <c r="A87" s="240">
        <v>74</v>
      </c>
      <c r="B87" s="2668">
        <v>210909</v>
      </c>
      <c r="F87" s="2720">
        <v>0</v>
      </c>
      <c r="G87" s="2720">
        <v>0</v>
      </c>
      <c r="H87" s="2720">
        <v>0</v>
      </c>
      <c r="I87" s="2517">
        <v>60424</v>
      </c>
      <c r="J87" s="2637">
        <v>200</v>
      </c>
      <c r="K87" s="253">
        <v>210909</v>
      </c>
      <c r="M87" s="2720">
        <v>1</v>
      </c>
      <c r="Q87" s="2649">
        <v>1</v>
      </c>
      <c r="S87" s="2517">
        <v>1</v>
      </c>
      <c r="U87" s="2645">
        <v>210909</v>
      </c>
      <c r="V87" s="2637"/>
      <c r="W87" s="2517">
        <v>10620</v>
      </c>
      <c r="Y87" s="2639">
        <v>2239853580</v>
      </c>
      <c r="AB87" s="2645">
        <v>6.6607000000000003</v>
      </c>
      <c r="AD87" s="2722">
        <v>7.0736634000000009</v>
      </c>
      <c r="AF87" s="250">
        <v>1491899.2740306002</v>
      </c>
    </row>
    <row r="88" spans="1:32" x14ac:dyDescent="0.3">
      <c r="A88" s="240">
        <v>75</v>
      </c>
      <c r="B88" s="2668">
        <v>210522</v>
      </c>
      <c r="F88" s="2720">
        <v>0</v>
      </c>
      <c r="G88" s="2720">
        <v>0</v>
      </c>
      <c r="H88" s="2720">
        <v>0</v>
      </c>
      <c r="I88" s="2517">
        <v>60424</v>
      </c>
      <c r="J88" s="2637">
        <v>300</v>
      </c>
      <c r="K88" s="253">
        <v>210522</v>
      </c>
      <c r="M88" s="2720">
        <v>1</v>
      </c>
      <c r="Q88" s="2649">
        <v>1</v>
      </c>
      <c r="S88" s="2517">
        <v>1</v>
      </c>
      <c r="U88" s="2645">
        <v>210522</v>
      </c>
      <c r="V88" s="2637"/>
      <c r="W88" s="2517">
        <v>10620</v>
      </c>
      <c r="Y88" s="2639">
        <v>2235743640</v>
      </c>
      <c r="AB88" s="2645">
        <v>6.6607000000000003</v>
      </c>
      <c r="AD88" s="2722">
        <v>7.0736634000000009</v>
      </c>
      <c r="AF88" s="250">
        <v>1489161.7662948002</v>
      </c>
    </row>
    <row r="89" spans="1:32" x14ac:dyDescent="0.3">
      <c r="A89" s="240">
        <v>76</v>
      </c>
      <c r="B89" s="2668">
        <v>210328</v>
      </c>
      <c r="F89" s="2720">
        <v>0</v>
      </c>
      <c r="G89" s="2720">
        <v>0</v>
      </c>
      <c r="H89" s="2720">
        <v>0</v>
      </c>
      <c r="I89" s="2517">
        <v>60424</v>
      </c>
      <c r="J89" s="2637">
        <v>400</v>
      </c>
      <c r="K89" s="253">
        <v>210328</v>
      </c>
      <c r="M89" s="2720">
        <v>1</v>
      </c>
      <c r="Q89" s="2649">
        <v>1</v>
      </c>
      <c r="S89" s="2517">
        <v>1</v>
      </c>
      <c r="U89" s="2645">
        <v>210328</v>
      </c>
      <c r="V89" s="2637"/>
      <c r="W89" s="2517">
        <v>10620</v>
      </c>
      <c r="Y89" s="2639">
        <v>2233683360</v>
      </c>
      <c r="AB89" s="2645">
        <v>6.6607000000000003</v>
      </c>
      <c r="AD89" s="2722">
        <v>7.0736634000000009</v>
      </c>
      <c r="AF89" s="250">
        <v>1487789.4755952002</v>
      </c>
    </row>
    <row r="90" spans="1:32" x14ac:dyDescent="0.3">
      <c r="A90" s="240">
        <v>77</v>
      </c>
      <c r="B90" s="2668">
        <v>211386</v>
      </c>
      <c r="F90" s="2720">
        <v>0</v>
      </c>
      <c r="G90" s="2720">
        <v>0</v>
      </c>
      <c r="H90" s="2720">
        <v>0</v>
      </c>
      <c r="I90" s="2517">
        <v>60424</v>
      </c>
      <c r="J90" s="2637">
        <v>500</v>
      </c>
      <c r="K90" s="253">
        <v>211386</v>
      </c>
      <c r="M90" s="2720">
        <v>1</v>
      </c>
      <c r="Q90" s="2649">
        <v>1</v>
      </c>
      <c r="S90" s="2517">
        <v>1</v>
      </c>
      <c r="U90" s="2645">
        <v>211386</v>
      </c>
      <c r="V90" s="2637"/>
      <c r="W90" s="2517">
        <v>10620</v>
      </c>
      <c r="Y90" s="2639">
        <v>2244919320</v>
      </c>
      <c r="AB90" s="2645">
        <v>6.6607000000000003</v>
      </c>
      <c r="AD90" s="2722">
        <v>7.0736634000000009</v>
      </c>
      <c r="AF90" s="250">
        <v>1495273.4114724002</v>
      </c>
    </row>
    <row r="91" spans="1:32" x14ac:dyDescent="0.3">
      <c r="A91" s="240">
        <v>78</v>
      </c>
      <c r="B91" s="2668">
        <v>211751</v>
      </c>
      <c r="F91" s="2720">
        <v>0</v>
      </c>
      <c r="G91" s="2720">
        <v>0</v>
      </c>
      <c r="H91" s="2720">
        <v>0</v>
      </c>
      <c r="I91" s="2517">
        <v>60424</v>
      </c>
      <c r="J91" s="2637">
        <v>600</v>
      </c>
      <c r="K91" s="253">
        <v>211751</v>
      </c>
      <c r="M91" s="2720">
        <v>1</v>
      </c>
      <c r="Q91" s="2649">
        <v>1</v>
      </c>
      <c r="S91" s="2517">
        <v>1</v>
      </c>
      <c r="U91" s="2645">
        <v>211751</v>
      </c>
      <c r="V91" s="2637"/>
      <c r="W91" s="2517">
        <v>10620</v>
      </c>
      <c r="Y91" s="2639">
        <v>2248795620</v>
      </c>
      <c r="AB91" s="2645">
        <v>6.6607000000000003</v>
      </c>
      <c r="AD91" s="2722">
        <v>7.0736634000000009</v>
      </c>
      <c r="AF91" s="250">
        <v>1497855.2986134002</v>
      </c>
    </row>
    <row r="92" spans="1:32" x14ac:dyDescent="0.3">
      <c r="A92" s="240">
        <v>79</v>
      </c>
      <c r="B92" s="2668">
        <v>211645</v>
      </c>
      <c r="F92" s="2720">
        <v>0</v>
      </c>
      <c r="G92" s="2720">
        <v>0</v>
      </c>
      <c r="H92" s="2720">
        <v>0</v>
      </c>
      <c r="I92" s="2517">
        <v>60424</v>
      </c>
      <c r="J92" s="2637">
        <v>700</v>
      </c>
      <c r="K92" s="253">
        <v>211645</v>
      </c>
      <c r="M92" s="2720">
        <v>1</v>
      </c>
      <c r="Q92" s="2649">
        <v>1</v>
      </c>
      <c r="S92" s="2517">
        <v>1</v>
      </c>
      <c r="U92" s="2645">
        <v>211645</v>
      </c>
      <c r="V92" s="2637"/>
      <c r="W92" s="2517">
        <v>10620</v>
      </c>
      <c r="Y92" s="2639">
        <v>2247669900</v>
      </c>
      <c r="AB92" s="2645">
        <v>6.6607000000000003</v>
      </c>
      <c r="AD92" s="2722">
        <v>7.0736634000000009</v>
      </c>
      <c r="AF92" s="250">
        <v>1497105.4902930001</v>
      </c>
    </row>
    <row r="93" spans="1:32" x14ac:dyDescent="0.3">
      <c r="A93" s="240">
        <v>80</v>
      </c>
      <c r="B93" s="2668">
        <v>211532</v>
      </c>
      <c r="F93" s="2720">
        <v>0</v>
      </c>
      <c r="G93" s="2720">
        <v>0</v>
      </c>
      <c r="H93" s="2720">
        <v>0</v>
      </c>
      <c r="I93" s="2517">
        <v>60424</v>
      </c>
      <c r="J93" s="2637">
        <v>800</v>
      </c>
      <c r="K93" s="253">
        <v>211532</v>
      </c>
      <c r="M93" s="2720">
        <v>1</v>
      </c>
      <c r="Q93" s="2649">
        <v>1</v>
      </c>
      <c r="S93" s="2517">
        <v>1</v>
      </c>
      <c r="U93" s="2645">
        <v>211532</v>
      </c>
      <c r="V93" s="2637"/>
      <c r="W93" s="2517">
        <v>10620</v>
      </c>
      <c r="Y93" s="2639">
        <v>2246469840</v>
      </c>
      <c r="AB93" s="2645">
        <v>6.6607000000000003</v>
      </c>
      <c r="AD93" s="2722">
        <v>7.0736634000000009</v>
      </c>
      <c r="AF93" s="250">
        <v>1496306.1663288001</v>
      </c>
    </row>
    <row r="94" spans="1:32" x14ac:dyDescent="0.3">
      <c r="A94" s="240">
        <v>81</v>
      </c>
      <c r="B94" s="2668">
        <v>211056</v>
      </c>
      <c r="F94" s="2720">
        <v>0</v>
      </c>
      <c r="G94" s="2720">
        <v>0</v>
      </c>
      <c r="H94" s="2720">
        <v>0</v>
      </c>
      <c r="I94" s="2517">
        <v>60424</v>
      </c>
      <c r="J94" s="2637">
        <v>900</v>
      </c>
      <c r="K94" s="253">
        <v>211056</v>
      </c>
      <c r="M94" s="2720">
        <v>1</v>
      </c>
      <c r="Q94" s="2649">
        <v>1</v>
      </c>
      <c r="S94" s="2517">
        <v>1</v>
      </c>
      <c r="U94" s="2645">
        <v>211056</v>
      </c>
      <c r="V94" s="2637"/>
      <c r="W94" s="2517">
        <v>10620</v>
      </c>
      <c r="Y94" s="2639">
        <v>2241414720</v>
      </c>
      <c r="AB94" s="2645">
        <v>6.6607000000000003</v>
      </c>
      <c r="AD94" s="2722">
        <v>7.0736634000000009</v>
      </c>
      <c r="AF94" s="250">
        <v>1492939.1025504002</v>
      </c>
    </row>
    <row r="95" spans="1:32" x14ac:dyDescent="0.3">
      <c r="A95" s="240">
        <v>82</v>
      </c>
      <c r="B95" s="2668">
        <v>211345</v>
      </c>
      <c r="F95" s="2720">
        <v>0</v>
      </c>
      <c r="G95" s="2720">
        <v>0</v>
      </c>
      <c r="H95" s="2720">
        <v>0</v>
      </c>
      <c r="I95" s="2517">
        <v>60424</v>
      </c>
      <c r="J95" s="2637">
        <v>1000</v>
      </c>
      <c r="K95" s="253">
        <v>211345</v>
      </c>
      <c r="M95" s="2720">
        <v>1</v>
      </c>
      <c r="Q95" s="2649">
        <v>1</v>
      </c>
      <c r="S95" s="2517">
        <v>1</v>
      </c>
      <c r="U95" s="2645">
        <v>211345</v>
      </c>
      <c r="V95" s="2637"/>
      <c r="W95" s="2517">
        <v>10620</v>
      </c>
      <c r="Y95" s="2639">
        <v>2244483900</v>
      </c>
      <c r="AB95" s="2645">
        <v>6.6607000000000003</v>
      </c>
      <c r="AD95" s="2722">
        <v>7.0736634000000009</v>
      </c>
      <c r="AF95" s="250">
        <v>1494983.3912730003</v>
      </c>
    </row>
    <row r="96" spans="1:32" x14ac:dyDescent="0.3">
      <c r="A96" s="240">
        <v>83</v>
      </c>
      <c r="B96" s="2668">
        <v>212354</v>
      </c>
      <c r="F96" s="2720">
        <v>0</v>
      </c>
      <c r="G96" s="2720">
        <v>0</v>
      </c>
      <c r="H96" s="2720">
        <v>0</v>
      </c>
      <c r="I96" s="2517">
        <v>60424</v>
      </c>
      <c r="J96" s="2637">
        <v>1100</v>
      </c>
      <c r="K96" s="253">
        <v>212354</v>
      </c>
      <c r="M96" s="2720">
        <v>1</v>
      </c>
      <c r="Q96" s="2649">
        <v>1</v>
      </c>
      <c r="S96" s="2517">
        <v>1</v>
      </c>
      <c r="U96" s="2645">
        <v>212354</v>
      </c>
      <c r="V96" s="2637"/>
      <c r="W96" s="2517">
        <v>10620</v>
      </c>
      <c r="Y96" s="2639">
        <v>2255199480</v>
      </c>
      <c r="AB96" s="2645">
        <v>6.6607000000000003</v>
      </c>
      <c r="AD96" s="2722">
        <v>7.0736634000000009</v>
      </c>
      <c r="AF96" s="250">
        <v>1502120.7176436002</v>
      </c>
    </row>
    <row r="97" spans="1:32" x14ac:dyDescent="0.3">
      <c r="A97" s="240">
        <v>84</v>
      </c>
      <c r="B97" s="2668">
        <v>213490</v>
      </c>
      <c r="F97" s="2720">
        <v>0</v>
      </c>
      <c r="G97" s="2720">
        <v>0</v>
      </c>
      <c r="H97" s="2720">
        <v>0</v>
      </c>
      <c r="I97" s="2517">
        <v>60424</v>
      </c>
      <c r="J97" s="2637">
        <v>1200</v>
      </c>
      <c r="K97" s="253">
        <v>213490</v>
      </c>
      <c r="M97" s="2720">
        <v>1</v>
      </c>
      <c r="Q97" s="2649">
        <v>1</v>
      </c>
      <c r="S97" s="2517">
        <v>1</v>
      </c>
      <c r="U97" s="2645">
        <v>213490</v>
      </c>
      <c r="V97" s="2637"/>
      <c r="W97" s="2517">
        <v>10620</v>
      </c>
      <c r="Y97" s="2639">
        <v>2267263800</v>
      </c>
      <c r="AB97" s="2645">
        <v>6.6607000000000003</v>
      </c>
      <c r="AD97" s="2722">
        <v>7.0736634000000009</v>
      </c>
      <c r="AF97" s="250">
        <v>1510156.3992660001</v>
      </c>
    </row>
    <row r="98" spans="1:32" x14ac:dyDescent="0.3">
      <c r="A98" s="240">
        <v>85</v>
      </c>
      <c r="B98" s="2668">
        <v>213596</v>
      </c>
      <c r="F98" s="2720">
        <v>0</v>
      </c>
      <c r="G98" s="2720">
        <v>0</v>
      </c>
      <c r="H98" s="2720">
        <v>0</v>
      </c>
      <c r="I98" s="2517">
        <v>60424</v>
      </c>
      <c r="J98" s="2637">
        <v>1300</v>
      </c>
      <c r="K98" s="253">
        <v>213596</v>
      </c>
      <c r="M98" s="2720">
        <v>1</v>
      </c>
      <c r="Q98" s="2649">
        <v>1</v>
      </c>
      <c r="S98" s="2517">
        <v>1</v>
      </c>
      <c r="U98" s="2645">
        <v>213596</v>
      </c>
      <c r="V98" s="2637"/>
      <c r="W98" s="2517">
        <v>10620</v>
      </c>
      <c r="Y98" s="2639">
        <v>2268389520</v>
      </c>
      <c r="AB98" s="2645">
        <v>6.6607000000000003</v>
      </c>
      <c r="AD98" s="2722">
        <v>7.0736634000000009</v>
      </c>
      <c r="AF98" s="250">
        <v>1510906.2075864002</v>
      </c>
    </row>
    <row r="99" spans="1:32" x14ac:dyDescent="0.3">
      <c r="A99" s="240">
        <v>86</v>
      </c>
      <c r="B99" s="2668">
        <v>213259</v>
      </c>
      <c r="F99" s="2720">
        <v>0</v>
      </c>
      <c r="G99" s="2720">
        <v>0</v>
      </c>
      <c r="H99" s="2720">
        <v>0</v>
      </c>
      <c r="I99" s="2517">
        <v>60424</v>
      </c>
      <c r="J99" s="2637">
        <v>1400</v>
      </c>
      <c r="K99" s="253">
        <v>213259</v>
      </c>
      <c r="M99" s="2720">
        <v>1</v>
      </c>
      <c r="Q99" s="2649">
        <v>1</v>
      </c>
      <c r="S99" s="2517">
        <v>1</v>
      </c>
      <c r="U99" s="2645">
        <v>213259</v>
      </c>
      <c r="V99" s="2637"/>
      <c r="W99" s="2517">
        <v>10620</v>
      </c>
      <c r="Y99" s="2639">
        <v>2264810580</v>
      </c>
      <c r="AB99" s="2645">
        <v>6.6607000000000003</v>
      </c>
      <c r="AD99" s="2722">
        <v>7.0736634000000009</v>
      </c>
      <c r="AF99" s="250">
        <v>1508522.3830206003</v>
      </c>
    </row>
    <row r="100" spans="1:32" x14ac:dyDescent="0.3">
      <c r="A100" s="240">
        <v>87</v>
      </c>
      <c r="B100" s="2668">
        <v>213782</v>
      </c>
      <c r="F100" s="2720">
        <v>0</v>
      </c>
      <c r="G100" s="2720">
        <v>0</v>
      </c>
      <c r="H100" s="2720">
        <v>0</v>
      </c>
      <c r="I100" s="2517">
        <v>60424</v>
      </c>
      <c r="J100" s="2637">
        <v>1500</v>
      </c>
      <c r="K100" s="253">
        <v>213782</v>
      </c>
      <c r="M100" s="2720">
        <v>1</v>
      </c>
      <c r="Q100" s="2649">
        <v>1</v>
      </c>
      <c r="S100" s="2517">
        <v>1</v>
      </c>
      <c r="U100" s="2645">
        <v>213782</v>
      </c>
      <c r="V100" s="2637"/>
      <c r="W100" s="2517">
        <v>10620</v>
      </c>
      <c r="Y100" s="2639">
        <v>2270364840</v>
      </c>
      <c r="AB100" s="2645">
        <v>6.6607000000000003</v>
      </c>
      <c r="AD100" s="2722">
        <v>7.0736634000000009</v>
      </c>
      <c r="AF100" s="250">
        <v>1512221.9089788003</v>
      </c>
    </row>
    <row r="101" spans="1:32" x14ac:dyDescent="0.3">
      <c r="A101" s="240">
        <v>88</v>
      </c>
      <c r="B101" s="2668">
        <v>213539</v>
      </c>
      <c r="F101" s="2720">
        <v>0</v>
      </c>
      <c r="G101" s="2720">
        <v>0</v>
      </c>
      <c r="H101" s="2720">
        <v>0</v>
      </c>
      <c r="I101" s="2517">
        <v>60424</v>
      </c>
      <c r="J101" s="2637">
        <v>1600</v>
      </c>
      <c r="K101" s="253">
        <v>213539</v>
      </c>
      <c r="M101" s="2720">
        <v>1</v>
      </c>
      <c r="Q101" s="2649">
        <v>1</v>
      </c>
      <c r="S101" s="2517">
        <v>1</v>
      </c>
      <c r="U101" s="2645">
        <v>213539</v>
      </c>
      <c r="V101" s="2637"/>
      <c r="W101" s="2517">
        <v>10620</v>
      </c>
      <c r="Y101" s="2639">
        <v>2267784180</v>
      </c>
      <c r="AB101" s="2645">
        <v>6.6607000000000003</v>
      </c>
      <c r="AD101" s="2722">
        <v>7.0736634000000009</v>
      </c>
      <c r="AF101" s="250">
        <v>1510503.0087726002</v>
      </c>
    </row>
    <row r="102" spans="1:32" x14ac:dyDescent="0.3">
      <c r="A102" s="240">
        <v>89</v>
      </c>
      <c r="B102" s="2668">
        <v>213650</v>
      </c>
      <c r="F102" s="2720">
        <v>0</v>
      </c>
      <c r="G102" s="2720">
        <v>0</v>
      </c>
      <c r="H102" s="2720">
        <v>0</v>
      </c>
      <c r="I102" s="2517">
        <v>60424</v>
      </c>
      <c r="J102" s="2637">
        <v>1700</v>
      </c>
      <c r="K102" s="253">
        <v>213650</v>
      </c>
      <c r="M102" s="2720">
        <v>1</v>
      </c>
      <c r="Q102" s="2649">
        <v>1</v>
      </c>
      <c r="S102" s="2517">
        <v>1</v>
      </c>
      <c r="U102" s="2645">
        <v>213650</v>
      </c>
      <c r="V102" s="2637"/>
      <c r="W102" s="2517">
        <v>10620</v>
      </c>
      <c r="Y102" s="2639">
        <v>2268963000</v>
      </c>
      <c r="AB102" s="2645">
        <v>6.6607000000000003</v>
      </c>
      <c r="AD102" s="2722">
        <v>7.0736634000000009</v>
      </c>
      <c r="AF102" s="250">
        <v>1511288.1854100002</v>
      </c>
    </row>
    <row r="103" spans="1:32" x14ac:dyDescent="0.3">
      <c r="A103" s="240">
        <v>90</v>
      </c>
      <c r="B103" s="2668">
        <v>214020</v>
      </c>
      <c r="F103" s="2720">
        <v>0</v>
      </c>
      <c r="G103" s="2720">
        <v>0</v>
      </c>
      <c r="H103" s="2720">
        <v>0</v>
      </c>
      <c r="I103" s="2517">
        <v>60424</v>
      </c>
      <c r="J103" s="2637">
        <v>1800</v>
      </c>
      <c r="K103" s="253">
        <v>214020</v>
      </c>
      <c r="M103" s="2720">
        <v>1</v>
      </c>
      <c r="Q103" s="2649">
        <v>1</v>
      </c>
      <c r="S103" s="2517">
        <v>1</v>
      </c>
      <c r="U103" s="2645">
        <v>214020</v>
      </c>
      <c r="V103" s="2637"/>
      <c r="W103" s="2517">
        <v>10620</v>
      </c>
      <c r="Y103" s="2639">
        <v>2272892400</v>
      </c>
      <c r="AB103" s="2645">
        <v>6.6607000000000003</v>
      </c>
      <c r="AD103" s="2722">
        <v>7.0736634000000009</v>
      </c>
      <c r="AF103" s="250">
        <v>1513905.4408680003</v>
      </c>
    </row>
    <row r="104" spans="1:32" x14ac:dyDescent="0.3">
      <c r="A104" s="240">
        <v>91</v>
      </c>
      <c r="B104" s="2668">
        <v>214040</v>
      </c>
      <c r="F104" s="2720">
        <v>0</v>
      </c>
      <c r="G104" s="2720">
        <v>0</v>
      </c>
      <c r="H104" s="2720">
        <v>0</v>
      </c>
      <c r="I104" s="2517">
        <v>60424</v>
      </c>
      <c r="J104" s="2637">
        <v>1900</v>
      </c>
      <c r="K104" s="253">
        <v>214040</v>
      </c>
      <c r="M104" s="2720">
        <v>1</v>
      </c>
      <c r="Q104" s="2649">
        <v>1</v>
      </c>
      <c r="S104" s="2517">
        <v>1</v>
      </c>
      <c r="U104" s="2645">
        <v>214040</v>
      </c>
      <c r="V104" s="2637"/>
      <c r="W104" s="2517">
        <v>10620</v>
      </c>
      <c r="Y104" s="2639">
        <v>2273104800</v>
      </c>
      <c r="AB104" s="2645">
        <v>6.6607000000000003</v>
      </c>
      <c r="AD104" s="2722">
        <v>7.0736634000000009</v>
      </c>
      <c r="AF104" s="250">
        <v>1514046.9141360002</v>
      </c>
    </row>
    <row r="105" spans="1:32" x14ac:dyDescent="0.3">
      <c r="A105" s="240">
        <v>92</v>
      </c>
      <c r="B105" s="2668">
        <v>213012</v>
      </c>
      <c r="F105" s="2720">
        <v>0</v>
      </c>
      <c r="G105" s="2720">
        <v>0</v>
      </c>
      <c r="H105" s="2720">
        <v>0</v>
      </c>
      <c r="I105" s="2517">
        <v>60424</v>
      </c>
      <c r="J105" s="2637">
        <v>2000</v>
      </c>
      <c r="K105" s="253">
        <v>213012</v>
      </c>
      <c r="M105" s="2720">
        <v>1</v>
      </c>
      <c r="Q105" s="2649">
        <v>1</v>
      </c>
      <c r="S105" s="2517">
        <v>1</v>
      </c>
      <c r="U105" s="2645">
        <v>213012</v>
      </c>
      <c r="V105" s="2637"/>
      <c r="W105" s="2517">
        <v>10620</v>
      </c>
      <c r="Y105" s="2639">
        <v>2262187440</v>
      </c>
      <c r="AB105" s="2645">
        <v>6.6607000000000003</v>
      </c>
      <c r="AD105" s="2722">
        <v>7.0736634000000009</v>
      </c>
      <c r="AF105" s="250">
        <v>1506775.1881608001</v>
      </c>
    </row>
    <row r="106" spans="1:32" x14ac:dyDescent="0.3">
      <c r="A106" s="240">
        <v>93</v>
      </c>
      <c r="B106" s="2668">
        <v>213106</v>
      </c>
      <c r="F106" s="2720">
        <v>0</v>
      </c>
      <c r="G106" s="2720">
        <v>0</v>
      </c>
      <c r="H106" s="2720">
        <v>0</v>
      </c>
      <c r="I106" s="2517">
        <v>60424</v>
      </c>
      <c r="J106" s="2637">
        <v>2100</v>
      </c>
      <c r="K106" s="253">
        <v>213106</v>
      </c>
      <c r="M106" s="2720">
        <v>1</v>
      </c>
      <c r="Q106" s="2649">
        <v>1</v>
      </c>
      <c r="S106" s="2517">
        <v>1</v>
      </c>
      <c r="U106" s="2645">
        <v>213106</v>
      </c>
      <c r="V106" s="2637"/>
      <c r="W106" s="2517">
        <v>10620</v>
      </c>
      <c r="Y106" s="2639">
        <v>2263185720</v>
      </c>
      <c r="AB106" s="2645">
        <v>6.6607000000000003</v>
      </c>
      <c r="AD106" s="2722">
        <v>7.0736634000000009</v>
      </c>
      <c r="AF106" s="250">
        <v>1507440.1125204002</v>
      </c>
    </row>
    <row r="107" spans="1:32" x14ac:dyDescent="0.3">
      <c r="A107" s="240">
        <v>94</v>
      </c>
      <c r="B107" s="2668">
        <v>214458</v>
      </c>
      <c r="F107" s="2720">
        <v>0</v>
      </c>
      <c r="G107" s="2720">
        <v>0</v>
      </c>
      <c r="H107" s="2720">
        <v>0</v>
      </c>
      <c r="I107" s="2517">
        <v>60424</v>
      </c>
      <c r="J107" s="2637">
        <v>2200</v>
      </c>
      <c r="K107" s="253">
        <v>214458</v>
      </c>
      <c r="M107" s="2720">
        <v>1</v>
      </c>
      <c r="Q107" s="2649">
        <v>1</v>
      </c>
      <c r="S107" s="2517">
        <v>1</v>
      </c>
      <c r="U107" s="2645">
        <v>214458</v>
      </c>
      <c r="V107" s="2637"/>
      <c r="W107" s="2517">
        <v>10620</v>
      </c>
      <c r="Y107" s="2639">
        <v>2277543960</v>
      </c>
      <c r="AB107" s="2645">
        <v>6.6607000000000003</v>
      </c>
      <c r="AD107" s="2722">
        <v>7.0736634000000009</v>
      </c>
      <c r="AF107" s="250">
        <v>1517003.7054372001</v>
      </c>
    </row>
    <row r="108" spans="1:32" x14ac:dyDescent="0.3">
      <c r="A108" s="240">
        <v>95</v>
      </c>
      <c r="B108" s="2668">
        <v>215318</v>
      </c>
      <c r="F108" s="2720">
        <v>0</v>
      </c>
      <c r="G108" s="2720">
        <v>0</v>
      </c>
      <c r="H108" s="2720">
        <v>0</v>
      </c>
      <c r="I108" s="2517">
        <v>60424</v>
      </c>
      <c r="J108" s="2637">
        <v>2300</v>
      </c>
      <c r="K108" s="253">
        <v>215318</v>
      </c>
      <c r="M108" s="2720">
        <v>1</v>
      </c>
      <c r="Q108" s="2649">
        <v>1</v>
      </c>
      <c r="S108" s="2517">
        <v>1</v>
      </c>
      <c r="U108" s="2645">
        <v>215318</v>
      </c>
      <c r="V108" s="2637"/>
      <c r="W108" s="2517">
        <v>10620</v>
      </c>
      <c r="Y108" s="2639">
        <v>2286677160</v>
      </c>
      <c r="AB108" s="2645">
        <v>6.6607000000000003</v>
      </c>
      <c r="AD108" s="2722">
        <v>7.0736634000000009</v>
      </c>
      <c r="AF108" s="250">
        <v>1523087.0559612003</v>
      </c>
    </row>
    <row r="109" spans="1:32" x14ac:dyDescent="0.3">
      <c r="A109" s="240">
        <v>96</v>
      </c>
      <c r="B109" s="2668">
        <v>216330</v>
      </c>
      <c r="F109" s="2720">
        <v>0</v>
      </c>
      <c r="G109" s="2720">
        <v>0</v>
      </c>
      <c r="H109" s="2720">
        <v>0</v>
      </c>
      <c r="I109" s="2517">
        <v>60424</v>
      </c>
      <c r="J109" s="2637">
        <v>2400</v>
      </c>
      <c r="K109" s="253">
        <v>216330</v>
      </c>
      <c r="M109" s="2720">
        <v>1</v>
      </c>
      <c r="Q109" s="2649">
        <v>1</v>
      </c>
      <c r="S109" s="2517">
        <v>1</v>
      </c>
      <c r="U109" s="2645">
        <v>216330</v>
      </c>
      <c r="V109" s="2637"/>
      <c r="W109" s="2517">
        <v>10620</v>
      </c>
      <c r="Y109" s="2639">
        <v>2297424600</v>
      </c>
      <c r="AB109" s="2645">
        <v>6.6607000000000003</v>
      </c>
      <c r="AD109" s="2722">
        <v>7.0736634000000009</v>
      </c>
      <c r="AF109" s="250">
        <v>1530245.6033220002</v>
      </c>
    </row>
    <row r="110" spans="1:32" x14ac:dyDescent="0.3">
      <c r="A110" s="240">
        <v>97</v>
      </c>
      <c r="B110" s="2668">
        <v>217700</v>
      </c>
      <c r="F110" s="2720">
        <v>0</v>
      </c>
      <c r="G110" s="2720">
        <v>0</v>
      </c>
      <c r="H110" s="2720">
        <v>0</v>
      </c>
      <c r="I110" s="2517">
        <v>60524</v>
      </c>
      <c r="J110" s="2637">
        <v>100</v>
      </c>
      <c r="K110" s="253">
        <v>217700</v>
      </c>
      <c r="M110" s="2720">
        <v>1</v>
      </c>
      <c r="Q110" s="2649">
        <v>1</v>
      </c>
      <c r="S110" s="2517">
        <v>1</v>
      </c>
      <c r="U110" s="2645">
        <v>217700</v>
      </c>
      <c r="V110" s="2637"/>
      <c r="W110" s="2517">
        <v>10620</v>
      </c>
      <c r="Y110" s="2639">
        <v>2311974000</v>
      </c>
      <c r="AB110" s="2645">
        <v>6.6607000000000003</v>
      </c>
      <c r="AD110" s="2722">
        <v>7.0736634000000009</v>
      </c>
      <c r="AF110" s="250">
        <v>1539936.5221800001</v>
      </c>
    </row>
    <row r="111" spans="1:32" x14ac:dyDescent="0.3">
      <c r="A111" s="240">
        <v>98</v>
      </c>
      <c r="B111" s="2668">
        <v>219175</v>
      </c>
      <c r="F111" s="2720">
        <v>0</v>
      </c>
      <c r="G111" s="2720">
        <v>0</v>
      </c>
      <c r="H111" s="2720">
        <v>0</v>
      </c>
      <c r="I111" s="2517">
        <v>60524</v>
      </c>
      <c r="J111" s="2637">
        <v>200</v>
      </c>
      <c r="K111" s="253">
        <v>219175</v>
      </c>
      <c r="M111" s="2720">
        <v>1</v>
      </c>
      <c r="Q111" s="2649">
        <v>1</v>
      </c>
      <c r="S111" s="2517">
        <v>1</v>
      </c>
      <c r="U111" s="2645">
        <v>219175</v>
      </c>
      <c r="V111" s="2637"/>
      <c r="W111" s="2517">
        <v>10620</v>
      </c>
      <c r="Y111" s="2639">
        <v>2327638500</v>
      </c>
      <c r="AB111" s="2645">
        <v>6.6607000000000003</v>
      </c>
      <c r="AD111" s="2722">
        <v>7.0736634000000009</v>
      </c>
      <c r="AF111" s="250">
        <v>1550370.1756950002</v>
      </c>
    </row>
    <row r="112" spans="1:32" x14ac:dyDescent="0.3">
      <c r="A112" s="240">
        <v>99</v>
      </c>
      <c r="B112" s="2668">
        <v>220699</v>
      </c>
      <c r="F112" s="2720">
        <v>0</v>
      </c>
      <c r="G112" s="2720">
        <v>0</v>
      </c>
      <c r="H112" s="2720">
        <v>0</v>
      </c>
      <c r="I112" s="2517">
        <v>60524</v>
      </c>
      <c r="J112" s="2637">
        <v>300</v>
      </c>
      <c r="K112" s="253">
        <v>220699</v>
      </c>
      <c r="M112" s="2720">
        <v>1</v>
      </c>
      <c r="Q112" s="2649">
        <v>1</v>
      </c>
      <c r="S112" s="2517">
        <v>1</v>
      </c>
      <c r="U112" s="2645">
        <v>220699</v>
      </c>
      <c r="V112" s="2637"/>
      <c r="W112" s="2517">
        <v>10620</v>
      </c>
      <c r="Y112" s="2639">
        <v>2343823380</v>
      </c>
      <c r="AB112" s="2645">
        <v>6.6607000000000003</v>
      </c>
      <c r="AD112" s="2722">
        <v>7.0736634000000009</v>
      </c>
      <c r="AF112" s="250">
        <v>1561150.4387166002</v>
      </c>
    </row>
    <row r="113" spans="1:32" x14ac:dyDescent="0.3">
      <c r="A113" s="240">
        <v>100</v>
      </c>
      <c r="B113" s="2668">
        <v>220954</v>
      </c>
      <c r="F113" s="2720">
        <v>0</v>
      </c>
      <c r="G113" s="2720">
        <v>0</v>
      </c>
      <c r="H113" s="2720">
        <v>0</v>
      </c>
      <c r="I113" s="2517">
        <v>60524</v>
      </c>
      <c r="J113" s="2637">
        <v>400</v>
      </c>
      <c r="K113" s="253">
        <v>220954</v>
      </c>
      <c r="M113" s="2720">
        <v>1</v>
      </c>
      <c r="Q113" s="2649">
        <v>1</v>
      </c>
      <c r="S113" s="2517">
        <v>1</v>
      </c>
      <c r="U113" s="2645">
        <v>220954</v>
      </c>
      <c r="V113" s="2637"/>
      <c r="W113" s="2517">
        <v>10620</v>
      </c>
      <c r="Y113" s="2639">
        <v>2346531480</v>
      </c>
      <c r="AB113" s="2645">
        <v>6.6607000000000003</v>
      </c>
      <c r="AD113" s="2722">
        <v>7.0736634000000009</v>
      </c>
      <c r="AF113" s="250">
        <v>1562954.2228836003</v>
      </c>
    </row>
    <row r="114" spans="1:32" x14ac:dyDescent="0.3">
      <c r="A114" s="240">
        <v>101</v>
      </c>
      <c r="B114" s="2668">
        <v>222018</v>
      </c>
      <c r="F114" s="2720">
        <v>0</v>
      </c>
      <c r="G114" s="2720">
        <v>0</v>
      </c>
      <c r="H114" s="2720">
        <v>0</v>
      </c>
      <c r="I114" s="2517">
        <v>60524</v>
      </c>
      <c r="J114" s="2637">
        <v>500</v>
      </c>
      <c r="K114" s="253">
        <v>222018</v>
      </c>
      <c r="M114" s="2720">
        <v>1</v>
      </c>
      <c r="Q114" s="2649">
        <v>1</v>
      </c>
      <c r="S114" s="2517">
        <v>1</v>
      </c>
      <c r="U114" s="2645">
        <v>222018</v>
      </c>
      <c r="V114" s="2637"/>
      <c r="W114" s="2517">
        <v>10620</v>
      </c>
      <c r="Y114" s="2639">
        <v>2357831160</v>
      </c>
      <c r="AB114" s="2645">
        <v>6.6607000000000003</v>
      </c>
      <c r="AD114" s="2722">
        <v>7.0736634000000009</v>
      </c>
      <c r="AF114" s="250">
        <v>1570480.6007412001</v>
      </c>
    </row>
    <row r="115" spans="1:32" x14ac:dyDescent="0.3">
      <c r="A115" s="240">
        <v>102</v>
      </c>
      <c r="B115" s="2668">
        <v>222296</v>
      </c>
      <c r="F115" s="2720">
        <v>0</v>
      </c>
      <c r="G115" s="2720">
        <v>0</v>
      </c>
      <c r="H115" s="2720">
        <v>0</v>
      </c>
      <c r="I115" s="2517">
        <v>60524</v>
      </c>
      <c r="J115" s="2637">
        <v>600</v>
      </c>
      <c r="K115" s="253">
        <v>222296</v>
      </c>
      <c r="M115" s="2720">
        <v>1</v>
      </c>
      <c r="Q115" s="2649">
        <v>1</v>
      </c>
      <c r="S115" s="2517">
        <v>1</v>
      </c>
      <c r="U115" s="2645">
        <v>222296</v>
      </c>
      <c r="V115" s="2637"/>
      <c r="W115" s="2517">
        <v>10620</v>
      </c>
      <c r="Y115" s="2639">
        <v>2360783520</v>
      </c>
      <c r="AB115" s="2645">
        <v>6.6607000000000003</v>
      </c>
      <c r="AD115" s="2722">
        <v>7.0736634000000009</v>
      </c>
      <c r="AF115" s="250">
        <v>1572447.0791664002</v>
      </c>
    </row>
    <row r="116" spans="1:32" x14ac:dyDescent="0.3">
      <c r="A116" s="240">
        <v>103</v>
      </c>
      <c r="B116" s="2668">
        <v>221890</v>
      </c>
      <c r="F116" s="2720">
        <v>0</v>
      </c>
      <c r="G116" s="2720">
        <v>0</v>
      </c>
      <c r="H116" s="2720">
        <v>0</v>
      </c>
      <c r="I116" s="2517">
        <v>60524</v>
      </c>
      <c r="J116" s="2637">
        <v>700</v>
      </c>
      <c r="K116" s="253">
        <v>221890</v>
      </c>
      <c r="M116" s="2720">
        <v>1</v>
      </c>
      <c r="Q116" s="2649">
        <v>1</v>
      </c>
      <c r="S116" s="2517">
        <v>1</v>
      </c>
      <c r="U116" s="2645">
        <v>221890</v>
      </c>
      <c r="V116" s="2637"/>
      <c r="W116" s="2517">
        <v>10620</v>
      </c>
      <c r="Y116" s="2639">
        <v>2356471800</v>
      </c>
      <c r="AB116" s="2645">
        <v>6.6607000000000003</v>
      </c>
      <c r="AD116" s="2722">
        <v>7.0736634000000009</v>
      </c>
      <c r="AF116" s="250">
        <v>1569575.1718260001</v>
      </c>
    </row>
    <row r="117" spans="1:32" x14ac:dyDescent="0.3">
      <c r="A117" s="240">
        <v>104</v>
      </c>
      <c r="B117" s="2668">
        <v>222147</v>
      </c>
      <c r="F117" s="2720">
        <v>0</v>
      </c>
      <c r="G117" s="2720">
        <v>0</v>
      </c>
      <c r="H117" s="2720">
        <v>0</v>
      </c>
      <c r="I117" s="2517">
        <v>60524</v>
      </c>
      <c r="J117" s="2637">
        <v>800</v>
      </c>
      <c r="K117" s="253">
        <v>222147</v>
      </c>
      <c r="M117" s="2720">
        <v>1</v>
      </c>
      <c r="Q117" s="2649">
        <v>1</v>
      </c>
      <c r="S117" s="2517">
        <v>1</v>
      </c>
      <c r="U117" s="2645">
        <v>222147</v>
      </c>
      <c r="V117" s="2637"/>
      <c r="W117" s="2517">
        <v>10620</v>
      </c>
      <c r="Y117" s="2639">
        <v>2359201140</v>
      </c>
      <c r="AB117" s="2645">
        <v>6.6607000000000003</v>
      </c>
      <c r="AD117" s="2722">
        <v>7.0736634000000009</v>
      </c>
      <c r="AF117" s="250">
        <v>1571393.1033198002</v>
      </c>
    </row>
    <row r="118" spans="1:32" x14ac:dyDescent="0.3">
      <c r="A118" s="240">
        <v>105</v>
      </c>
      <c r="B118" s="2668">
        <v>222266</v>
      </c>
      <c r="F118" s="2720">
        <v>0</v>
      </c>
      <c r="G118" s="2720">
        <v>0</v>
      </c>
      <c r="H118" s="2720">
        <v>0</v>
      </c>
      <c r="I118" s="2517">
        <v>60524</v>
      </c>
      <c r="J118" s="2637">
        <v>900</v>
      </c>
      <c r="K118" s="253">
        <v>222266</v>
      </c>
      <c r="M118" s="2720">
        <v>1</v>
      </c>
      <c r="Q118" s="2649">
        <v>1</v>
      </c>
      <c r="S118" s="2517">
        <v>1</v>
      </c>
      <c r="U118" s="2645">
        <v>222266</v>
      </c>
      <c r="V118" s="2637"/>
      <c r="W118" s="2517">
        <v>10620</v>
      </c>
      <c r="Y118" s="2639">
        <v>2360464920</v>
      </c>
      <c r="AB118" s="2645">
        <v>6.6607000000000003</v>
      </c>
      <c r="AD118" s="2722">
        <v>7.0736634000000009</v>
      </c>
      <c r="AF118" s="250">
        <v>1572234.8692644001</v>
      </c>
    </row>
    <row r="119" spans="1:32" x14ac:dyDescent="0.3">
      <c r="A119" s="240">
        <v>106</v>
      </c>
      <c r="B119" s="2668">
        <v>222271</v>
      </c>
      <c r="F119" s="2720">
        <v>0</v>
      </c>
      <c r="G119" s="2720">
        <v>0</v>
      </c>
      <c r="H119" s="2720">
        <v>0</v>
      </c>
      <c r="I119" s="2517">
        <v>60524</v>
      </c>
      <c r="J119" s="2637">
        <v>1000</v>
      </c>
      <c r="K119" s="253">
        <v>222271</v>
      </c>
      <c r="M119" s="2720">
        <v>1</v>
      </c>
      <c r="Q119" s="2649">
        <v>1</v>
      </c>
      <c r="S119" s="2517">
        <v>1</v>
      </c>
      <c r="U119" s="2645">
        <v>222271</v>
      </c>
      <c r="V119" s="2637"/>
      <c r="W119" s="2517">
        <v>10620</v>
      </c>
      <c r="Y119" s="2639">
        <v>2360518020</v>
      </c>
      <c r="AB119" s="2645">
        <v>6.6607000000000003</v>
      </c>
      <c r="AD119" s="2722">
        <v>7.0736634000000009</v>
      </c>
      <c r="AF119" s="250">
        <v>1572270.2375814002</v>
      </c>
    </row>
    <row r="120" spans="1:32" x14ac:dyDescent="0.3">
      <c r="A120" s="240">
        <v>107</v>
      </c>
      <c r="B120" s="2668">
        <v>222279</v>
      </c>
      <c r="F120" s="2720">
        <v>0</v>
      </c>
      <c r="G120" s="2720">
        <v>0</v>
      </c>
      <c r="H120" s="2720">
        <v>0</v>
      </c>
      <c r="I120" s="2517">
        <v>60524</v>
      </c>
      <c r="J120" s="2637">
        <v>1100</v>
      </c>
      <c r="K120" s="253">
        <v>222279</v>
      </c>
      <c r="M120" s="2720">
        <v>1</v>
      </c>
      <c r="Q120" s="2649">
        <v>1</v>
      </c>
      <c r="S120" s="2517">
        <v>1</v>
      </c>
      <c r="U120" s="2645">
        <v>222279</v>
      </c>
      <c r="V120" s="2637"/>
      <c r="W120" s="2517">
        <v>10620</v>
      </c>
      <c r="Y120" s="2639">
        <v>2360602980</v>
      </c>
      <c r="AB120" s="2645">
        <v>6.6607000000000003</v>
      </c>
      <c r="AD120" s="2722">
        <v>7.0736634000000009</v>
      </c>
      <c r="AF120" s="250">
        <v>1572326.8268886001</v>
      </c>
    </row>
    <row r="121" spans="1:32" x14ac:dyDescent="0.3">
      <c r="A121" s="240">
        <v>108</v>
      </c>
      <c r="B121" s="2668">
        <v>222535</v>
      </c>
      <c r="F121" s="2720">
        <v>0</v>
      </c>
      <c r="G121" s="2720">
        <v>0</v>
      </c>
      <c r="H121" s="2720">
        <v>0</v>
      </c>
      <c r="I121" s="2517">
        <v>60524</v>
      </c>
      <c r="J121" s="2637">
        <v>1200</v>
      </c>
      <c r="K121" s="253">
        <v>222535</v>
      </c>
      <c r="M121" s="2720">
        <v>1</v>
      </c>
      <c r="Q121" s="2649">
        <v>1</v>
      </c>
      <c r="S121" s="2517">
        <v>1</v>
      </c>
      <c r="U121" s="2645">
        <v>222535</v>
      </c>
      <c r="V121" s="2637"/>
      <c r="W121" s="2517">
        <v>10620</v>
      </c>
      <c r="Y121" s="2639">
        <v>2363321700</v>
      </c>
      <c r="AB121" s="2645">
        <v>6.6607000000000003</v>
      </c>
      <c r="AD121" s="2722">
        <v>7.0736634000000009</v>
      </c>
      <c r="AF121" s="250">
        <v>1574137.6847190002</v>
      </c>
    </row>
    <row r="122" spans="1:32" x14ac:dyDescent="0.3">
      <c r="A122" s="240">
        <v>109</v>
      </c>
      <c r="B122" s="2668">
        <v>222343</v>
      </c>
      <c r="F122" s="2720">
        <v>0</v>
      </c>
      <c r="G122" s="2720">
        <v>0</v>
      </c>
      <c r="H122" s="2720">
        <v>0</v>
      </c>
      <c r="I122" s="2517">
        <v>60524</v>
      </c>
      <c r="J122" s="2637">
        <v>1300</v>
      </c>
      <c r="K122" s="253">
        <v>222343</v>
      </c>
      <c r="M122" s="2720">
        <v>1</v>
      </c>
      <c r="Q122" s="2649">
        <v>1</v>
      </c>
      <c r="S122" s="2517">
        <v>1</v>
      </c>
      <c r="U122" s="2645">
        <v>222343</v>
      </c>
      <c r="V122" s="2637"/>
      <c r="W122" s="2517">
        <v>10620</v>
      </c>
      <c r="Y122" s="2639">
        <v>2361282660</v>
      </c>
      <c r="AB122" s="2645">
        <v>6.6607000000000003</v>
      </c>
      <c r="AD122" s="2722">
        <v>7.0736634000000009</v>
      </c>
      <c r="AF122" s="250">
        <v>1572779.5413462003</v>
      </c>
    </row>
    <row r="123" spans="1:32" x14ac:dyDescent="0.3">
      <c r="A123" s="240">
        <v>110</v>
      </c>
      <c r="B123" s="2668">
        <v>217796</v>
      </c>
      <c r="F123" s="2720">
        <v>0</v>
      </c>
      <c r="G123" s="2720">
        <v>0</v>
      </c>
      <c r="H123" s="2720">
        <v>0</v>
      </c>
      <c r="I123" s="2517">
        <v>60524</v>
      </c>
      <c r="J123" s="2637">
        <v>1400</v>
      </c>
      <c r="K123" s="253">
        <v>217796</v>
      </c>
      <c r="M123" s="2720">
        <v>1</v>
      </c>
      <c r="Q123" s="2649">
        <v>1</v>
      </c>
      <c r="S123" s="2517">
        <v>1</v>
      </c>
      <c r="U123" s="2645">
        <v>217796</v>
      </c>
      <c r="V123" s="2637"/>
      <c r="W123" s="2517">
        <v>10620</v>
      </c>
      <c r="Y123" s="2639">
        <v>2312993520</v>
      </c>
      <c r="AB123" s="2645">
        <v>6.6607000000000003</v>
      </c>
      <c r="AD123" s="2722">
        <v>7.0736634000000009</v>
      </c>
      <c r="AF123" s="250">
        <v>1540615.5938664002</v>
      </c>
    </row>
    <row r="124" spans="1:32" x14ac:dyDescent="0.3">
      <c r="A124" s="240">
        <v>111</v>
      </c>
      <c r="B124" s="2668">
        <v>207067</v>
      </c>
      <c r="F124" s="2720">
        <v>0</v>
      </c>
      <c r="G124" s="2720">
        <v>0</v>
      </c>
      <c r="H124" s="2720">
        <v>0</v>
      </c>
      <c r="I124" s="2517">
        <v>60524</v>
      </c>
      <c r="J124" s="2637">
        <v>1500</v>
      </c>
      <c r="K124" s="253">
        <v>207067</v>
      </c>
      <c r="M124" s="2720">
        <v>1</v>
      </c>
      <c r="Q124" s="2649">
        <v>1</v>
      </c>
      <c r="S124" s="2517">
        <v>1</v>
      </c>
      <c r="U124" s="2645">
        <v>207067</v>
      </c>
      <c r="V124" s="2637"/>
      <c r="W124" s="2517">
        <v>10620</v>
      </c>
      <c r="Y124" s="2639">
        <v>2199051540</v>
      </c>
      <c r="AB124" s="2645">
        <v>6.6607000000000003</v>
      </c>
      <c r="AD124" s="2722">
        <v>7.0736634000000009</v>
      </c>
      <c r="AF124" s="250">
        <v>1464722.2592478001</v>
      </c>
    </row>
    <row r="125" spans="1:32" x14ac:dyDescent="0.3">
      <c r="A125" s="240">
        <v>112</v>
      </c>
      <c r="B125" s="2668">
        <v>206523</v>
      </c>
      <c r="F125" s="2720">
        <v>0</v>
      </c>
      <c r="G125" s="2720">
        <v>0</v>
      </c>
      <c r="H125" s="2720">
        <v>0</v>
      </c>
      <c r="I125" s="2517">
        <v>60524</v>
      </c>
      <c r="J125" s="2637">
        <v>1600</v>
      </c>
      <c r="K125" s="253">
        <v>206523</v>
      </c>
      <c r="M125" s="2720">
        <v>1</v>
      </c>
      <c r="Q125" s="2649">
        <v>1</v>
      </c>
      <c r="S125" s="2517">
        <v>1</v>
      </c>
      <c r="U125" s="2645">
        <v>206523</v>
      </c>
      <c r="V125" s="2637"/>
      <c r="W125" s="2517">
        <v>10620</v>
      </c>
      <c r="Y125" s="2639">
        <v>2193274260</v>
      </c>
      <c r="AB125" s="2645">
        <v>6.6607000000000003</v>
      </c>
      <c r="AD125" s="2722">
        <v>7.0736634000000009</v>
      </c>
      <c r="AF125" s="250">
        <v>1460874.1863582002</v>
      </c>
    </row>
    <row r="126" spans="1:32" x14ac:dyDescent="0.3">
      <c r="A126" s="240">
        <v>113</v>
      </c>
      <c r="B126" s="2668">
        <v>206493</v>
      </c>
      <c r="F126" s="2720">
        <v>0</v>
      </c>
      <c r="G126" s="2720">
        <v>0</v>
      </c>
      <c r="H126" s="2720">
        <v>0</v>
      </c>
      <c r="I126" s="2517">
        <v>60524</v>
      </c>
      <c r="J126" s="2637">
        <v>1700</v>
      </c>
      <c r="K126" s="253">
        <v>206493</v>
      </c>
      <c r="M126" s="2720">
        <v>1</v>
      </c>
      <c r="Q126" s="2649">
        <v>1</v>
      </c>
      <c r="S126" s="2517">
        <v>1</v>
      </c>
      <c r="U126" s="2645">
        <v>206493</v>
      </c>
      <c r="V126" s="2637"/>
      <c r="W126" s="2517">
        <v>10620</v>
      </c>
      <c r="Y126" s="2639">
        <v>2192955660</v>
      </c>
      <c r="AB126" s="2645">
        <v>6.6607000000000003</v>
      </c>
      <c r="AD126" s="2722">
        <v>7.0736634000000009</v>
      </c>
      <c r="AF126" s="250">
        <v>1460661.9764562002</v>
      </c>
    </row>
    <row r="127" spans="1:32" x14ac:dyDescent="0.3">
      <c r="A127" s="240">
        <v>114</v>
      </c>
      <c r="B127" s="2668">
        <v>206992</v>
      </c>
      <c r="F127" s="2720">
        <v>0</v>
      </c>
      <c r="G127" s="2720">
        <v>0</v>
      </c>
      <c r="H127" s="2720">
        <v>0</v>
      </c>
      <c r="I127" s="2517">
        <v>60524</v>
      </c>
      <c r="J127" s="2637">
        <v>1800</v>
      </c>
      <c r="K127" s="253">
        <v>206992</v>
      </c>
      <c r="M127" s="2720">
        <v>1</v>
      </c>
      <c r="Q127" s="2649">
        <v>1</v>
      </c>
      <c r="S127" s="2517">
        <v>1</v>
      </c>
      <c r="U127" s="2645">
        <v>206992</v>
      </c>
      <c r="V127" s="2637"/>
      <c r="W127" s="2517">
        <v>10620</v>
      </c>
      <c r="Y127" s="2639">
        <v>2198255040</v>
      </c>
      <c r="AB127" s="2645">
        <v>6.6607000000000003</v>
      </c>
      <c r="AD127" s="2722">
        <v>7.0736634000000009</v>
      </c>
      <c r="AF127" s="250">
        <v>1464191.7344928002</v>
      </c>
    </row>
    <row r="128" spans="1:32" x14ac:dyDescent="0.3">
      <c r="A128" s="240">
        <v>115</v>
      </c>
      <c r="B128" s="2668">
        <v>206957</v>
      </c>
      <c r="F128" s="2720">
        <v>0</v>
      </c>
      <c r="G128" s="2720">
        <v>0</v>
      </c>
      <c r="H128" s="2720">
        <v>0</v>
      </c>
      <c r="I128" s="2517">
        <v>60524</v>
      </c>
      <c r="J128" s="2637">
        <v>1900</v>
      </c>
      <c r="K128" s="253">
        <v>206957</v>
      </c>
      <c r="M128" s="2720">
        <v>1</v>
      </c>
      <c r="Q128" s="2649">
        <v>1</v>
      </c>
      <c r="S128" s="2517">
        <v>1</v>
      </c>
      <c r="U128" s="2645">
        <v>206957</v>
      </c>
      <c r="V128" s="2637"/>
      <c r="W128" s="2517">
        <v>10620</v>
      </c>
      <c r="Y128" s="2639">
        <v>2197883340</v>
      </c>
      <c r="AB128" s="2645">
        <v>6.6607000000000003</v>
      </c>
      <c r="AD128" s="2722">
        <v>7.0736634000000009</v>
      </c>
      <c r="AF128" s="250">
        <v>1463944.1562738002</v>
      </c>
    </row>
    <row r="129" spans="1:32" x14ac:dyDescent="0.3">
      <c r="A129" s="240">
        <v>116</v>
      </c>
      <c r="B129" s="2668">
        <v>207228</v>
      </c>
      <c r="F129" s="2720">
        <v>0</v>
      </c>
      <c r="G129" s="2720">
        <v>0</v>
      </c>
      <c r="H129" s="2720">
        <v>0</v>
      </c>
      <c r="I129" s="2517">
        <v>60524</v>
      </c>
      <c r="J129" s="2637">
        <v>2000</v>
      </c>
      <c r="K129" s="253">
        <v>207228</v>
      </c>
      <c r="M129" s="2720">
        <v>1</v>
      </c>
      <c r="Q129" s="2649">
        <v>1</v>
      </c>
      <c r="S129" s="2517">
        <v>1</v>
      </c>
      <c r="U129" s="2645">
        <v>207228</v>
      </c>
      <c r="V129" s="2637"/>
      <c r="W129" s="2517">
        <v>10620</v>
      </c>
      <c r="Y129" s="2639">
        <v>2200761360</v>
      </c>
      <c r="AB129" s="2645">
        <v>6.6607000000000003</v>
      </c>
      <c r="AD129" s="2722">
        <v>7.0736634000000009</v>
      </c>
      <c r="AF129" s="250">
        <v>1465861.1190552001</v>
      </c>
    </row>
    <row r="130" spans="1:32" x14ac:dyDescent="0.3">
      <c r="A130" s="240">
        <v>117</v>
      </c>
      <c r="B130" s="2668">
        <v>207532</v>
      </c>
      <c r="F130" s="2720">
        <v>0</v>
      </c>
      <c r="G130" s="2720">
        <v>0</v>
      </c>
      <c r="H130" s="2720">
        <v>0</v>
      </c>
      <c r="I130" s="2517">
        <v>60524</v>
      </c>
      <c r="J130" s="2637">
        <v>2100</v>
      </c>
      <c r="K130" s="253">
        <v>207532</v>
      </c>
      <c r="M130" s="2720">
        <v>1</v>
      </c>
      <c r="Q130" s="2649">
        <v>1</v>
      </c>
      <c r="S130" s="2517">
        <v>1</v>
      </c>
      <c r="U130" s="2645">
        <v>207532</v>
      </c>
      <c r="V130" s="2637"/>
      <c r="W130" s="2517">
        <v>10620</v>
      </c>
      <c r="Y130" s="2639">
        <v>2203989840</v>
      </c>
      <c r="AB130" s="2645">
        <v>6.6607000000000003</v>
      </c>
      <c r="AD130" s="2722">
        <v>7.0736634000000009</v>
      </c>
      <c r="AF130" s="250">
        <v>1468011.5127288003</v>
      </c>
    </row>
    <row r="131" spans="1:32" x14ac:dyDescent="0.3">
      <c r="A131" s="240">
        <v>118</v>
      </c>
      <c r="B131" s="2668">
        <v>208211</v>
      </c>
      <c r="F131" s="2720">
        <v>0</v>
      </c>
      <c r="G131" s="2720">
        <v>0</v>
      </c>
      <c r="H131" s="2720">
        <v>0</v>
      </c>
      <c r="I131" s="2517">
        <v>60524</v>
      </c>
      <c r="J131" s="2637">
        <v>2200</v>
      </c>
      <c r="K131" s="253">
        <v>208211</v>
      </c>
      <c r="M131" s="2720">
        <v>1</v>
      </c>
      <c r="Q131" s="2649">
        <v>1</v>
      </c>
      <c r="S131" s="2517">
        <v>1</v>
      </c>
      <c r="U131" s="2645">
        <v>208211</v>
      </c>
      <c r="V131" s="2637"/>
      <c r="W131" s="2517">
        <v>10620</v>
      </c>
      <c r="Y131" s="2639">
        <v>2211200820</v>
      </c>
      <c r="AB131" s="2645">
        <v>6.6607000000000003</v>
      </c>
      <c r="AD131" s="2722">
        <v>7.0736634000000009</v>
      </c>
      <c r="AF131" s="250">
        <v>1472814.5301774002</v>
      </c>
    </row>
    <row r="132" spans="1:32" x14ac:dyDescent="0.3">
      <c r="A132" s="240">
        <v>119</v>
      </c>
      <c r="B132" s="2668">
        <v>209449</v>
      </c>
      <c r="F132" s="2720">
        <v>0</v>
      </c>
      <c r="G132" s="2720">
        <v>0</v>
      </c>
      <c r="H132" s="2720">
        <v>0</v>
      </c>
      <c r="I132" s="2517">
        <v>60524</v>
      </c>
      <c r="J132" s="2637">
        <v>2300</v>
      </c>
      <c r="K132" s="253">
        <v>209449</v>
      </c>
      <c r="M132" s="2720">
        <v>1</v>
      </c>
      <c r="Q132" s="2649">
        <v>1</v>
      </c>
      <c r="S132" s="2517">
        <v>1</v>
      </c>
      <c r="U132" s="2645">
        <v>209449</v>
      </c>
      <c r="V132" s="2637"/>
      <c r="W132" s="2517">
        <v>10620</v>
      </c>
      <c r="Y132" s="2639">
        <v>2224348380</v>
      </c>
      <c r="AB132" s="2645">
        <v>6.6607000000000003</v>
      </c>
      <c r="AD132" s="2722">
        <v>7.0736634000000009</v>
      </c>
      <c r="AF132" s="250">
        <v>1481571.7254666002</v>
      </c>
    </row>
    <row r="133" spans="1:32" x14ac:dyDescent="0.3">
      <c r="A133" s="240">
        <v>120</v>
      </c>
      <c r="B133" s="2668">
        <v>209931</v>
      </c>
      <c r="F133" s="2720">
        <v>0</v>
      </c>
      <c r="G133" s="2720">
        <v>0</v>
      </c>
      <c r="H133" s="2720">
        <v>0</v>
      </c>
      <c r="I133" s="2517">
        <v>60524</v>
      </c>
      <c r="J133" s="2637">
        <v>2400</v>
      </c>
      <c r="K133" s="253">
        <v>209931</v>
      </c>
      <c r="M133" s="2720">
        <v>1</v>
      </c>
      <c r="Q133" s="2649">
        <v>1</v>
      </c>
      <c r="S133" s="2517">
        <v>1</v>
      </c>
      <c r="U133" s="2645">
        <v>209931</v>
      </c>
      <c r="V133" s="2637"/>
      <c r="W133" s="2517">
        <v>10620</v>
      </c>
      <c r="Y133" s="2639">
        <v>2229467220</v>
      </c>
      <c r="AB133" s="2645">
        <v>6.6607000000000003</v>
      </c>
      <c r="AD133" s="2722">
        <v>7.0736634000000009</v>
      </c>
      <c r="AF133" s="250">
        <v>1484981.2312254002</v>
      </c>
    </row>
    <row r="134" spans="1:32" x14ac:dyDescent="0.3">
      <c r="A134" s="240">
        <v>121</v>
      </c>
      <c r="B134" s="2668">
        <v>207612</v>
      </c>
      <c r="F134" s="2720">
        <v>0</v>
      </c>
      <c r="G134" s="2720">
        <v>0</v>
      </c>
      <c r="H134" s="2720">
        <v>0</v>
      </c>
      <c r="I134" s="2517">
        <v>60624</v>
      </c>
      <c r="J134" s="2637">
        <v>100</v>
      </c>
      <c r="K134" s="253">
        <v>207612</v>
      </c>
      <c r="M134" s="2720">
        <v>1</v>
      </c>
      <c r="Q134" s="2649">
        <v>1</v>
      </c>
      <c r="S134" s="2517">
        <v>1</v>
      </c>
      <c r="U134" s="2645">
        <v>207612</v>
      </c>
      <c r="V134" s="2637"/>
      <c r="W134" s="2517">
        <v>10620</v>
      </c>
      <c r="Y134" s="2639">
        <v>2204839440</v>
      </c>
      <c r="AB134" s="2645">
        <v>6.6607000000000003</v>
      </c>
      <c r="AD134" s="2722">
        <v>7.0736634000000009</v>
      </c>
      <c r="AF134" s="250">
        <v>1468577.4058008003</v>
      </c>
    </row>
    <row r="135" spans="1:32" x14ac:dyDescent="0.3">
      <c r="A135" s="240">
        <v>122</v>
      </c>
      <c r="B135" s="2668">
        <v>194430</v>
      </c>
      <c r="F135" s="2720">
        <v>0</v>
      </c>
      <c r="G135" s="2720">
        <v>0</v>
      </c>
      <c r="H135" s="2720">
        <v>0</v>
      </c>
      <c r="I135" s="2517">
        <v>60624</v>
      </c>
      <c r="J135" s="2637">
        <v>200</v>
      </c>
      <c r="K135" s="253">
        <v>194430</v>
      </c>
      <c r="M135" s="2720">
        <v>1</v>
      </c>
      <c r="Q135" s="2649">
        <v>1</v>
      </c>
      <c r="S135" s="2517">
        <v>1</v>
      </c>
      <c r="U135" s="2645">
        <v>194430</v>
      </c>
      <c r="V135" s="2637"/>
      <c r="W135" s="2517">
        <v>10620</v>
      </c>
      <c r="Y135" s="2639">
        <v>2064846600</v>
      </c>
      <c r="AB135" s="2645">
        <v>6.6607000000000003</v>
      </c>
      <c r="AD135" s="2722">
        <v>7.0736634000000009</v>
      </c>
      <c r="AF135" s="250">
        <v>1375332.3748620001</v>
      </c>
    </row>
    <row r="136" spans="1:32" x14ac:dyDescent="0.3">
      <c r="A136" s="240">
        <v>123</v>
      </c>
      <c r="B136" s="2668">
        <v>185754</v>
      </c>
      <c r="F136" s="2720">
        <v>0</v>
      </c>
      <c r="G136" s="2720">
        <v>0</v>
      </c>
      <c r="H136" s="2720">
        <v>0</v>
      </c>
      <c r="I136" s="2517">
        <v>60624</v>
      </c>
      <c r="J136" s="2637">
        <v>300</v>
      </c>
      <c r="K136" s="253">
        <v>185754</v>
      </c>
      <c r="M136" s="2720">
        <v>1</v>
      </c>
      <c r="Q136" s="2649">
        <v>1</v>
      </c>
      <c r="S136" s="2517">
        <v>1</v>
      </c>
      <c r="U136" s="2645">
        <v>185754</v>
      </c>
      <c r="V136" s="2637"/>
      <c r="W136" s="2517">
        <v>10620</v>
      </c>
      <c r="Y136" s="2639">
        <v>1972707480</v>
      </c>
      <c r="AB136" s="2645">
        <v>6.6607000000000003</v>
      </c>
      <c r="AD136" s="2722">
        <v>7.0736634000000009</v>
      </c>
      <c r="AF136" s="250">
        <v>1313961.2712036001</v>
      </c>
    </row>
    <row r="137" spans="1:32" x14ac:dyDescent="0.3">
      <c r="A137" s="240">
        <v>124</v>
      </c>
      <c r="B137" s="2668">
        <v>184354</v>
      </c>
      <c r="F137" s="2720">
        <v>0</v>
      </c>
      <c r="G137" s="2720">
        <v>0</v>
      </c>
      <c r="H137" s="2720">
        <v>0</v>
      </c>
      <c r="I137" s="2517">
        <v>60624</v>
      </c>
      <c r="J137" s="2637">
        <v>400</v>
      </c>
      <c r="K137" s="253">
        <v>184354</v>
      </c>
      <c r="M137" s="2720">
        <v>1</v>
      </c>
      <c r="Q137" s="2649">
        <v>1</v>
      </c>
      <c r="S137" s="2517">
        <v>1</v>
      </c>
      <c r="U137" s="2645">
        <v>184354</v>
      </c>
      <c r="V137" s="2637"/>
      <c r="W137" s="2517">
        <v>10620</v>
      </c>
      <c r="Y137" s="2639">
        <v>1957839480</v>
      </c>
      <c r="AB137" s="2645">
        <v>6.6607000000000003</v>
      </c>
      <c r="AD137" s="2722">
        <v>7.0736634000000009</v>
      </c>
      <c r="AF137" s="250">
        <v>1304058.1424436001</v>
      </c>
    </row>
    <row r="138" spans="1:32" x14ac:dyDescent="0.3">
      <c r="A138" s="240">
        <v>125</v>
      </c>
      <c r="B138" s="2668">
        <v>186898</v>
      </c>
      <c r="F138" s="2720">
        <v>0</v>
      </c>
      <c r="G138" s="2720">
        <v>0</v>
      </c>
      <c r="H138" s="2720">
        <v>0</v>
      </c>
      <c r="I138" s="2517">
        <v>60624</v>
      </c>
      <c r="J138" s="2637">
        <v>500</v>
      </c>
      <c r="K138" s="253">
        <v>186898</v>
      </c>
      <c r="M138" s="2720">
        <v>1</v>
      </c>
      <c r="Q138" s="2649">
        <v>1</v>
      </c>
      <c r="S138" s="2517">
        <v>1</v>
      </c>
      <c r="U138" s="2645">
        <v>186898</v>
      </c>
      <c r="V138" s="2637"/>
      <c r="W138" s="2517">
        <v>10620</v>
      </c>
      <c r="Y138" s="2639">
        <v>1984856760</v>
      </c>
      <c r="AB138" s="2645">
        <v>6.6607000000000003</v>
      </c>
      <c r="AD138" s="2722">
        <v>7.0736634000000009</v>
      </c>
      <c r="AF138" s="250">
        <v>1322053.5421332002</v>
      </c>
    </row>
    <row r="139" spans="1:32" x14ac:dyDescent="0.3">
      <c r="A139" s="240">
        <v>126</v>
      </c>
      <c r="B139" s="2668">
        <v>195986</v>
      </c>
      <c r="F139" s="2720">
        <v>0</v>
      </c>
      <c r="G139" s="2720">
        <v>0</v>
      </c>
      <c r="H139" s="2720">
        <v>0</v>
      </c>
      <c r="I139" s="2517">
        <v>60624</v>
      </c>
      <c r="J139" s="2637">
        <v>600</v>
      </c>
      <c r="K139" s="253">
        <v>195986</v>
      </c>
      <c r="M139" s="2720">
        <v>1</v>
      </c>
      <c r="Q139" s="2649">
        <v>1</v>
      </c>
      <c r="S139" s="2517">
        <v>1</v>
      </c>
      <c r="U139" s="2645">
        <v>195986</v>
      </c>
      <c r="V139" s="2637"/>
      <c r="W139" s="2517">
        <v>10620</v>
      </c>
      <c r="Y139" s="2639">
        <v>2081371320</v>
      </c>
      <c r="AB139" s="2645">
        <v>6.6607000000000003</v>
      </c>
      <c r="AD139" s="2722">
        <v>7.0736634000000009</v>
      </c>
      <c r="AF139" s="250">
        <v>1386338.9951124003</v>
      </c>
    </row>
    <row r="140" spans="1:32" x14ac:dyDescent="0.3">
      <c r="A140" s="240">
        <v>127</v>
      </c>
      <c r="B140" s="2668">
        <v>199722</v>
      </c>
      <c r="F140" s="2720">
        <v>0</v>
      </c>
      <c r="G140" s="2720">
        <v>0</v>
      </c>
      <c r="H140" s="2720">
        <v>0</v>
      </c>
      <c r="I140" s="2517">
        <v>60624</v>
      </c>
      <c r="J140" s="2637">
        <v>700</v>
      </c>
      <c r="K140" s="253">
        <v>199722</v>
      </c>
      <c r="M140" s="2720">
        <v>1</v>
      </c>
      <c r="Q140" s="2649">
        <v>1</v>
      </c>
      <c r="S140" s="2517">
        <v>1</v>
      </c>
      <c r="U140" s="2645">
        <v>199722</v>
      </c>
      <c r="V140" s="2637"/>
      <c r="W140" s="2517">
        <v>10620</v>
      </c>
      <c r="Y140" s="2639">
        <v>2121047640</v>
      </c>
      <c r="AB140" s="2645">
        <v>6.6607000000000003</v>
      </c>
      <c r="AD140" s="2722">
        <v>7.0736634000000009</v>
      </c>
      <c r="AF140" s="250">
        <v>1412766.2015748001</v>
      </c>
    </row>
    <row r="141" spans="1:32" x14ac:dyDescent="0.3">
      <c r="A141" s="240">
        <v>128</v>
      </c>
      <c r="B141" s="2668">
        <v>203116</v>
      </c>
      <c r="F141" s="2720">
        <v>0</v>
      </c>
      <c r="G141" s="2720">
        <v>0</v>
      </c>
      <c r="H141" s="2720">
        <v>0</v>
      </c>
      <c r="I141" s="2517">
        <v>60624</v>
      </c>
      <c r="J141" s="2637">
        <v>800</v>
      </c>
      <c r="K141" s="253">
        <v>203116</v>
      </c>
      <c r="M141" s="2720">
        <v>1</v>
      </c>
      <c r="Q141" s="2649">
        <v>1</v>
      </c>
      <c r="S141" s="2517">
        <v>1</v>
      </c>
      <c r="U141" s="2645">
        <v>203116</v>
      </c>
      <c r="V141" s="2637"/>
      <c r="W141" s="2517">
        <v>10620</v>
      </c>
      <c r="Y141" s="2639">
        <v>2157091920</v>
      </c>
      <c r="AB141" s="2645">
        <v>6.6607000000000003</v>
      </c>
      <c r="AD141" s="2722">
        <v>7.0736634000000009</v>
      </c>
      <c r="AF141" s="250">
        <v>1436774.2151544001</v>
      </c>
    </row>
    <row r="142" spans="1:32" x14ac:dyDescent="0.3">
      <c r="A142" s="240">
        <v>129</v>
      </c>
      <c r="B142" s="2668">
        <v>204037</v>
      </c>
      <c r="F142" s="2720">
        <v>0</v>
      </c>
      <c r="G142" s="2720">
        <v>0</v>
      </c>
      <c r="H142" s="2720">
        <v>0</v>
      </c>
      <c r="I142" s="2517">
        <v>60624</v>
      </c>
      <c r="J142" s="2637">
        <v>900</v>
      </c>
      <c r="K142" s="253">
        <v>204037</v>
      </c>
      <c r="M142" s="2720">
        <v>1</v>
      </c>
      <c r="Q142" s="2649">
        <v>1</v>
      </c>
      <c r="S142" s="2517">
        <v>1</v>
      </c>
      <c r="U142" s="2645">
        <v>204037</v>
      </c>
      <c r="V142" s="2637"/>
      <c r="W142" s="2517">
        <v>10620</v>
      </c>
      <c r="Y142" s="2639">
        <v>2166872940</v>
      </c>
      <c r="AB142" s="2645">
        <v>6.6607000000000003</v>
      </c>
      <c r="AD142" s="2722">
        <v>7.0736634000000009</v>
      </c>
      <c r="AF142" s="250">
        <v>1443289.0591458003</v>
      </c>
    </row>
    <row r="143" spans="1:32" x14ac:dyDescent="0.3">
      <c r="A143" s="240">
        <v>130</v>
      </c>
      <c r="B143" s="2668">
        <v>207066</v>
      </c>
      <c r="F143" s="2720">
        <v>0</v>
      </c>
      <c r="G143" s="2720">
        <v>0</v>
      </c>
      <c r="H143" s="2720">
        <v>0</v>
      </c>
      <c r="I143" s="2517">
        <v>60624</v>
      </c>
      <c r="J143" s="2637">
        <v>1000</v>
      </c>
      <c r="K143" s="253">
        <v>207066</v>
      </c>
      <c r="M143" s="2720">
        <v>1</v>
      </c>
      <c r="Q143" s="2649">
        <v>1</v>
      </c>
      <c r="S143" s="2517">
        <v>1</v>
      </c>
      <c r="U143" s="2645">
        <v>207066</v>
      </c>
      <c r="V143" s="2637"/>
      <c r="W143" s="2517">
        <v>10620</v>
      </c>
      <c r="Y143" s="2639">
        <v>2199040920</v>
      </c>
      <c r="AB143" s="2645">
        <v>6.6607000000000003</v>
      </c>
      <c r="AD143" s="2722">
        <v>7.0736634000000009</v>
      </c>
      <c r="AF143" s="250">
        <v>1464715.1855844001</v>
      </c>
    </row>
    <row r="144" spans="1:32" x14ac:dyDescent="0.3">
      <c r="A144" s="240">
        <v>131</v>
      </c>
      <c r="B144" s="2668">
        <v>211172</v>
      </c>
      <c r="F144" s="2720">
        <v>0</v>
      </c>
      <c r="G144" s="2720">
        <v>0</v>
      </c>
      <c r="H144" s="2720">
        <v>0</v>
      </c>
      <c r="I144" s="2517">
        <v>60624</v>
      </c>
      <c r="J144" s="2637">
        <v>1100</v>
      </c>
      <c r="K144" s="253">
        <v>211172</v>
      </c>
      <c r="M144" s="2720">
        <v>1</v>
      </c>
      <c r="Q144" s="2649">
        <v>1</v>
      </c>
      <c r="S144" s="2517">
        <v>1</v>
      </c>
      <c r="U144" s="2645">
        <v>211172</v>
      </c>
      <c r="V144" s="2637"/>
      <c r="W144" s="2517">
        <v>10620</v>
      </c>
      <c r="Y144" s="2639">
        <v>2242646640</v>
      </c>
      <c r="AB144" s="2645">
        <v>6.6607000000000003</v>
      </c>
      <c r="AD144" s="2722">
        <v>7.0736634000000009</v>
      </c>
      <c r="AF144" s="250">
        <v>1493759.6475048002</v>
      </c>
    </row>
    <row r="145" spans="1:32" x14ac:dyDescent="0.3">
      <c r="A145" s="240">
        <v>132</v>
      </c>
      <c r="B145" s="2668">
        <v>211348</v>
      </c>
      <c r="F145" s="2720">
        <v>0</v>
      </c>
      <c r="G145" s="2720">
        <v>0</v>
      </c>
      <c r="H145" s="2720">
        <v>0</v>
      </c>
      <c r="I145" s="2517">
        <v>60624</v>
      </c>
      <c r="J145" s="2637">
        <v>1200</v>
      </c>
      <c r="K145" s="253">
        <v>211348</v>
      </c>
      <c r="M145" s="2720">
        <v>1</v>
      </c>
      <c r="Q145" s="2649">
        <v>1</v>
      </c>
      <c r="S145" s="2517">
        <v>1</v>
      </c>
      <c r="U145" s="2645">
        <v>211348</v>
      </c>
      <c r="V145" s="2637"/>
      <c r="W145" s="2517">
        <v>10620</v>
      </c>
      <c r="Y145" s="2639">
        <v>2244515760</v>
      </c>
      <c r="AB145" s="2645">
        <v>6.6607000000000003</v>
      </c>
      <c r="AD145" s="2722">
        <v>7.0736634000000009</v>
      </c>
      <c r="AF145" s="250">
        <v>1495004.6122632001</v>
      </c>
    </row>
    <row r="146" spans="1:32" x14ac:dyDescent="0.3">
      <c r="A146" s="240">
        <v>133</v>
      </c>
      <c r="B146" s="2668">
        <v>212041</v>
      </c>
      <c r="F146" s="2720">
        <v>0</v>
      </c>
      <c r="G146" s="2720">
        <v>0</v>
      </c>
      <c r="H146" s="2720">
        <v>0</v>
      </c>
      <c r="I146" s="2517">
        <v>60624</v>
      </c>
      <c r="J146" s="2637">
        <v>1300</v>
      </c>
      <c r="K146" s="253">
        <v>212041</v>
      </c>
      <c r="M146" s="2720">
        <v>1</v>
      </c>
      <c r="Q146" s="2649">
        <v>1</v>
      </c>
      <c r="S146" s="2517">
        <v>1</v>
      </c>
      <c r="U146" s="2645">
        <v>212041</v>
      </c>
      <c r="V146" s="2637"/>
      <c r="W146" s="2517">
        <v>10620</v>
      </c>
      <c r="Y146" s="2639">
        <v>2251875420</v>
      </c>
      <c r="AB146" s="2645">
        <v>6.6607000000000003</v>
      </c>
      <c r="AD146" s="2722">
        <v>7.0736634000000009</v>
      </c>
      <c r="AF146" s="250">
        <v>1499906.6609994003</v>
      </c>
    </row>
    <row r="147" spans="1:32" x14ac:dyDescent="0.3">
      <c r="A147" s="240">
        <v>134</v>
      </c>
      <c r="B147" s="2668">
        <v>212300</v>
      </c>
      <c r="F147" s="2720">
        <v>0</v>
      </c>
      <c r="G147" s="2720">
        <v>0</v>
      </c>
      <c r="H147" s="2720">
        <v>0</v>
      </c>
      <c r="I147" s="2517">
        <v>60624</v>
      </c>
      <c r="J147" s="2637">
        <v>1400</v>
      </c>
      <c r="K147" s="253">
        <v>212300</v>
      </c>
      <c r="M147" s="2720">
        <v>1</v>
      </c>
      <c r="Q147" s="2649">
        <v>1</v>
      </c>
      <c r="S147" s="2517">
        <v>1</v>
      </c>
      <c r="U147" s="2645">
        <v>212300</v>
      </c>
      <c r="V147" s="2637"/>
      <c r="W147" s="2517">
        <v>10620</v>
      </c>
      <c r="Y147" s="2639">
        <v>2254626000</v>
      </c>
      <c r="AB147" s="2645">
        <v>6.6607000000000003</v>
      </c>
      <c r="AD147" s="2722">
        <v>7.0736634000000009</v>
      </c>
      <c r="AF147" s="250">
        <v>1501738.7398200002</v>
      </c>
    </row>
    <row r="148" spans="1:32" x14ac:dyDescent="0.3">
      <c r="A148" s="240">
        <v>135</v>
      </c>
      <c r="B148" s="2668">
        <v>192327</v>
      </c>
      <c r="F148" s="2720">
        <v>0</v>
      </c>
      <c r="G148" s="2720">
        <v>0</v>
      </c>
      <c r="H148" s="2720">
        <v>0</v>
      </c>
      <c r="I148" s="2517">
        <v>60624</v>
      </c>
      <c r="J148" s="2637">
        <v>1500</v>
      </c>
      <c r="K148" s="253">
        <v>192327</v>
      </c>
      <c r="M148" s="2720">
        <v>1</v>
      </c>
      <c r="Q148" s="2649">
        <v>1</v>
      </c>
      <c r="S148" s="2517">
        <v>1</v>
      </c>
      <c r="U148" s="2645">
        <v>192327</v>
      </c>
      <c r="V148" s="2637"/>
      <c r="W148" s="2517">
        <v>10620</v>
      </c>
      <c r="Y148" s="2639">
        <v>2042512740</v>
      </c>
      <c r="AB148" s="2645">
        <v>6.6607000000000003</v>
      </c>
      <c r="AD148" s="2722">
        <v>7.0736634000000009</v>
      </c>
      <c r="AF148" s="250">
        <v>1360456.4607318002</v>
      </c>
    </row>
    <row r="149" spans="1:32" x14ac:dyDescent="0.3">
      <c r="A149" s="240">
        <v>136</v>
      </c>
      <c r="B149" s="2668">
        <v>192371</v>
      </c>
      <c r="F149" s="2720">
        <v>0</v>
      </c>
      <c r="G149" s="2720">
        <v>0</v>
      </c>
      <c r="H149" s="2720">
        <v>0</v>
      </c>
      <c r="I149" s="2517">
        <v>60624</v>
      </c>
      <c r="J149" s="2637">
        <v>1600</v>
      </c>
      <c r="K149" s="253">
        <v>192371</v>
      </c>
      <c r="M149" s="2720">
        <v>1</v>
      </c>
      <c r="Q149" s="2649">
        <v>1</v>
      </c>
      <c r="S149" s="2517">
        <v>1</v>
      </c>
      <c r="U149" s="2645">
        <v>192371</v>
      </c>
      <c r="V149" s="2637"/>
      <c r="W149" s="2517">
        <v>10620</v>
      </c>
      <c r="Y149" s="2639">
        <v>2042980020</v>
      </c>
      <c r="AB149" s="2645">
        <v>6.6607000000000003</v>
      </c>
      <c r="AD149" s="2722">
        <v>7.0736634000000009</v>
      </c>
      <c r="AF149" s="250">
        <v>1360767.7019214001</v>
      </c>
    </row>
    <row r="150" spans="1:32" x14ac:dyDescent="0.3">
      <c r="A150" s="240">
        <v>137</v>
      </c>
      <c r="B150" s="2668">
        <v>193068</v>
      </c>
      <c r="F150" s="2720">
        <v>0</v>
      </c>
      <c r="G150" s="2720">
        <v>0</v>
      </c>
      <c r="H150" s="2720">
        <v>0</v>
      </c>
      <c r="I150" s="2517">
        <v>60624</v>
      </c>
      <c r="J150" s="2637">
        <v>1700</v>
      </c>
      <c r="K150" s="253">
        <v>193068</v>
      </c>
      <c r="M150" s="2720">
        <v>1</v>
      </c>
      <c r="Q150" s="2649">
        <v>1</v>
      </c>
      <c r="S150" s="2517">
        <v>1</v>
      </c>
      <c r="U150" s="2645">
        <v>193068</v>
      </c>
      <c r="V150" s="2637"/>
      <c r="W150" s="2517">
        <v>10620</v>
      </c>
      <c r="Y150" s="2639">
        <v>2050382160</v>
      </c>
      <c r="AB150" s="2645">
        <v>6.6607000000000003</v>
      </c>
      <c r="AD150" s="2722">
        <v>7.0736634000000009</v>
      </c>
      <c r="AF150" s="250">
        <v>1365698.0453112002</v>
      </c>
    </row>
    <row r="151" spans="1:32" x14ac:dyDescent="0.3">
      <c r="A151" s="240">
        <v>138</v>
      </c>
      <c r="B151" s="2668">
        <v>195140</v>
      </c>
      <c r="F151" s="2720">
        <v>0</v>
      </c>
      <c r="G151" s="2720">
        <v>0</v>
      </c>
      <c r="H151" s="2720">
        <v>0</v>
      </c>
      <c r="I151" s="2517">
        <v>60624</v>
      </c>
      <c r="J151" s="2637">
        <v>1800</v>
      </c>
      <c r="K151" s="253">
        <v>195140</v>
      </c>
      <c r="M151" s="2720">
        <v>1</v>
      </c>
      <c r="Q151" s="2649">
        <v>1</v>
      </c>
      <c r="S151" s="2517">
        <v>1</v>
      </c>
      <c r="U151" s="2645">
        <v>195140</v>
      </c>
      <c r="V151" s="2637"/>
      <c r="W151" s="2517">
        <v>10620</v>
      </c>
      <c r="Y151" s="2639">
        <v>2072386800</v>
      </c>
      <c r="AB151" s="2645">
        <v>6.6607000000000003</v>
      </c>
      <c r="AD151" s="2722">
        <v>7.0736634000000009</v>
      </c>
      <c r="AF151" s="250">
        <v>1380354.6758760002</v>
      </c>
    </row>
    <row r="152" spans="1:32" x14ac:dyDescent="0.3">
      <c r="A152" s="240">
        <v>139</v>
      </c>
      <c r="B152" s="2668">
        <v>195007</v>
      </c>
      <c r="F152" s="2720">
        <v>0</v>
      </c>
      <c r="G152" s="2720">
        <v>0</v>
      </c>
      <c r="H152" s="2720">
        <v>0</v>
      </c>
      <c r="I152" s="2517">
        <v>60624</v>
      </c>
      <c r="J152" s="2637">
        <v>1900</v>
      </c>
      <c r="K152" s="253">
        <v>195007</v>
      </c>
      <c r="M152" s="2720">
        <v>1</v>
      </c>
      <c r="Q152" s="2649">
        <v>1</v>
      </c>
      <c r="S152" s="2517">
        <v>1</v>
      </c>
      <c r="U152" s="2645">
        <v>195007</v>
      </c>
      <c r="V152" s="2637"/>
      <c r="W152" s="2517">
        <v>10620</v>
      </c>
      <c r="Y152" s="2639">
        <v>2070974340</v>
      </c>
      <c r="AB152" s="2645">
        <v>6.6607000000000003</v>
      </c>
      <c r="AD152" s="2722">
        <v>7.0736634000000009</v>
      </c>
      <c r="AF152" s="250">
        <v>1379413.8786438003</v>
      </c>
    </row>
    <row r="153" spans="1:32" x14ac:dyDescent="0.3">
      <c r="A153" s="240">
        <v>140</v>
      </c>
      <c r="B153" s="2668">
        <v>194754</v>
      </c>
      <c r="F153" s="2720">
        <v>0</v>
      </c>
      <c r="G153" s="2720">
        <v>0</v>
      </c>
      <c r="H153" s="2720">
        <v>0</v>
      </c>
      <c r="I153" s="2517">
        <v>60624</v>
      </c>
      <c r="J153" s="2637">
        <v>2000</v>
      </c>
      <c r="K153" s="253">
        <v>194754</v>
      </c>
      <c r="M153" s="2720">
        <v>1</v>
      </c>
      <c r="Q153" s="2649">
        <v>1</v>
      </c>
      <c r="S153" s="2517">
        <v>1</v>
      </c>
      <c r="U153" s="2645">
        <v>194754</v>
      </c>
      <c r="V153" s="2637"/>
      <c r="W153" s="2517">
        <v>10620</v>
      </c>
      <c r="Y153" s="2639">
        <v>2068287480</v>
      </c>
      <c r="AB153" s="2645">
        <v>6.6607000000000003</v>
      </c>
      <c r="AD153" s="2722">
        <v>7.0736634000000009</v>
      </c>
      <c r="AF153" s="250">
        <v>1377624.2418036002</v>
      </c>
    </row>
    <row r="154" spans="1:32" x14ac:dyDescent="0.3">
      <c r="A154" s="240">
        <v>141</v>
      </c>
      <c r="B154" s="2668">
        <v>199109</v>
      </c>
      <c r="F154" s="2720">
        <v>0</v>
      </c>
      <c r="G154" s="2720">
        <v>0</v>
      </c>
      <c r="H154" s="2720">
        <v>0</v>
      </c>
      <c r="I154" s="2517">
        <v>60624</v>
      </c>
      <c r="J154" s="2637">
        <v>2100</v>
      </c>
      <c r="K154" s="253">
        <v>199109</v>
      </c>
      <c r="M154" s="2720">
        <v>1</v>
      </c>
      <c r="Q154" s="2649">
        <v>1</v>
      </c>
      <c r="S154" s="2517">
        <v>1</v>
      </c>
      <c r="U154" s="2645">
        <v>199109</v>
      </c>
      <c r="V154" s="2637"/>
      <c r="W154" s="2517">
        <v>10620</v>
      </c>
      <c r="Y154" s="2639">
        <v>2114537580</v>
      </c>
      <c r="AB154" s="2645">
        <v>6.6607000000000003</v>
      </c>
      <c r="AD154" s="2722">
        <v>7.0736634000000009</v>
      </c>
      <c r="AF154" s="250">
        <v>1408430.0459106001</v>
      </c>
    </row>
    <row r="155" spans="1:32" x14ac:dyDescent="0.3">
      <c r="A155" s="240">
        <v>142</v>
      </c>
      <c r="B155" s="2668">
        <v>206720</v>
      </c>
      <c r="F155" s="2720">
        <v>0</v>
      </c>
      <c r="G155" s="2720">
        <v>0</v>
      </c>
      <c r="H155" s="2720">
        <v>0</v>
      </c>
      <c r="I155" s="2517">
        <v>60624</v>
      </c>
      <c r="J155" s="2637">
        <v>2200</v>
      </c>
      <c r="K155" s="253">
        <v>206720</v>
      </c>
      <c r="M155" s="2720">
        <v>1</v>
      </c>
      <c r="Q155" s="2649">
        <v>1</v>
      </c>
      <c r="S155" s="2517">
        <v>1</v>
      </c>
      <c r="U155" s="2645">
        <v>206720</v>
      </c>
      <c r="V155" s="2637"/>
      <c r="W155" s="2517">
        <v>10620</v>
      </c>
      <c r="Y155" s="2639">
        <v>2195366400</v>
      </c>
      <c r="AB155" s="2645">
        <v>6.6607000000000003</v>
      </c>
      <c r="AD155" s="2722">
        <v>7.0736634000000009</v>
      </c>
      <c r="AF155" s="250">
        <v>1462267.6980480002</v>
      </c>
    </row>
    <row r="156" spans="1:32" x14ac:dyDescent="0.3">
      <c r="A156" s="240">
        <v>143</v>
      </c>
      <c r="B156" s="2668">
        <v>211232</v>
      </c>
      <c r="F156" s="2720">
        <v>0</v>
      </c>
      <c r="G156" s="2720">
        <v>0</v>
      </c>
      <c r="H156" s="2720">
        <v>0</v>
      </c>
      <c r="I156" s="2517">
        <v>60624</v>
      </c>
      <c r="J156" s="2637">
        <v>2300</v>
      </c>
      <c r="K156" s="253">
        <v>211232</v>
      </c>
      <c r="M156" s="2720">
        <v>1</v>
      </c>
      <c r="Q156" s="2649">
        <v>1</v>
      </c>
      <c r="S156" s="2517">
        <v>1</v>
      </c>
      <c r="U156" s="2645">
        <v>211232</v>
      </c>
      <c r="V156" s="2637"/>
      <c r="W156" s="2517">
        <v>10620</v>
      </c>
      <c r="Y156" s="2639">
        <v>2243283840</v>
      </c>
      <c r="AB156" s="2645">
        <v>6.6607000000000003</v>
      </c>
      <c r="AD156" s="2722">
        <v>7.0736634000000009</v>
      </c>
      <c r="AF156" s="250">
        <v>1494184.0673088003</v>
      </c>
    </row>
    <row r="157" spans="1:32" x14ac:dyDescent="0.3">
      <c r="A157" s="240">
        <v>144</v>
      </c>
      <c r="B157" s="2668">
        <v>211510</v>
      </c>
      <c r="F157" s="2720">
        <v>0</v>
      </c>
      <c r="G157" s="2720">
        <v>0</v>
      </c>
      <c r="H157" s="2720">
        <v>0</v>
      </c>
      <c r="I157" s="2517">
        <v>60624</v>
      </c>
      <c r="J157" s="2637">
        <v>2400</v>
      </c>
      <c r="K157" s="253">
        <v>211510</v>
      </c>
      <c r="M157" s="2720">
        <v>1</v>
      </c>
      <c r="Q157" s="2649">
        <v>1</v>
      </c>
      <c r="S157" s="2517">
        <v>1</v>
      </c>
      <c r="U157" s="2645">
        <v>211510</v>
      </c>
      <c r="V157" s="2637"/>
      <c r="W157" s="2517">
        <v>10620</v>
      </c>
      <c r="Y157" s="2639">
        <v>2246236200</v>
      </c>
      <c r="AB157" s="2645">
        <v>6.6607000000000003</v>
      </c>
      <c r="AD157" s="2722">
        <v>7.0736634000000009</v>
      </c>
      <c r="AF157" s="250">
        <v>1496150.5457340002</v>
      </c>
    </row>
    <row r="158" spans="1:32" x14ac:dyDescent="0.3">
      <c r="A158" s="240">
        <v>145</v>
      </c>
      <c r="B158" s="2668">
        <v>211384</v>
      </c>
      <c r="F158" s="2720">
        <v>0</v>
      </c>
      <c r="G158" s="2720">
        <v>0</v>
      </c>
      <c r="H158" s="2720">
        <v>0</v>
      </c>
      <c r="I158" s="2517">
        <v>60724</v>
      </c>
      <c r="J158" s="2637">
        <v>100</v>
      </c>
      <c r="K158" s="253">
        <v>211384</v>
      </c>
      <c r="M158" s="2720">
        <v>1</v>
      </c>
      <c r="Q158" s="2649">
        <v>1</v>
      </c>
      <c r="S158" s="2517">
        <v>1</v>
      </c>
      <c r="U158" s="2645">
        <v>211384</v>
      </c>
      <c r="V158" s="2637"/>
      <c r="W158" s="2517">
        <v>10620</v>
      </c>
      <c r="Y158" s="2639">
        <v>2244898080</v>
      </c>
      <c r="AB158" s="2645">
        <v>6.6607000000000003</v>
      </c>
      <c r="AD158" s="2722">
        <v>7.0736634000000009</v>
      </c>
      <c r="AF158" s="250">
        <v>1495259.2641456001</v>
      </c>
    </row>
    <row r="159" spans="1:32" x14ac:dyDescent="0.3">
      <c r="A159" s="240">
        <v>146</v>
      </c>
      <c r="B159" s="2668">
        <v>210953</v>
      </c>
      <c r="F159" s="2720">
        <v>0</v>
      </c>
      <c r="G159" s="2720">
        <v>0</v>
      </c>
      <c r="H159" s="2720">
        <v>0</v>
      </c>
      <c r="I159" s="2517">
        <v>60724</v>
      </c>
      <c r="J159" s="2637">
        <v>200</v>
      </c>
      <c r="K159" s="253">
        <v>210953</v>
      </c>
      <c r="M159" s="2720">
        <v>1</v>
      </c>
      <c r="Q159" s="2649">
        <v>1</v>
      </c>
      <c r="S159" s="2517">
        <v>1</v>
      </c>
      <c r="U159" s="2645">
        <v>210953</v>
      </c>
      <c r="V159" s="2637"/>
      <c r="W159" s="2517">
        <v>10620</v>
      </c>
      <c r="Y159" s="2639">
        <v>2240320860</v>
      </c>
      <c r="AB159" s="2645">
        <v>6.6607000000000003</v>
      </c>
      <c r="AD159" s="2722">
        <v>7.0736634000000009</v>
      </c>
      <c r="AF159" s="250">
        <v>1492210.5152202002</v>
      </c>
    </row>
    <row r="160" spans="1:32" x14ac:dyDescent="0.3">
      <c r="A160" s="240">
        <v>147</v>
      </c>
      <c r="B160" s="2668">
        <v>206294</v>
      </c>
      <c r="F160" s="2720">
        <v>0</v>
      </c>
      <c r="G160" s="2720">
        <v>0</v>
      </c>
      <c r="H160" s="2720">
        <v>0</v>
      </c>
      <c r="I160" s="2517">
        <v>60724</v>
      </c>
      <c r="J160" s="2637">
        <v>300</v>
      </c>
      <c r="K160" s="253">
        <v>206294</v>
      </c>
      <c r="M160" s="2720">
        <v>1</v>
      </c>
      <c r="Q160" s="2649">
        <v>1</v>
      </c>
      <c r="S160" s="2517">
        <v>1</v>
      </c>
      <c r="U160" s="2645">
        <v>206294</v>
      </c>
      <c r="V160" s="2637"/>
      <c r="W160" s="2517">
        <v>10620</v>
      </c>
      <c r="Y160" s="2639">
        <v>2190842280</v>
      </c>
      <c r="AB160" s="2645">
        <v>6.6607000000000003</v>
      </c>
      <c r="AD160" s="2722">
        <v>7.0736634000000009</v>
      </c>
      <c r="AF160" s="250">
        <v>1459254.3174396001</v>
      </c>
    </row>
    <row r="161" spans="1:32" x14ac:dyDescent="0.3">
      <c r="A161" s="240">
        <v>148</v>
      </c>
      <c r="B161" s="2668">
        <v>209647</v>
      </c>
      <c r="F161" s="2720">
        <v>0</v>
      </c>
      <c r="G161" s="2720">
        <v>0</v>
      </c>
      <c r="H161" s="2720">
        <v>0</v>
      </c>
      <c r="I161" s="2517">
        <v>60724</v>
      </c>
      <c r="J161" s="2637">
        <v>400</v>
      </c>
      <c r="K161" s="253">
        <v>209647</v>
      </c>
      <c r="M161" s="2720">
        <v>1</v>
      </c>
      <c r="Q161" s="2649">
        <v>1</v>
      </c>
      <c r="S161" s="2517">
        <v>1</v>
      </c>
      <c r="U161" s="2645">
        <v>209647</v>
      </c>
      <c r="V161" s="2637"/>
      <c r="W161" s="2517">
        <v>10620</v>
      </c>
      <c r="Y161" s="2639">
        <v>2226451140</v>
      </c>
      <c r="AB161" s="2645">
        <v>6.6607000000000003</v>
      </c>
      <c r="AD161" s="2722">
        <v>7.0736634000000009</v>
      </c>
      <c r="AF161" s="250">
        <v>1482972.3108198002</v>
      </c>
    </row>
    <row r="162" spans="1:32" x14ac:dyDescent="0.3">
      <c r="A162" s="240">
        <v>149</v>
      </c>
      <c r="B162" s="2668">
        <v>211142</v>
      </c>
      <c r="F162" s="2720">
        <v>0</v>
      </c>
      <c r="G162" s="2720">
        <v>0</v>
      </c>
      <c r="H162" s="2720">
        <v>0</v>
      </c>
      <c r="I162" s="2517">
        <v>60724</v>
      </c>
      <c r="J162" s="2637">
        <v>500</v>
      </c>
      <c r="K162" s="253">
        <v>211142</v>
      </c>
      <c r="M162" s="2720">
        <v>1</v>
      </c>
      <c r="Q162" s="2649">
        <v>1</v>
      </c>
      <c r="S162" s="2517">
        <v>1</v>
      </c>
      <c r="U162" s="2645">
        <v>211142</v>
      </c>
      <c r="V162" s="2637"/>
      <c r="W162" s="2517">
        <v>10620</v>
      </c>
      <c r="Y162" s="2639">
        <v>2242328040</v>
      </c>
      <c r="AB162" s="2645">
        <v>6.6607000000000003</v>
      </c>
      <c r="AD162" s="2722">
        <v>7.0736634000000009</v>
      </c>
      <c r="AF162" s="250">
        <v>1493547.4376028001</v>
      </c>
    </row>
    <row r="163" spans="1:32" x14ac:dyDescent="0.3">
      <c r="A163" s="240">
        <v>150</v>
      </c>
      <c r="B163" s="2668">
        <v>211343</v>
      </c>
      <c r="F163" s="2720">
        <v>0</v>
      </c>
      <c r="G163" s="2720">
        <v>0</v>
      </c>
      <c r="H163" s="2720">
        <v>0</v>
      </c>
      <c r="I163" s="2517">
        <v>60724</v>
      </c>
      <c r="J163" s="2637">
        <v>600</v>
      </c>
      <c r="K163" s="253">
        <v>211343</v>
      </c>
      <c r="M163" s="2720">
        <v>1</v>
      </c>
      <c r="Q163" s="2649">
        <v>1</v>
      </c>
      <c r="S163" s="2517">
        <v>1</v>
      </c>
      <c r="U163" s="2645">
        <v>211343</v>
      </c>
      <c r="V163" s="2637"/>
      <c r="W163" s="2517">
        <v>10620</v>
      </c>
      <c r="Y163" s="2639">
        <v>2244462660</v>
      </c>
      <c r="AB163" s="2645">
        <v>6.6607000000000003</v>
      </c>
      <c r="AD163" s="2722">
        <v>7.0736634000000009</v>
      </c>
      <c r="AF163" s="250">
        <v>1494969.2439462002</v>
      </c>
    </row>
    <row r="164" spans="1:32" x14ac:dyDescent="0.3">
      <c r="A164" s="240">
        <v>151</v>
      </c>
      <c r="B164" s="2668">
        <v>211330</v>
      </c>
      <c r="F164" s="2720">
        <v>0</v>
      </c>
      <c r="G164" s="2720">
        <v>0</v>
      </c>
      <c r="H164" s="2720">
        <v>0</v>
      </c>
      <c r="I164" s="2517">
        <v>60724</v>
      </c>
      <c r="J164" s="2637">
        <v>700</v>
      </c>
      <c r="K164" s="253">
        <v>211330</v>
      </c>
      <c r="M164" s="2720">
        <v>1</v>
      </c>
      <c r="Q164" s="2649">
        <v>1</v>
      </c>
      <c r="S164" s="2517">
        <v>1</v>
      </c>
      <c r="U164" s="2645">
        <v>211330</v>
      </c>
      <c r="V164" s="2637"/>
      <c r="W164" s="2517">
        <v>10620</v>
      </c>
      <c r="Y164" s="2639">
        <v>2244324600</v>
      </c>
      <c r="AB164" s="2645">
        <v>6.6607000000000003</v>
      </c>
      <c r="AD164" s="2722">
        <v>7.0736634000000009</v>
      </c>
      <c r="AF164" s="250">
        <v>1494877.2863220002</v>
      </c>
    </row>
    <row r="165" spans="1:32" x14ac:dyDescent="0.3">
      <c r="A165" s="240">
        <v>152</v>
      </c>
      <c r="B165" s="2668">
        <v>211187</v>
      </c>
      <c r="F165" s="2720">
        <v>0</v>
      </c>
      <c r="G165" s="2720">
        <v>0</v>
      </c>
      <c r="H165" s="2720">
        <v>0</v>
      </c>
      <c r="I165" s="2517">
        <v>60724</v>
      </c>
      <c r="J165" s="2637">
        <v>800</v>
      </c>
      <c r="K165" s="253">
        <v>211187</v>
      </c>
      <c r="M165" s="2720">
        <v>1</v>
      </c>
      <c r="Q165" s="2649">
        <v>1</v>
      </c>
      <c r="S165" s="2517">
        <v>1</v>
      </c>
      <c r="U165" s="2645">
        <v>211187</v>
      </c>
      <c r="V165" s="2637"/>
      <c r="W165" s="2517">
        <v>10620</v>
      </c>
      <c r="Y165" s="2639">
        <v>2242805940</v>
      </c>
      <c r="AB165" s="2645">
        <v>6.6607000000000003</v>
      </c>
      <c r="AD165" s="2722">
        <v>7.0736634000000009</v>
      </c>
      <c r="AF165" s="250">
        <v>1493865.7524558003</v>
      </c>
    </row>
    <row r="166" spans="1:32" x14ac:dyDescent="0.3">
      <c r="A166" s="240">
        <v>153</v>
      </c>
      <c r="B166" s="2668">
        <v>211065</v>
      </c>
      <c r="F166" s="2720">
        <v>0</v>
      </c>
      <c r="G166" s="2720">
        <v>0</v>
      </c>
      <c r="H166" s="2720">
        <v>0</v>
      </c>
      <c r="I166" s="2517">
        <v>60724</v>
      </c>
      <c r="J166" s="2637">
        <v>900</v>
      </c>
      <c r="K166" s="253">
        <v>211065</v>
      </c>
      <c r="M166" s="2720">
        <v>1</v>
      </c>
      <c r="Q166" s="2649">
        <v>1</v>
      </c>
      <c r="S166" s="2517">
        <v>1</v>
      </c>
      <c r="U166" s="2645">
        <v>211065</v>
      </c>
      <c r="V166" s="2637"/>
      <c r="W166" s="2517">
        <v>10620</v>
      </c>
      <c r="Y166" s="2639">
        <v>2241510300</v>
      </c>
      <c r="AB166" s="2645">
        <v>6.6607000000000003</v>
      </c>
      <c r="AD166" s="2722">
        <v>7.0736634000000009</v>
      </c>
      <c r="AF166" s="250">
        <v>1493002.7655210001</v>
      </c>
    </row>
    <row r="167" spans="1:32" x14ac:dyDescent="0.3">
      <c r="A167" s="240">
        <v>154</v>
      </c>
      <c r="B167" s="2668">
        <v>211266</v>
      </c>
      <c r="F167" s="2720">
        <v>0</v>
      </c>
      <c r="G167" s="2720">
        <v>0</v>
      </c>
      <c r="H167" s="2720">
        <v>0</v>
      </c>
      <c r="I167" s="2517">
        <v>60724</v>
      </c>
      <c r="J167" s="2637">
        <v>1000</v>
      </c>
      <c r="K167" s="253">
        <v>211266</v>
      </c>
      <c r="M167" s="2720">
        <v>1</v>
      </c>
      <c r="Q167" s="2649">
        <v>1</v>
      </c>
      <c r="S167" s="2517">
        <v>1</v>
      </c>
      <c r="U167" s="2645">
        <v>211266</v>
      </c>
      <c r="V167" s="2637"/>
      <c r="W167" s="2517">
        <v>10620</v>
      </c>
      <c r="Y167" s="2639">
        <v>2243644920</v>
      </c>
      <c r="AB167" s="2645">
        <v>6.6607000000000003</v>
      </c>
      <c r="AD167" s="2722">
        <v>7.0736634000000009</v>
      </c>
      <c r="AF167" s="250">
        <v>1494424.5718644003</v>
      </c>
    </row>
    <row r="168" spans="1:32" x14ac:dyDescent="0.3">
      <c r="A168" s="240">
        <v>155</v>
      </c>
      <c r="B168" s="2668">
        <v>205987</v>
      </c>
      <c r="F168" s="2720">
        <v>0</v>
      </c>
      <c r="G168" s="2720">
        <v>0</v>
      </c>
      <c r="H168" s="2720">
        <v>0</v>
      </c>
      <c r="I168" s="2517">
        <v>60724</v>
      </c>
      <c r="J168" s="2637">
        <v>1100</v>
      </c>
      <c r="K168" s="253">
        <v>205987</v>
      </c>
      <c r="M168" s="2720">
        <v>1</v>
      </c>
      <c r="Q168" s="2649">
        <v>1</v>
      </c>
      <c r="S168" s="2517">
        <v>1</v>
      </c>
      <c r="U168" s="2645">
        <v>205987</v>
      </c>
      <c r="V168" s="2637"/>
      <c r="W168" s="2517">
        <v>10620</v>
      </c>
      <c r="Y168" s="2639">
        <v>2187581940</v>
      </c>
      <c r="AB168" s="2645">
        <v>6.6607000000000003</v>
      </c>
      <c r="AD168" s="2722">
        <v>7.0736634000000009</v>
      </c>
      <c r="AF168" s="250">
        <v>1457082.7027758001</v>
      </c>
    </row>
    <row r="169" spans="1:32" x14ac:dyDescent="0.3">
      <c r="A169" s="240">
        <v>156</v>
      </c>
      <c r="B169" s="2668">
        <v>206344</v>
      </c>
      <c r="F169" s="2720">
        <v>0</v>
      </c>
      <c r="G169" s="2720">
        <v>0</v>
      </c>
      <c r="H169" s="2720">
        <v>0</v>
      </c>
      <c r="I169" s="2517">
        <v>60724</v>
      </c>
      <c r="J169" s="2637">
        <v>1200</v>
      </c>
      <c r="K169" s="253">
        <v>206344</v>
      </c>
      <c r="M169" s="2720">
        <v>1</v>
      </c>
      <c r="Q169" s="2649">
        <v>1</v>
      </c>
      <c r="S169" s="2517">
        <v>1</v>
      </c>
      <c r="U169" s="2645">
        <v>206344</v>
      </c>
      <c r="V169" s="2637"/>
      <c r="W169" s="2517">
        <v>10620</v>
      </c>
      <c r="Y169" s="2639">
        <v>2191373280</v>
      </c>
      <c r="AB169" s="2645">
        <v>6.6607000000000003</v>
      </c>
      <c r="AD169" s="2722">
        <v>7.0736634000000009</v>
      </c>
      <c r="AF169" s="250">
        <v>1459608.0006096002</v>
      </c>
    </row>
    <row r="170" spans="1:32" x14ac:dyDescent="0.3">
      <c r="A170" s="240">
        <v>157</v>
      </c>
      <c r="B170" s="2668">
        <v>213358</v>
      </c>
      <c r="F170" s="2720">
        <v>0</v>
      </c>
      <c r="G170" s="2720">
        <v>0</v>
      </c>
      <c r="H170" s="2720">
        <v>0</v>
      </c>
      <c r="I170" s="2517">
        <v>60724</v>
      </c>
      <c r="J170" s="2637">
        <v>1300</v>
      </c>
      <c r="K170" s="253">
        <v>213358</v>
      </c>
      <c r="M170" s="2720">
        <v>1</v>
      </c>
      <c r="Q170" s="2649">
        <v>1</v>
      </c>
      <c r="S170" s="2517">
        <v>1</v>
      </c>
      <c r="U170" s="2645">
        <v>213358</v>
      </c>
      <c r="V170" s="2637"/>
      <c r="W170" s="2517">
        <v>10620</v>
      </c>
      <c r="Y170" s="2639">
        <v>2265861960</v>
      </c>
      <c r="AB170" s="2645">
        <v>6.6607000000000003</v>
      </c>
      <c r="AD170" s="2722">
        <v>7.0736634000000009</v>
      </c>
      <c r="AF170" s="250">
        <v>1509222.6756972002</v>
      </c>
    </row>
    <row r="171" spans="1:32" x14ac:dyDescent="0.3">
      <c r="A171" s="240">
        <v>158</v>
      </c>
      <c r="B171" s="2668">
        <v>213613</v>
      </c>
      <c r="F171" s="2720">
        <v>0</v>
      </c>
      <c r="G171" s="2720">
        <v>0</v>
      </c>
      <c r="H171" s="2720">
        <v>0</v>
      </c>
      <c r="I171" s="2517">
        <v>60724</v>
      </c>
      <c r="J171" s="2637">
        <v>1400</v>
      </c>
      <c r="K171" s="253">
        <v>213613</v>
      </c>
      <c r="M171" s="2720">
        <v>1</v>
      </c>
      <c r="Q171" s="2649">
        <v>1</v>
      </c>
      <c r="S171" s="2517">
        <v>1</v>
      </c>
      <c r="U171" s="2645">
        <v>213613</v>
      </c>
      <c r="V171" s="2637"/>
      <c r="W171" s="2517">
        <v>10620</v>
      </c>
      <c r="Y171" s="2639">
        <v>2268570060</v>
      </c>
      <c r="AB171" s="2645">
        <v>6.6607000000000003</v>
      </c>
      <c r="AD171" s="2722">
        <v>7.0736634000000009</v>
      </c>
      <c r="AF171" s="250">
        <v>1511026.4598642001</v>
      </c>
    </row>
    <row r="172" spans="1:32" x14ac:dyDescent="0.3">
      <c r="A172" s="240">
        <v>159</v>
      </c>
      <c r="B172" s="2668">
        <v>214094</v>
      </c>
      <c r="F172" s="2720">
        <v>0</v>
      </c>
      <c r="G172" s="2720">
        <v>0</v>
      </c>
      <c r="H172" s="2720">
        <v>0</v>
      </c>
      <c r="I172" s="2517">
        <v>60724</v>
      </c>
      <c r="J172" s="2637">
        <v>1500</v>
      </c>
      <c r="K172" s="253">
        <v>214094</v>
      </c>
      <c r="M172" s="2720">
        <v>1</v>
      </c>
      <c r="Q172" s="2649">
        <v>1</v>
      </c>
      <c r="S172" s="2517">
        <v>1</v>
      </c>
      <c r="U172" s="2645">
        <v>214094</v>
      </c>
      <c r="V172" s="2637"/>
      <c r="W172" s="2517">
        <v>10620</v>
      </c>
      <c r="Y172" s="2639">
        <v>2273678280</v>
      </c>
      <c r="AB172" s="2645">
        <v>6.6607000000000003</v>
      </c>
      <c r="AD172" s="2722">
        <v>7.0736634000000009</v>
      </c>
      <c r="AF172" s="250">
        <v>1514428.8919596002</v>
      </c>
    </row>
    <row r="173" spans="1:32" x14ac:dyDescent="0.3">
      <c r="A173" s="240">
        <v>160</v>
      </c>
      <c r="B173" s="2668">
        <v>213135</v>
      </c>
      <c r="F173" s="2720">
        <v>0</v>
      </c>
      <c r="G173" s="2720">
        <v>0</v>
      </c>
      <c r="H173" s="2720">
        <v>0</v>
      </c>
      <c r="I173" s="2517">
        <v>60724</v>
      </c>
      <c r="J173" s="2637">
        <v>1600</v>
      </c>
      <c r="K173" s="253">
        <v>213135</v>
      </c>
      <c r="M173" s="2720">
        <v>1</v>
      </c>
      <c r="Q173" s="2649">
        <v>1</v>
      </c>
      <c r="S173" s="2517">
        <v>1</v>
      </c>
      <c r="U173" s="2645">
        <v>213135</v>
      </c>
      <c r="V173" s="2637"/>
      <c r="W173" s="2517">
        <v>10620</v>
      </c>
      <c r="Y173" s="2639">
        <v>2263493700</v>
      </c>
      <c r="AB173" s="2645">
        <v>6.6607000000000003</v>
      </c>
      <c r="AD173" s="2722">
        <v>7.0736634000000009</v>
      </c>
      <c r="AF173" s="250">
        <v>1507645.2487590001</v>
      </c>
    </row>
    <row r="174" spans="1:32" x14ac:dyDescent="0.3">
      <c r="A174" s="240">
        <v>161</v>
      </c>
      <c r="B174" s="2668">
        <v>213827</v>
      </c>
      <c r="F174" s="2720">
        <v>0</v>
      </c>
      <c r="G174" s="2720">
        <v>0</v>
      </c>
      <c r="H174" s="2720">
        <v>0</v>
      </c>
      <c r="I174" s="2517">
        <v>60724</v>
      </c>
      <c r="J174" s="2637">
        <v>1700</v>
      </c>
      <c r="K174" s="253">
        <v>213827</v>
      </c>
      <c r="M174" s="2720">
        <v>1</v>
      </c>
      <c r="Q174" s="2649">
        <v>1</v>
      </c>
      <c r="S174" s="2517">
        <v>1</v>
      </c>
      <c r="U174" s="2645">
        <v>213827</v>
      </c>
      <c r="V174" s="2637"/>
      <c r="W174" s="2517">
        <v>10620</v>
      </c>
      <c r="Y174" s="2639">
        <v>2270842740</v>
      </c>
      <c r="AB174" s="2645">
        <v>6.6607000000000003</v>
      </c>
      <c r="AD174" s="2722">
        <v>7.0736634000000009</v>
      </c>
      <c r="AF174" s="250">
        <v>1512540.2238318003</v>
      </c>
    </row>
    <row r="175" spans="1:32" x14ac:dyDescent="0.3">
      <c r="A175" s="240">
        <v>162</v>
      </c>
      <c r="B175" s="2668">
        <v>213498</v>
      </c>
      <c r="F175" s="2720">
        <v>0</v>
      </c>
      <c r="G175" s="2720">
        <v>0</v>
      </c>
      <c r="H175" s="2720">
        <v>0</v>
      </c>
      <c r="I175" s="2517">
        <v>60724</v>
      </c>
      <c r="J175" s="2637">
        <v>1800</v>
      </c>
      <c r="K175" s="253">
        <v>213498</v>
      </c>
      <c r="M175" s="2720">
        <v>1</v>
      </c>
      <c r="Q175" s="2649">
        <v>1</v>
      </c>
      <c r="S175" s="2517">
        <v>1</v>
      </c>
      <c r="U175" s="2645">
        <v>213498</v>
      </c>
      <c r="V175" s="2637"/>
      <c r="W175" s="2517">
        <v>10620</v>
      </c>
      <c r="Y175" s="2639">
        <v>2267348760</v>
      </c>
      <c r="AB175" s="2645">
        <v>6.6607000000000003</v>
      </c>
      <c r="AD175" s="2722">
        <v>7.0736634000000009</v>
      </c>
      <c r="AF175" s="250">
        <v>1510212.9885732003</v>
      </c>
    </row>
    <row r="176" spans="1:32" x14ac:dyDescent="0.3">
      <c r="A176" s="240">
        <v>163</v>
      </c>
      <c r="B176" s="2668">
        <v>213528</v>
      </c>
      <c r="F176" s="2720">
        <v>0</v>
      </c>
      <c r="G176" s="2720">
        <v>0</v>
      </c>
      <c r="H176" s="2720">
        <v>0</v>
      </c>
      <c r="I176" s="2517">
        <v>60724</v>
      </c>
      <c r="J176" s="2637">
        <v>1900</v>
      </c>
      <c r="K176" s="253">
        <v>213528</v>
      </c>
      <c r="M176" s="2720">
        <v>1</v>
      </c>
      <c r="Q176" s="2649">
        <v>1</v>
      </c>
      <c r="S176" s="2517">
        <v>1</v>
      </c>
      <c r="U176" s="2645">
        <v>213528</v>
      </c>
      <c r="V176" s="2637"/>
      <c r="W176" s="2517">
        <v>10620</v>
      </c>
      <c r="Y176" s="2639">
        <v>2267667360</v>
      </c>
      <c r="AB176" s="2645">
        <v>6.6607000000000003</v>
      </c>
      <c r="AD176" s="2722">
        <v>7.0736634000000009</v>
      </c>
      <c r="AF176" s="250">
        <v>1510425.1984752002</v>
      </c>
    </row>
    <row r="177" spans="1:32" x14ac:dyDescent="0.3">
      <c r="A177" s="240">
        <v>164</v>
      </c>
      <c r="B177" s="2668">
        <v>213150</v>
      </c>
      <c r="F177" s="2720">
        <v>0</v>
      </c>
      <c r="G177" s="2720">
        <v>0</v>
      </c>
      <c r="H177" s="2720">
        <v>0</v>
      </c>
      <c r="I177" s="2517">
        <v>60724</v>
      </c>
      <c r="J177" s="2637">
        <v>2000</v>
      </c>
      <c r="K177" s="253">
        <v>213150</v>
      </c>
      <c r="M177" s="2720">
        <v>1</v>
      </c>
      <c r="Q177" s="2649">
        <v>1</v>
      </c>
      <c r="S177" s="2517">
        <v>1</v>
      </c>
      <c r="U177" s="2645">
        <v>213150</v>
      </c>
      <c r="V177" s="2637"/>
      <c r="W177" s="2517">
        <v>10620</v>
      </c>
      <c r="Y177" s="2639">
        <v>2263653000</v>
      </c>
      <c r="AB177" s="2645">
        <v>6.6607000000000003</v>
      </c>
      <c r="AD177" s="2722">
        <v>7.0736634000000009</v>
      </c>
      <c r="AF177" s="250">
        <v>1507751.3537100002</v>
      </c>
    </row>
    <row r="178" spans="1:32" x14ac:dyDescent="0.3">
      <c r="A178" s="240">
        <v>165</v>
      </c>
      <c r="B178" s="2668">
        <v>213050</v>
      </c>
      <c r="F178" s="2720">
        <v>0</v>
      </c>
      <c r="G178" s="2720">
        <v>0</v>
      </c>
      <c r="H178" s="2720">
        <v>0</v>
      </c>
      <c r="I178" s="2517">
        <v>60724</v>
      </c>
      <c r="J178" s="2637">
        <v>2100</v>
      </c>
      <c r="K178" s="253">
        <v>213050</v>
      </c>
      <c r="M178" s="2720">
        <v>1</v>
      </c>
      <c r="Q178" s="2649">
        <v>1</v>
      </c>
      <c r="S178" s="2517">
        <v>1</v>
      </c>
      <c r="U178" s="2645">
        <v>213050</v>
      </c>
      <c r="V178" s="2637"/>
      <c r="W178" s="2517">
        <v>10620</v>
      </c>
      <c r="Y178" s="2639">
        <v>2262591000</v>
      </c>
      <c r="AB178" s="2645">
        <v>6.6607000000000003</v>
      </c>
      <c r="AD178" s="2722">
        <v>7.0736634000000009</v>
      </c>
      <c r="AF178" s="250">
        <v>1507043.9873700002</v>
      </c>
    </row>
    <row r="179" spans="1:32" x14ac:dyDescent="0.3">
      <c r="A179" s="240">
        <v>166</v>
      </c>
      <c r="B179" s="2668">
        <v>213085</v>
      </c>
      <c r="F179" s="2720">
        <v>0</v>
      </c>
      <c r="G179" s="2720">
        <v>0</v>
      </c>
      <c r="H179" s="2720">
        <v>0</v>
      </c>
      <c r="I179" s="2517">
        <v>60724</v>
      </c>
      <c r="J179" s="2637">
        <v>2200</v>
      </c>
      <c r="K179" s="253">
        <v>213085</v>
      </c>
      <c r="M179" s="2720">
        <v>1</v>
      </c>
      <c r="Q179" s="2649">
        <v>1</v>
      </c>
      <c r="S179" s="2517">
        <v>1</v>
      </c>
      <c r="U179" s="2645">
        <v>213085</v>
      </c>
      <c r="V179" s="2637"/>
      <c r="W179" s="2517">
        <v>10620</v>
      </c>
      <c r="Y179" s="2639">
        <v>2262962700</v>
      </c>
      <c r="AB179" s="2645">
        <v>6.6607000000000003</v>
      </c>
      <c r="AD179" s="2722">
        <v>7.0736634000000009</v>
      </c>
      <c r="AF179" s="250">
        <v>1507291.5655890002</v>
      </c>
    </row>
    <row r="180" spans="1:32" x14ac:dyDescent="0.3">
      <c r="A180" s="240">
        <v>167</v>
      </c>
      <c r="B180" s="2668">
        <v>213998</v>
      </c>
      <c r="F180" s="2720">
        <v>0</v>
      </c>
      <c r="G180" s="2720">
        <v>0</v>
      </c>
      <c r="H180" s="2720">
        <v>0</v>
      </c>
      <c r="I180" s="2517">
        <v>60724</v>
      </c>
      <c r="J180" s="2637">
        <v>2300</v>
      </c>
      <c r="K180" s="253">
        <v>213998</v>
      </c>
      <c r="M180" s="2720">
        <v>1</v>
      </c>
      <c r="Q180" s="2649">
        <v>1</v>
      </c>
      <c r="S180" s="2517">
        <v>1</v>
      </c>
      <c r="U180" s="2645">
        <v>213998</v>
      </c>
      <c r="V180" s="2637"/>
      <c r="W180" s="2517">
        <v>10620</v>
      </c>
      <c r="Y180" s="2639">
        <v>2272658760</v>
      </c>
      <c r="AB180" s="2645">
        <v>6.6607000000000003</v>
      </c>
      <c r="AD180" s="2722">
        <v>7.0736634000000009</v>
      </c>
      <c r="AF180" s="250">
        <v>1513749.8202732003</v>
      </c>
    </row>
    <row r="181" spans="1:32" x14ac:dyDescent="0.3">
      <c r="A181" s="240">
        <v>168</v>
      </c>
      <c r="B181" s="2668">
        <v>214194</v>
      </c>
      <c r="F181" s="2720">
        <v>0</v>
      </c>
      <c r="G181" s="2720">
        <v>0</v>
      </c>
      <c r="H181" s="2720">
        <v>0</v>
      </c>
      <c r="I181" s="2517">
        <v>60724</v>
      </c>
      <c r="J181" s="2637">
        <v>2400</v>
      </c>
      <c r="K181" s="253">
        <v>214194</v>
      </c>
      <c r="M181" s="2720">
        <v>1</v>
      </c>
      <c r="Q181" s="2649">
        <v>1</v>
      </c>
      <c r="S181" s="2517">
        <v>1</v>
      </c>
      <c r="U181" s="2645">
        <v>214194</v>
      </c>
      <c r="V181" s="2637"/>
      <c r="W181" s="2517">
        <v>10620</v>
      </c>
      <c r="Y181" s="2639">
        <v>2274740280</v>
      </c>
      <c r="AB181" s="2645">
        <v>6.6607000000000003</v>
      </c>
      <c r="AD181" s="2722">
        <v>7.0736634000000009</v>
      </c>
      <c r="AF181" s="250">
        <v>1515136.2582996001</v>
      </c>
    </row>
    <row r="182" spans="1:32" x14ac:dyDescent="0.3">
      <c r="A182" s="240">
        <v>169</v>
      </c>
      <c r="B182" s="2668">
        <v>213984</v>
      </c>
      <c r="F182" s="2720">
        <v>0</v>
      </c>
      <c r="G182" s="2720">
        <v>0</v>
      </c>
      <c r="H182" s="2720">
        <v>0</v>
      </c>
      <c r="I182" s="2517">
        <v>60824</v>
      </c>
      <c r="J182" s="2637">
        <v>100</v>
      </c>
      <c r="K182" s="253">
        <v>213984</v>
      </c>
      <c r="M182" s="2720">
        <v>1</v>
      </c>
      <c r="Q182" s="2649">
        <v>1</v>
      </c>
      <c r="S182" s="2517">
        <v>1</v>
      </c>
      <c r="U182" s="2645">
        <v>213984</v>
      </c>
      <c r="V182" s="2637"/>
      <c r="W182" s="2517">
        <v>10620</v>
      </c>
      <c r="Y182" s="2639">
        <v>2272510080</v>
      </c>
      <c r="AB182" s="2645">
        <v>6.6607000000000003</v>
      </c>
      <c r="AD182" s="2722">
        <v>7.0736634000000009</v>
      </c>
      <c r="AF182" s="250">
        <v>1513650.7889856002</v>
      </c>
    </row>
    <row r="183" spans="1:32" x14ac:dyDescent="0.3">
      <c r="A183" s="240">
        <v>170</v>
      </c>
      <c r="B183" s="2668">
        <v>214204</v>
      </c>
      <c r="F183" s="2720">
        <v>0</v>
      </c>
      <c r="G183" s="2720">
        <v>0</v>
      </c>
      <c r="H183" s="2720">
        <v>0</v>
      </c>
      <c r="I183" s="2517">
        <v>60824</v>
      </c>
      <c r="J183" s="2637">
        <v>200</v>
      </c>
      <c r="K183" s="253">
        <v>214204</v>
      </c>
      <c r="M183" s="2720">
        <v>1</v>
      </c>
      <c r="Q183" s="2649">
        <v>1</v>
      </c>
      <c r="S183" s="2517">
        <v>1</v>
      </c>
      <c r="U183" s="2645">
        <v>214204</v>
      </c>
      <c r="V183" s="2637"/>
      <c r="W183" s="2517">
        <v>10620</v>
      </c>
      <c r="Y183" s="2639">
        <v>2274846480</v>
      </c>
      <c r="AB183" s="2645">
        <v>6.6607000000000003</v>
      </c>
      <c r="AD183" s="2722">
        <v>7.0736634000000009</v>
      </c>
      <c r="AF183" s="250">
        <v>1515206.9949336003</v>
      </c>
    </row>
    <row r="184" spans="1:32" x14ac:dyDescent="0.3">
      <c r="A184" s="240">
        <v>171</v>
      </c>
      <c r="B184" s="2668">
        <v>213846</v>
      </c>
      <c r="F184" s="2720">
        <v>0</v>
      </c>
      <c r="G184" s="2720">
        <v>0</v>
      </c>
      <c r="H184" s="2720">
        <v>0</v>
      </c>
      <c r="I184" s="2517">
        <v>60824</v>
      </c>
      <c r="J184" s="2637">
        <v>300</v>
      </c>
      <c r="K184" s="253">
        <v>213846</v>
      </c>
      <c r="M184" s="2720">
        <v>1</v>
      </c>
      <c r="Q184" s="2649">
        <v>1</v>
      </c>
      <c r="S184" s="2517">
        <v>1</v>
      </c>
      <c r="U184" s="2645">
        <v>213846</v>
      </c>
      <c r="V184" s="2637"/>
      <c r="W184" s="2517">
        <v>10620</v>
      </c>
      <c r="Y184" s="2639">
        <v>2271044520</v>
      </c>
      <c r="AB184" s="2645">
        <v>6.6607000000000003</v>
      </c>
      <c r="AD184" s="2722">
        <v>7.0736634000000009</v>
      </c>
      <c r="AF184" s="250">
        <v>1512674.6234364002</v>
      </c>
    </row>
    <row r="185" spans="1:32" x14ac:dyDescent="0.3">
      <c r="A185" s="240">
        <v>172</v>
      </c>
      <c r="B185" s="2668">
        <v>213293</v>
      </c>
      <c r="F185" s="2720">
        <v>0</v>
      </c>
      <c r="G185" s="2720">
        <v>0</v>
      </c>
      <c r="H185" s="2720">
        <v>0</v>
      </c>
      <c r="I185" s="2517">
        <v>60824</v>
      </c>
      <c r="J185" s="2637">
        <v>400</v>
      </c>
      <c r="K185" s="253">
        <v>213293</v>
      </c>
      <c r="M185" s="2720">
        <v>1</v>
      </c>
      <c r="Q185" s="2649">
        <v>1</v>
      </c>
      <c r="S185" s="2517">
        <v>1</v>
      </c>
      <c r="U185" s="2645">
        <v>213293</v>
      </c>
      <c r="V185" s="2637"/>
      <c r="W185" s="2517">
        <v>10620</v>
      </c>
      <c r="Y185" s="2639">
        <v>2265171660</v>
      </c>
      <c r="AB185" s="2645">
        <v>6.6607000000000003</v>
      </c>
      <c r="AD185" s="2722">
        <v>7.0736634000000009</v>
      </c>
      <c r="AF185" s="250">
        <v>1508762.8875762003</v>
      </c>
    </row>
    <row r="186" spans="1:32" x14ac:dyDescent="0.3">
      <c r="A186" s="240">
        <v>173</v>
      </c>
      <c r="B186" s="2668">
        <v>213652</v>
      </c>
      <c r="F186" s="2720">
        <v>0</v>
      </c>
      <c r="G186" s="2720">
        <v>0</v>
      </c>
      <c r="H186" s="2720">
        <v>0</v>
      </c>
      <c r="I186" s="2517">
        <v>60824</v>
      </c>
      <c r="J186" s="2637">
        <v>500</v>
      </c>
      <c r="K186" s="253">
        <v>213652</v>
      </c>
      <c r="M186" s="2720">
        <v>1</v>
      </c>
      <c r="Q186" s="2649">
        <v>1</v>
      </c>
      <c r="S186" s="2517">
        <v>1</v>
      </c>
      <c r="U186" s="2645">
        <v>213652</v>
      </c>
      <c r="V186" s="2637"/>
      <c r="W186" s="2517">
        <v>10620</v>
      </c>
      <c r="Y186" s="2639">
        <v>2268984240</v>
      </c>
      <c r="AB186" s="2645">
        <v>6.6607000000000003</v>
      </c>
      <c r="AD186" s="2722">
        <v>7.0736634000000009</v>
      </c>
      <c r="AF186" s="250">
        <v>1511302.3327368002</v>
      </c>
    </row>
    <row r="187" spans="1:32" x14ac:dyDescent="0.3">
      <c r="A187" s="240">
        <v>174</v>
      </c>
      <c r="B187" s="2668">
        <v>214131</v>
      </c>
      <c r="F187" s="2720">
        <v>0</v>
      </c>
      <c r="G187" s="2720">
        <v>0</v>
      </c>
      <c r="H187" s="2720">
        <v>0</v>
      </c>
      <c r="I187" s="2517">
        <v>60824</v>
      </c>
      <c r="J187" s="2637">
        <v>600</v>
      </c>
      <c r="K187" s="253">
        <v>214131</v>
      </c>
      <c r="M187" s="2720">
        <v>1</v>
      </c>
      <c r="Q187" s="2649">
        <v>1</v>
      </c>
      <c r="S187" s="2517">
        <v>1</v>
      </c>
      <c r="U187" s="2645">
        <v>214131</v>
      </c>
      <c r="V187" s="2637"/>
      <c r="W187" s="2517">
        <v>10620</v>
      </c>
      <c r="Y187" s="2639">
        <v>2274071220</v>
      </c>
      <c r="AB187" s="2645">
        <v>6.6607000000000003</v>
      </c>
      <c r="AD187" s="2722">
        <v>7.0736634000000009</v>
      </c>
      <c r="AF187" s="250">
        <v>1514690.6175054002</v>
      </c>
    </row>
    <row r="188" spans="1:32" x14ac:dyDescent="0.3">
      <c r="A188" s="240">
        <v>175</v>
      </c>
      <c r="B188" s="2668">
        <v>211676</v>
      </c>
      <c r="F188" s="2720">
        <v>0</v>
      </c>
      <c r="G188" s="2720">
        <v>0</v>
      </c>
      <c r="H188" s="2720">
        <v>0</v>
      </c>
      <c r="I188" s="2517">
        <v>60824</v>
      </c>
      <c r="J188" s="2637">
        <v>700</v>
      </c>
      <c r="K188" s="253">
        <v>211676</v>
      </c>
      <c r="M188" s="2720">
        <v>1</v>
      </c>
      <c r="Q188" s="2649">
        <v>1</v>
      </c>
      <c r="S188" s="2517">
        <v>1</v>
      </c>
      <c r="U188" s="2645">
        <v>211676</v>
      </c>
      <c r="V188" s="2637"/>
      <c r="W188" s="2517">
        <v>10620</v>
      </c>
      <c r="Y188" s="2639">
        <v>2247999120</v>
      </c>
      <c r="AB188" s="2645">
        <v>6.6607000000000003</v>
      </c>
      <c r="AD188" s="2722">
        <v>7.0736634000000009</v>
      </c>
      <c r="AF188" s="250">
        <v>1497324.7738584003</v>
      </c>
    </row>
    <row r="189" spans="1:32" x14ac:dyDescent="0.3">
      <c r="A189" s="240">
        <v>176</v>
      </c>
      <c r="B189" s="2668">
        <v>211022</v>
      </c>
      <c r="F189" s="2720">
        <v>0</v>
      </c>
      <c r="G189" s="2720">
        <v>0</v>
      </c>
      <c r="H189" s="2720">
        <v>0</v>
      </c>
      <c r="I189" s="2517">
        <v>60824</v>
      </c>
      <c r="J189" s="2637">
        <v>800</v>
      </c>
      <c r="K189" s="253">
        <v>211022</v>
      </c>
      <c r="M189" s="2720">
        <v>1</v>
      </c>
      <c r="Q189" s="2649">
        <v>1</v>
      </c>
      <c r="S189" s="2517">
        <v>1</v>
      </c>
      <c r="U189" s="2645">
        <v>211022</v>
      </c>
      <c r="V189" s="2637"/>
      <c r="W189" s="2517">
        <v>10620</v>
      </c>
      <c r="Y189" s="2639">
        <v>2241053640</v>
      </c>
      <c r="AB189" s="2645">
        <v>6.6607000000000003</v>
      </c>
      <c r="AD189" s="2722">
        <v>7.0736634000000009</v>
      </c>
      <c r="AF189" s="250">
        <v>1492698.5979948002</v>
      </c>
    </row>
    <row r="190" spans="1:32" x14ac:dyDescent="0.3">
      <c r="A190" s="240">
        <v>177</v>
      </c>
      <c r="B190" s="2668">
        <v>210933</v>
      </c>
      <c r="F190" s="2720">
        <v>0</v>
      </c>
      <c r="G190" s="2720">
        <v>0</v>
      </c>
      <c r="H190" s="2720">
        <v>0</v>
      </c>
      <c r="I190" s="2517">
        <v>60824</v>
      </c>
      <c r="J190" s="2637">
        <v>900</v>
      </c>
      <c r="K190" s="253">
        <v>210933</v>
      </c>
      <c r="M190" s="2720">
        <v>1</v>
      </c>
      <c r="Q190" s="2649">
        <v>1</v>
      </c>
      <c r="S190" s="2517">
        <v>1</v>
      </c>
      <c r="U190" s="2645">
        <v>210933</v>
      </c>
      <c r="V190" s="2637"/>
      <c r="W190" s="2517">
        <v>10620</v>
      </c>
      <c r="Y190" s="2639">
        <v>2240108460</v>
      </c>
      <c r="AB190" s="2645">
        <v>6.6607000000000003</v>
      </c>
      <c r="AD190" s="2722">
        <v>7.0736634000000009</v>
      </c>
      <c r="AF190" s="250">
        <v>1492069.0419522002</v>
      </c>
    </row>
    <row r="191" spans="1:32" x14ac:dyDescent="0.3">
      <c r="A191" s="240">
        <v>178</v>
      </c>
      <c r="B191" s="2668">
        <v>210990</v>
      </c>
      <c r="F191" s="2720">
        <v>0</v>
      </c>
      <c r="G191" s="2720">
        <v>0</v>
      </c>
      <c r="H191" s="2720">
        <v>0</v>
      </c>
      <c r="I191" s="2517">
        <v>60824</v>
      </c>
      <c r="J191" s="2637">
        <v>1000</v>
      </c>
      <c r="K191" s="253">
        <v>210990</v>
      </c>
      <c r="M191" s="2720">
        <v>1</v>
      </c>
      <c r="Q191" s="2649">
        <v>1</v>
      </c>
      <c r="S191" s="2517">
        <v>1</v>
      </c>
      <c r="U191" s="2645">
        <v>210990</v>
      </c>
      <c r="V191" s="2637"/>
      <c r="W191" s="2517">
        <v>10620</v>
      </c>
      <c r="Y191" s="2639">
        <v>2240713800</v>
      </c>
      <c r="AB191" s="2645">
        <v>6.6607000000000003</v>
      </c>
      <c r="AD191" s="2722">
        <v>7.0736634000000009</v>
      </c>
      <c r="AF191" s="250">
        <v>1492472.2407660002</v>
      </c>
    </row>
    <row r="192" spans="1:32" x14ac:dyDescent="0.3">
      <c r="A192" s="240">
        <v>179</v>
      </c>
      <c r="B192" s="2668">
        <v>210866</v>
      </c>
      <c r="F192" s="2720">
        <v>0</v>
      </c>
      <c r="G192" s="2720">
        <v>0</v>
      </c>
      <c r="H192" s="2720">
        <v>0</v>
      </c>
      <c r="I192" s="2517">
        <v>60824</v>
      </c>
      <c r="J192" s="2637">
        <v>1100</v>
      </c>
      <c r="K192" s="253">
        <v>210866</v>
      </c>
      <c r="M192" s="2720">
        <v>1</v>
      </c>
      <c r="Q192" s="2649">
        <v>1</v>
      </c>
      <c r="S192" s="2517">
        <v>1</v>
      </c>
      <c r="U192" s="2645">
        <v>210866</v>
      </c>
      <c r="V192" s="2637"/>
      <c r="W192" s="2517">
        <v>10620</v>
      </c>
      <c r="Y192" s="2639">
        <v>2239396920</v>
      </c>
      <c r="AB192" s="2645">
        <v>6.6607000000000003</v>
      </c>
      <c r="AD192" s="2722">
        <v>7.0736634000000009</v>
      </c>
      <c r="AF192" s="250">
        <v>1491595.1065044003</v>
      </c>
    </row>
    <row r="193" spans="1:32" x14ac:dyDescent="0.3">
      <c r="A193" s="240">
        <v>180</v>
      </c>
      <c r="B193" s="2668">
        <v>211039</v>
      </c>
      <c r="F193" s="2720">
        <v>0</v>
      </c>
      <c r="G193" s="2720">
        <v>0</v>
      </c>
      <c r="H193" s="2720">
        <v>0</v>
      </c>
      <c r="I193" s="2517">
        <v>60824</v>
      </c>
      <c r="J193" s="2637">
        <v>1200</v>
      </c>
      <c r="K193" s="253">
        <v>211039</v>
      </c>
      <c r="M193" s="2720">
        <v>1</v>
      </c>
      <c r="Q193" s="2649">
        <v>1</v>
      </c>
      <c r="S193" s="2517">
        <v>1</v>
      </c>
      <c r="U193" s="2645">
        <v>211039</v>
      </c>
      <c r="V193" s="2637"/>
      <c r="W193" s="2517">
        <v>10620</v>
      </c>
      <c r="Y193" s="2639">
        <v>2241234180</v>
      </c>
      <c r="AB193" s="2645">
        <v>6.6607000000000003</v>
      </c>
      <c r="AD193" s="2722">
        <v>7.0736634000000009</v>
      </c>
      <c r="AF193" s="250">
        <v>1492818.8502726003</v>
      </c>
    </row>
    <row r="194" spans="1:32" x14ac:dyDescent="0.3">
      <c r="A194" s="240">
        <v>181</v>
      </c>
      <c r="B194" s="2668">
        <v>211424</v>
      </c>
      <c r="F194" s="2720">
        <v>0</v>
      </c>
      <c r="G194" s="2720">
        <v>0</v>
      </c>
      <c r="H194" s="2720">
        <v>0</v>
      </c>
      <c r="I194" s="2517">
        <v>60824</v>
      </c>
      <c r="J194" s="2637">
        <v>1300</v>
      </c>
      <c r="K194" s="253">
        <v>211424</v>
      </c>
      <c r="M194" s="2720">
        <v>1</v>
      </c>
      <c r="Q194" s="2649">
        <v>1</v>
      </c>
      <c r="S194" s="2517">
        <v>1</v>
      </c>
      <c r="U194" s="2645">
        <v>211424</v>
      </c>
      <c r="V194" s="2637"/>
      <c r="W194" s="2517">
        <v>10620</v>
      </c>
      <c r="Y194" s="2639">
        <v>2245322880</v>
      </c>
      <c r="AB194" s="2645">
        <v>6.6607000000000003</v>
      </c>
      <c r="AD194" s="2722">
        <v>7.0736634000000009</v>
      </c>
      <c r="AF194" s="250">
        <v>1495542.2106816003</v>
      </c>
    </row>
    <row r="195" spans="1:32" x14ac:dyDescent="0.3">
      <c r="A195" s="240">
        <v>182</v>
      </c>
      <c r="B195" s="2668">
        <v>210958</v>
      </c>
      <c r="F195" s="2720">
        <v>0</v>
      </c>
      <c r="G195" s="2720">
        <v>0</v>
      </c>
      <c r="H195" s="2720">
        <v>0</v>
      </c>
      <c r="I195" s="2517">
        <v>60824</v>
      </c>
      <c r="J195" s="2637">
        <v>1400</v>
      </c>
      <c r="K195" s="253">
        <v>210958</v>
      </c>
      <c r="M195" s="2720">
        <v>1</v>
      </c>
      <c r="Q195" s="2649">
        <v>1</v>
      </c>
      <c r="S195" s="2517">
        <v>1</v>
      </c>
      <c r="U195" s="2645">
        <v>210958</v>
      </c>
      <c r="V195" s="2637"/>
      <c r="W195" s="2517">
        <v>10620</v>
      </c>
      <c r="Y195" s="2639">
        <v>2240373960</v>
      </c>
      <c r="AB195" s="2645">
        <v>6.6607000000000003</v>
      </c>
      <c r="AD195" s="2722">
        <v>7.0736634000000009</v>
      </c>
      <c r="AF195" s="250">
        <v>1492245.8835372003</v>
      </c>
    </row>
    <row r="196" spans="1:32" x14ac:dyDescent="0.3">
      <c r="A196" s="240">
        <v>183</v>
      </c>
      <c r="B196" s="2668">
        <v>210960</v>
      </c>
      <c r="F196" s="2720">
        <v>0</v>
      </c>
      <c r="G196" s="2720">
        <v>0</v>
      </c>
      <c r="H196" s="2720">
        <v>0</v>
      </c>
      <c r="I196" s="2517">
        <v>60824</v>
      </c>
      <c r="J196" s="2637">
        <v>1500</v>
      </c>
      <c r="K196" s="253">
        <v>210960</v>
      </c>
      <c r="M196" s="2720">
        <v>1</v>
      </c>
      <c r="Q196" s="2649">
        <v>1</v>
      </c>
      <c r="S196" s="2517">
        <v>1</v>
      </c>
      <c r="U196" s="2645">
        <v>210960</v>
      </c>
      <c r="V196" s="2637"/>
      <c r="W196" s="2517">
        <v>10620</v>
      </c>
      <c r="Y196" s="2639">
        <v>2240395200</v>
      </c>
      <c r="AB196" s="2645">
        <v>6.6607000000000003</v>
      </c>
      <c r="AD196" s="2722">
        <v>7.0736634000000009</v>
      </c>
      <c r="AF196" s="250">
        <v>1492260.0308640001</v>
      </c>
    </row>
    <row r="197" spans="1:32" x14ac:dyDescent="0.3">
      <c r="A197" s="240">
        <v>184</v>
      </c>
      <c r="B197" s="2668">
        <v>211044</v>
      </c>
      <c r="F197" s="2720">
        <v>0</v>
      </c>
      <c r="G197" s="2720">
        <v>0</v>
      </c>
      <c r="H197" s="2720">
        <v>0</v>
      </c>
      <c r="I197" s="2517">
        <v>60824</v>
      </c>
      <c r="J197" s="2637">
        <v>1600</v>
      </c>
      <c r="K197" s="253">
        <v>211044</v>
      </c>
      <c r="M197" s="2720">
        <v>1</v>
      </c>
      <c r="Q197" s="2649">
        <v>1</v>
      </c>
      <c r="S197" s="2517">
        <v>1</v>
      </c>
      <c r="U197" s="2645">
        <v>211044</v>
      </c>
      <c r="V197" s="2637"/>
      <c r="W197" s="2517">
        <v>10620</v>
      </c>
      <c r="Y197" s="2639">
        <v>2241287280</v>
      </c>
      <c r="AB197" s="2645">
        <v>6.6607000000000003</v>
      </c>
      <c r="AD197" s="2722">
        <v>7.0736634000000009</v>
      </c>
      <c r="AF197" s="250">
        <v>1492854.2185896002</v>
      </c>
    </row>
    <row r="198" spans="1:32" x14ac:dyDescent="0.3">
      <c r="A198" s="240">
        <v>185</v>
      </c>
      <c r="B198" s="2668">
        <v>210833</v>
      </c>
      <c r="F198" s="2720">
        <v>0</v>
      </c>
      <c r="G198" s="2720">
        <v>0</v>
      </c>
      <c r="H198" s="2720">
        <v>0</v>
      </c>
      <c r="I198" s="2517">
        <v>60824</v>
      </c>
      <c r="J198" s="2637">
        <v>1700</v>
      </c>
      <c r="K198" s="253">
        <v>210833</v>
      </c>
      <c r="M198" s="2720">
        <v>1</v>
      </c>
      <c r="Q198" s="2649">
        <v>1</v>
      </c>
      <c r="S198" s="2517">
        <v>1</v>
      </c>
      <c r="U198" s="2645">
        <v>210833</v>
      </c>
      <c r="V198" s="2637"/>
      <c r="W198" s="2517">
        <v>10620</v>
      </c>
      <c r="Y198" s="2639">
        <v>2239046460</v>
      </c>
      <c r="AB198" s="2645">
        <v>6.6607000000000003</v>
      </c>
      <c r="AD198" s="2722">
        <v>7.0736634000000009</v>
      </c>
      <c r="AF198" s="250">
        <v>1491361.6756122003</v>
      </c>
    </row>
    <row r="199" spans="1:32" x14ac:dyDescent="0.3">
      <c r="A199" s="240">
        <v>186</v>
      </c>
      <c r="B199" s="2668">
        <v>211406</v>
      </c>
      <c r="F199" s="2720">
        <v>0</v>
      </c>
      <c r="G199" s="2720">
        <v>0</v>
      </c>
      <c r="H199" s="2720">
        <v>0</v>
      </c>
      <c r="I199" s="2517">
        <v>60824</v>
      </c>
      <c r="J199" s="2637">
        <v>1800</v>
      </c>
      <c r="K199" s="253">
        <v>211406</v>
      </c>
      <c r="M199" s="2720">
        <v>1</v>
      </c>
      <c r="Q199" s="2649">
        <v>1</v>
      </c>
      <c r="S199" s="2517">
        <v>1</v>
      </c>
      <c r="U199" s="2645">
        <v>211406</v>
      </c>
      <c r="V199" s="2637"/>
      <c r="W199" s="2517">
        <v>10620</v>
      </c>
      <c r="Y199" s="2639">
        <v>2245131720</v>
      </c>
      <c r="AB199" s="2645">
        <v>6.6607000000000003</v>
      </c>
      <c r="AD199" s="2722">
        <v>7.0736634000000009</v>
      </c>
      <c r="AF199" s="250">
        <v>1495414.8847404001</v>
      </c>
    </row>
    <row r="200" spans="1:32" x14ac:dyDescent="0.3">
      <c r="A200" s="240">
        <v>187</v>
      </c>
      <c r="B200" s="2668">
        <v>211537</v>
      </c>
      <c r="F200" s="2720">
        <v>0</v>
      </c>
      <c r="G200" s="2720">
        <v>0</v>
      </c>
      <c r="H200" s="2720">
        <v>0</v>
      </c>
      <c r="I200" s="2517">
        <v>60824</v>
      </c>
      <c r="J200" s="2637">
        <v>1900</v>
      </c>
      <c r="K200" s="253">
        <v>211537</v>
      </c>
      <c r="M200" s="2720">
        <v>1</v>
      </c>
      <c r="Q200" s="2649">
        <v>1</v>
      </c>
      <c r="S200" s="2517">
        <v>1</v>
      </c>
      <c r="U200" s="2645">
        <v>211537</v>
      </c>
      <c r="V200" s="2637"/>
      <c r="W200" s="2517">
        <v>10620</v>
      </c>
      <c r="Y200" s="2639">
        <v>2246522940</v>
      </c>
      <c r="AB200" s="2645">
        <v>6.6607000000000003</v>
      </c>
      <c r="AD200" s="2722">
        <v>7.0736634000000009</v>
      </c>
      <c r="AF200" s="250">
        <v>1496341.5346458002</v>
      </c>
    </row>
    <row r="201" spans="1:32" x14ac:dyDescent="0.3">
      <c r="A201" s="240">
        <v>188</v>
      </c>
      <c r="B201" s="2668">
        <v>211070</v>
      </c>
      <c r="F201" s="2720">
        <v>0</v>
      </c>
      <c r="G201" s="2720">
        <v>0</v>
      </c>
      <c r="H201" s="2720">
        <v>0</v>
      </c>
      <c r="I201" s="2517">
        <v>60824</v>
      </c>
      <c r="J201" s="2637">
        <v>2000</v>
      </c>
      <c r="K201" s="253">
        <v>211070</v>
      </c>
      <c r="M201" s="2720">
        <v>1</v>
      </c>
      <c r="Q201" s="2649">
        <v>1</v>
      </c>
      <c r="S201" s="2517">
        <v>1</v>
      </c>
      <c r="U201" s="2645">
        <v>211070</v>
      </c>
      <c r="V201" s="2637"/>
      <c r="W201" s="2517">
        <v>10620</v>
      </c>
      <c r="Y201" s="2639">
        <v>2241563400</v>
      </c>
      <c r="AB201" s="2645">
        <v>6.6607000000000003</v>
      </c>
      <c r="AD201" s="2722">
        <v>7.0736634000000009</v>
      </c>
      <c r="AF201" s="250">
        <v>1493038.1338380002</v>
      </c>
    </row>
    <row r="202" spans="1:32" x14ac:dyDescent="0.3">
      <c r="A202" s="240">
        <v>189</v>
      </c>
      <c r="B202" s="2668">
        <v>211258</v>
      </c>
      <c r="F202" s="2720">
        <v>0</v>
      </c>
      <c r="G202" s="2720">
        <v>0</v>
      </c>
      <c r="H202" s="2720">
        <v>0</v>
      </c>
      <c r="I202" s="2517">
        <v>60824</v>
      </c>
      <c r="J202" s="2637">
        <v>2100</v>
      </c>
      <c r="K202" s="253">
        <v>211258</v>
      </c>
      <c r="M202" s="2720">
        <v>1</v>
      </c>
      <c r="Q202" s="2649">
        <v>1</v>
      </c>
      <c r="S202" s="2517">
        <v>1</v>
      </c>
      <c r="U202" s="2645">
        <v>211258</v>
      </c>
      <c r="V202" s="2637"/>
      <c r="W202" s="2517">
        <v>10620</v>
      </c>
      <c r="Y202" s="2639">
        <v>2243559960</v>
      </c>
      <c r="AB202" s="2645">
        <v>6.6607000000000003</v>
      </c>
      <c r="AD202" s="2722">
        <v>7.0736634000000009</v>
      </c>
      <c r="AF202" s="250">
        <v>1494367.9825572001</v>
      </c>
    </row>
    <row r="203" spans="1:32" x14ac:dyDescent="0.3">
      <c r="A203" s="240">
        <v>190</v>
      </c>
      <c r="B203" s="2668">
        <v>211212</v>
      </c>
      <c r="F203" s="2720">
        <v>0</v>
      </c>
      <c r="G203" s="2720">
        <v>0</v>
      </c>
      <c r="H203" s="2720">
        <v>0</v>
      </c>
      <c r="I203" s="2517">
        <v>60824</v>
      </c>
      <c r="J203" s="2637">
        <v>2200</v>
      </c>
      <c r="K203" s="253">
        <v>211212</v>
      </c>
      <c r="M203" s="2720">
        <v>1</v>
      </c>
      <c r="O203" s="2637"/>
      <c r="Q203" s="2649">
        <v>1</v>
      </c>
      <c r="S203" s="2517">
        <v>1</v>
      </c>
      <c r="U203" s="2645">
        <v>211212</v>
      </c>
      <c r="V203" s="2637"/>
      <c r="W203" s="2517">
        <v>10620</v>
      </c>
      <c r="Y203" s="2639">
        <v>2243071440</v>
      </c>
      <c r="AB203" s="2645">
        <v>6.6607000000000003</v>
      </c>
      <c r="AD203" s="2722">
        <v>7.0736634000000009</v>
      </c>
      <c r="AF203" s="250">
        <v>1494042.5940408001</v>
      </c>
    </row>
    <row r="204" spans="1:32" x14ac:dyDescent="0.3">
      <c r="A204" s="240">
        <v>191</v>
      </c>
      <c r="B204" s="2668">
        <v>211682</v>
      </c>
      <c r="F204" s="2720">
        <v>0</v>
      </c>
      <c r="G204" s="2720">
        <v>0</v>
      </c>
      <c r="H204" s="2720">
        <v>0</v>
      </c>
      <c r="I204" s="2517">
        <v>60824</v>
      </c>
      <c r="J204" s="2637">
        <v>2300</v>
      </c>
      <c r="K204" s="253">
        <v>211682</v>
      </c>
      <c r="M204" s="2720">
        <v>1</v>
      </c>
      <c r="Q204" s="2649">
        <v>1</v>
      </c>
      <c r="S204" s="2517">
        <v>1</v>
      </c>
      <c r="U204" s="2645">
        <v>211682</v>
      </c>
      <c r="V204" s="2637"/>
      <c r="W204" s="2517">
        <v>10620</v>
      </c>
      <c r="Y204" s="2639">
        <v>2248062840</v>
      </c>
      <c r="AB204" s="2645">
        <v>6.6607000000000003</v>
      </c>
      <c r="AD204" s="2722">
        <v>7.0736634000000009</v>
      </c>
      <c r="AF204" s="250">
        <v>1497367.2158388002</v>
      </c>
    </row>
    <row r="205" spans="1:32" x14ac:dyDescent="0.3">
      <c r="A205" s="240">
        <v>192</v>
      </c>
      <c r="B205" s="2668">
        <v>211275</v>
      </c>
      <c r="F205" s="2720">
        <v>0</v>
      </c>
      <c r="G205" s="2720">
        <v>0</v>
      </c>
      <c r="H205" s="2720">
        <v>0</v>
      </c>
      <c r="I205" s="2517">
        <v>60824</v>
      </c>
      <c r="J205" s="2637">
        <v>2400</v>
      </c>
      <c r="K205" s="253">
        <v>211275</v>
      </c>
      <c r="M205" s="2720">
        <v>1</v>
      </c>
      <c r="Q205" s="2649">
        <v>1</v>
      </c>
      <c r="S205" s="2517">
        <v>1</v>
      </c>
      <c r="U205" s="2645">
        <v>211275</v>
      </c>
      <c r="V205" s="2637"/>
      <c r="W205" s="2517">
        <v>10620</v>
      </c>
      <c r="Y205" s="2639">
        <v>2243740500</v>
      </c>
      <c r="AB205" s="2645">
        <v>6.6607000000000003</v>
      </c>
      <c r="AD205" s="2722">
        <v>7.0736634000000009</v>
      </c>
      <c r="AF205" s="250">
        <v>1494488.2348350002</v>
      </c>
    </row>
    <row r="206" spans="1:32" x14ac:dyDescent="0.3">
      <c r="A206" s="240">
        <v>193</v>
      </c>
      <c r="B206" s="2668">
        <v>211406</v>
      </c>
      <c r="F206" s="2720">
        <v>0</v>
      </c>
      <c r="G206" s="2720">
        <v>0</v>
      </c>
      <c r="H206" s="2720">
        <v>0</v>
      </c>
      <c r="I206" s="2517">
        <v>60924</v>
      </c>
      <c r="J206" s="2637">
        <v>100</v>
      </c>
      <c r="K206" s="253">
        <v>211406</v>
      </c>
      <c r="M206" s="2720">
        <v>1</v>
      </c>
      <c r="Q206" s="2649">
        <v>1</v>
      </c>
      <c r="S206" s="2517">
        <v>1</v>
      </c>
      <c r="U206" s="2645">
        <v>211406</v>
      </c>
      <c r="V206" s="2637"/>
      <c r="W206" s="2517">
        <v>10620</v>
      </c>
      <c r="Y206" s="2639">
        <v>2245131720</v>
      </c>
      <c r="AB206" s="2645">
        <v>6.6607000000000003</v>
      </c>
      <c r="AD206" s="2722">
        <v>7.0736634000000009</v>
      </c>
      <c r="AF206" s="250">
        <v>1495414.8847404001</v>
      </c>
    </row>
    <row r="207" spans="1:32" x14ac:dyDescent="0.3">
      <c r="A207" s="240">
        <v>194</v>
      </c>
      <c r="B207" s="2668">
        <v>190860</v>
      </c>
      <c r="F207" s="2720">
        <v>0</v>
      </c>
      <c r="G207" s="2720">
        <v>0</v>
      </c>
      <c r="H207" s="2720">
        <v>0</v>
      </c>
      <c r="I207" s="2517">
        <v>60924</v>
      </c>
      <c r="J207" s="2637">
        <v>200</v>
      </c>
      <c r="K207" s="253">
        <v>190860</v>
      </c>
      <c r="M207" s="2720">
        <v>1</v>
      </c>
      <c r="Q207" s="2649">
        <v>1</v>
      </c>
      <c r="S207" s="2517">
        <v>1</v>
      </c>
      <c r="U207" s="2645">
        <v>190860</v>
      </c>
      <c r="V207" s="2637"/>
      <c r="W207" s="2517">
        <v>10620</v>
      </c>
      <c r="Y207" s="2639">
        <v>2026933200</v>
      </c>
      <c r="AB207" s="2645">
        <v>6.6607000000000003</v>
      </c>
      <c r="AD207" s="2722">
        <v>7.0736634000000009</v>
      </c>
      <c r="AF207" s="250">
        <v>1350079.3965240002</v>
      </c>
    </row>
    <row r="208" spans="1:32" x14ac:dyDescent="0.3">
      <c r="A208" s="240">
        <v>195</v>
      </c>
      <c r="B208" s="2668">
        <v>186302</v>
      </c>
      <c r="F208" s="2720">
        <v>0</v>
      </c>
      <c r="G208" s="2720">
        <v>0</v>
      </c>
      <c r="H208" s="2720">
        <v>0</v>
      </c>
      <c r="I208" s="2517">
        <v>60924</v>
      </c>
      <c r="J208" s="2637">
        <v>300</v>
      </c>
      <c r="K208" s="253">
        <v>186302</v>
      </c>
      <c r="M208" s="2720">
        <v>1</v>
      </c>
      <c r="Q208" s="2649">
        <v>1</v>
      </c>
      <c r="S208" s="2517">
        <v>1</v>
      </c>
      <c r="U208" s="2645">
        <v>186302</v>
      </c>
      <c r="V208" s="2637"/>
      <c r="W208" s="2517">
        <v>10620</v>
      </c>
      <c r="Y208" s="2639">
        <v>1978527240</v>
      </c>
      <c r="AB208" s="2645">
        <v>6.6607000000000003</v>
      </c>
      <c r="AD208" s="2722">
        <v>7.0736634000000009</v>
      </c>
      <c r="AF208" s="250">
        <v>1317837.6387468001</v>
      </c>
    </row>
    <row r="209" spans="1:32" x14ac:dyDescent="0.3">
      <c r="A209" s="240">
        <v>196</v>
      </c>
      <c r="B209" s="2668">
        <v>192101</v>
      </c>
      <c r="F209" s="2720">
        <v>0</v>
      </c>
      <c r="G209" s="2720">
        <v>0</v>
      </c>
      <c r="H209" s="2720">
        <v>0</v>
      </c>
      <c r="I209" s="2517">
        <v>60924</v>
      </c>
      <c r="J209" s="2637">
        <v>400</v>
      </c>
      <c r="K209" s="253">
        <v>192101</v>
      </c>
      <c r="M209" s="2720">
        <v>1</v>
      </c>
      <c r="Q209" s="2649">
        <v>1</v>
      </c>
      <c r="S209" s="2517">
        <v>1</v>
      </c>
      <c r="U209" s="2645">
        <v>192101</v>
      </c>
      <c r="V209" s="2637"/>
      <c r="W209" s="2517">
        <v>10620</v>
      </c>
      <c r="Y209" s="2639">
        <v>2040112620</v>
      </c>
      <c r="AB209" s="2645">
        <v>6.6607000000000003</v>
      </c>
      <c r="AD209" s="2722">
        <v>7.0736634000000009</v>
      </c>
      <c r="AF209" s="250">
        <v>1358857.8128034002</v>
      </c>
    </row>
    <row r="210" spans="1:32" x14ac:dyDescent="0.3">
      <c r="A210" s="240">
        <v>197</v>
      </c>
      <c r="B210" s="2668">
        <v>192057</v>
      </c>
      <c r="F210" s="2720">
        <v>0</v>
      </c>
      <c r="G210" s="2720">
        <v>0</v>
      </c>
      <c r="H210" s="2720">
        <v>0</v>
      </c>
      <c r="I210" s="2517">
        <v>60924</v>
      </c>
      <c r="J210" s="2637">
        <v>500</v>
      </c>
      <c r="K210" s="253">
        <v>192057</v>
      </c>
      <c r="M210" s="2720">
        <v>1</v>
      </c>
      <c r="Q210" s="2649">
        <v>1</v>
      </c>
      <c r="S210" s="2517">
        <v>1</v>
      </c>
      <c r="U210" s="2645">
        <v>192057</v>
      </c>
      <c r="V210" s="2637"/>
      <c r="W210" s="2517">
        <v>10620</v>
      </c>
      <c r="Y210" s="2639">
        <v>2039645340</v>
      </c>
      <c r="AB210" s="2645">
        <v>6.6607000000000003</v>
      </c>
      <c r="AD210" s="2722">
        <v>7.0736634000000009</v>
      </c>
      <c r="AF210" s="250">
        <v>1358546.5716138002</v>
      </c>
    </row>
    <row r="211" spans="1:32" x14ac:dyDescent="0.3">
      <c r="A211" s="240">
        <v>198</v>
      </c>
      <c r="B211" s="2668">
        <v>192353</v>
      </c>
      <c r="F211" s="2720">
        <v>0</v>
      </c>
      <c r="G211" s="2720">
        <v>0</v>
      </c>
      <c r="H211" s="2720">
        <v>0</v>
      </c>
      <c r="I211" s="2517">
        <v>60924</v>
      </c>
      <c r="J211" s="2637">
        <v>600</v>
      </c>
      <c r="K211" s="253">
        <v>192353</v>
      </c>
      <c r="M211" s="2720">
        <v>1</v>
      </c>
      <c r="Q211" s="2649">
        <v>1</v>
      </c>
      <c r="S211" s="2517">
        <v>1</v>
      </c>
      <c r="U211" s="2645">
        <v>192353</v>
      </c>
      <c r="V211" s="2637"/>
      <c r="W211" s="2517">
        <v>10620</v>
      </c>
      <c r="Y211" s="2639">
        <v>2042788860</v>
      </c>
      <c r="AB211" s="2645">
        <v>6.6607000000000003</v>
      </c>
      <c r="AD211" s="2722">
        <v>7.0736634000000009</v>
      </c>
      <c r="AF211" s="250">
        <v>1360640.3759802002</v>
      </c>
    </row>
    <row r="212" spans="1:32" x14ac:dyDescent="0.3">
      <c r="A212" s="240">
        <v>199</v>
      </c>
      <c r="B212" s="2668">
        <v>192229</v>
      </c>
      <c r="F212" s="2720">
        <v>0</v>
      </c>
      <c r="G212" s="2720">
        <v>0</v>
      </c>
      <c r="H212" s="2720">
        <v>0</v>
      </c>
      <c r="I212" s="2517">
        <v>60924</v>
      </c>
      <c r="J212" s="2637">
        <v>700</v>
      </c>
      <c r="K212" s="253">
        <v>192229</v>
      </c>
      <c r="M212" s="2720">
        <v>1</v>
      </c>
      <c r="Q212" s="2649">
        <v>1</v>
      </c>
      <c r="S212" s="2517">
        <v>1</v>
      </c>
      <c r="U212" s="2645">
        <v>192229</v>
      </c>
      <c r="V212" s="2637"/>
      <c r="W212" s="2517">
        <v>10620</v>
      </c>
      <c r="Y212" s="2639">
        <v>2041471980</v>
      </c>
      <c r="AB212" s="2645">
        <v>6.6607000000000003</v>
      </c>
      <c r="AD212" s="2722">
        <v>7.0736634000000009</v>
      </c>
      <c r="AF212" s="250">
        <v>1359763.2417186003</v>
      </c>
    </row>
    <row r="213" spans="1:32" x14ac:dyDescent="0.3">
      <c r="A213" s="240">
        <v>200</v>
      </c>
      <c r="B213" s="2668">
        <v>187758</v>
      </c>
      <c r="F213" s="2720">
        <v>0</v>
      </c>
      <c r="G213" s="2720">
        <v>0</v>
      </c>
      <c r="H213" s="2720">
        <v>0</v>
      </c>
      <c r="I213" s="2517">
        <v>60924</v>
      </c>
      <c r="J213" s="2637">
        <v>800</v>
      </c>
      <c r="K213" s="253">
        <v>187758</v>
      </c>
      <c r="M213" s="2720">
        <v>1</v>
      </c>
      <c r="Q213" s="2649">
        <v>1</v>
      </c>
      <c r="S213" s="2517">
        <v>1</v>
      </c>
      <c r="U213" s="2645">
        <v>187758</v>
      </c>
      <c r="V213" s="2637"/>
      <c r="W213" s="2517">
        <v>10620</v>
      </c>
      <c r="Y213" s="2639">
        <v>1993989960</v>
      </c>
      <c r="AB213" s="2645">
        <v>6.6607000000000003</v>
      </c>
      <c r="AD213" s="2722">
        <v>7.0736634000000009</v>
      </c>
      <c r="AF213" s="250">
        <v>1328136.8926572001</v>
      </c>
    </row>
    <row r="214" spans="1:32" x14ac:dyDescent="0.3">
      <c r="A214" s="240">
        <v>201</v>
      </c>
      <c r="B214" s="2668">
        <v>191359</v>
      </c>
      <c r="F214" s="2720">
        <v>0</v>
      </c>
      <c r="G214" s="2720">
        <v>0</v>
      </c>
      <c r="H214" s="2720">
        <v>0</v>
      </c>
      <c r="I214" s="2517">
        <v>60924</v>
      </c>
      <c r="J214" s="2637">
        <v>900</v>
      </c>
      <c r="K214" s="253">
        <v>191359</v>
      </c>
      <c r="M214" s="2720">
        <v>1</v>
      </c>
      <c r="Q214" s="2649">
        <v>1</v>
      </c>
      <c r="S214" s="2517">
        <v>1</v>
      </c>
      <c r="U214" s="2645">
        <v>191359</v>
      </c>
      <c r="V214" s="2637"/>
      <c r="W214" s="2517">
        <v>10620</v>
      </c>
      <c r="Y214" s="2639">
        <v>2032232580</v>
      </c>
      <c r="AB214" s="2645">
        <v>6.6607000000000003</v>
      </c>
      <c r="AD214" s="2722">
        <v>7.0736634000000009</v>
      </c>
      <c r="AF214" s="250">
        <v>1353609.1545606002</v>
      </c>
    </row>
    <row r="215" spans="1:32" x14ac:dyDescent="0.3">
      <c r="A215" s="240">
        <v>202</v>
      </c>
      <c r="B215" s="2668">
        <v>192205</v>
      </c>
      <c r="F215" s="2720">
        <v>0</v>
      </c>
      <c r="G215" s="2720">
        <v>0</v>
      </c>
      <c r="H215" s="2720">
        <v>0</v>
      </c>
      <c r="I215" s="2517">
        <v>60924</v>
      </c>
      <c r="J215" s="2637">
        <v>1000</v>
      </c>
      <c r="K215" s="253">
        <v>192205</v>
      </c>
      <c r="M215" s="2720">
        <v>1</v>
      </c>
      <c r="Q215" s="2649">
        <v>1</v>
      </c>
      <c r="S215" s="2517">
        <v>1</v>
      </c>
      <c r="U215" s="2645">
        <v>192205</v>
      </c>
      <c r="V215" s="2637"/>
      <c r="W215" s="2517">
        <v>10620</v>
      </c>
      <c r="Y215" s="2639">
        <v>2041217100</v>
      </c>
      <c r="AB215" s="2645">
        <v>6.6607000000000003</v>
      </c>
      <c r="AD215" s="2722">
        <v>7.0736634000000009</v>
      </c>
      <c r="AF215" s="250">
        <v>1359593.4737970002</v>
      </c>
    </row>
    <row r="216" spans="1:32" x14ac:dyDescent="0.3">
      <c r="A216" s="240">
        <v>203</v>
      </c>
      <c r="B216" s="2668">
        <v>203241</v>
      </c>
      <c r="F216" s="2720">
        <v>0</v>
      </c>
      <c r="G216" s="2720">
        <v>0</v>
      </c>
      <c r="H216" s="2720">
        <v>0</v>
      </c>
      <c r="I216" s="2517">
        <v>60924</v>
      </c>
      <c r="J216" s="2637">
        <v>1100</v>
      </c>
      <c r="K216" s="253">
        <v>203241</v>
      </c>
      <c r="M216" s="2720">
        <v>1</v>
      </c>
      <c r="Q216" s="2649">
        <v>1</v>
      </c>
      <c r="S216" s="2517">
        <v>1</v>
      </c>
      <c r="U216" s="2645">
        <v>203241</v>
      </c>
      <c r="V216" s="2637"/>
      <c r="W216" s="2517">
        <v>10620</v>
      </c>
      <c r="Y216" s="2639">
        <v>2158419420</v>
      </c>
      <c r="AB216" s="2645">
        <v>6.6607000000000003</v>
      </c>
      <c r="AD216" s="2722">
        <v>7.0736634000000009</v>
      </c>
      <c r="AF216" s="250">
        <v>1437658.4230794001</v>
      </c>
    </row>
    <row r="217" spans="1:32" x14ac:dyDescent="0.3">
      <c r="A217" s="240">
        <v>204</v>
      </c>
      <c r="B217" s="2668">
        <v>208623</v>
      </c>
      <c r="F217" s="2720">
        <v>0</v>
      </c>
      <c r="G217" s="2720">
        <v>0</v>
      </c>
      <c r="H217" s="2720">
        <v>0</v>
      </c>
      <c r="I217" s="2517">
        <v>60924</v>
      </c>
      <c r="J217" s="2637">
        <v>1200</v>
      </c>
      <c r="K217" s="253">
        <v>208623</v>
      </c>
      <c r="M217" s="2720">
        <v>1</v>
      </c>
      <c r="Q217" s="2649">
        <v>1</v>
      </c>
      <c r="S217" s="2517">
        <v>1</v>
      </c>
      <c r="U217" s="2645">
        <v>208623</v>
      </c>
      <c r="V217" s="2637"/>
      <c r="W217" s="2517">
        <v>10620</v>
      </c>
      <c r="Y217" s="2639">
        <v>2215576260</v>
      </c>
      <c r="AB217" s="2645">
        <v>6.6607000000000003</v>
      </c>
      <c r="AD217" s="2722">
        <v>7.0736634000000009</v>
      </c>
      <c r="AF217" s="250">
        <v>1475728.8794982003</v>
      </c>
    </row>
    <row r="218" spans="1:32" x14ac:dyDescent="0.3">
      <c r="A218" s="240">
        <v>205</v>
      </c>
      <c r="B218" s="2668">
        <v>213657</v>
      </c>
      <c r="F218" s="2720">
        <v>0</v>
      </c>
      <c r="G218" s="2720">
        <v>0</v>
      </c>
      <c r="H218" s="2720">
        <v>0</v>
      </c>
      <c r="I218" s="2517">
        <v>60924</v>
      </c>
      <c r="J218" s="2637">
        <v>1300</v>
      </c>
      <c r="K218" s="253">
        <v>213657</v>
      </c>
      <c r="M218" s="2720">
        <v>1</v>
      </c>
      <c r="Q218" s="2649">
        <v>1</v>
      </c>
      <c r="S218" s="2517">
        <v>1</v>
      </c>
      <c r="U218" s="2645">
        <v>213657</v>
      </c>
      <c r="V218" s="2637"/>
      <c r="W218" s="2517">
        <v>10620</v>
      </c>
      <c r="Y218" s="2639">
        <v>2269037340</v>
      </c>
      <c r="AB218" s="2645">
        <v>6.6607000000000003</v>
      </c>
      <c r="AD218" s="2722">
        <v>7.0736634000000009</v>
      </c>
      <c r="AF218" s="250">
        <v>1511337.7010538003</v>
      </c>
    </row>
    <row r="219" spans="1:32" x14ac:dyDescent="0.3">
      <c r="A219" s="240">
        <v>206</v>
      </c>
      <c r="B219" s="2668">
        <v>215342</v>
      </c>
      <c r="F219" s="2720">
        <v>0</v>
      </c>
      <c r="G219" s="2720">
        <v>0</v>
      </c>
      <c r="H219" s="2720">
        <v>0</v>
      </c>
      <c r="I219" s="2517">
        <v>60924</v>
      </c>
      <c r="J219" s="2637">
        <v>1400</v>
      </c>
      <c r="K219" s="253">
        <v>215342</v>
      </c>
      <c r="M219" s="2720">
        <v>1</v>
      </c>
      <c r="Q219" s="2649">
        <v>1</v>
      </c>
      <c r="S219" s="2517">
        <v>1</v>
      </c>
      <c r="U219" s="2645">
        <v>215342</v>
      </c>
      <c r="V219" s="2637"/>
      <c r="W219" s="2517">
        <v>10620</v>
      </c>
      <c r="Y219" s="2639">
        <v>2286932040</v>
      </c>
      <c r="AB219" s="2645">
        <v>6.6607000000000003</v>
      </c>
      <c r="AD219" s="2722">
        <v>7.0736634000000009</v>
      </c>
      <c r="AF219" s="250">
        <v>1523256.8238828003</v>
      </c>
    </row>
    <row r="220" spans="1:32" x14ac:dyDescent="0.3">
      <c r="A220" s="240">
        <v>207</v>
      </c>
      <c r="B220" s="2668">
        <v>216367</v>
      </c>
      <c r="F220" s="2720">
        <v>0</v>
      </c>
      <c r="G220" s="2720">
        <v>0</v>
      </c>
      <c r="H220" s="2720">
        <v>0</v>
      </c>
      <c r="I220" s="2517">
        <v>60924</v>
      </c>
      <c r="J220" s="2637">
        <v>1500</v>
      </c>
      <c r="K220" s="253">
        <v>216367</v>
      </c>
      <c r="M220" s="2720">
        <v>1</v>
      </c>
      <c r="Q220" s="2649">
        <v>1</v>
      </c>
      <c r="S220" s="2517">
        <v>1</v>
      </c>
      <c r="U220" s="2645">
        <v>216367</v>
      </c>
      <c r="V220" s="2637"/>
      <c r="W220" s="2517">
        <v>10620</v>
      </c>
      <c r="Y220" s="2639">
        <v>2297817540</v>
      </c>
      <c r="AB220" s="2645">
        <v>6.6607000000000003</v>
      </c>
      <c r="AD220" s="2722">
        <v>7.0736634000000009</v>
      </c>
      <c r="AF220" s="250">
        <v>1530507.3288678003</v>
      </c>
    </row>
    <row r="221" spans="1:32" x14ac:dyDescent="0.3">
      <c r="A221" s="240">
        <v>208</v>
      </c>
      <c r="B221" s="2668">
        <v>219337</v>
      </c>
      <c r="F221" s="2720">
        <v>0</v>
      </c>
      <c r="G221" s="2720">
        <v>0</v>
      </c>
      <c r="H221" s="2720">
        <v>0</v>
      </c>
      <c r="I221" s="2517">
        <v>60924</v>
      </c>
      <c r="J221" s="2637">
        <v>1600</v>
      </c>
      <c r="K221" s="253">
        <v>219337</v>
      </c>
      <c r="M221" s="2720">
        <v>1</v>
      </c>
      <c r="Q221" s="2649">
        <v>1</v>
      </c>
      <c r="S221" s="2517">
        <v>1</v>
      </c>
      <c r="U221" s="2645">
        <v>219337</v>
      </c>
      <c r="V221" s="2637"/>
      <c r="W221" s="2517">
        <v>10620</v>
      </c>
      <c r="Y221" s="2639">
        <v>2329358940</v>
      </c>
      <c r="AB221" s="2645">
        <v>6.6607000000000003</v>
      </c>
      <c r="AD221" s="2722">
        <v>7.0736634000000009</v>
      </c>
      <c r="AF221" s="250">
        <v>1551516.1091658003</v>
      </c>
    </row>
    <row r="222" spans="1:32" x14ac:dyDescent="0.3">
      <c r="A222" s="240">
        <v>209</v>
      </c>
      <c r="B222" s="2668">
        <v>220416</v>
      </c>
      <c r="F222" s="2720">
        <v>0</v>
      </c>
      <c r="G222" s="2720">
        <v>0</v>
      </c>
      <c r="H222" s="2720">
        <v>0</v>
      </c>
      <c r="I222" s="2517">
        <v>60924</v>
      </c>
      <c r="J222" s="2637">
        <v>1700</v>
      </c>
      <c r="K222" s="253">
        <v>220416</v>
      </c>
      <c r="M222" s="2720">
        <v>1</v>
      </c>
      <c r="Q222" s="2649">
        <v>1</v>
      </c>
      <c r="S222" s="2517">
        <v>1</v>
      </c>
      <c r="U222" s="2645">
        <v>220416</v>
      </c>
      <c r="V222" s="2637"/>
      <c r="W222" s="2517">
        <v>10620</v>
      </c>
      <c r="Y222" s="2639">
        <v>2340817920</v>
      </c>
      <c r="AB222" s="2645">
        <v>6.6607000000000003</v>
      </c>
      <c r="AD222" s="2722">
        <v>7.0736634000000009</v>
      </c>
      <c r="AF222" s="250">
        <v>1559148.5919744002</v>
      </c>
    </row>
    <row r="223" spans="1:32" x14ac:dyDescent="0.3">
      <c r="A223" s="240">
        <v>210</v>
      </c>
      <c r="B223" s="2668">
        <v>220527</v>
      </c>
      <c r="F223" s="2720">
        <v>0</v>
      </c>
      <c r="G223" s="2720">
        <v>0</v>
      </c>
      <c r="H223" s="2720">
        <v>0</v>
      </c>
      <c r="I223" s="2517">
        <v>60924</v>
      </c>
      <c r="J223" s="2637">
        <v>1800</v>
      </c>
      <c r="K223" s="253">
        <v>220527</v>
      </c>
      <c r="M223" s="2720">
        <v>1</v>
      </c>
      <c r="Q223" s="2649">
        <v>1</v>
      </c>
      <c r="S223" s="2517">
        <v>1</v>
      </c>
      <c r="U223" s="2645">
        <v>220527</v>
      </c>
      <c r="V223" s="2637"/>
      <c r="W223" s="2517">
        <v>10620</v>
      </c>
      <c r="Y223" s="2639">
        <v>2341996740</v>
      </c>
      <c r="AB223" s="2645">
        <v>6.6607000000000003</v>
      </c>
      <c r="AD223" s="2722">
        <v>7.0736634000000009</v>
      </c>
      <c r="AF223" s="250">
        <v>1559933.7686118002</v>
      </c>
    </row>
    <row r="224" spans="1:32" x14ac:dyDescent="0.3">
      <c r="A224" s="240">
        <v>211</v>
      </c>
      <c r="B224" s="2668">
        <v>220525</v>
      </c>
      <c r="F224" s="2720">
        <v>0</v>
      </c>
      <c r="G224" s="2720">
        <v>0</v>
      </c>
      <c r="H224" s="2720">
        <v>0</v>
      </c>
      <c r="I224" s="2517">
        <v>60924</v>
      </c>
      <c r="J224" s="2637">
        <v>1900</v>
      </c>
      <c r="K224" s="253">
        <v>220525</v>
      </c>
      <c r="M224" s="2720">
        <v>1</v>
      </c>
      <c r="Q224" s="2649">
        <v>1</v>
      </c>
      <c r="S224" s="2517">
        <v>1</v>
      </c>
      <c r="U224" s="2645">
        <v>220525</v>
      </c>
      <c r="V224" s="2637"/>
      <c r="W224" s="2517">
        <v>10620</v>
      </c>
      <c r="Y224" s="2639">
        <v>2341975500</v>
      </c>
      <c r="AB224" s="2645">
        <v>6.6607000000000003</v>
      </c>
      <c r="AD224" s="2722">
        <v>7.0736634000000009</v>
      </c>
      <c r="AF224" s="250">
        <v>1559919.6212850001</v>
      </c>
    </row>
    <row r="225" spans="1:32" x14ac:dyDescent="0.3">
      <c r="A225" s="240">
        <v>212</v>
      </c>
      <c r="B225" s="2668">
        <v>211416</v>
      </c>
      <c r="F225" s="2720">
        <v>0</v>
      </c>
      <c r="G225" s="2720">
        <v>0</v>
      </c>
      <c r="H225" s="2720">
        <v>0</v>
      </c>
      <c r="I225" s="2517">
        <v>60924</v>
      </c>
      <c r="J225" s="2637">
        <v>2000</v>
      </c>
      <c r="K225" s="253">
        <v>211416</v>
      </c>
      <c r="M225" s="2720">
        <v>1</v>
      </c>
      <c r="Q225" s="2649">
        <v>1</v>
      </c>
      <c r="S225" s="2517">
        <v>1</v>
      </c>
      <c r="U225" s="2645">
        <v>211416</v>
      </c>
      <c r="V225" s="2637"/>
      <c r="W225" s="2517">
        <v>10620</v>
      </c>
      <c r="Y225" s="2639">
        <v>2245237920</v>
      </c>
      <c r="AB225" s="2645">
        <v>6.6607000000000003</v>
      </c>
      <c r="AD225" s="2722">
        <v>7.0736634000000009</v>
      </c>
      <c r="AF225" s="250">
        <v>1495485.6213744001</v>
      </c>
    </row>
    <row r="226" spans="1:32" x14ac:dyDescent="0.3">
      <c r="A226" s="240">
        <v>213</v>
      </c>
      <c r="B226" s="2668">
        <v>203640</v>
      </c>
      <c r="F226" s="2720">
        <v>0</v>
      </c>
      <c r="G226" s="2720">
        <v>0</v>
      </c>
      <c r="H226" s="2720">
        <v>0</v>
      </c>
      <c r="I226" s="2517">
        <v>60924</v>
      </c>
      <c r="J226" s="2637">
        <v>2100</v>
      </c>
      <c r="K226" s="253">
        <v>203640</v>
      </c>
      <c r="M226" s="2720">
        <v>1</v>
      </c>
      <c r="Q226" s="2649">
        <v>1</v>
      </c>
      <c r="S226" s="2517">
        <v>1</v>
      </c>
      <c r="U226" s="2645">
        <v>203640</v>
      </c>
      <c r="V226" s="2637"/>
      <c r="W226" s="2517">
        <v>10620</v>
      </c>
      <c r="Y226" s="2639">
        <v>2162656800</v>
      </c>
      <c r="AB226" s="2645">
        <v>6.6607000000000003</v>
      </c>
      <c r="AD226" s="2722">
        <v>7.0736634000000009</v>
      </c>
      <c r="AF226" s="250">
        <v>1440480.8147760001</v>
      </c>
    </row>
    <row r="227" spans="1:32" x14ac:dyDescent="0.3">
      <c r="A227" s="240">
        <v>214</v>
      </c>
      <c r="B227" s="2668">
        <v>200879</v>
      </c>
      <c r="F227" s="2720">
        <v>0</v>
      </c>
      <c r="G227" s="2720">
        <v>0</v>
      </c>
      <c r="H227" s="2720">
        <v>0</v>
      </c>
      <c r="I227" s="2517">
        <v>60924</v>
      </c>
      <c r="J227" s="2637">
        <v>2200</v>
      </c>
      <c r="K227" s="253">
        <v>200879</v>
      </c>
      <c r="M227" s="2720">
        <v>1</v>
      </c>
      <c r="Q227" s="2649">
        <v>1</v>
      </c>
      <c r="S227" s="2517">
        <v>1</v>
      </c>
      <c r="U227" s="2645">
        <v>200879</v>
      </c>
      <c r="V227" s="2637"/>
      <c r="W227" s="2517">
        <v>10620</v>
      </c>
      <c r="Y227" s="2639">
        <v>2133334980</v>
      </c>
      <c r="AB227" s="2645">
        <v>6.6607000000000003</v>
      </c>
      <c r="AD227" s="2722">
        <v>7.0736634000000009</v>
      </c>
      <c r="AF227" s="250">
        <v>1420950.4301286002</v>
      </c>
    </row>
    <row r="228" spans="1:32" x14ac:dyDescent="0.3">
      <c r="A228" s="240">
        <v>215</v>
      </c>
      <c r="B228" s="2668">
        <v>202807</v>
      </c>
      <c r="F228" s="2720">
        <v>0</v>
      </c>
      <c r="G228" s="2720">
        <v>0</v>
      </c>
      <c r="H228" s="2720">
        <v>0</v>
      </c>
      <c r="I228" s="2517">
        <v>60924</v>
      </c>
      <c r="J228" s="2637">
        <v>2300</v>
      </c>
      <c r="K228" s="253">
        <v>202807</v>
      </c>
      <c r="M228" s="2720">
        <v>1</v>
      </c>
      <c r="Q228" s="2649">
        <v>1</v>
      </c>
      <c r="S228" s="2517">
        <v>1</v>
      </c>
      <c r="U228" s="2645">
        <v>202807</v>
      </c>
      <c r="V228" s="2637"/>
      <c r="W228" s="2517">
        <v>10620</v>
      </c>
      <c r="Y228" s="2639">
        <v>2153810340</v>
      </c>
      <c r="AB228" s="2645">
        <v>6.6607000000000003</v>
      </c>
      <c r="AD228" s="2722">
        <v>7.0736634000000009</v>
      </c>
      <c r="AF228" s="250">
        <v>1434588.4531638003</v>
      </c>
    </row>
    <row r="229" spans="1:32" x14ac:dyDescent="0.3">
      <c r="A229" s="240">
        <v>216</v>
      </c>
      <c r="B229" s="2668">
        <v>202084</v>
      </c>
      <c r="F229" s="2720">
        <v>0</v>
      </c>
      <c r="G229" s="2720">
        <v>0</v>
      </c>
      <c r="H229" s="2720">
        <v>0</v>
      </c>
      <c r="I229" s="2517">
        <v>60924</v>
      </c>
      <c r="J229" s="2637">
        <v>2400</v>
      </c>
      <c r="K229" s="253">
        <v>202084</v>
      </c>
      <c r="M229" s="2720">
        <v>1</v>
      </c>
      <c r="Q229" s="2649">
        <v>1</v>
      </c>
      <c r="S229" s="2517">
        <v>1</v>
      </c>
      <c r="U229" s="2645">
        <v>202084</v>
      </c>
      <c r="V229" s="2637"/>
      <c r="W229" s="2517">
        <v>10620</v>
      </c>
      <c r="Y229" s="2639">
        <v>2146132080</v>
      </c>
      <c r="AB229" s="2645">
        <v>6.6607000000000003</v>
      </c>
      <c r="AD229" s="2722">
        <v>7.0736634000000009</v>
      </c>
      <c r="AF229" s="250">
        <v>1429474.1945256002</v>
      </c>
    </row>
    <row r="230" spans="1:32" x14ac:dyDescent="0.3">
      <c r="A230" s="240">
        <v>217</v>
      </c>
      <c r="B230" s="2668">
        <v>202454</v>
      </c>
      <c r="F230" s="2720">
        <v>0</v>
      </c>
      <c r="G230" s="2720">
        <v>0</v>
      </c>
      <c r="H230" s="2720">
        <v>0</v>
      </c>
      <c r="I230" s="2517">
        <v>61024</v>
      </c>
      <c r="J230" s="2637">
        <v>100</v>
      </c>
      <c r="K230" s="253">
        <v>202454</v>
      </c>
      <c r="M230" s="2720">
        <v>1</v>
      </c>
      <c r="Q230" s="2649">
        <v>1</v>
      </c>
      <c r="S230" s="2517">
        <v>1</v>
      </c>
      <c r="U230" s="2645">
        <v>202454</v>
      </c>
      <c r="V230" s="2637"/>
      <c r="W230" s="2517">
        <v>10620</v>
      </c>
      <c r="Y230" s="2639">
        <v>2150061480</v>
      </c>
      <c r="AB230" s="2645">
        <v>6.6607000000000003</v>
      </c>
      <c r="AD230" s="2722">
        <v>7.0736634000000009</v>
      </c>
      <c r="AF230" s="250">
        <v>1432091.4499836003</v>
      </c>
    </row>
    <row r="231" spans="1:32" x14ac:dyDescent="0.3">
      <c r="A231" s="240">
        <v>218</v>
      </c>
      <c r="B231" s="2668">
        <v>201352</v>
      </c>
      <c r="F231" s="2720">
        <v>0</v>
      </c>
      <c r="G231" s="2720">
        <v>0</v>
      </c>
      <c r="H231" s="2720">
        <v>0</v>
      </c>
      <c r="I231" s="2517">
        <v>61024</v>
      </c>
      <c r="J231" s="2637">
        <v>200</v>
      </c>
      <c r="K231" s="253">
        <v>201352</v>
      </c>
      <c r="M231" s="2720">
        <v>1</v>
      </c>
      <c r="Q231" s="2649">
        <v>1</v>
      </c>
      <c r="S231" s="2517">
        <v>1</v>
      </c>
      <c r="U231" s="2645">
        <v>201352</v>
      </c>
      <c r="V231" s="2637"/>
      <c r="W231" s="2517">
        <v>10620</v>
      </c>
      <c r="Y231" s="2639">
        <v>2138358240</v>
      </c>
      <c r="AB231" s="2645">
        <v>6.6607000000000003</v>
      </c>
      <c r="AD231" s="2722">
        <v>7.0736634000000009</v>
      </c>
      <c r="AF231" s="250">
        <v>1424296.2729168001</v>
      </c>
    </row>
    <row r="232" spans="1:32" x14ac:dyDescent="0.3">
      <c r="A232" s="240">
        <v>219</v>
      </c>
      <c r="B232" s="2668">
        <v>200442</v>
      </c>
      <c r="F232" s="2720">
        <v>0</v>
      </c>
      <c r="G232" s="2720">
        <v>0</v>
      </c>
      <c r="H232" s="2720">
        <v>0</v>
      </c>
      <c r="I232" s="2517">
        <v>61024</v>
      </c>
      <c r="J232" s="2637">
        <v>300</v>
      </c>
      <c r="K232" s="253">
        <v>200442</v>
      </c>
      <c r="M232" s="2720">
        <v>1</v>
      </c>
      <c r="Q232" s="2649">
        <v>1</v>
      </c>
      <c r="S232" s="2517">
        <v>1</v>
      </c>
      <c r="U232" s="2645">
        <v>200442</v>
      </c>
      <c r="V232" s="2637"/>
      <c r="W232" s="2517">
        <v>10620</v>
      </c>
      <c r="Y232" s="2639">
        <v>2128694040</v>
      </c>
      <c r="AB232" s="2645">
        <v>6.6607000000000003</v>
      </c>
      <c r="AD232" s="2722">
        <v>7.0736634000000009</v>
      </c>
      <c r="AF232" s="250">
        <v>1417859.2392228001</v>
      </c>
    </row>
    <row r="233" spans="1:32" x14ac:dyDescent="0.3">
      <c r="A233" s="240">
        <v>220</v>
      </c>
      <c r="B233" s="2668">
        <v>201339</v>
      </c>
      <c r="F233" s="2720">
        <v>0</v>
      </c>
      <c r="G233" s="2720">
        <v>0</v>
      </c>
      <c r="H233" s="2720">
        <v>0</v>
      </c>
      <c r="I233" s="2517">
        <v>61024</v>
      </c>
      <c r="J233" s="2637">
        <v>400</v>
      </c>
      <c r="K233" s="253">
        <v>201339</v>
      </c>
      <c r="M233" s="2720">
        <v>1</v>
      </c>
      <c r="Q233" s="2649">
        <v>1</v>
      </c>
      <c r="S233" s="2517">
        <v>1</v>
      </c>
      <c r="U233" s="2645">
        <v>201339</v>
      </c>
      <c r="V233" s="2637"/>
      <c r="W233" s="2517">
        <v>10620</v>
      </c>
      <c r="Y233" s="2639">
        <v>2138220180</v>
      </c>
      <c r="AB233" s="2645">
        <v>6.6607000000000003</v>
      </c>
      <c r="AD233" s="2722">
        <v>7.0736634000000009</v>
      </c>
      <c r="AF233" s="250">
        <v>1424204.3152926001</v>
      </c>
    </row>
    <row r="234" spans="1:32" x14ac:dyDescent="0.3">
      <c r="A234" s="240">
        <v>221</v>
      </c>
      <c r="B234" s="2668">
        <v>201470</v>
      </c>
      <c r="F234" s="2720">
        <v>0</v>
      </c>
      <c r="G234" s="2720">
        <v>0</v>
      </c>
      <c r="H234" s="2720">
        <v>0</v>
      </c>
      <c r="I234" s="2517">
        <v>61024</v>
      </c>
      <c r="J234" s="2637">
        <v>500</v>
      </c>
      <c r="K234" s="253">
        <v>201470</v>
      </c>
      <c r="M234" s="2720">
        <v>1</v>
      </c>
      <c r="Q234" s="2649">
        <v>1</v>
      </c>
      <c r="S234" s="2517">
        <v>1</v>
      </c>
      <c r="U234" s="2645">
        <v>201470</v>
      </c>
      <c r="V234" s="2637"/>
      <c r="W234" s="2517">
        <v>10620</v>
      </c>
      <c r="Y234" s="2639">
        <v>2139611400</v>
      </c>
      <c r="AB234" s="2645">
        <v>6.6607000000000003</v>
      </c>
      <c r="AD234" s="2722">
        <v>7.0736634000000009</v>
      </c>
      <c r="AF234" s="250">
        <v>1425130.9651980002</v>
      </c>
    </row>
    <row r="235" spans="1:32" x14ac:dyDescent="0.3">
      <c r="A235" s="240">
        <v>222</v>
      </c>
      <c r="B235" s="2668">
        <v>201471</v>
      </c>
      <c r="F235" s="2720">
        <v>0</v>
      </c>
      <c r="G235" s="2720">
        <v>0</v>
      </c>
      <c r="H235" s="2720">
        <v>0</v>
      </c>
      <c r="I235" s="2517">
        <v>61024</v>
      </c>
      <c r="J235" s="2637">
        <v>600</v>
      </c>
      <c r="K235" s="253">
        <v>201471</v>
      </c>
      <c r="M235" s="2720">
        <v>1</v>
      </c>
      <c r="Q235" s="2649">
        <v>1</v>
      </c>
      <c r="S235" s="2517">
        <v>1</v>
      </c>
      <c r="U235" s="2645">
        <v>201471</v>
      </c>
      <c r="V235" s="2637"/>
      <c r="W235" s="2517">
        <v>10620</v>
      </c>
      <c r="Y235" s="2639">
        <v>2139622020</v>
      </c>
      <c r="AB235" s="2645">
        <v>6.6607000000000003</v>
      </c>
      <c r="AD235" s="2722">
        <v>7.0736634000000009</v>
      </c>
      <c r="AF235" s="250">
        <v>1425138.0388614002</v>
      </c>
    </row>
    <row r="236" spans="1:32" x14ac:dyDescent="0.3">
      <c r="A236" s="240">
        <v>223</v>
      </c>
      <c r="B236" s="2668">
        <v>194628</v>
      </c>
      <c r="F236" s="2720">
        <v>0</v>
      </c>
      <c r="G236" s="2720">
        <v>0</v>
      </c>
      <c r="H236" s="2720">
        <v>0</v>
      </c>
      <c r="I236" s="2517">
        <v>61024</v>
      </c>
      <c r="J236" s="2637">
        <v>700</v>
      </c>
      <c r="K236" s="253">
        <v>194628</v>
      </c>
      <c r="M236" s="2720">
        <v>1</v>
      </c>
      <c r="Q236" s="2649">
        <v>1</v>
      </c>
      <c r="S236" s="2517">
        <v>1</v>
      </c>
      <c r="U236" s="2645">
        <v>194628</v>
      </c>
      <c r="V236" s="2637"/>
      <c r="W236" s="2517">
        <v>10620</v>
      </c>
      <c r="Y236" s="2639">
        <v>2066949360</v>
      </c>
      <c r="AB236" s="2645">
        <v>6.6607000000000003</v>
      </c>
      <c r="AD236" s="2722">
        <v>7.0736634000000009</v>
      </c>
      <c r="AF236" s="250">
        <v>1376732.9602152002</v>
      </c>
    </row>
    <row r="237" spans="1:32" x14ac:dyDescent="0.3">
      <c r="A237" s="240">
        <v>224</v>
      </c>
      <c r="B237" s="2668">
        <v>195434</v>
      </c>
      <c r="F237" s="2720">
        <v>0</v>
      </c>
      <c r="G237" s="2720">
        <v>0</v>
      </c>
      <c r="H237" s="2720">
        <v>0</v>
      </c>
      <c r="I237" s="2517">
        <v>61024</v>
      </c>
      <c r="J237" s="2637">
        <v>800</v>
      </c>
      <c r="K237" s="253">
        <v>195434</v>
      </c>
      <c r="M237" s="2720">
        <v>1</v>
      </c>
      <c r="Q237" s="2649">
        <v>1</v>
      </c>
      <c r="S237" s="2517">
        <v>1</v>
      </c>
      <c r="U237" s="2645">
        <v>195434</v>
      </c>
      <c r="V237" s="2637"/>
      <c r="W237" s="2517">
        <v>10620</v>
      </c>
      <c r="Y237" s="2639">
        <v>2075509080</v>
      </c>
      <c r="AB237" s="2645">
        <v>6.6607000000000003</v>
      </c>
      <c r="AD237" s="2722">
        <v>7.0736634000000009</v>
      </c>
      <c r="AF237" s="250">
        <v>1382434.3329156002</v>
      </c>
    </row>
    <row r="238" spans="1:32" x14ac:dyDescent="0.3">
      <c r="A238" s="240">
        <v>225</v>
      </c>
      <c r="B238" s="2668">
        <v>192072</v>
      </c>
      <c r="F238" s="2720">
        <v>0</v>
      </c>
      <c r="G238" s="2720">
        <v>0</v>
      </c>
      <c r="H238" s="2720">
        <v>0</v>
      </c>
      <c r="I238" s="2517">
        <v>61024</v>
      </c>
      <c r="J238" s="2637">
        <v>900</v>
      </c>
      <c r="K238" s="253">
        <v>192072</v>
      </c>
      <c r="M238" s="2720">
        <v>1</v>
      </c>
      <c r="Q238" s="2649">
        <v>1</v>
      </c>
      <c r="S238" s="2517">
        <v>1</v>
      </c>
      <c r="U238" s="2645">
        <v>192072</v>
      </c>
      <c r="V238" s="2637"/>
      <c r="W238" s="2517">
        <v>10620</v>
      </c>
      <c r="Y238" s="2639">
        <v>2039804640</v>
      </c>
      <c r="AB238" s="2645">
        <v>6.6607000000000003</v>
      </c>
      <c r="AD238" s="2722">
        <v>7.0736634000000009</v>
      </c>
      <c r="AF238" s="250">
        <v>1358652.6765648001</v>
      </c>
    </row>
    <row r="239" spans="1:32" x14ac:dyDescent="0.3">
      <c r="A239" s="240">
        <v>226</v>
      </c>
      <c r="B239" s="2668">
        <v>190118</v>
      </c>
      <c r="F239" s="2720">
        <v>0</v>
      </c>
      <c r="G239" s="2720">
        <v>0</v>
      </c>
      <c r="H239" s="2720">
        <v>0</v>
      </c>
      <c r="I239" s="2517">
        <v>61024</v>
      </c>
      <c r="J239" s="2637">
        <v>1000</v>
      </c>
      <c r="K239" s="253">
        <v>190118</v>
      </c>
      <c r="M239" s="2720">
        <v>1</v>
      </c>
      <c r="Q239" s="2649">
        <v>1</v>
      </c>
      <c r="S239" s="2517">
        <v>1</v>
      </c>
      <c r="U239" s="2645">
        <v>190118</v>
      </c>
      <c r="V239" s="2637"/>
      <c r="W239" s="2517">
        <v>10620</v>
      </c>
      <c r="Y239" s="2639">
        <v>2019053160</v>
      </c>
      <c r="AB239" s="2645">
        <v>6.6607000000000003</v>
      </c>
      <c r="AD239" s="2722">
        <v>7.0736634000000009</v>
      </c>
      <c r="AF239" s="250">
        <v>1344830.7382812002</v>
      </c>
    </row>
    <row r="240" spans="1:32" x14ac:dyDescent="0.3">
      <c r="A240" s="240">
        <v>227</v>
      </c>
      <c r="B240" s="2668">
        <v>181856</v>
      </c>
      <c r="F240" s="2720">
        <v>0</v>
      </c>
      <c r="G240" s="2720">
        <v>0</v>
      </c>
      <c r="H240" s="2720">
        <v>0</v>
      </c>
      <c r="I240" s="2517">
        <v>61024</v>
      </c>
      <c r="J240" s="2637">
        <v>1100</v>
      </c>
      <c r="K240" s="253">
        <v>181856</v>
      </c>
      <c r="M240" s="2720">
        <v>1</v>
      </c>
      <c r="Q240" s="2649">
        <v>1</v>
      </c>
      <c r="S240" s="2517">
        <v>1</v>
      </c>
      <c r="U240" s="2645">
        <v>181856</v>
      </c>
      <c r="V240" s="2637"/>
      <c r="W240" s="2517">
        <v>10620</v>
      </c>
      <c r="Y240" s="2639">
        <v>1931310720</v>
      </c>
      <c r="AB240" s="2645">
        <v>6.6607000000000003</v>
      </c>
      <c r="AD240" s="2722">
        <v>7.0736634000000009</v>
      </c>
      <c r="AF240" s="250">
        <v>1286388.1312704002</v>
      </c>
    </row>
    <row r="241" spans="1:32" x14ac:dyDescent="0.3">
      <c r="A241" s="240">
        <v>228</v>
      </c>
      <c r="B241" s="2668">
        <v>177448</v>
      </c>
      <c r="F241" s="2720">
        <v>0</v>
      </c>
      <c r="G241" s="2720">
        <v>0</v>
      </c>
      <c r="H241" s="2720">
        <v>0</v>
      </c>
      <c r="I241" s="2517">
        <v>61024</v>
      </c>
      <c r="J241" s="2637">
        <v>1200</v>
      </c>
      <c r="K241" s="253">
        <v>177448</v>
      </c>
      <c r="M241" s="2720">
        <v>1</v>
      </c>
      <c r="Q241" s="2649">
        <v>1</v>
      </c>
      <c r="S241" s="2517">
        <v>1</v>
      </c>
      <c r="U241" s="2645">
        <v>177448</v>
      </c>
      <c r="V241" s="2637"/>
      <c r="W241" s="2517">
        <v>10620</v>
      </c>
      <c r="Y241" s="2639">
        <v>1884497760</v>
      </c>
      <c r="AB241" s="2645">
        <v>6.6607000000000003</v>
      </c>
      <c r="AD241" s="2722">
        <v>7.0736634000000009</v>
      </c>
      <c r="AF241" s="250">
        <v>1255207.4230032002</v>
      </c>
    </row>
    <row r="242" spans="1:32" x14ac:dyDescent="0.3">
      <c r="A242" s="240">
        <v>229</v>
      </c>
      <c r="B242" s="2668">
        <v>178306</v>
      </c>
      <c r="F242" s="2720">
        <v>0</v>
      </c>
      <c r="G242" s="2720">
        <v>0</v>
      </c>
      <c r="H242" s="2720">
        <v>0</v>
      </c>
      <c r="I242" s="2517">
        <v>61024</v>
      </c>
      <c r="J242" s="2637">
        <v>1300</v>
      </c>
      <c r="K242" s="253">
        <v>178306</v>
      </c>
      <c r="M242" s="2720">
        <v>1</v>
      </c>
      <c r="Q242" s="2649">
        <v>1</v>
      </c>
      <c r="S242" s="2517">
        <v>1</v>
      </c>
      <c r="U242" s="2645">
        <v>178306</v>
      </c>
      <c r="V242" s="2637"/>
      <c r="W242" s="2517">
        <v>10620</v>
      </c>
      <c r="Y242" s="2639">
        <v>1893609720</v>
      </c>
      <c r="AB242" s="2645">
        <v>6.6607000000000003</v>
      </c>
      <c r="AD242" s="2722">
        <v>7.0736634000000009</v>
      </c>
      <c r="AF242" s="250">
        <v>1261276.6262004001</v>
      </c>
    </row>
    <row r="243" spans="1:32" x14ac:dyDescent="0.3">
      <c r="A243" s="240">
        <v>230</v>
      </c>
      <c r="B243" s="2668">
        <v>179970</v>
      </c>
      <c r="F243" s="2720">
        <v>0</v>
      </c>
      <c r="G243" s="2720">
        <v>0</v>
      </c>
      <c r="H243" s="2720">
        <v>0</v>
      </c>
      <c r="I243" s="2517">
        <v>61024</v>
      </c>
      <c r="J243" s="2637">
        <v>1400</v>
      </c>
      <c r="K243" s="253">
        <v>179970</v>
      </c>
      <c r="M243" s="2720">
        <v>1</v>
      </c>
      <c r="Q243" s="2649">
        <v>1</v>
      </c>
      <c r="S243" s="2517">
        <v>1</v>
      </c>
      <c r="U243" s="2645">
        <v>179970</v>
      </c>
      <c r="V243" s="2637"/>
      <c r="W243" s="2517">
        <v>10620</v>
      </c>
      <c r="Y243" s="2639">
        <v>1911281400</v>
      </c>
      <c r="AB243" s="2645">
        <v>6.6607000000000003</v>
      </c>
      <c r="AD243" s="2722">
        <v>7.0736634000000009</v>
      </c>
      <c r="AF243" s="250">
        <v>1273047.2020980001</v>
      </c>
    </row>
    <row r="244" spans="1:32" x14ac:dyDescent="0.3">
      <c r="A244" s="240">
        <v>231</v>
      </c>
      <c r="B244" s="2668">
        <v>179246</v>
      </c>
      <c r="F244" s="2720">
        <v>0</v>
      </c>
      <c r="G244" s="2720">
        <v>0</v>
      </c>
      <c r="H244" s="2720">
        <v>0</v>
      </c>
      <c r="I244" s="2517">
        <v>61024</v>
      </c>
      <c r="J244" s="2637">
        <v>1500</v>
      </c>
      <c r="K244" s="253">
        <v>179246</v>
      </c>
      <c r="M244" s="2720">
        <v>1</v>
      </c>
      <c r="Q244" s="2649">
        <v>1</v>
      </c>
      <c r="S244" s="2517">
        <v>1</v>
      </c>
      <c r="U244" s="2645">
        <v>179246</v>
      </c>
      <c r="V244" s="2637"/>
      <c r="W244" s="2517">
        <v>10620</v>
      </c>
      <c r="Y244" s="2639">
        <v>1903592520</v>
      </c>
      <c r="AB244" s="2645">
        <v>6.6607000000000003</v>
      </c>
      <c r="AD244" s="2722">
        <v>7.0736634000000009</v>
      </c>
      <c r="AF244" s="250">
        <v>1267925.8697964002</v>
      </c>
    </row>
    <row r="245" spans="1:32" x14ac:dyDescent="0.3">
      <c r="A245" s="240">
        <v>232</v>
      </c>
      <c r="B245" s="2668">
        <v>179218</v>
      </c>
      <c r="F245" s="2720">
        <v>0</v>
      </c>
      <c r="G245" s="2720">
        <v>0</v>
      </c>
      <c r="H245" s="2720">
        <v>0</v>
      </c>
      <c r="I245" s="2517">
        <v>61024</v>
      </c>
      <c r="J245" s="2637">
        <v>1600</v>
      </c>
      <c r="K245" s="253">
        <v>179218</v>
      </c>
      <c r="M245" s="2720">
        <v>1</v>
      </c>
      <c r="Q245" s="2649">
        <v>1</v>
      </c>
      <c r="S245" s="2517">
        <v>1</v>
      </c>
      <c r="U245" s="2645">
        <v>179218</v>
      </c>
      <c r="V245" s="2637"/>
      <c r="W245" s="2517">
        <v>10620</v>
      </c>
      <c r="Y245" s="2639">
        <v>1903295160</v>
      </c>
      <c r="AB245" s="2645">
        <v>6.6607000000000003</v>
      </c>
      <c r="AD245" s="2722">
        <v>7.0736634000000009</v>
      </c>
      <c r="AF245" s="250">
        <v>1267727.8072212001</v>
      </c>
    </row>
    <row r="246" spans="1:32" x14ac:dyDescent="0.3">
      <c r="A246" s="240">
        <v>233</v>
      </c>
      <c r="B246" s="2668">
        <v>188456</v>
      </c>
      <c r="F246" s="2720">
        <v>0</v>
      </c>
      <c r="G246" s="2720">
        <v>0</v>
      </c>
      <c r="H246" s="2720">
        <v>0</v>
      </c>
      <c r="I246" s="2517">
        <v>61024</v>
      </c>
      <c r="J246" s="2637">
        <v>1700</v>
      </c>
      <c r="K246" s="253">
        <v>188456</v>
      </c>
      <c r="M246" s="2720">
        <v>1</v>
      </c>
      <c r="Q246" s="2649">
        <v>1</v>
      </c>
      <c r="S246" s="2517">
        <v>1</v>
      </c>
      <c r="U246" s="2645">
        <v>188456</v>
      </c>
      <c r="V246" s="2637"/>
      <c r="W246" s="2517">
        <v>10620</v>
      </c>
      <c r="Y246" s="2639">
        <v>2001402720</v>
      </c>
      <c r="AB246" s="2645">
        <v>6.6607000000000003</v>
      </c>
      <c r="AD246" s="2722">
        <v>7.0736634000000009</v>
      </c>
      <c r="AF246" s="250">
        <v>1333074.3097104002</v>
      </c>
    </row>
    <row r="247" spans="1:32" x14ac:dyDescent="0.3">
      <c r="A247" s="240">
        <v>234</v>
      </c>
      <c r="B247" s="2668">
        <v>200894</v>
      </c>
      <c r="F247" s="2720">
        <v>0</v>
      </c>
      <c r="G247" s="2720">
        <v>0</v>
      </c>
      <c r="H247" s="2720">
        <v>0</v>
      </c>
      <c r="I247" s="2517">
        <v>61024</v>
      </c>
      <c r="J247" s="2637">
        <v>1800</v>
      </c>
      <c r="K247" s="253">
        <v>200894</v>
      </c>
      <c r="M247" s="2720">
        <v>1</v>
      </c>
      <c r="Q247" s="2649">
        <v>1</v>
      </c>
      <c r="S247" s="2517">
        <v>1</v>
      </c>
      <c r="U247" s="2645">
        <v>200894</v>
      </c>
      <c r="V247" s="2637"/>
      <c r="W247" s="2517">
        <v>10620</v>
      </c>
      <c r="Y247" s="2639">
        <v>2133494280</v>
      </c>
      <c r="AB247" s="2645">
        <v>6.6607000000000003</v>
      </c>
      <c r="AD247" s="2722">
        <v>7.0736634000000009</v>
      </c>
      <c r="AF247" s="250">
        <v>1421056.5350796003</v>
      </c>
    </row>
    <row r="248" spans="1:32" x14ac:dyDescent="0.3">
      <c r="A248" s="240">
        <v>235</v>
      </c>
      <c r="B248" s="2668">
        <v>204962</v>
      </c>
      <c r="F248" s="2720">
        <v>0</v>
      </c>
      <c r="G248" s="2720">
        <v>0</v>
      </c>
      <c r="H248" s="2720">
        <v>0</v>
      </c>
      <c r="I248" s="2517">
        <v>61024</v>
      </c>
      <c r="J248" s="2637">
        <v>1900</v>
      </c>
      <c r="K248" s="253">
        <v>204962</v>
      </c>
      <c r="M248" s="2720">
        <v>1</v>
      </c>
      <c r="Q248" s="2649">
        <v>1</v>
      </c>
      <c r="S248" s="2517">
        <v>1</v>
      </c>
      <c r="U248" s="2645">
        <v>204962</v>
      </c>
      <c r="V248" s="2637"/>
      <c r="W248" s="2517">
        <v>10620</v>
      </c>
      <c r="Y248" s="2639">
        <v>2176696440</v>
      </c>
      <c r="AB248" s="2645">
        <v>6.6607000000000003</v>
      </c>
      <c r="AD248" s="2722">
        <v>7.0736634000000009</v>
      </c>
      <c r="AF248" s="250">
        <v>1449832.1977908001</v>
      </c>
    </row>
    <row r="249" spans="1:32" x14ac:dyDescent="0.3">
      <c r="A249" s="240">
        <v>236</v>
      </c>
      <c r="B249" s="2668">
        <v>205460</v>
      </c>
      <c r="F249" s="2720">
        <v>0</v>
      </c>
      <c r="G249" s="2720">
        <v>0</v>
      </c>
      <c r="H249" s="2720">
        <v>0</v>
      </c>
      <c r="I249" s="2517">
        <v>61024</v>
      </c>
      <c r="J249" s="2637">
        <v>2000</v>
      </c>
      <c r="K249" s="253">
        <v>205460</v>
      </c>
      <c r="M249" s="2720">
        <v>1</v>
      </c>
      <c r="Q249" s="2649">
        <v>1</v>
      </c>
      <c r="S249" s="2517">
        <v>1</v>
      </c>
      <c r="U249" s="2645">
        <v>205460</v>
      </c>
      <c r="V249" s="2637"/>
      <c r="W249" s="2517">
        <v>10620</v>
      </c>
      <c r="Y249" s="2639">
        <v>2181985200</v>
      </c>
      <c r="AB249" s="2645">
        <v>6.6607000000000003</v>
      </c>
      <c r="AD249" s="2722">
        <v>7.0736634000000009</v>
      </c>
      <c r="AF249" s="250">
        <v>1453354.8821640003</v>
      </c>
    </row>
    <row r="250" spans="1:32" x14ac:dyDescent="0.3">
      <c r="A250" s="240">
        <v>237</v>
      </c>
      <c r="B250" s="2668">
        <v>206152</v>
      </c>
      <c r="F250" s="2720">
        <v>0</v>
      </c>
      <c r="G250" s="2720">
        <v>0</v>
      </c>
      <c r="H250" s="2720">
        <v>0</v>
      </c>
      <c r="I250" s="2517">
        <v>61024</v>
      </c>
      <c r="J250" s="2637">
        <v>2100</v>
      </c>
      <c r="K250" s="253">
        <v>206152</v>
      </c>
      <c r="M250" s="2720">
        <v>1</v>
      </c>
      <c r="Q250" s="2649">
        <v>1</v>
      </c>
      <c r="S250" s="2517">
        <v>1</v>
      </c>
      <c r="U250" s="2645">
        <v>206152</v>
      </c>
      <c r="V250" s="2637"/>
      <c r="W250" s="2517">
        <v>10620</v>
      </c>
      <c r="Y250" s="2639">
        <v>2189334240</v>
      </c>
      <c r="AB250" s="2645">
        <v>6.6607000000000003</v>
      </c>
      <c r="AD250" s="2722">
        <v>7.0736634000000009</v>
      </c>
      <c r="AF250" s="250">
        <v>1458249.8572368002</v>
      </c>
    </row>
    <row r="251" spans="1:32" x14ac:dyDescent="0.3">
      <c r="A251" s="240">
        <v>238</v>
      </c>
      <c r="B251" s="2668">
        <v>206178</v>
      </c>
      <c r="F251" s="2720">
        <v>0</v>
      </c>
      <c r="G251" s="2720">
        <v>0</v>
      </c>
      <c r="H251" s="2720">
        <v>0</v>
      </c>
      <c r="I251" s="2517">
        <v>61024</v>
      </c>
      <c r="J251" s="2637">
        <v>2200</v>
      </c>
      <c r="K251" s="253">
        <v>206178</v>
      </c>
      <c r="M251" s="2720">
        <v>1</v>
      </c>
      <c r="Q251" s="2649">
        <v>1</v>
      </c>
      <c r="S251" s="2517">
        <v>1</v>
      </c>
      <c r="U251" s="2645">
        <v>206178</v>
      </c>
      <c r="V251" s="2637"/>
      <c r="W251" s="2517">
        <v>10620</v>
      </c>
      <c r="Y251" s="2639">
        <v>2189610360</v>
      </c>
      <c r="AB251" s="2645">
        <v>6.6607000000000003</v>
      </c>
      <c r="AD251" s="2722">
        <v>7.0736634000000009</v>
      </c>
      <c r="AF251" s="250">
        <v>1458433.7724852001</v>
      </c>
    </row>
    <row r="252" spans="1:32" x14ac:dyDescent="0.3">
      <c r="A252" s="240">
        <v>239</v>
      </c>
      <c r="B252" s="2668">
        <v>193250</v>
      </c>
      <c r="F252" s="2720">
        <v>0</v>
      </c>
      <c r="G252" s="2720">
        <v>0</v>
      </c>
      <c r="H252" s="2720">
        <v>0</v>
      </c>
      <c r="I252" s="2517">
        <v>61024</v>
      </c>
      <c r="J252" s="2637">
        <v>2300</v>
      </c>
      <c r="K252" s="253">
        <v>193250</v>
      </c>
      <c r="M252" s="2720">
        <v>1</v>
      </c>
      <c r="Q252" s="2649">
        <v>1</v>
      </c>
      <c r="S252" s="2517">
        <v>1</v>
      </c>
      <c r="U252" s="2645">
        <v>193250</v>
      </c>
      <c r="V252" s="2637"/>
      <c r="W252" s="2517">
        <v>10620</v>
      </c>
      <c r="Y252" s="2639">
        <v>2052315000</v>
      </c>
      <c r="AB252" s="2645">
        <v>6.6607000000000003</v>
      </c>
      <c r="AD252" s="2722">
        <v>7.0736634000000009</v>
      </c>
      <c r="AF252" s="250">
        <v>1366985.4520500002</v>
      </c>
    </row>
    <row r="253" spans="1:32" x14ac:dyDescent="0.3">
      <c r="A253" s="240">
        <v>240</v>
      </c>
      <c r="B253" s="2668">
        <v>187316</v>
      </c>
      <c r="F253" s="2720">
        <v>0</v>
      </c>
      <c r="G253" s="2720">
        <v>0</v>
      </c>
      <c r="H253" s="2720">
        <v>0</v>
      </c>
      <c r="I253" s="2517">
        <v>61024</v>
      </c>
      <c r="J253" s="2637">
        <v>2400</v>
      </c>
      <c r="K253" s="253">
        <v>187316</v>
      </c>
      <c r="M253" s="2720">
        <v>1</v>
      </c>
      <c r="Q253" s="2649">
        <v>1</v>
      </c>
      <c r="S253" s="2517">
        <v>1</v>
      </c>
      <c r="U253" s="2645">
        <v>187316</v>
      </c>
      <c r="V253" s="2637"/>
      <c r="W253" s="2517">
        <v>10620</v>
      </c>
      <c r="Y253" s="2639">
        <v>1989295920</v>
      </c>
      <c r="AB253" s="2645">
        <v>6.6607000000000003</v>
      </c>
      <c r="AD253" s="2722">
        <v>7.0736634000000009</v>
      </c>
      <c r="AF253" s="250">
        <v>1325010.3334344001</v>
      </c>
    </row>
    <row r="254" spans="1:32" x14ac:dyDescent="0.3">
      <c r="A254" s="240">
        <v>241</v>
      </c>
      <c r="B254" s="2668">
        <v>187076</v>
      </c>
      <c r="F254" s="2720">
        <v>0</v>
      </c>
      <c r="G254" s="2720">
        <v>0</v>
      </c>
      <c r="H254" s="2720">
        <v>0</v>
      </c>
      <c r="I254" s="2517">
        <v>61124</v>
      </c>
      <c r="J254" s="2637">
        <v>100</v>
      </c>
      <c r="K254" s="253">
        <v>187076</v>
      </c>
      <c r="M254" s="2720">
        <v>1</v>
      </c>
      <c r="Q254" s="2649">
        <v>1</v>
      </c>
      <c r="S254" s="2517">
        <v>1</v>
      </c>
      <c r="U254" s="2645">
        <v>187076</v>
      </c>
      <c r="V254" s="2637"/>
      <c r="W254" s="2517">
        <v>10620</v>
      </c>
      <c r="Y254" s="2639">
        <v>1986747120</v>
      </c>
      <c r="AB254" s="2645">
        <v>6.6607000000000003</v>
      </c>
      <c r="AD254" s="2722">
        <v>7.0736634000000009</v>
      </c>
      <c r="AF254" s="250">
        <v>1323312.6542184001</v>
      </c>
    </row>
    <row r="255" spans="1:32" x14ac:dyDescent="0.3">
      <c r="A255" s="240">
        <v>242</v>
      </c>
      <c r="B255" s="2668">
        <v>187449</v>
      </c>
      <c r="F255" s="2720">
        <v>0</v>
      </c>
      <c r="G255" s="2720">
        <v>0</v>
      </c>
      <c r="H255" s="2720">
        <v>0</v>
      </c>
      <c r="I255" s="2517">
        <v>61124</v>
      </c>
      <c r="J255" s="2637">
        <v>200</v>
      </c>
      <c r="K255" s="253">
        <v>187449</v>
      </c>
      <c r="M255" s="2720">
        <v>1</v>
      </c>
      <c r="Q255" s="2649">
        <v>1</v>
      </c>
      <c r="S255" s="2517">
        <v>1</v>
      </c>
      <c r="U255" s="2645">
        <v>187449</v>
      </c>
      <c r="V255" s="2668"/>
      <c r="W255" s="2517">
        <v>10620</v>
      </c>
      <c r="Y255" s="2639">
        <v>1990708380</v>
      </c>
      <c r="AB255" s="2645">
        <v>6.6607000000000003</v>
      </c>
      <c r="AD255" s="2722">
        <v>7.0736634000000009</v>
      </c>
      <c r="AF255" s="250">
        <v>1325951.1306666001</v>
      </c>
    </row>
    <row r="256" spans="1:32" x14ac:dyDescent="0.3">
      <c r="A256" s="240">
        <v>243</v>
      </c>
      <c r="B256" s="2668">
        <v>187144</v>
      </c>
      <c r="F256" s="2720">
        <v>0</v>
      </c>
      <c r="G256" s="2720">
        <v>0</v>
      </c>
      <c r="H256" s="2720">
        <v>0</v>
      </c>
      <c r="I256" s="2517">
        <v>61124</v>
      </c>
      <c r="J256" s="2637">
        <v>300</v>
      </c>
      <c r="K256" s="253">
        <v>187144</v>
      </c>
      <c r="M256" s="2720">
        <v>1</v>
      </c>
      <c r="Q256" s="2649">
        <v>1</v>
      </c>
      <c r="S256" s="2517">
        <v>1</v>
      </c>
      <c r="U256" s="2645">
        <v>187144</v>
      </c>
      <c r="V256" s="2637"/>
      <c r="W256" s="2517">
        <v>10620</v>
      </c>
      <c r="Y256" s="2639">
        <v>1987469280</v>
      </c>
      <c r="AB256" s="2645">
        <v>6.6607000000000003</v>
      </c>
      <c r="AD256" s="2722">
        <v>7.0736634000000009</v>
      </c>
      <c r="AF256" s="250">
        <v>1323793.6633296001</v>
      </c>
    </row>
    <row r="257" spans="1:32" x14ac:dyDescent="0.3">
      <c r="A257" s="240">
        <v>244</v>
      </c>
      <c r="B257" s="2668">
        <v>187491</v>
      </c>
      <c r="F257" s="2720">
        <v>0</v>
      </c>
      <c r="G257" s="2720">
        <v>0</v>
      </c>
      <c r="H257" s="2720">
        <v>0</v>
      </c>
      <c r="I257" s="2517">
        <v>61124</v>
      </c>
      <c r="J257" s="2637">
        <v>400</v>
      </c>
      <c r="K257" s="253">
        <v>187491</v>
      </c>
      <c r="M257" s="2720">
        <v>1</v>
      </c>
      <c r="Q257" s="2649">
        <v>1</v>
      </c>
      <c r="S257" s="2517">
        <v>1</v>
      </c>
      <c r="U257" s="2645">
        <v>187491</v>
      </c>
      <c r="V257" s="2637"/>
      <c r="W257" s="2517">
        <v>10620</v>
      </c>
      <c r="Y257" s="2639">
        <v>1991154420</v>
      </c>
      <c r="AB257" s="2645">
        <v>6.6607000000000003</v>
      </c>
      <c r="AD257" s="2722">
        <v>7.0736634000000009</v>
      </c>
      <c r="AF257" s="250">
        <v>1326248.2245294002</v>
      </c>
    </row>
    <row r="258" spans="1:32" x14ac:dyDescent="0.3">
      <c r="A258" s="240">
        <v>245</v>
      </c>
      <c r="B258" s="2668">
        <v>187552</v>
      </c>
      <c r="F258" s="2720">
        <v>0</v>
      </c>
      <c r="G258" s="2720">
        <v>0</v>
      </c>
      <c r="H258" s="2720">
        <v>0</v>
      </c>
      <c r="I258" s="2517">
        <v>61124</v>
      </c>
      <c r="J258" s="2637">
        <v>500</v>
      </c>
      <c r="K258" s="253">
        <v>187552</v>
      </c>
      <c r="M258" s="2720">
        <v>1</v>
      </c>
      <c r="Q258" s="2649">
        <v>1</v>
      </c>
      <c r="S258" s="2517">
        <v>1</v>
      </c>
      <c r="U258" s="2645">
        <v>187552</v>
      </c>
      <c r="V258" s="2637"/>
      <c r="W258" s="2517">
        <v>10620</v>
      </c>
      <c r="Y258" s="2639">
        <v>1991802240</v>
      </c>
      <c r="AB258" s="2645">
        <v>6.6607000000000003</v>
      </c>
      <c r="AD258" s="2722">
        <v>7.0736634000000009</v>
      </c>
      <c r="AF258" s="250">
        <v>1326679.7179968001</v>
      </c>
    </row>
    <row r="259" spans="1:32" x14ac:dyDescent="0.3">
      <c r="A259" s="240">
        <v>246</v>
      </c>
      <c r="B259" s="2668">
        <v>207206</v>
      </c>
      <c r="F259" s="2720">
        <v>0</v>
      </c>
      <c r="G259" s="2720">
        <v>0</v>
      </c>
      <c r="H259" s="2720">
        <v>0</v>
      </c>
      <c r="I259" s="2517">
        <v>61124</v>
      </c>
      <c r="J259" s="2637">
        <v>600</v>
      </c>
      <c r="K259" s="253">
        <v>207206</v>
      </c>
      <c r="M259" s="2720">
        <v>1</v>
      </c>
      <c r="Q259" s="2649">
        <v>1</v>
      </c>
      <c r="S259" s="2517">
        <v>1</v>
      </c>
      <c r="U259" s="2645">
        <v>207206</v>
      </c>
      <c r="V259" s="2637"/>
      <c r="W259" s="2517">
        <v>10620</v>
      </c>
      <c r="Y259" s="2639">
        <v>2200527720</v>
      </c>
      <c r="AB259" s="2645">
        <v>6.6607000000000003</v>
      </c>
      <c r="AD259" s="2722">
        <v>7.0736634000000009</v>
      </c>
      <c r="AF259" s="250">
        <v>1465705.4984604002</v>
      </c>
    </row>
    <row r="260" spans="1:32" x14ac:dyDescent="0.3">
      <c r="A260" s="240">
        <v>247</v>
      </c>
      <c r="B260" s="2668">
        <v>217296</v>
      </c>
      <c r="F260" s="2720">
        <v>0</v>
      </c>
      <c r="G260" s="2720">
        <v>0</v>
      </c>
      <c r="H260" s="2720">
        <v>0</v>
      </c>
      <c r="I260" s="2517">
        <v>61124</v>
      </c>
      <c r="J260" s="2637">
        <v>700</v>
      </c>
      <c r="K260" s="253">
        <v>217296</v>
      </c>
      <c r="M260" s="2720">
        <v>1</v>
      </c>
      <c r="Q260" s="2649">
        <v>1</v>
      </c>
      <c r="S260" s="2517">
        <v>1</v>
      </c>
      <c r="U260" s="2645">
        <v>217296</v>
      </c>
      <c r="V260" s="2637"/>
      <c r="W260" s="2517">
        <v>10620</v>
      </c>
      <c r="Y260" s="2639">
        <v>2307683520</v>
      </c>
      <c r="AB260" s="2645">
        <v>6.6607000000000003</v>
      </c>
      <c r="AD260" s="2722">
        <v>7.0736634000000009</v>
      </c>
      <c r="AF260" s="250">
        <v>1537078.7621664002</v>
      </c>
    </row>
    <row r="261" spans="1:32" x14ac:dyDescent="0.3">
      <c r="A261" s="240">
        <v>248</v>
      </c>
      <c r="B261" s="2668">
        <v>218117</v>
      </c>
      <c r="F261" s="2720">
        <v>0</v>
      </c>
      <c r="G261" s="2720">
        <v>0</v>
      </c>
      <c r="H261" s="2720">
        <v>0</v>
      </c>
      <c r="I261" s="2517">
        <v>61124</v>
      </c>
      <c r="J261" s="2637">
        <v>800</v>
      </c>
      <c r="K261" s="253">
        <v>218117</v>
      </c>
      <c r="M261" s="2720">
        <v>1</v>
      </c>
      <c r="Q261" s="2649">
        <v>1</v>
      </c>
      <c r="S261" s="2517">
        <v>1</v>
      </c>
      <c r="U261" s="2645">
        <v>218117</v>
      </c>
      <c r="V261" s="2637"/>
      <c r="W261" s="2517">
        <v>10620</v>
      </c>
      <c r="Y261" s="2639">
        <v>2316402540</v>
      </c>
      <c r="AB261" s="2645">
        <v>6.6607000000000003</v>
      </c>
      <c r="AD261" s="2722">
        <v>7.0736634000000009</v>
      </c>
      <c r="AF261" s="250">
        <v>1542886.2398178002</v>
      </c>
    </row>
    <row r="262" spans="1:32" x14ac:dyDescent="0.3">
      <c r="A262" s="240">
        <v>249</v>
      </c>
      <c r="B262" s="2668">
        <v>218294</v>
      </c>
      <c r="F262" s="2720">
        <v>0</v>
      </c>
      <c r="G262" s="2720">
        <v>0</v>
      </c>
      <c r="H262" s="2720">
        <v>0</v>
      </c>
      <c r="I262" s="2517">
        <v>61124</v>
      </c>
      <c r="J262" s="2637">
        <v>900</v>
      </c>
      <c r="K262" s="253">
        <v>218294</v>
      </c>
      <c r="M262" s="2720">
        <v>1</v>
      </c>
      <c r="Q262" s="2649">
        <v>1</v>
      </c>
      <c r="S262" s="2517">
        <v>1</v>
      </c>
      <c r="U262" s="2645">
        <v>218294</v>
      </c>
      <c r="V262" s="2637"/>
      <c r="W262" s="2517">
        <v>10620</v>
      </c>
      <c r="Y262" s="2639">
        <v>2318282280</v>
      </c>
      <c r="AB262" s="2645">
        <v>6.6607000000000003</v>
      </c>
      <c r="AD262" s="2722">
        <v>7.0736634000000009</v>
      </c>
      <c r="AF262" s="250">
        <v>1544138.2782396001</v>
      </c>
    </row>
    <row r="263" spans="1:32" x14ac:dyDescent="0.3">
      <c r="A263" s="240">
        <v>250</v>
      </c>
      <c r="B263" s="2668">
        <v>218026</v>
      </c>
      <c r="F263" s="2720">
        <v>0</v>
      </c>
      <c r="G263" s="2720">
        <v>0</v>
      </c>
      <c r="H263" s="2720">
        <v>0</v>
      </c>
      <c r="I263" s="2517">
        <v>61124</v>
      </c>
      <c r="J263" s="2637">
        <v>1000</v>
      </c>
      <c r="K263" s="253">
        <v>218026</v>
      </c>
      <c r="M263" s="2720">
        <v>1</v>
      </c>
      <c r="Q263" s="2649">
        <v>1</v>
      </c>
      <c r="S263" s="2517">
        <v>1</v>
      </c>
      <c r="U263" s="2645">
        <v>218026</v>
      </c>
      <c r="V263" s="2637"/>
      <c r="W263" s="2517">
        <v>10620</v>
      </c>
      <c r="Y263" s="2639">
        <v>2315436120</v>
      </c>
      <c r="AB263" s="2645">
        <v>6.6607000000000003</v>
      </c>
      <c r="AD263" s="2722">
        <v>7.0736634000000009</v>
      </c>
      <c r="AF263" s="250">
        <v>1542242.5364484002</v>
      </c>
    </row>
    <row r="264" spans="1:32" x14ac:dyDescent="0.3">
      <c r="A264" s="240">
        <v>251</v>
      </c>
      <c r="B264" s="2668">
        <v>218026</v>
      </c>
      <c r="F264" s="2720">
        <v>0</v>
      </c>
      <c r="G264" s="2720">
        <v>0</v>
      </c>
      <c r="H264" s="2720">
        <v>0</v>
      </c>
      <c r="I264" s="2517">
        <v>61124</v>
      </c>
      <c r="J264" s="2637">
        <v>1100</v>
      </c>
      <c r="K264" s="253">
        <v>218026</v>
      </c>
      <c r="M264" s="2720">
        <v>1</v>
      </c>
      <c r="Q264" s="2649">
        <v>1</v>
      </c>
      <c r="S264" s="2517">
        <v>1</v>
      </c>
      <c r="U264" s="2645">
        <v>218026</v>
      </c>
      <c r="V264" s="2637"/>
      <c r="W264" s="2517">
        <v>10620</v>
      </c>
      <c r="Y264" s="2639">
        <v>2315436120</v>
      </c>
      <c r="AB264" s="2645">
        <v>6.6607000000000003</v>
      </c>
      <c r="AD264" s="2722">
        <v>7.0736634000000009</v>
      </c>
      <c r="AF264" s="250">
        <v>1542242.5364484002</v>
      </c>
    </row>
    <row r="265" spans="1:32" x14ac:dyDescent="0.3">
      <c r="A265" s="240">
        <v>252</v>
      </c>
      <c r="B265" s="2668">
        <v>219683</v>
      </c>
      <c r="F265" s="2720">
        <v>0</v>
      </c>
      <c r="G265" s="2720">
        <v>0</v>
      </c>
      <c r="H265" s="2720">
        <v>0</v>
      </c>
      <c r="I265" s="2517">
        <v>61124</v>
      </c>
      <c r="J265" s="2637">
        <v>1200</v>
      </c>
      <c r="K265" s="253">
        <v>219683</v>
      </c>
      <c r="M265" s="2720">
        <v>1</v>
      </c>
      <c r="Q265" s="2649">
        <v>1</v>
      </c>
      <c r="S265" s="2517">
        <v>1</v>
      </c>
      <c r="U265" s="2645">
        <v>219683</v>
      </c>
      <c r="V265" s="2637"/>
      <c r="W265" s="2517">
        <v>10620</v>
      </c>
      <c r="Y265" s="2639">
        <v>2333033460</v>
      </c>
      <c r="AB265" s="2645">
        <v>6.6607000000000003</v>
      </c>
      <c r="AD265" s="2722">
        <v>7.0736634000000009</v>
      </c>
      <c r="AF265" s="250">
        <v>1553963.5967022001</v>
      </c>
    </row>
    <row r="266" spans="1:32" x14ac:dyDescent="0.3">
      <c r="A266" s="240">
        <v>253</v>
      </c>
      <c r="B266" s="2668">
        <v>220530</v>
      </c>
      <c r="F266" s="2720">
        <v>0</v>
      </c>
      <c r="G266" s="2720">
        <v>0</v>
      </c>
      <c r="H266" s="2720">
        <v>0</v>
      </c>
      <c r="I266" s="2517">
        <v>61124</v>
      </c>
      <c r="J266" s="2637">
        <v>1300</v>
      </c>
      <c r="K266" s="253">
        <v>220530</v>
      </c>
      <c r="M266" s="2720">
        <v>1</v>
      </c>
      <c r="Q266" s="2649">
        <v>1</v>
      </c>
      <c r="S266" s="2517">
        <v>1</v>
      </c>
      <c r="U266" s="2645">
        <v>220530</v>
      </c>
      <c r="V266" s="2637"/>
      <c r="W266" s="2517">
        <v>10620</v>
      </c>
      <c r="Y266" s="2639">
        <v>2342028600</v>
      </c>
      <c r="AB266" s="2645">
        <v>6.6607000000000003</v>
      </c>
      <c r="AD266" s="2722">
        <v>7.0736634000000009</v>
      </c>
      <c r="AF266" s="250">
        <v>1559954.9896020002</v>
      </c>
    </row>
    <row r="267" spans="1:32" x14ac:dyDescent="0.3">
      <c r="A267" s="240">
        <v>254</v>
      </c>
      <c r="B267" s="2668">
        <v>220378</v>
      </c>
      <c r="F267" s="2720">
        <v>0</v>
      </c>
      <c r="G267" s="2720">
        <v>0</v>
      </c>
      <c r="H267" s="2720">
        <v>0</v>
      </c>
      <c r="I267" s="2517">
        <v>61124</v>
      </c>
      <c r="J267" s="2637">
        <v>1400</v>
      </c>
      <c r="K267" s="253">
        <v>220378</v>
      </c>
      <c r="M267" s="2720">
        <v>1</v>
      </c>
      <c r="Q267" s="2649">
        <v>1</v>
      </c>
      <c r="S267" s="2517">
        <v>1</v>
      </c>
      <c r="U267" s="2645">
        <v>220378</v>
      </c>
      <c r="V267" s="2637"/>
      <c r="W267" s="2517">
        <v>10620</v>
      </c>
      <c r="Y267" s="2639">
        <v>2340414360</v>
      </c>
      <c r="AB267" s="2645">
        <v>6.6607000000000003</v>
      </c>
      <c r="AD267" s="2722">
        <v>7.0736634000000009</v>
      </c>
      <c r="AF267" s="250">
        <v>1558879.7927652001</v>
      </c>
    </row>
    <row r="268" spans="1:32" x14ac:dyDescent="0.3">
      <c r="A268" s="240">
        <v>255</v>
      </c>
      <c r="B268" s="2668">
        <v>218149</v>
      </c>
      <c r="F268" s="2720">
        <v>0</v>
      </c>
      <c r="G268" s="2720">
        <v>0</v>
      </c>
      <c r="H268" s="2720">
        <v>0</v>
      </c>
      <c r="I268" s="2517">
        <v>61124</v>
      </c>
      <c r="J268" s="2637">
        <v>1500</v>
      </c>
      <c r="K268" s="253">
        <v>218149</v>
      </c>
      <c r="M268" s="2720">
        <v>1</v>
      </c>
      <c r="Q268" s="2649">
        <v>1</v>
      </c>
      <c r="S268" s="2517">
        <v>1</v>
      </c>
      <c r="U268" s="2645">
        <v>218149</v>
      </c>
      <c r="V268" s="2637"/>
      <c r="W268" s="2517">
        <v>10620</v>
      </c>
      <c r="Y268" s="2639">
        <v>2316742380</v>
      </c>
      <c r="AB268" s="2645">
        <v>6.6607000000000003</v>
      </c>
      <c r="AD268" s="2722">
        <v>7.0736634000000009</v>
      </c>
      <c r="AF268" s="250">
        <v>1543112.5970466002</v>
      </c>
    </row>
    <row r="269" spans="1:32" x14ac:dyDescent="0.3">
      <c r="A269" s="240">
        <v>256</v>
      </c>
      <c r="B269" s="2668">
        <v>216865</v>
      </c>
      <c r="F269" s="2720">
        <v>0</v>
      </c>
      <c r="G269" s="2720">
        <v>0</v>
      </c>
      <c r="H269" s="2720">
        <v>0</v>
      </c>
      <c r="I269" s="2517">
        <v>61124</v>
      </c>
      <c r="J269" s="2637">
        <v>1600</v>
      </c>
      <c r="K269" s="253">
        <v>216865</v>
      </c>
      <c r="M269" s="2720">
        <v>1</v>
      </c>
      <c r="Q269" s="2649">
        <v>1</v>
      </c>
      <c r="S269" s="2517">
        <v>1</v>
      </c>
      <c r="U269" s="2645">
        <v>216865</v>
      </c>
      <c r="V269" s="2637"/>
      <c r="W269" s="2517">
        <v>10620</v>
      </c>
      <c r="Y269" s="2639">
        <v>2303106300</v>
      </c>
      <c r="AB269" s="2645">
        <v>6.6607000000000003</v>
      </c>
      <c r="AD269" s="2722">
        <v>7.0736634000000009</v>
      </c>
      <c r="AF269" s="250">
        <v>1534030.0132410002</v>
      </c>
    </row>
    <row r="270" spans="1:32" x14ac:dyDescent="0.3">
      <c r="A270" s="240">
        <v>257</v>
      </c>
      <c r="B270" s="2668">
        <v>217181</v>
      </c>
      <c r="F270" s="2720">
        <v>0</v>
      </c>
      <c r="G270" s="2720">
        <v>0</v>
      </c>
      <c r="H270" s="2720">
        <v>0</v>
      </c>
      <c r="I270" s="2517">
        <v>61124</v>
      </c>
      <c r="J270" s="2637">
        <v>1700</v>
      </c>
      <c r="K270" s="253">
        <v>217181</v>
      </c>
      <c r="M270" s="2720">
        <v>1</v>
      </c>
      <c r="Q270" s="2649">
        <v>1</v>
      </c>
      <c r="S270" s="2517">
        <v>1</v>
      </c>
      <c r="U270" s="2645">
        <v>217181</v>
      </c>
      <c r="V270" s="2637"/>
      <c r="W270" s="2517">
        <v>10620</v>
      </c>
      <c r="Y270" s="2639">
        <v>2306462220</v>
      </c>
      <c r="AB270" s="2645">
        <v>6.6607000000000003</v>
      </c>
      <c r="AD270" s="2722">
        <v>7.0736634000000009</v>
      </c>
      <c r="AF270" s="250">
        <v>1536265.2908754002</v>
      </c>
    </row>
    <row r="271" spans="1:32" x14ac:dyDescent="0.3">
      <c r="A271" s="240">
        <v>258</v>
      </c>
      <c r="B271" s="2668">
        <v>216520</v>
      </c>
      <c r="F271" s="2720">
        <v>0</v>
      </c>
      <c r="G271" s="2720">
        <v>0</v>
      </c>
      <c r="H271" s="2720">
        <v>0</v>
      </c>
      <c r="I271" s="2517">
        <v>61124</v>
      </c>
      <c r="J271" s="2637">
        <v>1800</v>
      </c>
      <c r="K271" s="253">
        <v>216520</v>
      </c>
      <c r="M271" s="2720">
        <v>1</v>
      </c>
      <c r="Q271" s="2649">
        <v>1</v>
      </c>
      <c r="S271" s="2517">
        <v>1</v>
      </c>
      <c r="U271" s="2645">
        <v>216520</v>
      </c>
      <c r="V271" s="2637"/>
      <c r="W271" s="2517">
        <v>10620</v>
      </c>
      <c r="Y271" s="2639">
        <v>2299442400</v>
      </c>
      <c r="AB271" s="2645">
        <v>6.6607000000000003</v>
      </c>
      <c r="AD271" s="2722">
        <v>7.0736634000000009</v>
      </c>
      <c r="AF271" s="250">
        <v>1531589.5993680002</v>
      </c>
    </row>
    <row r="272" spans="1:32" x14ac:dyDescent="0.3">
      <c r="A272" s="240">
        <v>259</v>
      </c>
      <c r="B272" s="2668">
        <v>216128</v>
      </c>
      <c r="F272" s="2720">
        <v>0</v>
      </c>
      <c r="G272" s="2720">
        <v>0</v>
      </c>
      <c r="H272" s="2720">
        <v>0</v>
      </c>
      <c r="I272" s="2517">
        <v>61124</v>
      </c>
      <c r="J272" s="2637">
        <v>1900</v>
      </c>
      <c r="K272" s="253">
        <v>216128</v>
      </c>
      <c r="M272" s="2720">
        <v>1</v>
      </c>
      <c r="Q272" s="2649">
        <v>1</v>
      </c>
      <c r="S272" s="2517">
        <v>1</v>
      </c>
      <c r="U272" s="2645">
        <v>216128</v>
      </c>
      <c r="V272" s="2637"/>
      <c r="W272" s="2517">
        <v>10620</v>
      </c>
      <c r="Y272" s="2639">
        <v>2295279360</v>
      </c>
      <c r="AB272" s="2645">
        <v>6.6607000000000003</v>
      </c>
      <c r="AD272" s="2722">
        <v>7.0736634000000009</v>
      </c>
      <c r="AF272" s="250">
        <v>1528816.7233152003</v>
      </c>
    </row>
    <row r="273" spans="1:32" x14ac:dyDescent="0.3">
      <c r="A273" s="240">
        <v>260</v>
      </c>
      <c r="B273" s="2668">
        <v>215971</v>
      </c>
      <c r="F273" s="2720">
        <v>0</v>
      </c>
      <c r="G273" s="2720">
        <v>0</v>
      </c>
      <c r="H273" s="2720">
        <v>0</v>
      </c>
      <c r="I273" s="2517">
        <v>61124</v>
      </c>
      <c r="J273" s="2637">
        <v>2000</v>
      </c>
      <c r="K273" s="253">
        <v>215971</v>
      </c>
      <c r="M273" s="2720">
        <v>1</v>
      </c>
      <c r="Q273" s="2649">
        <v>1</v>
      </c>
      <c r="S273" s="2517">
        <v>1</v>
      </c>
      <c r="U273" s="2645">
        <v>215971</v>
      </c>
      <c r="V273" s="2637"/>
      <c r="W273" s="2517">
        <v>10620</v>
      </c>
      <c r="Y273" s="2639">
        <v>2293612020</v>
      </c>
      <c r="AB273" s="2645">
        <v>6.6607000000000003</v>
      </c>
      <c r="AD273" s="2722">
        <v>7.0736634000000009</v>
      </c>
      <c r="AF273" s="250">
        <v>1527706.1581614001</v>
      </c>
    </row>
    <row r="274" spans="1:32" x14ac:dyDescent="0.3">
      <c r="A274" s="240">
        <v>261</v>
      </c>
      <c r="B274" s="2668">
        <v>215410</v>
      </c>
      <c r="F274" s="2720">
        <v>0</v>
      </c>
      <c r="G274" s="2720">
        <v>0</v>
      </c>
      <c r="H274" s="2720">
        <v>0</v>
      </c>
      <c r="I274" s="2517">
        <v>61124</v>
      </c>
      <c r="J274" s="2637">
        <v>2100</v>
      </c>
      <c r="K274" s="253">
        <v>215410</v>
      </c>
      <c r="M274" s="2720">
        <v>1</v>
      </c>
      <c r="Q274" s="2649">
        <v>1</v>
      </c>
      <c r="S274" s="2517">
        <v>1</v>
      </c>
      <c r="U274" s="2645">
        <v>215410</v>
      </c>
      <c r="V274" s="2637"/>
      <c r="W274" s="2517">
        <v>10620</v>
      </c>
      <c r="Y274" s="2639">
        <v>2287654200</v>
      </c>
      <c r="AB274" s="2645">
        <v>6.6607000000000003</v>
      </c>
      <c r="AD274" s="2722">
        <v>7.0736634000000009</v>
      </c>
      <c r="AF274" s="250">
        <v>1523737.8329940003</v>
      </c>
    </row>
    <row r="275" spans="1:32" x14ac:dyDescent="0.3">
      <c r="A275" s="240">
        <v>262</v>
      </c>
      <c r="B275" s="2668">
        <v>215683</v>
      </c>
      <c r="F275" s="2720">
        <v>0</v>
      </c>
      <c r="G275" s="2720">
        <v>0</v>
      </c>
      <c r="H275" s="2720">
        <v>0</v>
      </c>
      <c r="I275" s="2517">
        <v>61124</v>
      </c>
      <c r="J275" s="2637">
        <v>2200</v>
      </c>
      <c r="K275" s="253">
        <v>215683</v>
      </c>
      <c r="M275" s="2720">
        <v>1</v>
      </c>
      <c r="Q275" s="2649">
        <v>1</v>
      </c>
      <c r="S275" s="2517">
        <v>1</v>
      </c>
      <c r="U275" s="2645">
        <v>215683</v>
      </c>
      <c r="V275" s="2637"/>
      <c r="W275" s="2517">
        <v>10620</v>
      </c>
      <c r="Y275" s="2639">
        <v>2290553460</v>
      </c>
      <c r="AB275" s="2645">
        <v>6.6607000000000003</v>
      </c>
      <c r="AD275" s="2722">
        <v>7.0736634000000009</v>
      </c>
      <c r="AF275" s="250">
        <v>1525668.9431022003</v>
      </c>
    </row>
    <row r="276" spans="1:32" x14ac:dyDescent="0.3">
      <c r="A276" s="240">
        <v>263</v>
      </c>
      <c r="B276" s="2668">
        <v>216203</v>
      </c>
      <c r="F276" s="2720">
        <v>0</v>
      </c>
      <c r="G276" s="2720">
        <v>0</v>
      </c>
      <c r="H276" s="2720">
        <v>0</v>
      </c>
      <c r="I276" s="2517">
        <v>61124</v>
      </c>
      <c r="J276" s="2637">
        <v>2300</v>
      </c>
      <c r="K276" s="253">
        <v>216203</v>
      </c>
      <c r="M276" s="2720">
        <v>1</v>
      </c>
      <c r="Q276" s="2649">
        <v>1</v>
      </c>
      <c r="S276" s="2517">
        <v>1</v>
      </c>
      <c r="U276" s="2645">
        <v>216203</v>
      </c>
      <c r="V276" s="2637"/>
      <c r="W276" s="2517">
        <v>10620</v>
      </c>
      <c r="Y276" s="2639">
        <v>2296075860</v>
      </c>
      <c r="AB276" s="2645">
        <v>6.6607000000000003</v>
      </c>
      <c r="AD276" s="2722">
        <v>7.0736634000000009</v>
      </c>
      <c r="AF276" s="250">
        <v>1529347.2480702002</v>
      </c>
    </row>
    <row r="277" spans="1:32" x14ac:dyDescent="0.3">
      <c r="A277" s="240">
        <v>264</v>
      </c>
      <c r="B277" s="2668">
        <v>219089</v>
      </c>
      <c r="F277" s="2720">
        <v>0</v>
      </c>
      <c r="G277" s="2720">
        <v>0</v>
      </c>
      <c r="H277" s="2720">
        <v>0</v>
      </c>
      <c r="I277" s="2517">
        <v>61124</v>
      </c>
      <c r="J277" s="2637">
        <v>2400</v>
      </c>
      <c r="K277" s="253">
        <v>219089</v>
      </c>
      <c r="M277" s="2720">
        <v>1</v>
      </c>
      <c r="Q277" s="2649">
        <v>1</v>
      </c>
      <c r="S277" s="2517">
        <v>1</v>
      </c>
      <c r="U277" s="2645">
        <v>219089</v>
      </c>
      <c r="V277" s="2637"/>
      <c r="W277" s="2517">
        <v>10620</v>
      </c>
      <c r="Y277" s="2639">
        <v>2326725180</v>
      </c>
      <c r="AB277" s="2645">
        <v>6.6607000000000003</v>
      </c>
      <c r="AD277" s="2722">
        <v>7.0736634000000009</v>
      </c>
      <c r="AF277" s="250">
        <v>1549761.8406426003</v>
      </c>
    </row>
    <row r="278" spans="1:32" x14ac:dyDescent="0.3">
      <c r="A278" s="240">
        <v>265</v>
      </c>
      <c r="B278" s="2668">
        <v>220288</v>
      </c>
      <c r="F278" s="2720">
        <v>0</v>
      </c>
      <c r="G278" s="2720">
        <v>0</v>
      </c>
      <c r="H278" s="2720">
        <v>0</v>
      </c>
      <c r="I278" s="2517">
        <v>61224</v>
      </c>
      <c r="J278" s="2637">
        <v>100</v>
      </c>
      <c r="K278" s="253">
        <v>220288</v>
      </c>
      <c r="M278" s="2720">
        <v>1</v>
      </c>
      <c r="Q278" s="2649">
        <v>1</v>
      </c>
      <c r="S278" s="2517">
        <v>1</v>
      </c>
      <c r="U278" s="2645">
        <v>220288</v>
      </c>
      <c r="V278" s="2637"/>
      <c r="W278" s="2517">
        <v>10620</v>
      </c>
      <c r="Y278" s="2639">
        <v>2339458560</v>
      </c>
      <c r="AB278" s="2645">
        <v>6.6607000000000003</v>
      </c>
      <c r="AD278" s="2722">
        <v>7.0736634000000009</v>
      </c>
      <c r="AF278" s="250">
        <v>1558243.1630592002</v>
      </c>
    </row>
    <row r="279" spans="1:32" x14ac:dyDescent="0.3">
      <c r="A279" s="240">
        <v>266</v>
      </c>
      <c r="B279" s="2668">
        <v>209004</v>
      </c>
      <c r="F279" s="2720">
        <v>0</v>
      </c>
      <c r="G279" s="2720">
        <v>0</v>
      </c>
      <c r="H279" s="2720">
        <v>0</v>
      </c>
      <c r="I279" s="2517">
        <v>61224</v>
      </c>
      <c r="J279" s="2637">
        <v>200</v>
      </c>
      <c r="K279" s="253">
        <v>209004</v>
      </c>
      <c r="M279" s="2720">
        <v>1</v>
      </c>
      <c r="Q279" s="2649">
        <v>1</v>
      </c>
      <c r="S279" s="2517">
        <v>1</v>
      </c>
      <c r="U279" s="2645">
        <v>209004</v>
      </c>
      <c r="V279" s="2637"/>
      <c r="W279" s="2517">
        <v>10620</v>
      </c>
      <c r="Y279" s="2639">
        <v>2219622480</v>
      </c>
      <c r="AB279" s="2645">
        <v>6.6607000000000003</v>
      </c>
      <c r="AD279" s="2722">
        <v>7.0736634000000009</v>
      </c>
      <c r="AF279" s="250">
        <v>1478423.9452536001</v>
      </c>
    </row>
    <row r="280" spans="1:32" x14ac:dyDescent="0.3">
      <c r="A280" s="240">
        <v>267</v>
      </c>
      <c r="B280" s="2668">
        <v>193781</v>
      </c>
      <c r="F280" s="2720">
        <v>0</v>
      </c>
      <c r="G280" s="2720">
        <v>0</v>
      </c>
      <c r="H280" s="2720">
        <v>0</v>
      </c>
      <c r="I280" s="2517">
        <v>61224</v>
      </c>
      <c r="J280" s="2637">
        <v>300</v>
      </c>
      <c r="K280" s="253">
        <v>193781</v>
      </c>
      <c r="M280" s="2720">
        <v>1</v>
      </c>
      <c r="Q280" s="2649">
        <v>1</v>
      </c>
      <c r="S280" s="2517">
        <v>1</v>
      </c>
      <c r="U280" s="2645">
        <v>193781</v>
      </c>
      <c r="V280" s="2637"/>
      <c r="W280" s="2517">
        <v>10620</v>
      </c>
      <c r="Y280" s="2639">
        <v>2057954220</v>
      </c>
      <c r="AB280" s="2645">
        <v>6.6607000000000003</v>
      </c>
      <c r="AD280" s="2722">
        <v>7.0736634000000009</v>
      </c>
      <c r="AF280" s="250">
        <v>1370741.5673154001</v>
      </c>
    </row>
    <row r="281" spans="1:32" x14ac:dyDescent="0.3">
      <c r="A281" s="240">
        <v>268</v>
      </c>
      <c r="B281" s="2668">
        <v>192324</v>
      </c>
      <c r="F281" s="2720">
        <v>0</v>
      </c>
      <c r="G281" s="2720">
        <v>0</v>
      </c>
      <c r="H281" s="2720">
        <v>0</v>
      </c>
      <c r="I281" s="2517">
        <v>61224</v>
      </c>
      <c r="J281" s="2637">
        <v>400</v>
      </c>
      <c r="K281" s="253">
        <v>192324</v>
      </c>
      <c r="M281" s="2720">
        <v>1</v>
      </c>
      <c r="Q281" s="2649">
        <v>1</v>
      </c>
      <c r="S281" s="2517">
        <v>1</v>
      </c>
      <c r="U281" s="2645">
        <v>192324</v>
      </c>
      <c r="V281" s="2637"/>
      <c r="W281" s="2517">
        <v>10620</v>
      </c>
      <c r="Y281" s="2639">
        <v>2042480880</v>
      </c>
      <c r="AB281" s="2645">
        <v>6.6607000000000003</v>
      </c>
      <c r="AD281" s="2722">
        <v>7.0736634000000009</v>
      </c>
      <c r="AF281" s="250">
        <v>1360435.2397416001</v>
      </c>
    </row>
    <row r="282" spans="1:32" x14ac:dyDescent="0.3">
      <c r="A282" s="240">
        <v>269</v>
      </c>
      <c r="B282" s="2668">
        <v>197058</v>
      </c>
      <c r="F282" s="2720">
        <v>0</v>
      </c>
      <c r="G282" s="2720">
        <v>0</v>
      </c>
      <c r="H282" s="2720">
        <v>0</v>
      </c>
      <c r="I282" s="2517">
        <v>61224</v>
      </c>
      <c r="J282" s="2637">
        <v>500</v>
      </c>
      <c r="K282" s="253">
        <v>197058</v>
      </c>
      <c r="M282" s="2720">
        <v>1</v>
      </c>
      <c r="Q282" s="2649">
        <v>1</v>
      </c>
      <c r="S282" s="2517">
        <v>1</v>
      </c>
      <c r="U282" s="2645">
        <v>197058</v>
      </c>
      <c r="V282" s="2637"/>
      <c r="W282" s="2517">
        <v>10620</v>
      </c>
      <c r="Y282" s="2639">
        <v>2092755960</v>
      </c>
      <c r="AB282" s="2645">
        <v>6.6607000000000003</v>
      </c>
      <c r="AD282" s="2722">
        <v>7.0736634000000009</v>
      </c>
      <c r="AF282" s="250">
        <v>1393921.9622772001</v>
      </c>
    </row>
    <row r="283" spans="1:32" x14ac:dyDescent="0.3">
      <c r="A283" s="240">
        <v>270</v>
      </c>
      <c r="B283" s="2668">
        <v>211052</v>
      </c>
      <c r="F283" s="2720">
        <v>0</v>
      </c>
      <c r="G283" s="2720">
        <v>0</v>
      </c>
      <c r="H283" s="2720">
        <v>0</v>
      </c>
      <c r="I283" s="2517">
        <v>61224</v>
      </c>
      <c r="J283" s="2637">
        <v>600</v>
      </c>
      <c r="K283" s="253">
        <v>211052</v>
      </c>
      <c r="M283" s="2720">
        <v>1</v>
      </c>
      <c r="Q283" s="2649">
        <v>1</v>
      </c>
      <c r="S283" s="2517">
        <v>1</v>
      </c>
      <c r="U283" s="2645">
        <v>211052</v>
      </c>
      <c r="V283" s="2637"/>
      <c r="W283" s="2517">
        <v>10620</v>
      </c>
      <c r="Y283" s="2639">
        <v>2241372240</v>
      </c>
      <c r="AB283" s="2645">
        <v>6.6607000000000003</v>
      </c>
      <c r="AD283" s="2722">
        <v>7.0736634000000009</v>
      </c>
      <c r="AF283" s="250">
        <v>1492910.8078968001</v>
      </c>
    </row>
    <row r="284" spans="1:32" x14ac:dyDescent="0.3">
      <c r="A284" s="240">
        <v>271</v>
      </c>
      <c r="B284" s="2668">
        <v>211153</v>
      </c>
      <c r="F284" s="2720">
        <v>0</v>
      </c>
      <c r="G284" s="2720">
        <v>0</v>
      </c>
      <c r="H284" s="2720">
        <v>0</v>
      </c>
      <c r="I284" s="2517">
        <v>61224</v>
      </c>
      <c r="J284" s="2637">
        <v>700</v>
      </c>
      <c r="K284" s="253">
        <v>211153</v>
      </c>
      <c r="M284" s="2720">
        <v>1</v>
      </c>
      <c r="Q284" s="2649">
        <v>1</v>
      </c>
      <c r="S284" s="2517">
        <v>1</v>
      </c>
      <c r="U284" s="2645">
        <v>211153</v>
      </c>
      <c r="V284" s="2637"/>
      <c r="W284" s="2517">
        <v>10620</v>
      </c>
      <c r="Y284" s="2639">
        <v>2242444860</v>
      </c>
      <c r="AB284" s="2645">
        <v>6.6607000000000003</v>
      </c>
      <c r="AD284" s="2722">
        <v>7.0736634000000009</v>
      </c>
      <c r="AF284" s="250">
        <v>1493625.2479002003</v>
      </c>
    </row>
    <row r="285" spans="1:32" x14ac:dyDescent="0.3">
      <c r="A285" s="240">
        <v>272</v>
      </c>
      <c r="B285" s="2668">
        <v>210541</v>
      </c>
      <c r="F285" s="2720">
        <v>0</v>
      </c>
      <c r="G285" s="2720">
        <v>0</v>
      </c>
      <c r="H285" s="2720">
        <v>0</v>
      </c>
      <c r="I285" s="2517">
        <v>61224</v>
      </c>
      <c r="J285" s="2637">
        <v>800</v>
      </c>
      <c r="K285" s="253">
        <v>210541</v>
      </c>
      <c r="M285" s="2720">
        <v>1</v>
      </c>
      <c r="Q285" s="2649">
        <v>1</v>
      </c>
      <c r="S285" s="2517">
        <v>1</v>
      </c>
      <c r="U285" s="2645">
        <v>210541</v>
      </c>
      <c r="V285" s="2637"/>
      <c r="W285" s="2517">
        <v>10620</v>
      </c>
      <c r="Y285" s="2639">
        <v>2235945420</v>
      </c>
      <c r="AB285" s="2645">
        <v>6.6607000000000003</v>
      </c>
      <c r="AD285" s="2722">
        <v>7.0736634000000009</v>
      </c>
      <c r="AF285" s="250">
        <v>1489296.1658994001</v>
      </c>
    </row>
    <row r="286" spans="1:32" x14ac:dyDescent="0.3">
      <c r="A286" s="240">
        <v>273</v>
      </c>
      <c r="B286" s="2668">
        <v>211006</v>
      </c>
      <c r="F286" s="2720">
        <v>0</v>
      </c>
      <c r="G286" s="2720">
        <v>0</v>
      </c>
      <c r="H286" s="2720">
        <v>0</v>
      </c>
      <c r="I286" s="2517">
        <v>61224</v>
      </c>
      <c r="J286" s="2637">
        <v>900</v>
      </c>
      <c r="K286" s="253">
        <v>211006</v>
      </c>
      <c r="M286" s="2720">
        <v>1</v>
      </c>
      <c r="Q286" s="2649">
        <v>1</v>
      </c>
      <c r="S286" s="2517">
        <v>1</v>
      </c>
      <c r="U286" s="2645">
        <v>211006</v>
      </c>
      <c r="V286" s="2637"/>
      <c r="W286" s="2517">
        <v>10620</v>
      </c>
      <c r="Y286" s="2639">
        <v>2240883720</v>
      </c>
      <c r="AB286" s="2645">
        <v>6.6607000000000003</v>
      </c>
      <c r="AD286" s="2722">
        <v>7.0736634000000009</v>
      </c>
      <c r="AF286" s="250">
        <v>1492585.4193804001</v>
      </c>
    </row>
    <row r="287" spans="1:32" x14ac:dyDescent="0.3">
      <c r="A287" s="240">
        <v>274</v>
      </c>
      <c r="B287" s="2668">
        <v>211162</v>
      </c>
      <c r="F287" s="2720">
        <v>0</v>
      </c>
      <c r="G287" s="2720">
        <v>0</v>
      </c>
      <c r="H287" s="2720">
        <v>0</v>
      </c>
      <c r="I287" s="2517">
        <v>61224</v>
      </c>
      <c r="J287" s="2637">
        <v>1000</v>
      </c>
      <c r="K287" s="253">
        <v>211162</v>
      </c>
      <c r="M287" s="2720">
        <v>1</v>
      </c>
      <c r="Q287" s="2649">
        <v>1</v>
      </c>
      <c r="S287" s="2517">
        <v>1</v>
      </c>
      <c r="U287" s="2645">
        <v>211162</v>
      </c>
      <c r="V287" s="2637"/>
      <c r="W287" s="2517">
        <v>10620</v>
      </c>
      <c r="Y287" s="2639">
        <v>2242540440</v>
      </c>
      <c r="AB287" s="2645">
        <v>6.6607000000000003</v>
      </c>
      <c r="AD287" s="2722">
        <v>7.0736634000000009</v>
      </c>
      <c r="AF287" s="250">
        <v>1493688.9108708003</v>
      </c>
    </row>
    <row r="288" spans="1:32" x14ac:dyDescent="0.3">
      <c r="A288" s="240">
        <v>275</v>
      </c>
      <c r="B288" s="2668">
        <v>211189</v>
      </c>
      <c r="F288" s="2720">
        <v>0</v>
      </c>
      <c r="G288" s="2720">
        <v>0</v>
      </c>
      <c r="H288" s="2720">
        <v>0</v>
      </c>
      <c r="I288" s="2517">
        <v>61224</v>
      </c>
      <c r="J288" s="2637">
        <v>1100</v>
      </c>
      <c r="K288" s="253">
        <v>211189</v>
      </c>
      <c r="M288" s="2720">
        <v>1</v>
      </c>
      <c r="Q288" s="2649">
        <v>1</v>
      </c>
      <c r="S288" s="2517">
        <v>1</v>
      </c>
      <c r="U288" s="2645">
        <v>211189</v>
      </c>
      <c r="V288" s="2637"/>
      <c r="W288" s="2517">
        <v>10620</v>
      </c>
      <c r="Y288" s="2639">
        <v>2242827180</v>
      </c>
      <c r="AB288" s="2645">
        <v>6.6607000000000003</v>
      </c>
      <c r="AD288" s="2722">
        <v>7.0736634000000009</v>
      </c>
      <c r="AF288" s="250">
        <v>1493879.8997826001</v>
      </c>
    </row>
    <row r="289" spans="1:32" x14ac:dyDescent="0.3">
      <c r="A289" s="240">
        <v>276</v>
      </c>
      <c r="B289" s="2668">
        <v>211438</v>
      </c>
      <c r="F289" s="2720">
        <v>0</v>
      </c>
      <c r="G289" s="2720">
        <v>0</v>
      </c>
      <c r="H289" s="2720">
        <v>0</v>
      </c>
      <c r="I289" s="2517">
        <v>61224</v>
      </c>
      <c r="J289" s="2637">
        <v>1200</v>
      </c>
      <c r="K289" s="253">
        <v>211438</v>
      </c>
      <c r="M289" s="2720">
        <v>1</v>
      </c>
      <c r="Q289" s="2649">
        <v>1</v>
      </c>
      <c r="S289" s="2517">
        <v>1</v>
      </c>
      <c r="U289" s="2645">
        <v>211438</v>
      </c>
      <c r="V289" s="2637"/>
      <c r="W289" s="2517">
        <v>10620</v>
      </c>
      <c r="Y289" s="2639">
        <v>2245471560</v>
      </c>
      <c r="AB289" s="2645">
        <v>6.6607000000000003</v>
      </c>
      <c r="AD289" s="2722">
        <v>7.0736634000000009</v>
      </c>
      <c r="AF289" s="250">
        <v>1495641.2419692001</v>
      </c>
    </row>
    <row r="290" spans="1:32" x14ac:dyDescent="0.3">
      <c r="A290" s="240">
        <v>277</v>
      </c>
      <c r="B290" s="2668">
        <v>211462</v>
      </c>
      <c r="F290" s="2720">
        <v>0</v>
      </c>
      <c r="G290" s="2720">
        <v>0</v>
      </c>
      <c r="H290" s="2720">
        <v>0</v>
      </c>
      <c r="I290" s="2517">
        <v>61224</v>
      </c>
      <c r="J290" s="2637">
        <v>1300</v>
      </c>
      <c r="K290" s="253">
        <v>211462</v>
      </c>
      <c r="M290" s="2720">
        <v>1</v>
      </c>
      <c r="Q290" s="2649">
        <v>1</v>
      </c>
      <c r="S290" s="2517">
        <v>1</v>
      </c>
      <c r="U290" s="2645">
        <v>211462</v>
      </c>
      <c r="V290" s="2637"/>
      <c r="W290" s="2517">
        <v>10620</v>
      </c>
      <c r="Y290" s="2639">
        <v>2245726440</v>
      </c>
      <c r="AB290" s="2645">
        <v>6.6607000000000003</v>
      </c>
      <c r="AD290" s="2722">
        <v>7.0736634000000009</v>
      </c>
      <c r="AF290" s="250">
        <v>1495811.0098908001</v>
      </c>
    </row>
    <row r="291" spans="1:32" x14ac:dyDescent="0.3">
      <c r="A291" s="240">
        <v>278</v>
      </c>
      <c r="B291" s="2668">
        <v>211240</v>
      </c>
      <c r="F291" s="2720">
        <v>0</v>
      </c>
      <c r="G291" s="2720">
        <v>0</v>
      </c>
      <c r="H291" s="2720">
        <v>0</v>
      </c>
      <c r="I291" s="2517">
        <v>61224</v>
      </c>
      <c r="J291" s="2637">
        <v>1400</v>
      </c>
      <c r="K291" s="253">
        <v>211240</v>
      </c>
      <c r="M291" s="2720">
        <v>1</v>
      </c>
      <c r="Q291" s="2649">
        <v>1</v>
      </c>
      <c r="S291" s="2517">
        <v>1</v>
      </c>
      <c r="U291" s="2645">
        <v>211240</v>
      </c>
      <c r="V291" s="2637"/>
      <c r="W291" s="2517">
        <v>10620</v>
      </c>
      <c r="Y291" s="2639">
        <v>2243368800</v>
      </c>
      <c r="AB291" s="2645">
        <v>6.6607000000000003</v>
      </c>
      <c r="AD291" s="2722">
        <v>7.0736634000000009</v>
      </c>
      <c r="AF291" s="250">
        <v>1494240.6566160002</v>
      </c>
    </row>
    <row r="292" spans="1:32" x14ac:dyDescent="0.3">
      <c r="A292" s="240">
        <v>279</v>
      </c>
      <c r="B292" s="2668">
        <v>211184</v>
      </c>
      <c r="F292" s="2720">
        <v>0</v>
      </c>
      <c r="G292" s="2720">
        <v>0</v>
      </c>
      <c r="H292" s="2720">
        <v>0</v>
      </c>
      <c r="I292" s="2517">
        <v>61224</v>
      </c>
      <c r="J292" s="2637">
        <v>1500</v>
      </c>
      <c r="K292" s="253">
        <v>211184</v>
      </c>
      <c r="M292" s="2720">
        <v>1</v>
      </c>
      <c r="Q292" s="2649">
        <v>1</v>
      </c>
      <c r="S292" s="2517">
        <v>1</v>
      </c>
      <c r="U292" s="2645">
        <v>211184</v>
      </c>
      <c r="V292" s="2637"/>
      <c r="W292" s="2517">
        <v>10620</v>
      </c>
      <c r="Y292" s="2639">
        <v>2242774080</v>
      </c>
      <c r="AB292" s="2645">
        <v>6.6607000000000003</v>
      </c>
      <c r="AD292" s="2722">
        <v>7.0736634000000009</v>
      </c>
      <c r="AF292" s="250">
        <v>1493844.5314656002</v>
      </c>
    </row>
    <row r="293" spans="1:32" x14ac:dyDescent="0.3">
      <c r="A293" s="240">
        <v>280</v>
      </c>
      <c r="B293" s="2668">
        <v>212220</v>
      </c>
      <c r="F293" s="2720">
        <v>0</v>
      </c>
      <c r="G293" s="2720">
        <v>0</v>
      </c>
      <c r="H293" s="2720">
        <v>0</v>
      </c>
      <c r="I293" s="2517">
        <v>61224</v>
      </c>
      <c r="J293" s="2637">
        <v>1600</v>
      </c>
      <c r="K293" s="253">
        <v>212220</v>
      </c>
      <c r="M293" s="2720">
        <v>1</v>
      </c>
      <c r="Q293" s="2649">
        <v>1</v>
      </c>
      <c r="S293" s="2517">
        <v>1</v>
      </c>
      <c r="U293" s="2645">
        <v>212220</v>
      </c>
      <c r="V293" s="2637"/>
      <c r="W293" s="2517">
        <v>10620</v>
      </c>
      <c r="Y293" s="2639">
        <v>2253776400</v>
      </c>
      <c r="AB293" s="2645">
        <v>6.6607000000000003</v>
      </c>
      <c r="AD293" s="2722">
        <v>7.0736634000000009</v>
      </c>
      <c r="AF293" s="250">
        <v>1501172.8467480002</v>
      </c>
    </row>
    <row r="294" spans="1:32" x14ac:dyDescent="0.3">
      <c r="A294" s="240">
        <v>281</v>
      </c>
      <c r="B294" s="2668">
        <v>215048</v>
      </c>
      <c r="F294" s="2720">
        <v>0</v>
      </c>
      <c r="G294" s="2720">
        <v>0</v>
      </c>
      <c r="H294" s="2720">
        <v>0</v>
      </c>
      <c r="I294" s="2517">
        <v>61224</v>
      </c>
      <c r="J294" s="2637">
        <v>1700</v>
      </c>
      <c r="K294" s="253">
        <v>215048</v>
      </c>
      <c r="M294" s="2720">
        <v>1</v>
      </c>
      <c r="Q294" s="2649">
        <v>1</v>
      </c>
      <c r="S294" s="2517">
        <v>1</v>
      </c>
      <c r="U294" s="2645">
        <v>215048</v>
      </c>
      <c r="V294" s="2637"/>
      <c r="W294" s="2517">
        <v>10620</v>
      </c>
      <c r="Y294" s="2639">
        <v>2283809760</v>
      </c>
      <c r="AB294" s="2645">
        <v>6.6607000000000003</v>
      </c>
      <c r="AD294" s="2722">
        <v>7.0736634000000009</v>
      </c>
      <c r="AF294" s="250">
        <v>1521177.1668432001</v>
      </c>
    </row>
    <row r="295" spans="1:32" x14ac:dyDescent="0.3">
      <c r="A295" s="240">
        <v>282</v>
      </c>
      <c r="B295" s="2668">
        <v>216242</v>
      </c>
      <c r="F295" s="2720">
        <v>0</v>
      </c>
      <c r="G295" s="2720">
        <v>0</v>
      </c>
      <c r="H295" s="2720">
        <v>0</v>
      </c>
      <c r="I295" s="2517">
        <v>61224</v>
      </c>
      <c r="J295" s="2637">
        <v>1800</v>
      </c>
      <c r="K295" s="253">
        <v>216242</v>
      </c>
      <c r="M295" s="2720">
        <v>1</v>
      </c>
      <c r="Q295" s="2649">
        <v>1</v>
      </c>
      <c r="S295" s="2517">
        <v>1</v>
      </c>
      <c r="U295" s="2645">
        <v>216242</v>
      </c>
      <c r="V295" s="2637"/>
      <c r="W295" s="2517">
        <v>10620</v>
      </c>
      <c r="Y295" s="2639">
        <v>2296490040</v>
      </c>
      <c r="AB295" s="2645">
        <v>6.6607000000000003</v>
      </c>
      <c r="AD295" s="2722">
        <v>7.0736634000000009</v>
      </c>
      <c r="AF295" s="250">
        <v>1529623.1209428003</v>
      </c>
    </row>
    <row r="296" spans="1:32" x14ac:dyDescent="0.3">
      <c r="A296" s="240">
        <v>283</v>
      </c>
      <c r="B296" s="2668">
        <v>216224</v>
      </c>
      <c r="F296" s="2720">
        <v>0</v>
      </c>
      <c r="G296" s="2720">
        <v>0</v>
      </c>
      <c r="H296" s="2720">
        <v>0</v>
      </c>
      <c r="I296" s="2517">
        <v>61224</v>
      </c>
      <c r="J296" s="2637">
        <v>1900</v>
      </c>
      <c r="K296" s="253">
        <v>216224</v>
      </c>
      <c r="M296" s="2720">
        <v>1</v>
      </c>
      <c r="Q296" s="2649">
        <v>1</v>
      </c>
      <c r="S296" s="2517">
        <v>1</v>
      </c>
      <c r="U296" s="2645">
        <v>216224</v>
      </c>
      <c r="V296" s="2637"/>
      <c r="W296" s="2517">
        <v>10620</v>
      </c>
      <c r="Y296" s="2639">
        <v>2296298880</v>
      </c>
      <c r="AB296" s="2645">
        <v>6.6607000000000003</v>
      </c>
      <c r="AD296" s="2722">
        <v>7.0736634000000009</v>
      </c>
      <c r="AF296" s="250">
        <v>1529495.7950016002</v>
      </c>
    </row>
    <row r="297" spans="1:32" x14ac:dyDescent="0.3">
      <c r="A297" s="240">
        <v>284</v>
      </c>
      <c r="B297" s="2668">
        <v>215305</v>
      </c>
      <c r="F297" s="2720">
        <v>0</v>
      </c>
      <c r="G297" s="2720">
        <v>0</v>
      </c>
      <c r="H297" s="2720">
        <v>0</v>
      </c>
      <c r="I297" s="2517">
        <v>61224</v>
      </c>
      <c r="J297" s="2637">
        <v>2000</v>
      </c>
      <c r="K297" s="253">
        <v>215305</v>
      </c>
      <c r="M297" s="2720">
        <v>1</v>
      </c>
      <c r="Q297" s="2649">
        <v>1</v>
      </c>
      <c r="S297" s="2517">
        <v>1</v>
      </c>
      <c r="U297" s="2645">
        <v>215305</v>
      </c>
      <c r="V297" s="2637"/>
      <c r="W297" s="2517">
        <v>10620</v>
      </c>
      <c r="Y297" s="2639">
        <v>2286539100</v>
      </c>
      <c r="AB297" s="2645">
        <v>6.6607000000000003</v>
      </c>
      <c r="AD297" s="2722">
        <v>7.0736634000000009</v>
      </c>
      <c r="AF297" s="250">
        <v>1522995.0983370002</v>
      </c>
    </row>
    <row r="298" spans="1:32" x14ac:dyDescent="0.3">
      <c r="A298" s="240">
        <v>285</v>
      </c>
      <c r="B298" s="2668">
        <v>215228</v>
      </c>
      <c r="F298" s="2720">
        <v>0</v>
      </c>
      <c r="G298" s="2720">
        <v>0</v>
      </c>
      <c r="H298" s="2720">
        <v>0</v>
      </c>
      <c r="I298" s="2517">
        <v>61224</v>
      </c>
      <c r="J298" s="2637">
        <v>2100</v>
      </c>
      <c r="K298" s="253">
        <v>215228</v>
      </c>
      <c r="M298" s="2720">
        <v>1</v>
      </c>
      <c r="Q298" s="2649">
        <v>1</v>
      </c>
      <c r="S298" s="2517">
        <v>1</v>
      </c>
      <c r="U298" s="2645">
        <v>215228</v>
      </c>
      <c r="V298" s="2637"/>
      <c r="W298" s="2517">
        <v>10620</v>
      </c>
      <c r="Y298" s="2639">
        <v>2285721360</v>
      </c>
      <c r="AB298" s="2645">
        <v>6.6607000000000003</v>
      </c>
      <c r="AD298" s="2722">
        <v>7.0736634000000009</v>
      </c>
      <c r="AF298" s="250">
        <v>1522450.4262552003</v>
      </c>
    </row>
    <row r="299" spans="1:32" x14ac:dyDescent="0.3">
      <c r="A299" s="240">
        <v>286</v>
      </c>
      <c r="B299" s="2668">
        <v>189257</v>
      </c>
      <c r="F299" s="2720">
        <v>0</v>
      </c>
      <c r="G299" s="2720">
        <v>0</v>
      </c>
      <c r="H299" s="2720">
        <v>0</v>
      </c>
      <c r="I299" s="2517">
        <v>61224</v>
      </c>
      <c r="J299" s="2637">
        <v>2200</v>
      </c>
      <c r="K299" s="253">
        <v>189257</v>
      </c>
      <c r="M299" s="2720">
        <v>1</v>
      </c>
      <c r="Q299" s="2649">
        <v>1</v>
      </c>
      <c r="S299" s="2517">
        <v>1</v>
      </c>
      <c r="U299" s="2645">
        <v>189257</v>
      </c>
      <c r="V299" s="2637"/>
      <c r="W299" s="2517">
        <v>10620</v>
      </c>
      <c r="Y299" s="2639">
        <v>2009909340</v>
      </c>
      <c r="AB299" s="2645">
        <v>6.6607000000000003</v>
      </c>
      <c r="AD299" s="2722">
        <v>7.0736634000000009</v>
      </c>
      <c r="AF299" s="250">
        <v>1338740.3140938003</v>
      </c>
    </row>
    <row r="300" spans="1:32" x14ac:dyDescent="0.3">
      <c r="A300" s="240">
        <v>287</v>
      </c>
      <c r="B300" s="2668">
        <v>183649</v>
      </c>
      <c r="F300" s="2720">
        <v>0</v>
      </c>
      <c r="G300" s="2720">
        <v>0</v>
      </c>
      <c r="H300" s="2720">
        <v>0</v>
      </c>
      <c r="I300" s="2517">
        <v>61224</v>
      </c>
      <c r="J300" s="2637">
        <v>2300</v>
      </c>
      <c r="K300" s="253">
        <v>183649</v>
      </c>
      <c r="M300" s="2720">
        <v>1</v>
      </c>
      <c r="Q300" s="2649">
        <v>1</v>
      </c>
      <c r="S300" s="2517">
        <v>1</v>
      </c>
      <c r="U300" s="2645">
        <v>183649</v>
      </c>
      <c r="V300" s="2637"/>
      <c r="W300" s="2517">
        <v>10620</v>
      </c>
      <c r="Y300" s="2639">
        <v>1950352380</v>
      </c>
      <c r="AB300" s="2645">
        <v>6.6607000000000003</v>
      </c>
      <c r="AD300" s="2722">
        <v>7.0736634000000009</v>
      </c>
      <c r="AF300" s="250">
        <v>1299071.2097466001</v>
      </c>
    </row>
    <row r="301" spans="1:32" x14ac:dyDescent="0.3">
      <c r="A301" s="240">
        <v>288</v>
      </c>
      <c r="B301" s="2668">
        <v>183052</v>
      </c>
      <c r="F301" s="2720">
        <v>0</v>
      </c>
      <c r="G301" s="2720">
        <v>0</v>
      </c>
      <c r="H301" s="2720">
        <v>0</v>
      </c>
      <c r="I301" s="2517">
        <v>61224</v>
      </c>
      <c r="J301" s="2637">
        <v>2400</v>
      </c>
      <c r="K301" s="253">
        <v>183052</v>
      </c>
      <c r="M301" s="2720">
        <v>1</v>
      </c>
      <c r="Q301" s="2649">
        <v>1</v>
      </c>
      <c r="S301" s="2517">
        <v>1</v>
      </c>
      <c r="U301" s="2645">
        <v>183052</v>
      </c>
      <c r="V301" s="2637"/>
      <c r="W301" s="2517">
        <v>10620</v>
      </c>
      <c r="Y301" s="2639">
        <v>1944012240</v>
      </c>
      <c r="AB301" s="2645">
        <v>6.6607000000000003</v>
      </c>
      <c r="AD301" s="2722">
        <v>7.0736634000000009</v>
      </c>
      <c r="AF301" s="250">
        <v>1294848.2326968003</v>
      </c>
    </row>
    <row r="302" spans="1:32" x14ac:dyDescent="0.3">
      <c r="A302" s="240">
        <v>289</v>
      </c>
      <c r="B302" s="2668">
        <v>182962</v>
      </c>
      <c r="F302" s="2720">
        <v>0</v>
      </c>
      <c r="G302" s="2720">
        <v>0</v>
      </c>
      <c r="H302" s="2720">
        <v>0</v>
      </c>
      <c r="I302" s="2517">
        <v>61324</v>
      </c>
      <c r="J302" s="2637">
        <v>100</v>
      </c>
      <c r="K302" s="253">
        <v>182962</v>
      </c>
      <c r="M302" s="2720">
        <v>1</v>
      </c>
      <c r="Q302" s="2649">
        <v>1</v>
      </c>
      <c r="S302" s="2517">
        <v>1</v>
      </c>
      <c r="U302" s="2645">
        <v>182962</v>
      </c>
      <c r="V302" s="2637"/>
      <c r="W302" s="2517">
        <v>10620</v>
      </c>
      <c r="Y302" s="2639">
        <v>1943056440</v>
      </c>
      <c r="AB302" s="2645">
        <v>6.6607000000000003</v>
      </c>
      <c r="AD302" s="2722">
        <v>7.0736634000000009</v>
      </c>
      <c r="AF302" s="250">
        <v>1294211.6029908003</v>
      </c>
    </row>
    <row r="303" spans="1:32" x14ac:dyDescent="0.3">
      <c r="A303" s="240">
        <v>290</v>
      </c>
      <c r="B303" s="2668">
        <v>183016</v>
      </c>
      <c r="F303" s="2720">
        <v>0</v>
      </c>
      <c r="G303" s="2720">
        <v>0</v>
      </c>
      <c r="H303" s="2720">
        <v>0</v>
      </c>
      <c r="I303" s="2517">
        <v>61324</v>
      </c>
      <c r="J303" s="2637">
        <v>200</v>
      </c>
      <c r="K303" s="253">
        <v>183016</v>
      </c>
      <c r="M303" s="2720">
        <v>1</v>
      </c>
      <c r="Q303" s="2649">
        <v>1</v>
      </c>
      <c r="S303" s="2517">
        <v>1</v>
      </c>
      <c r="U303" s="2645">
        <v>183016</v>
      </c>
      <c r="V303" s="2637"/>
      <c r="W303" s="2517">
        <v>10620</v>
      </c>
      <c r="Y303" s="2639">
        <v>1943629920</v>
      </c>
      <c r="AB303" s="2645">
        <v>6.6607000000000003</v>
      </c>
      <c r="AD303" s="2722">
        <v>7.0736634000000009</v>
      </c>
      <c r="AF303" s="250">
        <v>1294593.5808144002</v>
      </c>
    </row>
    <row r="304" spans="1:32" x14ac:dyDescent="0.3">
      <c r="A304" s="240">
        <v>291</v>
      </c>
      <c r="B304" s="2668">
        <v>182550</v>
      </c>
      <c r="F304" s="2720">
        <v>0</v>
      </c>
      <c r="G304" s="2720">
        <v>0</v>
      </c>
      <c r="H304" s="2720">
        <v>0</v>
      </c>
      <c r="I304" s="2517">
        <v>61324</v>
      </c>
      <c r="J304" s="2637">
        <v>300</v>
      </c>
      <c r="K304" s="253">
        <v>182550</v>
      </c>
      <c r="M304" s="2720">
        <v>1</v>
      </c>
      <c r="Q304" s="2649">
        <v>1</v>
      </c>
      <c r="S304" s="2517">
        <v>1</v>
      </c>
      <c r="U304" s="2645">
        <v>182550</v>
      </c>
      <c r="V304" s="2637"/>
      <c r="W304" s="2517">
        <v>10620</v>
      </c>
      <c r="Y304" s="2639">
        <v>1938681000</v>
      </c>
      <c r="AB304" s="2645">
        <v>6.6607000000000003</v>
      </c>
      <c r="AD304" s="2722">
        <v>7.0736634000000009</v>
      </c>
      <c r="AF304" s="250">
        <v>1291297.2536700002</v>
      </c>
    </row>
    <row r="305" spans="1:32" x14ac:dyDescent="0.3">
      <c r="A305" s="240">
        <v>292</v>
      </c>
      <c r="B305" s="2668">
        <v>182628</v>
      </c>
      <c r="F305" s="2720">
        <v>0</v>
      </c>
      <c r="G305" s="2720">
        <v>0</v>
      </c>
      <c r="H305" s="2720">
        <v>0</v>
      </c>
      <c r="I305" s="2517">
        <v>61324</v>
      </c>
      <c r="J305" s="2637">
        <v>400</v>
      </c>
      <c r="K305" s="253">
        <v>182628</v>
      </c>
      <c r="M305" s="2720">
        <v>1</v>
      </c>
      <c r="Q305" s="2649">
        <v>1</v>
      </c>
      <c r="S305" s="2517">
        <v>1</v>
      </c>
      <c r="U305" s="2645">
        <v>182628</v>
      </c>
      <c r="V305" s="2637"/>
      <c r="W305" s="2517">
        <v>10620</v>
      </c>
      <c r="Y305" s="2639">
        <v>1939509360</v>
      </c>
      <c r="AB305" s="2645">
        <v>6.6607000000000003</v>
      </c>
      <c r="AD305" s="2722">
        <v>7.0736634000000009</v>
      </c>
      <c r="AF305" s="250">
        <v>1291848.9994152002</v>
      </c>
    </row>
    <row r="306" spans="1:32" x14ac:dyDescent="0.3">
      <c r="A306" s="240">
        <v>293</v>
      </c>
      <c r="B306" s="2668">
        <v>185226</v>
      </c>
      <c r="F306" s="2720">
        <v>0</v>
      </c>
      <c r="G306" s="2720">
        <v>0</v>
      </c>
      <c r="H306" s="2720">
        <v>0</v>
      </c>
      <c r="I306" s="2517">
        <v>61324</v>
      </c>
      <c r="J306" s="2637">
        <v>500</v>
      </c>
      <c r="K306" s="253">
        <v>185226</v>
      </c>
      <c r="M306" s="2720">
        <v>1</v>
      </c>
      <c r="Q306" s="2649">
        <v>1</v>
      </c>
      <c r="S306" s="2517">
        <v>1</v>
      </c>
      <c r="U306" s="2645">
        <v>185226</v>
      </c>
      <c r="V306" s="2637"/>
      <c r="W306" s="2517">
        <v>10620</v>
      </c>
      <c r="Y306" s="2639">
        <v>1967100120</v>
      </c>
      <c r="AB306" s="2645">
        <v>6.6607000000000003</v>
      </c>
      <c r="AD306" s="2722">
        <v>7.0736634000000009</v>
      </c>
      <c r="AF306" s="250">
        <v>1310226.3769284002</v>
      </c>
    </row>
    <row r="307" spans="1:32" x14ac:dyDescent="0.3">
      <c r="A307" s="240">
        <v>294</v>
      </c>
      <c r="B307" s="2668">
        <v>189972</v>
      </c>
      <c r="F307" s="2720">
        <v>0</v>
      </c>
      <c r="G307" s="2720">
        <v>0</v>
      </c>
      <c r="H307" s="2720">
        <v>0</v>
      </c>
      <c r="I307" s="2517">
        <v>61324</v>
      </c>
      <c r="J307" s="2637">
        <v>600</v>
      </c>
      <c r="K307" s="253">
        <v>189972</v>
      </c>
      <c r="M307" s="2720">
        <v>1</v>
      </c>
      <c r="Q307" s="2649">
        <v>1</v>
      </c>
      <c r="S307" s="2517">
        <v>1</v>
      </c>
      <c r="U307" s="2645">
        <v>189972</v>
      </c>
      <c r="V307" s="2637"/>
      <c r="W307" s="2517">
        <v>10620</v>
      </c>
      <c r="Y307" s="2639">
        <v>2017502640</v>
      </c>
      <c r="AB307" s="2645">
        <v>6.6607000000000003</v>
      </c>
      <c r="AD307" s="2722">
        <v>7.0736634000000009</v>
      </c>
      <c r="AF307" s="250">
        <v>1343797.9834248002</v>
      </c>
    </row>
    <row r="308" spans="1:32" x14ac:dyDescent="0.3">
      <c r="A308" s="240">
        <v>295</v>
      </c>
      <c r="B308" s="2668">
        <v>190037</v>
      </c>
      <c r="F308" s="2720">
        <v>0</v>
      </c>
      <c r="G308" s="2720">
        <v>0</v>
      </c>
      <c r="H308" s="2720">
        <v>0</v>
      </c>
      <c r="I308" s="2517">
        <v>61324</v>
      </c>
      <c r="J308" s="2637">
        <v>700</v>
      </c>
      <c r="K308" s="253">
        <v>190037</v>
      </c>
      <c r="M308" s="2720">
        <v>1</v>
      </c>
      <c r="Q308" s="2649">
        <v>1</v>
      </c>
      <c r="S308" s="2517">
        <v>1</v>
      </c>
      <c r="U308" s="2645">
        <v>190037</v>
      </c>
      <c r="V308" s="2637"/>
      <c r="W308" s="2517">
        <v>10620</v>
      </c>
      <c r="Y308" s="2639">
        <v>2018192940</v>
      </c>
      <c r="AB308" s="2645">
        <v>6.6607000000000003</v>
      </c>
      <c r="AD308" s="2722">
        <v>7.0736634000000009</v>
      </c>
      <c r="AF308" s="250">
        <v>1344257.7715458001</v>
      </c>
    </row>
    <row r="309" spans="1:32" x14ac:dyDescent="0.3">
      <c r="A309" s="240">
        <v>296</v>
      </c>
      <c r="B309" s="2668">
        <v>191140</v>
      </c>
      <c r="F309" s="2720">
        <v>0</v>
      </c>
      <c r="G309" s="2720">
        <v>0</v>
      </c>
      <c r="H309" s="2720">
        <v>0</v>
      </c>
      <c r="I309" s="2517">
        <v>61324</v>
      </c>
      <c r="J309" s="2637">
        <v>800</v>
      </c>
      <c r="K309" s="253">
        <v>191140</v>
      </c>
      <c r="M309" s="2720">
        <v>1</v>
      </c>
      <c r="Q309" s="2649">
        <v>1</v>
      </c>
      <c r="S309" s="2517">
        <v>1</v>
      </c>
      <c r="U309" s="2645">
        <v>191140</v>
      </c>
      <c r="V309" s="2637"/>
      <c r="W309" s="2517">
        <v>10620</v>
      </c>
      <c r="Y309" s="2639">
        <v>2029906800</v>
      </c>
      <c r="AB309" s="2645">
        <v>6.6607000000000003</v>
      </c>
      <c r="AD309" s="2722">
        <v>7.0736634000000009</v>
      </c>
      <c r="AF309" s="250">
        <v>1352060.0222760001</v>
      </c>
    </row>
    <row r="310" spans="1:32" x14ac:dyDescent="0.3">
      <c r="A310" s="240">
        <v>297</v>
      </c>
      <c r="B310" s="2668">
        <v>192850</v>
      </c>
      <c r="F310" s="2720">
        <v>0</v>
      </c>
      <c r="G310" s="2720">
        <v>0</v>
      </c>
      <c r="H310" s="2720">
        <v>0</v>
      </c>
      <c r="I310" s="2517">
        <v>61324</v>
      </c>
      <c r="J310" s="2637">
        <v>900</v>
      </c>
      <c r="K310" s="253">
        <v>192850</v>
      </c>
      <c r="M310" s="2720">
        <v>1</v>
      </c>
      <c r="Q310" s="2649">
        <v>1</v>
      </c>
      <c r="S310" s="2517">
        <v>1</v>
      </c>
      <c r="U310" s="2645">
        <v>192850</v>
      </c>
      <c r="V310" s="2637"/>
      <c r="W310" s="2517">
        <v>10620</v>
      </c>
      <c r="Y310" s="2639">
        <v>2048067000</v>
      </c>
      <c r="AB310" s="2645">
        <v>6.6607000000000003</v>
      </c>
      <c r="AD310" s="2722">
        <v>7.0736634000000009</v>
      </c>
      <c r="AF310" s="250">
        <v>1364155.9866900002</v>
      </c>
    </row>
    <row r="311" spans="1:32" x14ac:dyDescent="0.3">
      <c r="A311" s="240">
        <v>298</v>
      </c>
      <c r="B311" s="2668">
        <v>192837</v>
      </c>
      <c r="F311" s="2720">
        <v>0</v>
      </c>
      <c r="G311" s="2720">
        <v>0</v>
      </c>
      <c r="H311" s="2720">
        <v>0</v>
      </c>
      <c r="I311" s="2517">
        <v>61324</v>
      </c>
      <c r="J311" s="2637">
        <v>1000</v>
      </c>
      <c r="K311" s="253">
        <v>192837</v>
      </c>
      <c r="M311" s="2720">
        <v>1</v>
      </c>
      <c r="Q311" s="2649">
        <v>1</v>
      </c>
      <c r="S311" s="2517">
        <v>1</v>
      </c>
      <c r="U311" s="2645">
        <v>192837</v>
      </c>
      <c r="V311" s="2637"/>
      <c r="W311" s="2517">
        <v>10620</v>
      </c>
      <c r="Y311" s="2639">
        <v>2047928940</v>
      </c>
      <c r="AB311" s="2645">
        <v>6.6607000000000003</v>
      </c>
      <c r="AD311" s="2722">
        <v>7.0736634000000009</v>
      </c>
      <c r="AF311" s="250">
        <v>1364064.0290658001</v>
      </c>
    </row>
    <row r="312" spans="1:32" x14ac:dyDescent="0.3">
      <c r="A312" s="241">
        <v>299</v>
      </c>
      <c r="B312" s="2668">
        <v>190070</v>
      </c>
      <c r="F312" s="2720">
        <v>0</v>
      </c>
      <c r="G312" s="2720">
        <v>0</v>
      </c>
      <c r="H312" s="2720">
        <v>0</v>
      </c>
      <c r="I312" s="2517">
        <v>61324</v>
      </c>
      <c r="J312" s="2637">
        <v>1100</v>
      </c>
      <c r="K312" s="253">
        <v>190070</v>
      </c>
      <c r="M312" s="2720">
        <v>1</v>
      </c>
      <c r="Q312" s="2649">
        <v>1</v>
      </c>
      <c r="S312" s="2517">
        <v>1</v>
      </c>
      <c r="U312" s="2645">
        <v>190070</v>
      </c>
      <c r="V312" s="2637"/>
      <c r="W312" s="2517">
        <v>10620</v>
      </c>
      <c r="Y312" s="2639">
        <v>2018543400</v>
      </c>
      <c r="AB312" s="2645">
        <v>6.6607000000000003</v>
      </c>
      <c r="AD312" s="2722">
        <v>7.0736634000000009</v>
      </c>
      <c r="AF312" s="250">
        <v>1344491.2024380001</v>
      </c>
    </row>
    <row r="313" spans="1:32" x14ac:dyDescent="0.3">
      <c r="A313" s="241">
        <v>300</v>
      </c>
      <c r="B313" s="2668">
        <v>189949</v>
      </c>
      <c r="F313" s="2720">
        <v>0</v>
      </c>
      <c r="G313" s="2720">
        <v>0</v>
      </c>
      <c r="H313" s="2720">
        <v>0</v>
      </c>
      <c r="I313" s="2517">
        <v>61324</v>
      </c>
      <c r="J313" s="2637">
        <v>1200</v>
      </c>
      <c r="K313" s="253">
        <v>189949</v>
      </c>
      <c r="M313" s="2720">
        <v>1</v>
      </c>
      <c r="Q313" s="2649">
        <v>1</v>
      </c>
      <c r="S313" s="2517">
        <v>1</v>
      </c>
      <c r="U313" s="2645">
        <v>189949</v>
      </c>
      <c r="V313" s="2637"/>
      <c r="W313" s="2517">
        <v>10620</v>
      </c>
      <c r="Y313" s="2639">
        <v>2017258380</v>
      </c>
      <c r="AB313" s="2645">
        <v>6.6607000000000003</v>
      </c>
      <c r="AD313" s="2722">
        <v>7.0736634000000009</v>
      </c>
      <c r="AF313" s="250">
        <v>1343635.2891666002</v>
      </c>
    </row>
    <row r="314" spans="1:32" x14ac:dyDescent="0.3">
      <c r="A314" s="240">
        <v>301</v>
      </c>
      <c r="B314" s="2668">
        <v>189927</v>
      </c>
      <c r="F314" s="2720">
        <v>0</v>
      </c>
      <c r="G314" s="2720">
        <v>0</v>
      </c>
      <c r="H314" s="2720">
        <v>0</v>
      </c>
      <c r="I314" s="2517">
        <v>61324</v>
      </c>
      <c r="J314" s="2637">
        <v>1300</v>
      </c>
      <c r="K314" s="253">
        <v>189927</v>
      </c>
      <c r="M314" s="2720">
        <v>1</v>
      </c>
      <c r="Q314" s="2649">
        <v>1</v>
      </c>
      <c r="S314" s="2517">
        <v>1</v>
      </c>
      <c r="U314" s="2645">
        <v>189927</v>
      </c>
      <c r="V314" s="2637"/>
      <c r="W314" s="2517">
        <v>10620</v>
      </c>
      <c r="Y314" s="2639">
        <v>2017024740</v>
      </c>
      <c r="AB314" s="2645">
        <v>6.6607000000000003</v>
      </c>
      <c r="AD314" s="2722">
        <v>7.0736634000000009</v>
      </c>
      <c r="AF314" s="250">
        <v>1343479.6685718002</v>
      </c>
    </row>
    <row r="315" spans="1:32" x14ac:dyDescent="0.3">
      <c r="A315" s="240">
        <v>302</v>
      </c>
      <c r="B315" s="2668">
        <v>189986</v>
      </c>
      <c r="F315" s="2720">
        <v>0</v>
      </c>
      <c r="G315" s="2720">
        <v>0</v>
      </c>
      <c r="H315" s="2720">
        <v>0</v>
      </c>
      <c r="I315" s="2517">
        <v>61324</v>
      </c>
      <c r="J315" s="2637">
        <v>1400</v>
      </c>
      <c r="K315" s="253">
        <v>189986</v>
      </c>
      <c r="M315" s="2720">
        <v>1</v>
      </c>
      <c r="Q315" s="2649">
        <v>1</v>
      </c>
      <c r="S315" s="2517">
        <v>1</v>
      </c>
      <c r="U315" s="2645">
        <v>189986</v>
      </c>
      <c r="V315" s="2637"/>
      <c r="W315" s="2517">
        <v>10620</v>
      </c>
      <c r="Y315" s="2639">
        <v>2017651320</v>
      </c>
      <c r="AB315" s="2645">
        <v>6.6607000000000003</v>
      </c>
      <c r="AD315" s="2722">
        <v>7.0736634000000009</v>
      </c>
      <c r="AF315" s="250">
        <v>1343897.0147124003</v>
      </c>
    </row>
    <row r="316" spans="1:32" x14ac:dyDescent="0.3">
      <c r="A316" s="240">
        <v>303</v>
      </c>
      <c r="B316" s="2668">
        <v>189669</v>
      </c>
      <c r="F316" s="2720">
        <v>0</v>
      </c>
      <c r="G316" s="2720">
        <v>0</v>
      </c>
      <c r="H316" s="2720">
        <v>0</v>
      </c>
      <c r="I316" s="2517">
        <v>61324</v>
      </c>
      <c r="J316" s="2637">
        <v>1500</v>
      </c>
      <c r="K316" s="253">
        <v>189669</v>
      </c>
      <c r="M316" s="2720">
        <v>1</v>
      </c>
      <c r="Q316" s="2649">
        <v>1</v>
      </c>
      <c r="S316" s="2517">
        <v>1</v>
      </c>
      <c r="U316" s="2645">
        <v>189669</v>
      </c>
      <c r="V316" s="2637"/>
      <c r="W316" s="2517">
        <v>10620</v>
      </c>
      <c r="Y316" s="2639">
        <v>2014284780</v>
      </c>
      <c r="AB316" s="2645">
        <v>6.6607000000000003</v>
      </c>
      <c r="AD316" s="2722">
        <v>7.0736634000000009</v>
      </c>
      <c r="AF316" s="250">
        <v>1341654.6634146001</v>
      </c>
    </row>
    <row r="317" spans="1:32" x14ac:dyDescent="0.3">
      <c r="A317" s="240">
        <v>304</v>
      </c>
      <c r="B317" s="2668">
        <v>189609</v>
      </c>
      <c r="F317" s="2720">
        <v>0</v>
      </c>
      <c r="G317" s="2720">
        <v>0</v>
      </c>
      <c r="H317" s="2720">
        <v>0</v>
      </c>
      <c r="I317" s="2517">
        <v>61324</v>
      </c>
      <c r="J317" s="2637">
        <v>1600</v>
      </c>
      <c r="K317" s="253">
        <v>189609</v>
      </c>
      <c r="M317" s="2720">
        <v>1</v>
      </c>
      <c r="Q317" s="2649">
        <v>1</v>
      </c>
      <c r="S317" s="2517">
        <v>1</v>
      </c>
      <c r="U317" s="2645">
        <v>189609</v>
      </c>
      <c r="V317" s="2637"/>
      <c r="W317" s="2517">
        <v>10620</v>
      </c>
      <c r="Y317" s="2639">
        <v>2013647580</v>
      </c>
      <c r="AB317" s="2645">
        <v>6.6607000000000003</v>
      </c>
      <c r="AD317" s="2722">
        <v>7.0736634000000009</v>
      </c>
      <c r="AF317" s="250">
        <v>1341230.2436106002</v>
      </c>
    </row>
    <row r="318" spans="1:32" x14ac:dyDescent="0.3">
      <c r="A318" s="240">
        <v>305</v>
      </c>
      <c r="B318" s="2668">
        <v>191774</v>
      </c>
      <c r="F318" s="2720">
        <v>0</v>
      </c>
      <c r="G318" s="2720">
        <v>0</v>
      </c>
      <c r="H318" s="2720">
        <v>0</v>
      </c>
      <c r="I318" s="2517">
        <v>61324</v>
      </c>
      <c r="J318" s="2637">
        <v>1700</v>
      </c>
      <c r="K318" s="253">
        <v>191774</v>
      </c>
      <c r="M318" s="2720">
        <v>1</v>
      </c>
      <c r="Q318" s="2649">
        <v>1</v>
      </c>
      <c r="S318" s="2517">
        <v>1</v>
      </c>
      <c r="U318" s="2645">
        <v>191774</v>
      </c>
      <c r="V318" s="2637"/>
      <c r="W318" s="2517">
        <v>10620</v>
      </c>
      <c r="Y318" s="2639">
        <v>2036639880</v>
      </c>
      <c r="AB318" s="2645">
        <v>6.6607000000000003</v>
      </c>
      <c r="AD318" s="2722">
        <v>7.0736634000000009</v>
      </c>
      <c r="AF318" s="250">
        <v>1356544.7248716003</v>
      </c>
    </row>
    <row r="319" spans="1:32" x14ac:dyDescent="0.3">
      <c r="A319" s="240">
        <v>306</v>
      </c>
      <c r="B319" s="2668">
        <v>197224</v>
      </c>
      <c r="F319" s="2720">
        <v>0</v>
      </c>
      <c r="G319" s="2720">
        <v>0</v>
      </c>
      <c r="H319" s="2720">
        <v>0</v>
      </c>
      <c r="I319" s="2517">
        <v>61324</v>
      </c>
      <c r="J319" s="2637">
        <v>1800</v>
      </c>
      <c r="K319" s="253">
        <v>197224</v>
      </c>
      <c r="M319" s="2720">
        <v>1</v>
      </c>
      <c r="Q319" s="2649">
        <v>1</v>
      </c>
      <c r="S319" s="2517">
        <v>1</v>
      </c>
      <c r="U319" s="2645">
        <v>197224</v>
      </c>
      <c r="V319" s="2637"/>
      <c r="W319" s="2517">
        <v>10620</v>
      </c>
      <c r="Y319" s="2639">
        <v>2094518880</v>
      </c>
      <c r="AB319" s="2645">
        <v>6.6607000000000003</v>
      </c>
      <c r="AD319" s="2722">
        <v>7.0736634000000009</v>
      </c>
      <c r="AF319" s="250">
        <v>1395096.1904016002</v>
      </c>
    </row>
    <row r="320" spans="1:32" x14ac:dyDescent="0.3">
      <c r="A320" s="240">
        <v>307</v>
      </c>
      <c r="B320" s="2668">
        <v>204306</v>
      </c>
      <c r="F320" s="2720">
        <v>0</v>
      </c>
      <c r="G320" s="2720">
        <v>0</v>
      </c>
      <c r="H320" s="2720">
        <v>0</v>
      </c>
      <c r="I320" s="2517">
        <v>61324</v>
      </c>
      <c r="J320" s="2637">
        <v>1900</v>
      </c>
      <c r="K320" s="253">
        <v>204306</v>
      </c>
      <c r="M320" s="2720">
        <v>1</v>
      </c>
      <c r="Q320" s="2649">
        <v>1</v>
      </c>
      <c r="S320" s="2517">
        <v>1</v>
      </c>
      <c r="U320" s="2645">
        <v>204306</v>
      </c>
      <c r="V320" s="2637"/>
      <c r="W320" s="2517">
        <v>10620</v>
      </c>
      <c r="Y320" s="2639">
        <v>2169729720</v>
      </c>
      <c r="AB320" s="2645">
        <v>6.6607000000000003</v>
      </c>
      <c r="AD320" s="2722">
        <v>7.0736634000000009</v>
      </c>
      <c r="AF320" s="250">
        <v>1445191.8746004002</v>
      </c>
    </row>
    <row r="321" spans="1:32" x14ac:dyDescent="0.3">
      <c r="A321" s="240">
        <v>308</v>
      </c>
      <c r="B321" s="2668">
        <v>208194</v>
      </c>
      <c r="F321" s="2720">
        <v>0</v>
      </c>
      <c r="G321" s="2720">
        <v>0</v>
      </c>
      <c r="H321" s="2720">
        <v>0</v>
      </c>
      <c r="I321" s="2517">
        <v>61324</v>
      </c>
      <c r="J321" s="2637">
        <v>2000</v>
      </c>
      <c r="K321" s="253">
        <v>208194</v>
      </c>
      <c r="M321" s="2720">
        <v>1</v>
      </c>
      <c r="Q321" s="2649">
        <v>1</v>
      </c>
      <c r="S321" s="2517">
        <v>1</v>
      </c>
      <c r="U321" s="2645">
        <v>208194</v>
      </c>
      <c r="V321" s="2637"/>
      <c r="W321" s="2517">
        <v>10620</v>
      </c>
      <c r="Y321" s="2639">
        <v>2211020280</v>
      </c>
      <c r="AB321" s="2645">
        <v>6.6607000000000003</v>
      </c>
      <c r="AD321" s="2722">
        <v>7.0736634000000009</v>
      </c>
      <c r="AF321" s="250">
        <v>1472694.2778996001</v>
      </c>
    </row>
    <row r="322" spans="1:32" x14ac:dyDescent="0.3">
      <c r="A322" s="240">
        <v>309</v>
      </c>
      <c r="B322" s="2668">
        <v>209369</v>
      </c>
      <c r="F322" s="2720">
        <v>0</v>
      </c>
      <c r="G322" s="2720">
        <v>0</v>
      </c>
      <c r="H322" s="2720">
        <v>0</v>
      </c>
      <c r="I322" s="2517">
        <v>61324</v>
      </c>
      <c r="J322" s="2637">
        <v>2100</v>
      </c>
      <c r="K322" s="253">
        <v>209369</v>
      </c>
      <c r="M322" s="2720">
        <v>1</v>
      </c>
      <c r="Q322" s="2649">
        <v>1</v>
      </c>
      <c r="S322" s="2517">
        <v>1</v>
      </c>
      <c r="U322" s="2645">
        <v>209369</v>
      </c>
      <c r="V322" s="2637"/>
      <c r="W322" s="2517">
        <v>10620</v>
      </c>
      <c r="Y322" s="2639">
        <v>2223498780</v>
      </c>
      <c r="AB322" s="2645">
        <v>6.6607000000000003</v>
      </c>
      <c r="AD322" s="2722">
        <v>7.0736634000000009</v>
      </c>
      <c r="AF322" s="250">
        <v>1481005.8323946001</v>
      </c>
    </row>
    <row r="323" spans="1:32" x14ac:dyDescent="0.3">
      <c r="A323" s="240">
        <v>310</v>
      </c>
      <c r="B323" s="2668">
        <v>209438</v>
      </c>
      <c r="F323" s="2720">
        <v>0</v>
      </c>
      <c r="G323" s="2720">
        <v>0</v>
      </c>
      <c r="H323" s="2720">
        <v>0</v>
      </c>
      <c r="I323" s="2517">
        <v>61324</v>
      </c>
      <c r="J323" s="2637">
        <v>2200</v>
      </c>
      <c r="K323" s="253">
        <v>209438</v>
      </c>
      <c r="M323" s="2720">
        <v>1</v>
      </c>
      <c r="Q323" s="2649">
        <v>1</v>
      </c>
      <c r="S323" s="2517">
        <v>1</v>
      </c>
      <c r="U323" s="2645">
        <v>209438</v>
      </c>
      <c r="V323" s="2637"/>
      <c r="W323" s="2517">
        <v>10620</v>
      </c>
      <c r="Y323" s="2639">
        <v>2224231560</v>
      </c>
      <c r="AB323" s="2645">
        <v>6.6607000000000003</v>
      </c>
      <c r="AD323" s="2722">
        <v>7.0736634000000009</v>
      </c>
      <c r="AF323" s="250">
        <v>1481493.9151692002</v>
      </c>
    </row>
    <row r="324" spans="1:32" x14ac:dyDescent="0.3">
      <c r="A324" s="240">
        <v>311</v>
      </c>
      <c r="B324" s="2668">
        <v>210859</v>
      </c>
      <c r="F324" s="2720">
        <v>0</v>
      </c>
      <c r="G324" s="2720">
        <v>0</v>
      </c>
      <c r="H324" s="2720">
        <v>0</v>
      </c>
      <c r="I324" s="2517">
        <v>61324</v>
      </c>
      <c r="J324" s="2637">
        <v>2300</v>
      </c>
      <c r="K324" s="253">
        <v>210859</v>
      </c>
      <c r="M324" s="2720">
        <v>1</v>
      </c>
      <c r="Q324" s="2649">
        <v>1</v>
      </c>
      <c r="S324" s="2517">
        <v>1</v>
      </c>
      <c r="U324" s="2645">
        <v>210859</v>
      </c>
      <c r="V324" s="2637"/>
      <c r="W324" s="2517">
        <v>10620</v>
      </c>
      <c r="Y324" s="2639">
        <v>2239322580</v>
      </c>
      <c r="AB324" s="2645">
        <v>6.6607000000000003</v>
      </c>
      <c r="AD324" s="2722">
        <v>7.0736634000000009</v>
      </c>
      <c r="AF324" s="250">
        <v>1491545.5908606001</v>
      </c>
    </row>
    <row r="325" spans="1:32" x14ac:dyDescent="0.3">
      <c r="A325" s="240">
        <v>312</v>
      </c>
      <c r="B325" s="2668">
        <v>212682</v>
      </c>
      <c r="F325" s="2720">
        <v>0</v>
      </c>
      <c r="G325" s="2720">
        <v>0</v>
      </c>
      <c r="H325" s="2720">
        <v>0</v>
      </c>
      <c r="I325" s="2517">
        <v>61324</v>
      </c>
      <c r="J325" s="2637">
        <v>2400</v>
      </c>
      <c r="K325" s="253">
        <v>212682</v>
      </c>
      <c r="M325" s="2720">
        <v>1</v>
      </c>
      <c r="Q325" s="2649">
        <v>1</v>
      </c>
      <c r="S325" s="2517">
        <v>1</v>
      </c>
      <c r="U325" s="2645">
        <v>212682</v>
      </c>
      <c r="V325" s="2637"/>
      <c r="W325" s="2517">
        <v>10620</v>
      </c>
      <c r="Y325" s="2639">
        <v>2258682840</v>
      </c>
      <c r="AB325" s="2645">
        <v>6.6607000000000003</v>
      </c>
      <c r="AD325" s="2722">
        <v>7.0736634000000009</v>
      </c>
      <c r="AF325" s="250">
        <v>1504440.8792388001</v>
      </c>
    </row>
    <row r="326" spans="1:32" x14ac:dyDescent="0.3">
      <c r="A326" s="240">
        <v>313</v>
      </c>
      <c r="B326" s="2668">
        <v>213318</v>
      </c>
      <c r="F326" s="2720">
        <v>0</v>
      </c>
      <c r="G326" s="2720">
        <v>0</v>
      </c>
      <c r="H326" s="2720">
        <v>0</v>
      </c>
      <c r="I326" s="2517">
        <v>61424</v>
      </c>
      <c r="J326" s="2637">
        <v>100</v>
      </c>
      <c r="K326" s="253">
        <v>213318</v>
      </c>
      <c r="M326" s="2720">
        <v>1</v>
      </c>
      <c r="Q326" s="2649">
        <v>1</v>
      </c>
      <c r="S326" s="2517">
        <v>1</v>
      </c>
      <c r="U326" s="2645">
        <v>213318</v>
      </c>
      <c r="V326" s="2637"/>
      <c r="W326" s="2517">
        <v>10620</v>
      </c>
      <c r="Y326" s="2639">
        <v>2265437160</v>
      </c>
      <c r="AB326" s="2645">
        <v>6.6607000000000003</v>
      </c>
      <c r="AD326" s="2722">
        <v>7.0736634000000009</v>
      </c>
      <c r="AF326" s="250">
        <v>1508939.7291612001</v>
      </c>
    </row>
    <row r="327" spans="1:32" x14ac:dyDescent="0.3">
      <c r="A327" s="240">
        <v>314</v>
      </c>
      <c r="B327" s="2668">
        <v>213382</v>
      </c>
      <c r="F327" s="2720">
        <v>0</v>
      </c>
      <c r="G327" s="2720">
        <v>0</v>
      </c>
      <c r="H327" s="2720">
        <v>0</v>
      </c>
      <c r="I327" s="2517">
        <v>61424</v>
      </c>
      <c r="J327" s="2637">
        <v>200</v>
      </c>
      <c r="K327" s="253">
        <v>213382</v>
      </c>
      <c r="M327" s="2720">
        <v>1</v>
      </c>
      <c r="Q327" s="2649">
        <v>1</v>
      </c>
      <c r="S327" s="2517">
        <v>1</v>
      </c>
      <c r="U327" s="2645">
        <v>213382</v>
      </c>
      <c r="V327" s="2637"/>
      <c r="W327" s="2517">
        <v>10620</v>
      </c>
      <c r="Y327" s="2639">
        <v>2266116840</v>
      </c>
      <c r="AB327" s="2645">
        <v>6.6607000000000003</v>
      </c>
      <c r="AD327" s="2722">
        <v>7.0736634000000009</v>
      </c>
      <c r="AF327" s="250">
        <v>1509392.4436188003</v>
      </c>
    </row>
    <row r="328" spans="1:32" x14ac:dyDescent="0.3">
      <c r="A328" s="240">
        <v>315</v>
      </c>
      <c r="B328" s="2668">
        <v>214361</v>
      </c>
      <c r="F328" s="2720">
        <v>0</v>
      </c>
      <c r="G328" s="2720">
        <v>0</v>
      </c>
      <c r="H328" s="2720">
        <v>0</v>
      </c>
      <c r="I328" s="2517">
        <v>61424</v>
      </c>
      <c r="J328" s="2637">
        <v>300</v>
      </c>
      <c r="K328" s="253">
        <v>214361</v>
      </c>
      <c r="M328" s="2720">
        <v>1</v>
      </c>
      <c r="Q328" s="2649">
        <v>1</v>
      </c>
      <c r="S328" s="2517">
        <v>1</v>
      </c>
      <c r="U328" s="2645">
        <v>214361</v>
      </c>
      <c r="V328" s="2637"/>
      <c r="W328" s="2517">
        <v>10620</v>
      </c>
      <c r="Y328" s="2639">
        <v>2276513820</v>
      </c>
      <c r="AB328" s="2645">
        <v>6.6607000000000003</v>
      </c>
      <c r="AD328" s="2722">
        <v>7.0736634000000009</v>
      </c>
      <c r="AF328" s="250">
        <v>1516317.5600874003</v>
      </c>
    </row>
    <row r="329" spans="1:32" x14ac:dyDescent="0.3">
      <c r="A329" s="240">
        <v>316</v>
      </c>
      <c r="B329" s="2668">
        <v>215658</v>
      </c>
      <c r="F329" s="2720">
        <v>0</v>
      </c>
      <c r="G329" s="2720">
        <v>0</v>
      </c>
      <c r="H329" s="2720">
        <v>0</v>
      </c>
      <c r="I329" s="2517">
        <v>61424</v>
      </c>
      <c r="J329" s="2637">
        <v>400</v>
      </c>
      <c r="K329" s="253">
        <v>215658</v>
      </c>
      <c r="M329" s="2720">
        <v>1</v>
      </c>
      <c r="Q329" s="2649">
        <v>1</v>
      </c>
      <c r="S329" s="2517">
        <v>1</v>
      </c>
      <c r="U329" s="2645">
        <v>215658</v>
      </c>
      <c r="V329" s="2637"/>
      <c r="W329" s="2517">
        <v>10620</v>
      </c>
      <c r="Y329" s="2639">
        <v>2290287960</v>
      </c>
      <c r="AB329" s="2645">
        <v>6.6607000000000003</v>
      </c>
      <c r="AD329" s="2722">
        <v>7.0736634000000009</v>
      </c>
      <c r="AF329" s="250">
        <v>1525492.1015172002</v>
      </c>
    </row>
    <row r="330" spans="1:32" x14ac:dyDescent="0.3">
      <c r="A330" s="240">
        <v>317</v>
      </c>
      <c r="B330" s="2668">
        <v>216395</v>
      </c>
      <c r="F330" s="2720">
        <v>0</v>
      </c>
      <c r="G330" s="2720">
        <v>0</v>
      </c>
      <c r="H330" s="2720">
        <v>0</v>
      </c>
      <c r="I330" s="2517">
        <v>61424</v>
      </c>
      <c r="J330" s="2637">
        <v>500</v>
      </c>
      <c r="K330" s="253">
        <v>216395</v>
      </c>
      <c r="M330" s="2720">
        <v>1</v>
      </c>
      <c r="Q330" s="2649">
        <v>1</v>
      </c>
      <c r="S330" s="2517">
        <v>1</v>
      </c>
      <c r="U330" s="2645">
        <v>216395</v>
      </c>
      <c r="V330" s="2637"/>
      <c r="W330" s="2517">
        <v>10620</v>
      </c>
      <c r="Y330" s="2639">
        <v>2298114900</v>
      </c>
      <c r="AB330" s="2645">
        <v>6.6607000000000003</v>
      </c>
      <c r="AD330" s="2722">
        <v>7.0736634000000009</v>
      </c>
      <c r="AF330" s="250">
        <v>1530705.3914430002</v>
      </c>
    </row>
    <row r="331" spans="1:32" x14ac:dyDescent="0.3">
      <c r="A331" s="240">
        <v>318</v>
      </c>
      <c r="B331" s="2668">
        <v>216660</v>
      </c>
      <c r="F331" s="2720">
        <v>0</v>
      </c>
      <c r="G331" s="2720">
        <v>0</v>
      </c>
      <c r="H331" s="2720">
        <v>0</v>
      </c>
      <c r="I331" s="2517">
        <v>61424</v>
      </c>
      <c r="J331" s="2637">
        <v>600</v>
      </c>
      <c r="K331" s="253">
        <v>216660</v>
      </c>
      <c r="M331" s="2720">
        <v>1</v>
      </c>
      <c r="Q331" s="2649">
        <v>1</v>
      </c>
      <c r="S331" s="2517">
        <v>1</v>
      </c>
      <c r="U331" s="2645">
        <v>216660</v>
      </c>
      <c r="V331" s="2637"/>
      <c r="W331" s="2517">
        <v>10620</v>
      </c>
      <c r="Y331" s="2639">
        <v>2300929200</v>
      </c>
      <c r="AB331" s="2645">
        <v>6.6607000000000003</v>
      </c>
      <c r="AD331" s="2722">
        <v>7.0736634000000009</v>
      </c>
      <c r="AF331" s="250">
        <v>1532579.9122440002</v>
      </c>
    </row>
    <row r="332" spans="1:32" x14ac:dyDescent="0.3">
      <c r="A332" s="240">
        <v>319</v>
      </c>
      <c r="B332" s="2668">
        <v>216494</v>
      </c>
      <c r="F332" s="2720">
        <v>0</v>
      </c>
      <c r="G332" s="2720">
        <v>0</v>
      </c>
      <c r="H332" s="2720">
        <v>0</v>
      </c>
      <c r="I332" s="2517">
        <v>61424</v>
      </c>
      <c r="J332" s="2637">
        <v>700</v>
      </c>
      <c r="K332" s="253">
        <v>216494</v>
      </c>
      <c r="M332" s="2720">
        <v>1</v>
      </c>
      <c r="Q332" s="2649">
        <v>1</v>
      </c>
      <c r="S332" s="2517">
        <v>1</v>
      </c>
      <c r="U332" s="2645">
        <v>216494</v>
      </c>
      <c r="V332" s="2637"/>
      <c r="W332" s="2517">
        <v>10620</v>
      </c>
      <c r="Y332" s="2639">
        <v>2299166280</v>
      </c>
      <c r="AB332" s="2645">
        <v>6.6607000000000003</v>
      </c>
      <c r="AD332" s="2722">
        <v>7.0736634000000009</v>
      </c>
      <c r="AF332" s="250">
        <v>1531405.6841196001</v>
      </c>
    </row>
    <row r="333" spans="1:32" x14ac:dyDescent="0.3">
      <c r="A333" s="240">
        <v>320</v>
      </c>
      <c r="B333" s="2668">
        <v>216622</v>
      </c>
      <c r="F333" s="2720">
        <v>0</v>
      </c>
      <c r="G333" s="2720">
        <v>0</v>
      </c>
      <c r="H333" s="2720">
        <v>0</v>
      </c>
      <c r="I333" s="2517">
        <v>61424</v>
      </c>
      <c r="J333" s="2637">
        <v>800</v>
      </c>
      <c r="K333" s="253">
        <v>216622</v>
      </c>
      <c r="M333" s="2720">
        <v>1</v>
      </c>
      <c r="Q333" s="2649">
        <v>1</v>
      </c>
      <c r="S333" s="2517">
        <v>1</v>
      </c>
      <c r="U333" s="2645">
        <v>216622</v>
      </c>
      <c r="V333" s="2637"/>
      <c r="W333" s="2517">
        <v>10620</v>
      </c>
      <c r="Y333" s="2639">
        <v>2300525640</v>
      </c>
      <c r="AB333" s="2645">
        <v>6.6607000000000003</v>
      </c>
      <c r="AD333" s="2722">
        <v>7.0736634000000009</v>
      </c>
      <c r="AF333" s="250">
        <v>1532311.1130348002</v>
      </c>
    </row>
    <row r="334" spans="1:32" x14ac:dyDescent="0.3">
      <c r="A334" s="240">
        <v>321</v>
      </c>
      <c r="B334" s="2668">
        <v>216561</v>
      </c>
      <c r="F334" s="2720">
        <v>0</v>
      </c>
      <c r="G334" s="2720">
        <v>0</v>
      </c>
      <c r="H334" s="2720">
        <v>0</v>
      </c>
      <c r="I334" s="2517">
        <v>61424</v>
      </c>
      <c r="J334" s="2637">
        <v>900</v>
      </c>
      <c r="K334" s="253">
        <v>216561</v>
      </c>
      <c r="M334" s="2720">
        <v>1</v>
      </c>
      <c r="Q334" s="2649">
        <v>1</v>
      </c>
      <c r="S334" s="2517">
        <v>1</v>
      </c>
      <c r="U334" s="2645">
        <v>216561</v>
      </c>
      <c r="V334" s="2637"/>
      <c r="W334" s="2517">
        <v>10620</v>
      </c>
      <c r="Y334" s="2639">
        <v>2299877820</v>
      </c>
      <c r="AB334" s="2645">
        <v>6.6607000000000003</v>
      </c>
      <c r="AD334" s="2722">
        <v>7.0736634000000009</v>
      </c>
      <c r="AF334" s="250">
        <v>1531879.6195674003</v>
      </c>
    </row>
    <row r="335" spans="1:32" x14ac:dyDescent="0.3">
      <c r="A335" s="240">
        <v>322</v>
      </c>
      <c r="B335" s="2668">
        <v>216316</v>
      </c>
      <c r="F335" s="2720">
        <v>0</v>
      </c>
      <c r="G335" s="2720">
        <v>0</v>
      </c>
      <c r="H335" s="2720">
        <v>0</v>
      </c>
      <c r="I335" s="2517">
        <v>61424</v>
      </c>
      <c r="J335" s="2637">
        <v>1000</v>
      </c>
      <c r="K335" s="253">
        <v>216316</v>
      </c>
      <c r="M335" s="2720">
        <v>1</v>
      </c>
      <c r="Q335" s="2649">
        <v>1</v>
      </c>
      <c r="S335" s="2517">
        <v>1</v>
      </c>
      <c r="U335" s="2645">
        <v>216316</v>
      </c>
      <c r="V335" s="2637"/>
      <c r="W335" s="2517">
        <v>10620</v>
      </c>
      <c r="Y335" s="2639">
        <v>2297275920</v>
      </c>
      <c r="AB335" s="2645">
        <v>6.6607000000000003</v>
      </c>
      <c r="AD335" s="2722">
        <v>7.0736634000000009</v>
      </c>
      <c r="AF335" s="250">
        <v>1530146.5720344002</v>
      </c>
    </row>
    <row r="336" spans="1:32" x14ac:dyDescent="0.3">
      <c r="A336" s="240">
        <v>323</v>
      </c>
      <c r="B336" s="2668">
        <v>216188</v>
      </c>
      <c r="F336" s="2720">
        <v>0</v>
      </c>
      <c r="G336" s="2720">
        <v>0</v>
      </c>
      <c r="H336" s="2720">
        <v>0</v>
      </c>
      <c r="I336" s="2517">
        <v>61424</v>
      </c>
      <c r="J336" s="2637">
        <v>1100</v>
      </c>
      <c r="K336" s="253">
        <v>216188</v>
      </c>
      <c r="M336" s="2720">
        <v>1</v>
      </c>
      <c r="Q336" s="2649">
        <v>1</v>
      </c>
      <c r="S336" s="2517">
        <v>1</v>
      </c>
      <c r="U336" s="2645">
        <v>216188</v>
      </c>
      <c r="V336" s="2637"/>
      <c r="W336" s="2517">
        <v>10620</v>
      </c>
      <c r="Y336" s="2639">
        <v>2295916560</v>
      </c>
      <c r="AB336" s="2645">
        <v>6.6607000000000003</v>
      </c>
      <c r="AD336" s="2722">
        <v>7.0736634000000009</v>
      </c>
      <c r="AF336" s="250">
        <v>1529241.1431192001</v>
      </c>
    </row>
    <row r="337" spans="1:32" x14ac:dyDescent="0.3">
      <c r="A337" s="240">
        <v>324</v>
      </c>
      <c r="B337" s="2668">
        <v>216228</v>
      </c>
      <c r="F337" s="2720">
        <v>0</v>
      </c>
      <c r="G337" s="2720">
        <v>0</v>
      </c>
      <c r="H337" s="2720">
        <v>0</v>
      </c>
      <c r="I337" s="2517">
        <v>61424</v>
      </c>
      <c r="J337" s="2637">
        <v>1200</v>
      </c>
      <c r="K337" s="253">
        <v>216228</v>
      </c>
      <c r="M337" s="2720">
        <v>1</v>
      </c>
      <c r="Q337" s="2649">
        <v>1</v>
      </c>
      <c r="S337" s="2517">
        <v>1</v>
      </c>
      <c r="U337" s="2645">
        <v>216228</v>
      </c>
      <c r="V337" s="2637"/>
      <c r="W337" s="2517">
        <v>10620</v>
      </c>
      <c r="Y337" s="2639">
        <v>2296341360</v>
      </c>
      <c r="AB337" s="2645">
        <v>6.6607000000000003</v>
      </c>
      <c r="AD337" s="2722">
        <v>7.0736634000000009</v>
      </c>
      <c r="AF337" s="250">
        <v>1529524.0896552003</v>
      </c>
    </row>
    <row r="338" spans="1:32" x14ac:dyDescent="0.3">
      <c r="A338" s="240">
        <v>325</v>
      </c>
      <c r="B338" s="2668">
        <v>216142</v>
      </c>
      <c r="F338" s="2720">
        <v>0</v>
      </c>
      <c r="G338" s="2720">
        <v>0</v>
      </c>
      <c r="H338" s="2720">
        <v>0</v>
      </c>
      <c r="I338" s="2517">
        <v>61424</v>
      </c>
      <c r="J338" s="2637">
        <v>1300</v>
      </c>
      <c r="K338" s="253">
        <v>216142</v>
      </c>
      <c r="M338" s="2720">
        <v>1</v>
      </c>
      <c r="Q338" s="2649">
        <v>1</v>
      </c>
      <c r="S338" s="2517">
        <v>1</v>
      </c>
      <c r="U338" s="2645">
        <v>216142</v>
      </c>
      <c r="V338" s="2637"/>
      <c r="W338" s="2517">
        <v>10620</v>
      </c>
      <c r="Y338" s="2639">
        <v>2295428040</v>
      </c>
      <c r="AB338" s="2645">
        <v>6.6607000000000003</v>
      </c>
      <c r="AD338" s="2722">
        <v>7.0736634000000009</v>
      </c>
      <c r="AF338" s="250">
        <v>1528915.7546028001</v>
      </c>
    </row>
    <row r="339" spans="1:32" x14ac:dyDescent="0.3">
      <c r="A339" s="240">
        <v>326</v>
      </c>
      <c r="B339" s="2668">
        <v>216378</v>
      </c>
      <c r="F339" s="2720">
        <v>0</v>
      </c>
      <c r="G339" s="2720">
        <v>0</v>
      </c>
      <c r="H339" s="2720">
        <v>0</v>
      </c>
      <c r="I339" s="2517">
        <v>61424</v>
      </c>
      <c r="J339" s="2637">
        <v>1400</v>
      </c>
      <c r="K339" s="253">
        <v>216378</v>
      </c>
      <c r="M339" s="2720">
        <v>1</v>
      </c>
      <c r="Q339" s="2649">
        <v>1</v>
      </c>
      <c r="S339" s="2517">
        <v>1</v>
      </c>
      <c r="U339" s="2645">
        <v>216378</v>
      </c>
      <c r="V339" s="2637"/>
      <c r="W339" s="2517">
        <v>10620</v>
      </c>
      <c r="Y339" s="2639">
        <v>2297934360</v>
      </c>
      <c r="AB339" s="2645">
        <v>6.6607000000000003</v>
      </c>
      <c r="AD339" s="2722">
        <v>7.0736634000000009</v>
      </c>
      <c r="AF339" s="250">
        <v>1530585.1391652003</v>
      </c>
    </row>
    <row r="340" spans="1:32" x14ac:dyDescent="0.3">
      <c r="A340" s="240">
        <v>327</v>
      </c>
      <c r="B340" s="2668">
        <v>216345</v>
      </c>
      <c r="F340" s="2720">
        <v>0</v>
      </c>
      <c r="G340" s="2720">
        <v>0</v>
      </c>
      <c r="H340" s="2720">
        <v>0</v>
      </c>
      <c r="I340" s="2517">
        <v>61424</v>
      </c>
      <c r="J340" s="2637">
        <v>1500</v>
      </c>
      <c r="K340" s="253">
        <v>216345</v>
      </c>
      <c r="M340" s="2720">
        <v>1</v>
      </c>
      <c r="Q340" s="2649">
        <v>1</v>
      </c>
      <c r="S340" s="2517">
        <v>1</v>
      </c>
      <c r="U340" s="2645">
        <v>216345</v>
      </c>
      <c r="V340" s="2637"/>
      <c r="W340" s="2517">
        <v>10620</v>
      </c>
      <c r="Y340" s="2639">
        <v>2297583900</v>
      </c>
      <c r="AB340" s="2645">
        <v>6.6607000000000003</v>
      </c>
      <c r="AD340" s="2722">
        <v>7.0736634000000009</v>
      </c>
      <c r="AF340" s="250">
        <v>1530351.7082730003</v>
      </c>
    </row>
    <row r="341" spans="1:32" x14ac:dyDescent="0.3">
      <c r="A341" s="240">
        <v>328</v>
      </c>
      <c r="B341" s="2668">
        <v>216348</v>
      </c>
      <c r="F341" s="2720">
        <v>0</v>
      </c>
      <c r="G341" s="2720">
        <v>0</v>
      </c>
      <c r="H341" s="2720">
        <v>0</v>
      </c>
      <c r="I341" s="2517">
        <v>61424</v>
      </c>
      <c r="J341" s="2637">
        <v>1600</v>
      </c>
      <c r="K341" s="253">
        <v>216348</v>
      </c>
      <c r="M341" s="2720">
        <v>1</v>
      </c>
      <c r="Q341" s="2649">
        <v>1</v>
      </c>
      <c r="S341" s="2517">
        <v>1</v>
      </c>
      <c r="U341" s="2645">
        <v>216348</v>
      </c>
      <c r="V341" s="2637"/>
      <c r="W341" s="2517">
        <v>10620</v>
      </c>
      <c r="Y341" s="2639">
        <v>2297615760</v>
      </c>
      <c r="AB341" s="2645">
        <v>6.6607000000000003</v>
      </c>
      <c r="AD341" s="2722">
        <v>7.0736634000000009</v>
      </c>
      <c r="AF341" s="250">
        <v>1530372.9292632001</v>
      </c>
    </row>
    <row r="342" spans="1:32" x14ac:dyDescent="0.3">
      <c r="A342" s="240">
        <v>329</v>
      </c>
      <c r="B342" s="2668">
        <v>216111</v>
      </c>
      <c r="F342" s="2720">
        <v>0</v>
      </c>
      <c r="G342" s="2720">
        <v>0</v>
      </c>
      <c r="H342" s="2720">
        <v>0</v>
      </c>
      <c r="I342" s="2517">
        <v>61424</v>
      </c>
      <c r="J342" s="2637">
        <v>1700</v>
      </c>
      <c r="K342" s="253">
        <v>216111</v>
      </c>
      <c r="M342" s="2720">
        <v>1</v>
      </c>
      <c r="Q342" s="2649">
        <v>1</v>
      </c>
      <c r="S342" s="2517">
        <v>1</v>
      </c>
      <c r="U342" s="2645">
        <v>216111</v>
      </c>
      <c r="V342" s="2637"/>
      <c r="W342" s="2517">
        <v>10620</v>
      </c>
      <c r="Y342" s="2639">
        <v>2295098820</v>
      </c>
      <c r="AB342" s="2645">
        <v>6.6607000000000003</v>
      </c>
      <c r="AD342" s="2722">
        <v>7.0736634000000009</v>
      </c>
      <c r="AF342" s="250">
        <v>1528696.4710374002</v>
      </c>
    </row>
    <row r="343" spans="1:32" x14ac:dyDescent="0.3">
      <c r="A343" s="240">
        <v>330</v>
      </c>
      <c r="B343" s="2668">
        <v>215670</v>
      </c>
      <c r="F343" s="2720">
        <v>0</v>
      </c>
      <c r="G343" s="2720">
        <v>0</v>
      </c>
      <c r="H343" s="2720">
        <v>0</v>
      </c>
      <c r="I343" s="2517">
        <v>61424</v>
      </c>
      <c r="J343" s="2637">
        <v>1800</v>
      </c>
      <c r="K343" s="253">
        <v>215670</v>
      </c>
      <c r="M343" s="2720">
        <v>1</v>
      </c>
      <c r="Q343" s="2649">
        <v>1</v>
      </c>
      <c r="S343" s="2517">
        <v>1</v>
      </c>
      <c r="U343" s="2645">
        <v>215670</v>
      </c>
      <c r="V343" s="2637"/>
      <c r="W343" s="2517">
        <v>10620</v>
      </c>
      <c r="Y343" s="2639">
        <v>2290415400</v>
      </c>
      <c r="AB343" s="2645">
        <v>6.6607000000000003</v>
      </c>
      <c r="AD343" s="2722">
        <v>7.0736634000000009</v>
      </c>
      <c r="AF343" s="250">
        <v>1525576.9854780002</v>
      </c>
    </row>
    <row r="344" spans="1:32" x14ac:dyDescent="0.3">
      <c r="A344" s="240">
        <v>331</v>
      </c>
      <c r="B344" s="2668">
        <v>215446</v>
      </c>
      <c r="F344" s="2720">
        <v>0</v>
      </c>
      <c r="G344" s="2720">
        <v>0</v>
      </c>
      <c r="H344" s="2720">
        <v>0</v>
      </c>
      <c r="I344" s="2517">
        <v>61424</v>
      </c>
      <c r="J344" s="2637">
        <v>1900</v>
      </c>
      <c r="K344" s="253">
        <v>215446</v>
      </c>
      <c r="M344" s="2720">
        <v>1</v>
      </c>
      <c r="Q344" s="2649">
        <v>1</v>
      </c>
      <c r="S344" s="2517">
        <v>1</v>
      </c>
      <c r="U344" s="2645">
        <v>215446</v>
      </c>
      <c r="V344" s="2637"/>
      <c r="W344" s="2517">
        <v>10620</v>
      </c>
      <c r="Y344" s="2639">
        <v>2288036520</v>
      </c>
      <c r="AB344" s="2645">
        <v>6.6607000000000003</v>
      </c>
      <c r="AD344" s="2722">
        <v>7.0736634000000009</v>
      </c>
      <c r="AF344" s="250">
        <v>1523992.4848764001</v>
      </c>
    </row>
    <row r="345" spans="1:32" x14ac:dyDescent="0.3">
      <c r="A345" s="240">
        <v>332</v>
      </c>
      <c r="B345" s="2668">
        <v>215452</v>
      </c>
      <c r="F345" s="2720">
        <v>0</v>
      </c>
      <c r="G345" s="2720">
        <v>0</v>
      </c>
      <c r="H345" s="2720">
        <v>0</v>
      </c>
      <c r="I345" s="2517">
        <v>61424</v>
      </c>
      <c r="J345" s="2637">
        <v>2000</v>
      </c>
      <c r="K345" s="253">
        <v>215452</v>
      </c>
      <c r="M345" s="2720">
        <v>1</v>
      </c>
      <c r="Q345" s="2649">
        <v>1</v>
      </c>
      <c r="S345" s="2517">
        <v>1</v>
      </c>
      <c r="U345" s="2645">
        <v>215452</v>
      </c>
      <c r="V345" s="2637"/>
      <c r="W345" s="2517">
        <v>10620</v>
      </c>
      <c r="Y345" s="2639">
        <v>2288100240</v>
      </c>
      <c r="AB345" s="2645">
        <v>6.6607000000000003</v>
      </c>
      <c r="AD345" s="2722">
        <v>7.0736634000000009</v>
      </c>
      <c r="AF345" s="250">
        <v>1524034.9268568002</v>
      </c>
    </row>
    <row r="346" spans="1:32" x14ac:dyDescent="0.3">
      <c r="A346" s="240">
        <v>333</v>
      </c>
      <c r="B346" s="2668">
        <v>215425</v>
      </c>
      <c r="F346" s="2720">
        <v>0</v>
      </c>
      <c r="G346" s="2720">
        <v>0</v>
      </c>
      <c r="H346" s="2720">
        <v>0</v>
      </c>
      <c r="I346" s="2517">
        <v>61424</v>
      </c>
      <c r="J346" s="2637">
        <v>2100</v>
      </c>
      <c r="K346" s="253">
        <v>215425</v>
      </c>
      <c r="M346" s="2720">
        <v>1</v>
      </c>
      <c r="Q346" s="2649">
        <v>1</v>
      </c>
      <c r="S346" s="2517">
        <v>1</v>
      </c>
      <c r="U346" s="2645">
        <v>215425</v>
      </c>
      <c r="V346" s="2637"/>
      <c r="W346" s="2517">
        <v>10620</v>
      </c>
      <c r="Y346" s="2639">
        <v>2287813500</v>
      </c>
      <c r="AB346" s="2645">
        <v>6.6607000000000003</v>
      </c>
      <c r="AD346" s="2722">
        <v>7.0736634000000009</v>
      </c>
      <c r="AF346" s="250">
        <v>1523843.9379450001</v>
      </c>
    </row>
    <row r="347" spans="1:32" x14ac:dyDescent="0.3">
      <c r="A347" s="240">
        <v>334</v>
      </c>
      <c r="B347" s="2668">
        <v>215998</v>
      </c>
      <c r="F347" s="2720">
        <v>0</v>
      </c>
      <c r="G347" s="2720">
        <v>0</v>
      </c>
      <c r="H347" s="2720">
        <v>0</v>
      </c>
      <c r="I347" s="2517">
        <v>61424</v>
      </c>
      <c r="J347" s="2637">
        <v>2200</v>
      </c>
      <c r="K347" s="253">
        <v>215998</v>
      </c>
      <c r="M347" s="2720">
        <v>1</v>
      </c>
      <c r="Q347" s="2649">
        <v>1</v>
      </c>
      <c r="S347" s="2517">
        <v>1</v>
      </c>
      <c r="U347" s="2645">
        <v>215998</v>
      </c>
      <c r="V347" s="2637"/>
      <c r="W347" s="2517">
        <v>10620</v>
      </c>
      <c r="Y347" s="2639">
        <v>2293898760</v>
      </c>
      <c r="AB347" s="2645">
        <v>6.6607000000000003</v>
      </c>
      <c r="AD347" s="2722">
        <v>7.0736634000000009</v>
      </c>
      <c r="AF347" s="250">
        <v>1527897.1470732002</v>
      </c>
    </row>
    <row r="348" spans="1:32" x14ac:dyDescent="0.3">
      <c r="A348" s="240">
        <v>335</v>
      </c>
      <c r="B348" s="2668">
        <v>216482</v>
      </c>
      <c r="F348" s="2720">
        <v>0</v>
      </c>
      <c r="G348" s="2720">
        <v>0</v>
      </c>
      <c r="H348" s="2720">
        <v>0</v>
      </c>
      <c r="I348" s="2517">
        <v>61424</v>
      </c>
      <c r="J348" s="2637">
        <v>2300</v>
      </c>
      <c r="K348" s="253">
        <v>216482</v>
      </c>
      <c r="M348" s="2720">
        <v>1</v>
      </c>
      <c r="Q348" s="2649">
        <v>1</v>
      </c>
      <c r="S348" s="2517">
        <v>1</v>
      </c>
      <c r="U348" s="2645">
        <v>216482</v>
      </c>
      <c r="V348" s="2637"/>
      <c r="W348" s="2517">
        <v>10620</v>
      </c>
      <c r="Y348" s="2639">
        <v>2299038840</v>
      </c>
      <c r="AB348" s="2645">
        <v>6.6607000000000003</v>
      </c>
      <c r="AD348" s="2722">
        <v>7.0736634000000009</v>
      </c>
      <c r="AF348" s="250">
        <v>1531320.8001588001</v>
      </c>
    </row>
    <row r="349" spans="1:32" x14ac:dyDescent="0.3">
      <c r="A349" s="240">
        <v>336</v>
      </c>
      <c r="B349" s="2668">
        <v>216616</v>
      </c>
      <c r="F349" s="2720">
        <v>0</v>
      </c>
      <c r="G349" s="2720">
        <v>0</v>
      </c>
      <c r="H349" s="2720">
        <v>0</v>
      </c>
      <c r="I349" s="2517">
        <v>61424</v>
      </c>
      <c r="J349" s="2637">
        <v>2400</v>
      </c>
      <c r="K349" s="253">
        <v>216616</v>
      </c>
      <c r="M349" s="2720">
        <v>1</v>
      </c>
      <c r="Q349" s="2649">
        <v>1</v>
      </c>
      <c r="S349" s="2517">
        <v>1</v>
      </c>
      <c r="U349" s="2645">
        <v>216616</v>
      </c>
      <c r="V349" s="2637"/>
      <c r="W349" s="2517">
        <v>10620</v>
      </c>
      <c r="Y349" s="2639">
        <v>2300461920</v>
      </c>
      <c r="AB349" s="2645">
        <v>6.6607000000000003</v>
      </c>
      <c r="AD349" s="2722">
        <v>7.0736634000000009</v>
      </c>
      <c r="AF349" s="250">
        <v>1532268.6710544003</v>
      </c>
    </row>
    <row r="350" spans="1:32" x14ac:dyDescent="0.3">
      <c r="A350" s="240">
        <v>337</v>
      </c>
      <c r="B350" s="2668">
        <v>216687</v>
      </c>
      <c r="F350" s="2720">
        <v>0</v>
      </c>
      <c r="G350" s="2720">
        <v>0</v>
      </c>
      <c r="H350" s="2720">
        <v>0</v>
      </c>
      <c r="I350" s="2517">
        <v>61524</v>
      </c>
      <c r="J350" s="2637">
        <v>100</v>
      </c>
      <c r="K350" s="253">
        <v>216687</v>
      </c>
      <c r="M350" s="2720">
        <v>1</v>
      </c>
      <c r="Q350" s="2649">
        <v>1</v>
      </c>
      <c r="S350" s="2517">
        <v>1</v>
      </c>
      <c r="U350" s="2645">
        <v>216687</v>
      </c>
      <c r="V350" s="2637"/>
      <c r="W350" s="2517">
        <v>10620</v>
      </c>
      <c r="Y350" s="2639">
        <v>2301215940</v>
      </c>
      <c r="AB350" s="2645">
        <v>6.6607000000000003</v>
      </c>
      <c r="AD350" s="2722">
        <v>7.0736634000000009</v>
      </c>
      <c r="AF350" s="250">
        <v>1532770.9011558001</v>
      </c>
    </row>
    <row r="351" spans="1:32" x14ac:dyDescent="0.3">
      <c r="A351" s="240">
        <v>338</v>
      </c>
      <c r="B351" s="2668">
        <v>216766</v>
      </c>
      <c r="F351" s="2720">
        <v>0</v>
      </c>
      <c r="G351" s="2720">
        <v>0</v>
      </c>
      <c r="H351" s="2720">
        <v>0</v>
      </c>
      <c r="I351" s="2517">
        <v>61524</v>
      </c>
      <c r="J351" s="2637">
        <v>200</v>
      </c>
      <c r="K351" s="253">
        <v>216766</v>
      </c>
      <c r="M351" s="2720">
        <v>1</v>
      </c>
      <c r="Q351" s="2649">
        <v>1</v>
      </c>
      <c r="S351" s="2517">
        <v>1</v>
      </c>
      <c r="U351" s="2645">
        <v>216766</v>
      </c>
      <c r="V351" s="2637"/>
      <c r="W351" s="2517">
        <v>10620</v>
      </c>
      <c r="Y351" s="2639">
        <v>2302054920</v>
      </c>
      <c r="AB351" s="2645">
        <v>6.6607000000000003</v>
      </c>
      <c r="AD351" s="2722">
        <v>7.0736634000000009</v>
      </c>
      <c r="AF351" s="250">
        <v>1533329.7205644003</v>
      </c>
    </row>
    <row r="352" spans="1:32" x14ac:dyDescent="0.3">
      <c r="A352" s="240">
        <v>339</v>
      </c>
      <c r="B352" s="2668">
        <v>216222</v>
      </c>
      <c r="F352" s="2720">
        <v>0</v>
      </c>
      <c r="G352" s="2720">
        <v>0</v>
      </c>
      <c r="H352" s="2720">
        <v>0</v>
      </c>
      <c r="I352" s="2517">
        <v>61524</v>
      </c>
      <c r="J352" s="2637">
        <v>300</v>
      </c>
      <c r="K352" s="253">
        <v>216222</v>
      </c>
      <c r="M352" s="2720">
        <v>1</v>
      </c>
      <c r="Q352" s="2649">
        <v>1</v>
      </c>
      <c r="S352" s="2517">
        <v>1</v>
      </c>
      <c r="U352" s="2645">
        <v>216222</v>
      </c>
      <c r="V352" s="2637"/>
      <c r="W352" s="2517">
        <v>10620</v>
      </c>
      <c r="Y352" s="2639">
        <v>2296277640</v>
      </c>
      <c r="AB352" s="2645">
        <v>6.6607000000000003</v>
      </c>
      <c r="AD352" s="2722">
        <v>7.0736634000000009</v>
      </c>
      <c r="AF352" s="250">
        <v>1529481.6476748001</v>
      </c>
    </row>
    <row r="353" spans="1:32" x14ac:dyDescent="0.3">
      <c r="A353" s="240">
        <v>340</v>
      </c>
      <c r="B353" s="2668">
        <v>215846</v>
      </c>
      <c r="F353" s="2720">
        <v>0</v>
      </c>
      <c r="G353" s="2720">
        <v>0</v>
      </c>
      <c r="H353" s="2720">
        <v>0</v>
      </c>
      <c r="I353" s="2517">
        <v>61524</v>
      </c>
      <c r="J353" s="2637">
        <v>400</v>
      </c>
      <c r="K353" s="253">
        <v>215846</v>
      </c>
      <c r="M353" s="2720">
        <v>1</v>
      </c>
      <c r="Q353" s="2649">
        <v>1</v>
      </c>
      <c r="S353" s="2517">
        <v>1</v>
      </c>
      <c r="U353" s="2645">
        <v>215846</v>
      </c>
      <c r="V353" s="2637"/>
      <c r="W353" s="2517">
        <v>10620</v>
      </c>
      <c r="Y353" s="2639">
        <v>2292284520</v>
      </c>
      <c r="AB353" s="2645">
        <v>6.6607000000000003</v>
      </c>
      <c r="AD353" s="2722">
        <v>7.0736634000000009</v>
      </c>
      <c r="AF353" s="250">
        <v>1526821.9502364001</v>
      </c>
    </row>
    <row r="354" spans="1:32" x14ac:dyDescent="0.3">
      <c r="A354" s="240">
        <v>341</v>
      </c>
      <c r="B354" s="2668">
        <v>216350</v>
      </c>
      <c r="F354" s="2720">
        <v>0</v>
      </c>
      <c r="G354" s="2720">
        <v>0</v>
      </c>
      <c r="H354" s="2720">
        <v>0</v>
      </c>
      <c r="I354" s="2517">
        <v>61524</v>
      </c>
      <c r="J354" s="2637">
        <v>500</v>
      </c>
      <c r="K354" s="253">
        <v>216350</v>
      </c>
      <c r="M354" s="2720">
        <v>1</v>
      </c>
      <c r="Q354" s="2649">
        <v>1</v>
      </c>
      <c r="S354" s="2517">
        <v>1</v>
      </c>
      <c r="U354" s="2645">
        <v>216350</v>
      </c>
      <c r="V354" s="2637"/>
      <c r="W354" s="2517">
        <v>10620</v>
      </c>
      <c r="Y354" s="2639">
        <v>2297637000</v>
      </c>
      <c r="AB354" s="2645">
        <v>6.6607000000000003</v>
      </c>
      <c r="AD354" s="2722">
        <v>7.0736634000000009</v>
      </c>
      <c r="AF354" s="250">
        <v>1530387.0765900002</v>
      </c>
    </row>
    <row r="355" spans="1:32" x14ac:dyDescent="0.3">
      <c r="A355" s="240">
        <v>342</v>
      </c>
      <c r="B355" s="2668">
        <v>216570</v>
      </c>
      <c r="F355" s="2720">
        <v>0</v>
      </c>
      <c r="G355" s="2720">
        <v>0</v>
      </c>
      <c r="H355" s="2720">
        <v>0</v>
      </c>
      <c r="I355" s="2517">
        <v>61524</v>
      </c>
      <c r="J355" s="2637">
        <v>600</v>
      </c>
      <c r="K355" s="253">
        <v>216570</v>
      </c>
      <c r="M355" s="2720">
        <v>1</v>
      </c>
      <c r="Q355" s="2649">
        <v>1</v>
      </c>
      <c r="S355" s="2517">
        <v>1</v>
      </c>
      <c r="U355" s="2645">
        <v>216570</v>
      </c>
      <c r="V355" s="2637"/>
      <c r="W355" s="2517">
        <v>10620</v>
      </c>
      <c r="Y355" s="2639">
        <v>2299973400</v>
      </c>
      <c r="AB355" s="2645">
        <v>6.6607000000000003</v>
      </c>
      <c r="AD355" s="2722">
        <v>7.0736634000000009</v>
      </c>
      <c r="AF355" s="250">
        <v>1531943.2825380003</v>
      </c>
    </row>
    <row r="356" spans="1:32" x14ac:dyDescent="0.3">
      <c r="A356" s="240">
        <v>343</v>
      </c>
      <c r="B356" s="2668">
        <v>216527</v>
      </c>
      <c r="F356" s="2720">
        <v>0</v>
      </c>
      <c r="G356" s="2720">
        <v>0</v>
      </c>
      <c r="H356" s="2720">
        <v>0</v>
      </c>
      <c r="I356" s="2517">
        <v>61524</v>
      </c>
      <c r="J356" s="2637">
        <v>700</v>
      </c>
      <c r="K356" s="253">
        <v>216527</v>
      </c>
      <c r="M356" s="2720">
        <v>1</v>
      </c>
      <c r="Q356" s="2649">
        <v>1</v>
      </c>
      <c r="S356" s="2517">
        <v>1</v>
      </c>
      <c r="U356" s="2645">
        <v>216527</v>
      </c>
      <c r="V356" s="2637"/>
      <c r="W356" s="2517">
        <v>10620</v>
      </c>
      <c r="Y356" s="2639">
        <v>2299516740</v>
      </c>
      <c r="AB356" s="2645">
        <v>6.6607000000000003</v>
      </c>
      <c r="AD356" s="2722">
        <v>7.0736634000000009</v>
      </c>
      <c r="AF356" s="250">
        <v>1531639.1150118003</v>
      </c>
    </row>
    <row r="357" spans="1:32" x14ac:dyDescent="0.3">
      <c r="A357" s="240">
        <v>344</v>
      </c>
      <c r="B357" s="2668">
        <v>216508</v>
      </c>
      <c r="F357" s="2720">
        <v>0</v>
      </c>
      <c r="G357" s="2720">
        <v>0</v>
      </c>
      <c r="H357" s="2720">
        <v>0</v>
      </c>
      <c r="I357" s="2517">
        <v>61524</v>
      </c>
      <c r="J357" s="2637">
        <v>800</v>
      </c>
      <c r="K357" s="253">
        <v>216508</v>
      </c>
      <c r="M357" s="2720">
        <v>1</v>
      </c>
      <c r="Q357" s="2649">
        <v>1</v>
      </c>
      <c r="S357" s="2517">
        <v>1</v>
      </c>
      <c r="U357" s="2645">
        <v>216508</v>
      </c>
      <c r="V357" s="2637"/>
      <c r="W357" s="2517">
        <v>10620</v>
      </c>
      <c r="Y357" s="2639">
        <v>2299314960</v>
      </c>
      <c r="AB357" s="2645">
        <v>6.6607000000000003</v>
      </c>
      <c r="AD357" s="2722">
        <v>7.0736634000000009</v>
      </c>
      <c r="AF357" s="250">
        <v>1531504.7154072002</v>
      </c>
    </row>
    <row r="358" spans="1:32" x14ac:dyDescent="0.3">
      <c r="A358" s="240">
        <v>345</v>
      </c>
      <c r="B358" s="2668">
        <v>215931</v>
      </c>
      <c r="F358" s="2720">
        <v>0</v>
      </c>
      <c r="G358" s="2720">
        <v>0</v>
      </c>
      <c r="H358" s="2720">
        <v>0</v>
      </c>
      <c r="I358" s="2517">
        <v>61524</v>
      </c>
      <c r="J358" s="2637">
        <v>900</v>
      </c>
      <c r="K358" s="253">
        <v>215931</v>
      </c>
      <c r="M358" s="2720">
        <v>1</v>
      </c>
      <c r="Q358" s="2649">
        <v>1</v>
      </c>
      <c r="S358" s="2517">
        <v>1</v>
      </c>
      <c r="U358" s="2645">
        <v>215931</v>
      </c>
      <c r="V358" s="2637"/>
      <c r="W358" s="2517">
        <v>10620</v>
      </c>
      <c r="Y358" s="2639">
        <v>2293187220</v>
      </c>
      <c r="AB358" s="2645">
        <v>6.6607000000000003</v>
      </c>
      <c r="AD358" s="2722">
        <v>7.0736634000000009</v>
      </c>
      <c r="AF358" s="250">
        <v>1527423.2116254002</v>
      </c>
    </row>
    <row r="359" spans="1:32" x14ac:dyDescent="0.3">
      <c r="A359" s="240">
        <v>346</v>
      </c>
      <c r="B359" s="2668">
        <v>216132</v>
      </c>
      <c r="F359" s="2720">
        <v>0</v>
      </c>
      <c r="G359" s="2720">
        <v>0</v>
      </c>
      <c r="H359" s="2720">
        <v>0</v>
      </c>
      <c r="I359" s="2517">
        <v>61524</v>
      </c>
      <c r="J359" s="2637">
        <v>1000</v>
      </c>
      <c r="K359" s="253">
        <v>216132</v>
      </c>
      <c r="M359" s="2720">
        <v>1</v>
      </c>
      <c r="Q359" s="2649">
        <v>1</v>
      </c>
      <c r="S359" s="2517">
        <v>1</v>
      </c>
      <c r="U359" s="2645">
        <v>216132</v>
      </c>
      <c r="V359" s="2637"/>
      <c r="W359" s="2517">
        <v>10620</v>
      </c>
      <c r="Y359" s="2639">
        <v>2295321840</v>
      </c>
      <c r="AB359" s="2645">
        <v>6.6607000000000003</v>
      </c>
      <c r="AD359" s="2722">
        <v>7.0736634000000009</v>
      </c>
      <c r="AF359" s="250">
        <v>1528845.0179688002</v>
      </c>
    </row>
    <row r="360" spans="1:32" x14ac:dyDescent="0.3">
      <c r="A360" s="240">
        <v>347</v>
      </c>
      <c r="B360" s="2668">
        <v>216100</v>
      </c>
      <c r="F360" s="2720">
        <v>0</v>
      </c>
      <c r="G360" s="2720">
        <v>0</v>
      </c>
      <c r="H360" s="2720">
        <v>0</v>
      </c>
      <c r="I360" s="2517">
        <v>61524</v>
      </c>
      <c r="J360" s="2637">
        <v>1100</v>
      </c>
      <c r="K360" s="253">
        <v>216100</v>
      </c>
      <c r="M360" s="2720">
        <v>1</v>
      </c>
      <c r="Q360" s="2649">
        <v>1</v>
      </c>
      <c r="S360" s="2517">
        <v>1</v>
      </c>
      <c r="U360" s="2645">
        <v>216100</v>
      </c>
      <c r="V360" s="2637"/>
      <c r="W360" s="2517">
        <v>10620</v>
      </c>
      <c r="Y360" s="2639">
        <v>2294982000</v>
      </c>
      <c r="AB360" s="2645">
        <v>6.6607000000000003</v>
      </c>
      <c r="AD360" s="2722">
        <v>7.0736634000000009</v>
      </c>
      <c r="AF360" s="250">
        <v>1528618.6607400002</v>
      </c>
    </row>
    <row r="361" spans="1:32" x14ac:dyDescent="0.3">
      <c r="A361" s="240">
        <v>348</v>
      </c>
      <c r="B361" s="2668">
        <v>216288</v>
      </c>
      <c r="F361" s="2720">
        <v>0</v>
      </c>
      <c r="G361" s="2720">
        <v>0</v>
      </c>
      <c r="H361" s="2720">
        <v>0</v>
      </c>
      <c r="I361" s="2517">
        <v>61524</v>
      </c>
      <c r="J361" s="2637">
        <v>1200</v>
      </c>
      <c r="K361" s="253">
        <v>216288</v>
      </c>
      <c r="M361" s="2720">
        <v>1</v>
      </c>
      <c r="Q361" s="2649">
        <v>1</v>
      </c>
      <c r="S361" s="2517">
        <v>1</v>
      </c>
      <c r="U361" s="2645">
        <v>216288</v>
      </c>
      <c r="V361" s="2637"/>
      <c r="W361" s="2517">
        <v>10620</v>
      </c>
      <c r="Y361" s="2639">
        <v>2296978560</v>
      </c>
      <c r="AB361" s="2645">
        <v>6.6607000000000003</v>
      </c>
      <c r="AD361" s="2722">
        <v>7.0736634000000009</v>
      </c>
      <c r="AF361" s="250">
        <v>1529948.5094592003</v>
      </c>
    </row>
    <row r="362" spans="1:32" ht="13.2" customHeight="1" x14ac:dyDescent="0.3">
      <c r="A362" s="240">
        <v>349</v>
      </c>
      <c r="B362" s="2668">
        <v>216336</v>
      </c>
      <c r="F362" s="2720">
        <v>0</v>
      </c>
      <c r="G362" s="2720">
        <v>0</v>
      </c>
      <c r="H362" s="2720">
        <v>0</v>
      </c>
      <c r="I362" s="2517">
        <v>61524</v>
      </c>
      <c r="J362" s="2637">
        <v>1300</v>
      </c>
      <c r="K362" s="253">
        <v>216336</v>
      </c>
      <c r="M362" s="2720">
        <v>1</v>
      </c>
      <c r="O362" s="2729"/>
      <c r="Q362" s="2649">
        <v>1</v>
      </c>
      <c r="S362" s="2517">
        <v>1</v>
      </c>
      <c r="U362" s="2645">
        <v>216336</v>
      </c>
      <c r="V362" s="2637"/>
      <c r="W362" s="2517">
        <v>10620</v>
      </c>
      <c r="Y362" s="2639">
        <v>2297488320</v>
      </c>
      <c r="AB362" s="2645">
        <v>6.6607000000000003</v>
      </c>
      <c r="AD362" s="2722">
        <v>7.0736634000000009</v>
      </c>
      <c r="AF362" s="250">
        <v>1530288.0453024001</v>
      </c>
    </row>
    <row r="363" spans="1:32" ht="13.2" customHeight="1" x14ac:dyDescent="0.3">
      <c r="A363" s="240">
        <v>350</v>
      </c>
      <c r="B363" s="2668">
        <v>216352</v>
      </c>
      <c r="F363" s="2720">
        <v>0</v>
      </c>
      <c r="G363" s="2720">
        <v>0</v>
      </c>
      <c r="H363" s="2720">
        <v>0</v>
      </c>
      <c r="I363" s="2517">
        <v>61524</v>
      </c>
      <c r="J363" s="2637">
        <v>1400</v>
      </c>
      <c r="K363" s="253">
        <v>216352</v>
      </c>
      <c r="M363" s="2720">
        <v>1</v>
      </c>
      <c r="O363" s="2729"/>
      <c r="Q363" s="2649">
        <v>1</v>
      </c>
      <c r="S363" s="2517">
        <v>1</v>
      </c>
      <c r="U363" s="2645">
        <v>216352</v>
      </c>
      <c r="V363" s="2637"/>
      <c r="W363" s="2517">
        <v>10620</v>
      </c>
      <c r="Y363" s="2639">
        <v>2297658240</v>
      </c>
      <c r="AB363" s="2645">
        <v>6.6607000000000003</v>
      </c>
      <c r="AD363" s="2722">
        <v>7.0736634000000009</v>
      </c>
      <c r="AF363" s="250">
        <v>1530401.2239168002</v>
      </c>
    </row>
    <row r="364" spans="1:32" ht="13.2" customHeight="1" x14ac:dyDescent="0.3">
      <c r="A364" s="240">
        <v>351</v>
      </c>
      <c r="B364" s="2668">
        <v>216428</v>
      </c>
      <c r="F364" s="2720">
        <v>0</v>
      </c>
      <c r="G364" s="2720">
        <v>0</v>
      </c>
      <c r="H364" s="2720">
        <v>0</v>
      </c>
      <c r="I364" s="2517">
        <v>61524</v>
      </c>
      <c r="J364" s="2637">
        <v>1500</v>
      </c>
      <c r="K364" s="253">
        <v>216428</v>
      </c>
      <c r="M364" s="2720">
        <v>1</v>
      </c>
      <c r="O364" s="2729"/>
      <c r="Q364" s="2649">
        <v>1</v>
      </c>
      <c r="S364" s="2517">
        <v>1</v>
      </c>
      <c r="U364" s="2645">
        <v>216428</v>
      </c>
      <c r="V364" s="2637"/>
      <c r="W364" s="2517">
        <v>10620</v>
      </c>
      <c r="Y364" s="2639">
        <v>2298465360</v>
      </c>
      <c r="AB364" s="2645">
        <v>6.6607000000000003</v>
      </c>
      <c r="AD364" s="2722">
        <v>7.0736634000000009</v>
      </c>
      <c r="AF364" s="250">
        <v>1530938.8223352002</v>
      </c>
    </row>
    <row r="365" spans="1:32" ht="13.2" customHeight="1" x14ac:dyDescent="0.3">
      <c r="A365" s="240">
        <v>352</v>
      </c>
      <c r="B365" s="2668">
        <v>216312</v>
      </c>
      <c r="F365" s="2720">
        <v>0</v>
      </c>
      <c r="G365" s="2720">
        <v>0</v>
      </c>
      <c r="H365" s="2720">
        <v>0</v>
      </c>
      <c r="I365" s="2517">
        <v>61524</v>
      </c>
      <c r="J365" s="2637">
        <v>1600</v>
      </c>
      <c r="K365" s="253">
        <v>216312</v>
      </c>
      <c r="M365" s="2720">
        <v>1</v>
      </c>
      <c r="O365" s="2730"/>
      <c r="Q365" s="2649">
        <v>1</v>
      </c>
      <c r="S365" s="2517">
        <v>1</v>
      </c>
      <c r="U365" s="2645">
        <v>216312</v>
      </c>
      <c r="V365" s="2637"/>
      <c r="W365" s="2517">
        <v>10620</v>
      </c>
      <c r="Y365" s="2639">
        <v>2297233440</v>
      </c>
      <c r="AB365" s="2645">
        <v>6.6607000000000003</v>
      </c>
      <c r="AD365" s="2722">
        <v>7.0736634000000009</v>
      </c>
      <c r="AF365" s="250">
        <v>1530118.2773808001</v>
      </c>
    </row>
    <row r="366" spans="1:32" ht="13.2" customHeight="1" x14ac:dyDescent="0.3">
      <c r="A366" s="240">
        <v>353</v>
      </c>
      <c r="B366" s="2668">
        <v>216458</v>
      </c>
      <c r="F366" s="2720">
        <v>0</v>
      </c>
      <c r="G366" s="2720">
        <v>0</v>
      </c>
      <c r="H366" s="2720">
        <v>0</v>
      </c>
      <c r="I366" s="2517">
        <v>61524</v>
      </c>
      <c r="J366" s="2637">
        <v>1700</v>
      </c>
      <c r="K366" s="253">
        <v>216458</v>
      </c>
      <c r="M366" s="2720">
        <v>1</v>
      </c>
      <c r="Q366" s="2649">
        <v>1</v>
      </c>
      <c r="S366" s="2517">
        <v>1</v>
      </c>
      <c r="U366" s="2645">
        <v>216458</v>
      </c>
      <c r="V366" s="2637"/>
      <c r="W366" s="2517">
        <v>10620</v>
      </c>
      <c r="Y366" s="2639">
        <v>2298783960</v>
      </c>
      <c r="AB366" s="2645">
        <v>6.6607000000000003</v>
      </c>
      <c r="AD366" s="2722">
        <v>7.0736634000000009</v>
      </c>
      <c r="AF366" s="250">
        <v>1531151.0322372003</v>
      </c>
    </row>
    <row r="367" spans="1:32" ht="13.2" customHeight="1" x14ac:dyDescent="0.3">
      <c r="A367" s="240">
        <v>354</v>
      </c>
      <c r="B367" s="2668">
        <v>216449</v>
      </c>
      <c r="F367" s="2720">
        <v>0</v>
      </c>
      <c r="G367" s="2720">
        <v>0</v>
      </c>
      <c r="H367" s="2720">
        <v>0</v>
      </c>
      <c r="I367" s="2517">
        <v>61524</v>
      </c>
      <c r="J367" s="2637">
        <v>1800</v>
      </c>
      <c r="K367" s="253">
        <v>216449</v>
      </c>
      <c r="M367" s="2720">
        <v>1</v>
      </c>
      <c r="Q367" s="2649">
        <v>1</v>
      </c>
      <c r="S367" s="2517">
        <v>1</v>
      </c>
      <c r="U367" s="2645">
        <v>216449</v>
      </c>
      <c r="V367" s="2637"/>
      <c r="W367" s="2517">
        <v>10620</v>
      </c>
      <c r="Y367" s="2639">
        <v>2298688380</v>
      </c>
      <c r="AB367" s="2645">
        <v>6.6607000000000003</v>
      </c>
      <c r="AD367" s="2722">
        <v>7.0736634000000009</v>
      </c>
      <c r="AF367" s="250">
        <v>1531087.3692666001</v>
      </c>
    </row>
    <row r="368" spans="1:32" ht="13.2" customHeight="1" x14ac:dyDescent="0.3">
      <c r="A368" s="240">
        <v>355</v>
      </c>
      <c r="B368" s="2668">
        <v>216064</v>
      </c>
      <c r="F368" s="2720">
        <v>0</v>
      </c>
      <c r="G368" s="2720">
        <v>0</v>
      </c>
      <c r="H368" s="2720">
        <v>0</v>
      </c>
      <c r="I368" s="2517">
        <v>61524</v>
      </c>
      <c r="J368" s="2637">
        <v>1900</v>
      </c>
      <c r="K368" s="253">
        <v>216064</v>
      </c>
      <c r="M368" s="2720">
        <v>1</v>
      </c>
      <c r="Q368" s="2649">
        <v>1</v>
      </c>
      <c r="S368" s="2517">
        <v>1</v>
      </c>
      <c r="U368" s="2645">
        <v>216064</v>
      </c>
      <c r="V368" s="2637"/>
      <c r="W368" s="2517">
        <v>10620</v>
      </c>
      <c r="Y368" s="2639">
        <v>2294599680</v>
      </c>
      <c r="AB368" s="2645">
        <v>6.6607000000000003</v>
      </c>
      <c r="AD368" s="2722">
        <v>7.0736634000000009</v>
      </c>
      <c r="AF368" s="250">
        <v>1528364.0088576002</v>
      </c>
    </row>
    <row r="369" spans="1:32" ht="13.2" customHeight="1" x14ac:dyDescent="0.3">
      <c r="A369" s="240">
        <v>356</v>
      </c>
      <c r="B369" s="2668">
        <v>215652</v>
      </c>
      <c r="F369" s="2720">
        <v>0</v>
      </c>
      <c r="G369" s="2720">
        <v>0</v>
      </c>
      <c r="H369" s="2720">
        <v>0</v>
      </c>
      <c r="I369" s="2517">
        <v>61524</v>
      </c>
      <c r="J369" s="2637">
        <v>2000</v>
      </c>
      <c r="K369" s="253">
        <v>215652</v>
      </c>
      <c r="M369" s="2720">
        <v>1</v>
      </c>
      <c r="Q369" s="2649">
        <v>1</v>
      </c>
      <c r="S369" s="2517">
        <v>1</v>
      </c>
      <c r="U369" s="2645">
        <v>215652</v>
      </c>
      <c r="V369" s="2637"/>
      <c r="W369" s="2517">
        <v>10620</v>
      </c>
      <c r="Y369" s="2639">
        <v>2290224240</v>
      </c>
      <c r="AB369" s="2645">
        <v>6.6607000000000003</v>
      </c>
      <c r="AD369" s="2722">
        <v>7.0736634000000009</v>
      </c>
      <c r="AF369" s="250">
        <v>1525449.6595368001</v>
      </c>
    </row>
    <row r="370" spans="1:32" ht="13.2" customHeight="1" x14ac:dyDescent="0.3">
      <c r="A370" s="240">
        <v>357</v>
      </c>
      <c r="B370" s="2668">
        <v>215820</v>
      </c>
      <c r="F370" s="2720">
        <v>0</v>
      </c>
      <c r="G370" s="2720">
        <v>0</v>
      </c>
      <c r="H370" s="2720">
        <v>0</v>
      </c>
      <c r="I370" s="2517">
        <v>61524</v>
      </c>
      <c r="J370" s="2637">
        <v>2100</v>
      </c>
      <c r="K370" s="253">
        <v>215820</v>
      </c>
      <c r="M370" s="2720">
        <v>1</v>
      </c>
      <c r="Q370" s="2649">
        <v>1</v>
      </c>
      <c r="S370" s="2517">
        <v>1</v>
      </c>
      <c r="U370" s="2645">
        <v>215820</v>
      </c>
      <c r="V370" s="2637"/>
      <c r="W370" s="2517">
        <v>10620</v>
      </c>
      <c r="Y370" s="2639">
        <v>2292008400</v>
      </c>
      <c r="AB370" s="2645">
        <v>6.6607000000000003</v>
      </c>
      <c r="AD370" s="2722">
        <v>7.0736634000000009</v>
      </c>
      <c r="AF370" s="250">
        <v>1526638.0349880003</v>
      </c>
    </row>
    <row r="371" spans="1:32" ht="13.2" customHeight="1" x14ac:dyDescent="0.3">
      <c r="A371" s="240">
        <v>358</v>
      </c>
      <c r="B371" s="2668">
        <v>216143</v>
      </c>
      <c r="F371" s="2720">
        <v>0</v>
      </c>
      <c r="G371" s="2720">
        <v>0</v>
      </c>
      <c r="H371" s="2720">
        <v>0</v>
      </c>
      <c r="I371" s="2517">
        <v>61524</v>
      </c>
      <c r="J371" s="2637">
        <v>2200</v>
      </c>
      <c r="K371" s="253">
        <v>216143</v>
      </c>
      <c r="M371" s="2720">
        <v>1</v>
      </c>
      <c r="Q371" s="2649">
        <v>1</v>
      </c>
      <c r="S371" s="2517">
        <v>1</v>
      </c>
      <c r="U371" s="2645">
        <v>216143</v>
      </c>
      <c r="V371" s="2637"/>
      <c r="W371" s="2517">
        <v>10620</v>
      </c>
      <c r="Y371" s="2639">
        <v>2295438660</v>
      </c>
      <c r="AB371" s="2645">
        <v>6.6607000000000003</v>
      </c>
      <c r="AD371" s="2722">
        <v>7.0736634000000009</v>
      </c>
      <c r="AF371" s="250">
        <v>1528922.8282662001</v>
      </c>
    </row>
    <row r="372" spans="1:32" x14ac:dyDescent="0.3">
      <c r="A372" s="240">
        <v>359</v>
      </c>
      <c r="B372" s="2668">
        <v>216901</v>
      </c>
      <c r="F372" s="2720">
        <v>0</v>
      </c>
      <c r="G372" s="2720">
        <v>0</v>
      </c>
      <c r="H372" s="2720">
        <v>0</v>
      </c>
      <c r="I372" s="2517">
        <v>61524</v>
      </c>
      <c r="J372" s="2637">
        <v>2300</v>
      </c>
      <c r="K372" s="253">
        <v>216901</v>
      </c>
      <c r="M372" s="2720">
        <v>1</v>
      </c>
      <c r="Q372" s="2649">
        <v>1</v>
      </c>
      <c r="S372" s="2517">
        <v>1</v>
      </c>
      <c r="U372" s="2645">
        <v>216901</v>
      </c>
      <c r="V372" s="2637"/>
      <c r="W372" s="2517">
        <v>10620</v>
      </c>
      <c r="Y372" s="2639">
        <v>2303488620</v>
      </c>
      <c r="AB372" s="2645">
        <v>6.6607000000000003</v>
      </c>
      <c r="AD372" s="2722">
        <v>7.0736634000000009</v>
      </c>
      <c r="AF372" s="250">
        <v>1534284.6651234003</v>
      </c>
    </row>
    <row r="373" spans="1:32" x14ac:dyDescent="0.3">
      <c r="A373" s="240">
        <v>360</v>
      </c>
      <c r="B373" s="2668">
        <v>216757</v>
      </c>
      <c r="F373" s="2720">
        <v>0</v>
      </c>
      <c r="G373" s="2720">
        <v>0</v>
      </c>
      <c r="H373" s="2720">
        <v>0</v>
      </c>
      <c r="I373" s="2517">
        <v>61524</v>
      </c>
      <c r="J373" s="2637">
        <v>2400</v>
      </c>
      <c r="K373" s="253">
        <v>216757</v>
      </c>
      <c r="M373" s="2720">
        <v>1</v>
      </c>
      <c r="O373" s="2731"/>
      <c r="Q373" s="2649">
        <v>1</v>
      </c>
      <c r="S373" s="2517">
        <v>1</v>
      </c>
      <c r="U373" s="2645">
        <v>216757</v>
      </c>
      <c r="V373" s="2637"/>
      <c r="W373" s="2517">
        <v>10620</v>
      </c>
      <c r="Y373" s="2639">
        <v>2301959340</v>
      </c>
      <c r="AB373" s="2645">
        <v>6.6607000000000003</v>
      </c>
      <c r="AD373" s="2722">
        <v>7.0736634000000009</v>
      </c>
      <c r="AF373" s="250">
        <v>1533266.0575938001</v>
      </c>
    </row>
    <row r="374" spans="1:32" x14ac:dyDescent="0.3">
      <c r="A374" s="240">
        <v>361</v>
      </c>
      <c r="B374" s="2668">
        <v>216494</v>
      </c>
      <c r="F374" s="2720">
        <v>0</v>
      </c>
      <c r="G374" s="2720">
        <v>0</v>
      </c>
      <c r="H374" s="2720">
        <v>0</v>
      </c>
      <c r="I374" s="2517">
        <v>61624</v>
      </c>
      <c r="J374" s="2637">
        <v>100</v>
      </c>
      <c r="K374" s="253">
        <v>216494</v>
      </c>
      <c r="M374" s="2720">
        <v>1</v>
      </c>
      <c r="Q374" s="2649">
        <v>1</v>
      </c>
      <c r="S374" s="2517">
        <v>1</v>
      </c>
      <c r="U374" s="2645">
        <v>216494</v>
      </c>
      <c r="V374" s="2637"/>
      <c r="W374" s="2517">
        <v>10620</v>
      </c>
      <c r="Y374" s="2639">
        <v>2299166280</v>
      </c>
      <c r="AB374" s="2645">
        <v>6.6607000000000003</v>
      </c>
      <c r="AD374" s="2722">
        <v>7.0736634000000009</v>
      </c>
      <c r="AF374" s="250">
        <v>1531405.6841196001</v>
      </c>
    </row>
    <row r="375" spans="1:32" x14ac:dyDescent="0.3">
      <c r="A375" s="240">
        <v>362</v>
      </c>
      <c r="B375" s="2668">
        <v>213419</v>
      </c>
      <c r="F375" s="2720">
        <v>0</v>
      </c>
      <c r="G375" s="2720">
        <v>0</v>
      </c>
      <c r="H375" s="2720">
        <v>0</v>
      </c>
      <c r="I375" s="2517">
        <v>61624</v>
      </c>
      <c r="J375" s="2637">
        <v>200</v>
      </c>
      <c r="K375" s="253">
        <v>213419</v>
      </c>
      <c r="M375" s="2720">
        <v>1</v>
      </c>
      <c r="Q375" s="2649">
        <v>1</v>
      </c>
      <c r="S375" s="2517">
        <v>1</v>
      </c>
      <c r="U375" s="2645">
        <v>213419</v>
      </c>
      <c r="V375" s="2668"/>
      <c r="W375" s="2517">
        <v>10620</v>
      </c>
      <c r="Y375" s="2639">
        <v>2266509780</v>
      </c>
      <c r="AB375" s="2645">
        <v>6.6607000000000003</v>
      </c>
      <c r="AD375" s="2722">
        <v>7.0736634000000009</v>
      </c>
      <c r="AF375" s="250">
        <v>1509654.1691646001</v>
      </c>
    </row>
    <row r="376" spans="1:32" x14ac:dyDescent="0.3">
      <c r="A376" s="240">
        <v>363</v>
      </c>
      <c r="B376" s="2668">
        <v>208314</v>
      </c>
      <c r="F376" s="2720">
        <v>0</v>
      </c>
      <c r="G376" s="2720">
        <v>0</v>
      </c>
      <c r="H376" s="2720">
        <v>0</v>
      </c>
      <c r="I376" s="2517">
        <v>61624</v>
      </c>
      <c r="J376" s="2637">
        <v>300</v>
      </c>
      <c r="K376" s="253">
        <v>208314</v>
      </c>
      <c r="M376" s="2720">
        <v>1</v>
      </c>
      <c r="Q376" s="2649">
        <v>1</v>
      </c>
      <c r="S376" s="2517">
        <v>1</v>
      </c>
      <c r="U376" s="2645">
        <v>208314</v>
      </c>
      <c r="V376" s="2668"/>
      <c r="W376" s="2517">
        <v>10620</v>
      </c>
      <c r="Y376" s="2639">
        <v>2212294680</v>
      </c>
      <c r="AB376" s="2645">
        <v>6.6607000000000003</v>
      </c>
      <c r="AD376" s="2722">
        <v>7.0736634000000009</v>
      </c>
      <c r="AF376" s="250">
        <v>1473543.1175076002</v>
      </c>
    </row>
    <row r="377" spans="1:32" x14ac:dyDescent="0.3">
      <c r="A377" s="240">
        <v>364</v>
      </c>
      <c r="B377" s="2668">
        <v>206428</v>
      </c>
      <c r="F377" s="2720">
        <v>0</v>
      </c>
      <c r="G377" s="2720">
        <v>0</v>
      </c>
      <c r="H377" s="2720">
        <v>0</v>
      </c>
      <c r="I377" s="2517">
        <v>61624</v>
      </c>
      <c r="J377" s="2637">
        <v>400</v>
      </c>
      <c r="K377" s="253">
        <v>206428</v>
      </c>
      <c r="M377" s="2720">
        <v>1</v>
      </c>
      <c r="Q377" s="2649">
        <v>1</v>
      </c>
      <c r="S377" s="2517">
        <v>1</v>
      </c>
      <c r="U377" s="2645">
        <v>206428</v>
      </c>
      <c r="V377" s="2637"/>
      <c r="W377" s="2517">
        <v>10620</v>
      </c>
      <c r="Y377" s="2639">
        <v>2192265360</v>
      </c>
      <c r="AB377" s="2645">
        <v>6.6607000000000003</v>
      </c>
      <c r="AD377" s="2722">
        <v>7.0736634000000009</v>
      </c>
      <c r="AF377" s="250">
        <v>1460202.1883352003</v>
      </c>
    </row>
    <row r="378" spans="1:32" x14ac:dyDescent="0.3">
      <c r="A378" s="240">
        <v>365</v>
      </c>
      <c r="B378" s="2668">
        <v>206716</v>
      </c>
      <c r="F378" s="2720">
        <v>0</v>
      </c>
      <c r="G378" s="2720">
        <v>0</v>
      </c>
      <c r="H378" s="2720">
        <v>0</v>
      </c>
      <c r="I378" s="2517">
        <v>61624</v>
      </c>
      <c r="J378" s="2637">
        <v>500</v>
      </c>
      <c r="K378" s="253">
        <v>206716</v>
      </c>
      <c r="M378" s="2720">
        <v>1</v>
      </c>
      <c r="Q378" s="2649">
        <v>1</v>
      </c>
      <c r="S378" s="2517">
        <v>1</v>
      </c>
      <c r="U378" s="2645">
        <v>206716</v>
      </c>
      <c r="V378" s="2637"/>
      <c r="W378" s="2517">
        <v>10620</v>
      </c>
      <c r="Y378" s="2639">
        <v>2195323920</v>
      </c>
      <c r="AB378" s="2645">
        <v>6.6607000000000003</v>
      </c>
      <c r="AD378" s="2722">
        <v>7.0736634000000009</v>
      </c>
      <c r="AF378" s="250">
        <v>1462239.4033944001</v>
      </c>
    </row>
    <row r="379" spans="1:32" x14ac:dyDescent="0.3">
      <c r="A379" s="240">
        <v>366</v>
      </c>
      <c r="B379" s="2668">
        <v>207038</v>
      </c>
      <c r="F379" s="2720">
        <v>0</v>
      </c>
      <c r="G379" s="2720">
        <v>0</v>
      </c>
      <c r="H379" s="2720">
        <v>0</v>
      </c>
      <c r="I379" s="2517">
        <v>61624</v>
      </c>
      <c r="J379" s="2637">
        <v>600</v>
      </c>
      <c r="K379" s="253">
        <v>207038</v>
      </c>
      <c r="M379" s="2720">
        <v>1</v>
      </c>
      <c r="Q379" s="2649">
        <v>1</v>
      </c>
      <c r="S379" s="2517">
        <v>1</v>
      </c>
      <c r="U379" s="2645">
        <v>207038</v>
      </c>
      <c r="V379" s="2637"/>
      <c r="W379" s="2517">
        <v>10620</v>
      </c>
      <c r="Y379" s="2639">
        <v>2198743560</v>
      </c>
      <c r="AB379" s="2645">
        <v>6.6607000000000003</v>
      </c>
      <c r="AD379" s="2722">
        <v>7.0736634000000009</v>
      </c>
      <c r="AF379" s="250">
        <v>1464517.1230092002</v>
      </c>
    </row>
    <row r="380" spans="1:32" x14ac:dyDescent="0.3">
      <c r="A380" s="240">
        <v>367</v>
      </c>
      <c r="B380" s="2668">
        <v>206930</v>
      </c>
      <c r="F380" s="2720">
        <v>0</v>
      </c>
      <c r="G380" s="2720">
        <v>0</v>
      </c>
      <c r="H380" s="2720">
        <v>0</v>
      </c>
      <c r="I380" s="2517">
        <v>61624</v>
      </c>
      <c r="J380" s="2637">
        <v>700</v>
      </c>
      <c r="K380" s="253">
        <v>206930</v>
      </c>
      <c r="M380" s="2720">
        <v>1</v>
      </c>
      <c r="Q380" s="2649">
        <v>1</v>
      </c>
      <c r="S380" s="2517">
        <v>1</v>
      </c>
      <c r="U380" s="2645">
        <v>206930</v>
      </c>
      <c r="V380" s="2637"/>
      <c r="W380" s="2517">
        <v>10620</v>
      </c>
      <c r="Y380" s="2639">
        <v>2197596600</v>
      </c>
      <c r="AB380" s="2645">
        <v>6.6607000000000003</v>
      </c>
      <c r="AD380" s="2722">
        <v>7.0736634000000009</v>
      </c>
      <c r="AF380" s="250">
        <v>1463753.1673620001</v>
      </c>
    </row>
    <row r="381" spans="1:32" x14ac:dyDescent="0.3">
      <c r="A381" s="240">
        <v>368</v>
      </c>
      <c r="B381" s="2668">
        <v>206948</v>
      </c>
      <c r="F381" s="2720">
        <v>0</v>
      </c>
      <c r="G381" s="2720">
        <v>0</v>
      </c>
      <c r="H381" s="2720">
        <v>0</v>
      </c>
      <c r="I381" s="2517">
        <v>61624</v>
      </c>
      <c r="J381" s="2637">
        <v>800</v>
      </c>
      <c r="K381" s="253">
        <v>206948</v>
      </c>
      <c r="M381" s="2720">
        <v>1</v>
      </c>
      <c r="Q381" s="2649">
        <v>1</v>
      </c>
      <c r="S381" s="2517">
        <v>1</v>
      </c>
      <c r="U381" s="2645">
        <v>206948</v>
      </c>
      <c r="V381" s="2637"/>
      <c r="W381" s="2517">
        <v>10620</v>
      </c>
      <c r="Y381" s="2639">
        <v>2197787760</v>
      </c>
      <c r="AB381" s="2645">
        <v>6.6607000000000003</v>
      </c>
      <c r="AD381" s="2722">
        <v>7.0736634000000009</v>
      </c>
      <c r="AF381" s="250">
        <v>1463880.4933032002</v>
      </c>
    </row>
    <row r="382" spans="1:32" x14ac:dyDescent="0.3">
      <c r="A382" s="240">
        <v>369</v>
      </c>
      <c r="B382" s="2668">
        <v>206963</v>
      </c>
      <c r="F382" s="2720">
        <v>0</v>
      </c>
      <c r="G382" s="2720">
        <v>0</v>
      </c>
      <c r="H382" s="2720">
        <v>0</v>
      </c>
      <c r="I382" s="2517">
        <v>61624</v>
      </c>
      <c r="J382" s="2637">
        <v>900</v>
      </c>
      <c r="K382" s="253">
        <v>206963</v>
      </c>
      <c r="M382" s="2720">
        <v>1</v>
      </c>
      <c r="Q382" s="2649">
        <v>1</v>
      </c>
      <c r="S382" s="2517">
        <v>1</v>
      </c>
      <c r="U382" s="2645">
        <v>206963</v>
      </c>
      <c r="V382" s="2637"/>
      <c r="W382" s="2517">
        <v>10620</v>
      </c>
      <c r="Y382" s="2639">
        <v>2197947060</v>
      </c>
      <c r="AB382" s="2645">
        <v>6.6607000000000003</v>
      </c>
      <c r="AD382" s="2722">
        <v>7.0736634000000009</v>
      </c>
      <c r="AF382" s="250">
        <v>1463986.5982542003</v>
      </c>
    </row>
    <row r="383" spans="1:32" x14ac:dyDescent="0.3">
      <c r="A383" s="240">
        <v>370</v>
      </c>
      <c r="B383" s="2668">
        <v>206780</v>
      </c>
      <c r="F383" s="2720">
        <v>0</v>
      </c>
      <c r="G383" s="2720">
        <v>0</v>
      </c>
      <c r="H383" s="2720">
        <v>0</v>
      </c>
      <c r="I383" s="2517">
        <v>61624</v>
      </c>
      <c r="J383" s="2637">
        <v>1000</v>
      </c>
      <c r="K383" s="253">
        <v>206780</v>
      </c>
      <c r="M383" s="2720">
        <v>1</v>
      </c>
      <c r="Q383" s="2649">
        <v>1</v>
      </c>
      <c r="S383" s="2517">
        <v>1</v>
      </c>
      <c r="U383" s="2645">
        <v>206780</v>
      </c>
      <c r="V383" s="2637"/>
      <c r="W383" s="2517">
        <v>10620</v>
      </c>
      <c r="Y383" s="2639">
        <v>2196003600</v>
      </c>
      <c r="AB383" s="2645">
        <v>6.6607000000000003</v>
      </c>
      <c r="AD383" s="2722">
        <v>7.0736634000000009</v>
      </c>
      <c r="AF383" s="250">
        <v>1462692.1178520003</v>
      </c>
    </row>
    <row r="384" spans="1:32" x14ac:dyDescent="0.3">
      <c r="A384" s="240">
        <v>371</v>
      </c>
      <c r="B384" s="2668">
        <v>206604</v>
      </c>
      <c r="F384" s="2720">
        <v>0</v>
      </c>
      <c r="G384" s="2720">
        <v>0</v>
      </c>
      <c r="H384" s="2720">
        <v>0</v>
      </c>
      <c r="I384" s="2517">
        <v>61624</v>
      </c>
      <c r="J384" s="2637">
        <v>1100</v>
      </c>
      <c r="K384" s="253">
        <v>206604</v>
      </c>
      <c r="M384" s="2720">
        <v>1</v>
      </c>
      <c r="Q384" s="2649">
        <v>1</v>
      </c>
      <c r="S384" s="2517">
        <v>1</v>
      </c>
      <c r="U384" s="2645">
        <v>206604</v>
      </c>
      <c r="V384" s="2637"/>
      <c r="W384" s="2517">
        <v>10620</v>
      </c>
      <c r="Y384" s="2639">
        <v>2194134480</v>
      </c>
      <c r="AB384" s="2645">
        <v>6.6607000000000003</v>
      </c>
      <c r="AD384" s="2722">
        <v>7.0736634000000009</v>
      </c>
      <c r="AF384" s="250">
        <v>1461447.1530936002</v>
      </c>
    </row>
    <row r="385" spans="1:32" x14ac:dyDescent="0.3">
      <c r="A385" s="240">
        <v>372</v>
      </c>
      <c r="B385" s="2668">
        <v>206726</v>
      </c>
      <c r="F385" s="2720">
        <v>0</v>
      </c>
      <c r="G385" s="2720">
        <v>0</v>
      </c>
      <c r="H385" s="2720">
        <v>0</v>
      </c>
      <c r="I385" s="2517">
        <v>61624</v>
      </c>
      <c r="J385" s="2637">
        <v>1200</v>
      </c>
      <c r="K385" s="253">
        <v>206726</v>
      </c>
      <c r="M385" s="2720">
        <v>1</v>
      </c>
      <c r="Q385" s="2649">
        <v>1</v>
      </c>
      <c r="S385" s="2517">
        <v>1</v>
      </c>
      <c r="U385" s="2645">
        <v>206726</v>
      </c>
      <c r="V385" s="2637"/>
      <c r="W385" s="2517">
        <v>10620</v>
      </c>
      <c r="Y385" s="2639">
        <v>2195430120</v>
      </c>
      <c r="AB385" s="2645">
        <v>6.6607000000000003</v>
      </c>
      <c r="AD385" s="2722">
        <v>7.0736634000000009</v>
      </c>
      <c r="AF385" s="250">
        <v>1462310.1400284001</v>
      </c>
    </row>
    <row r="386" spans="1:32" x14ac:dyDescent="0.3">
      <c r="A386" s="240">
        <v>373</v>
      </c>
      <c r="B386" s="2668">
        <v>206678</v>
      </c>
      <c r="F386" s="2720">
        <v>0</v>
      </c>
      <c r="G386" s="2720">
        <v>0</v>
      </c>
      <c r="H386" s="2720">
        <v>0</v>
      </c>
      <c r="I386" s="2517">
        <v>61624</v>
      </c>
      <c r="J386" s="2637">
        <v>1300</v>
      </c>
      <c r="K386" s="253">
        <v>206678</v>
      </c>
      <c r="M386" s="2720">
        <v>1</v>
      </c>
      <c r="Q386" s="2649">
        <v>1</v>
      </c>
      <c r="S386" s="2517">
        <v>1</v>
      </c>
      <c r="U386" s="2645">
        <v>206678</v>
      </c>
      <c r="V386" s="2637"/>
      <c r="W386" s="2517">
        <v>10620</v>
      </c>
      <c r="Y386" s="2639">
        <v>2194920360</v>
      </c>
      <c r="AB386" s="2645">
        <v>6.6607000000000003</v>
      </c>
      <c r="AD386" s="2722">
        <v>7.0736634000000009</v>
      </c>
      <c r="AF386" s="250">
        <v>1461970.6041852003</v>
      </c>
    </row>
    <row r="387" spans="1:32" x14ac:dyDescent="0.3">
      <c r="A387" s="240">
        <v>374</v>
      </c>
      <c r="B387" s="2668">
        <v>206386</v>
      </c>
      <c r="F387" s="2720">
        <v>0</v>
      </c>
      <c r="G387" s="2720">
        <v>0</v>
      </c>
      <c r="H387" s="2720">
        <v>0</v>
      </c>
      <c r="I387" s="2517">
        <v>61624</v>
      </c>
      <c r="J387" s="2637">
        <v>1400</v>
      </c>
      <c r="K387" s="253">
        <v>206386</v>
      </c>
      <c r="M387" s="2720">
        <v>1</v>
      </c>
      <c r="Q387" s="2649">
        <v>1</v>
      </c>
      <c r="S387" s="2517">
        <v>1</v>
      </c>
      <c r="U387" s="2645">
        <v>206386</v>
      </c>
      <c r="V387" s="2637"/>
      <c r="W387" s="2517">
        <v>10620</v>
      </c>
      <c r="Y387" s="2639">
        <v>2191819320</v>
      </c>
      <c r="AB387" s="2645">
        <v>6.6607000000000003</v>
      </c>
      <c r="AD387" s="2722">
        <v>7.0736634000000009</v>
      </c>
      <c r="AF387" s="250">
        <v>1459905.0944724001</v>
      </c>
    </row>
    <row r="388" spans="1:32" x14ac:dyDescent="0.3">
      <c r="A388" s="240">
        <v>375</v>
      </c>
      <c r="B388" s="2668">
        <v>206070</v>
      </c>
      <c r="F388" s="2720">
        <v>0</v>
      </c>
      <c r="G388" s="2720">
        <v>0</v>
      </c>
      <c r="H388" s="2720">
        <v>0</v>
      </c>
      <c r="I388" s="2517">
        <v>61624</v>
      </c>
      <c r="J388" s="2637">
        <v>1500</v>
      </c>
      <c r="K388" s="253">
        <v>206070</v>
      </c>
      <c r="M388" s="2720">
        <v>1</v>
      </c>
      <c r="Q388" s="2649">
        <v>1</v>
      </c>
      <c r="S388" s="2517">
        <v>1</v>
      </c>
      <c r="U388" s="2645">
        <v>206070</v>
      </c>
      <c r="V388" s="2637"/>
      <c r="W388" s="2517">
        <v>10620</v>
      </c>
      <c r="Y388" s="2639">
        <v>2188463400</v>
      </c>
      <c r="AB388" s="2645">
        <v>6.6607000000000003</v>
      </c>
      <c r="AD388" s="2722">
        <v>7.0736634000000009</v>
      </c>
      <c r="AF388" s="250">
        <v>1457669.8168380002</v>
      </c>
    </row>
    <row r="389" spans="1:32" x14ac:dyDescent="0.3">
      <c r="A389" s="240">
        <v>376</v>
      </c>
      <c r="B389" s="2668">
        <v>206041</v>
      </c>
      <c r="F389" s="2720">
        <v>0</v>
      </c>
      <c r="G389" s="2720">
        <v>0</v>
      </c>
      <c r="H389" s="2720">
        <v>0</v>
      </c>
      <c r="I389" s="2517">
        <v>61624</v>
      </c>
      <c r="J389" s="2637">
        <v>1600</v>
      </c>
      <c r="K389" s="253">
        <v>206041</v>
      </c>
      <c r="M389" s="2720">
        <v>1</v>
      </c>
      <c r="Q389" s="2649">
        <v>1</v>
      </c>
      <c r="S389" s="2517">
        <v>1</v>
      </c>
      <c r="U389" s="2645">
        <v>206041</v>
      </c>
      <c r="V389" s="2637"/>
      <c r="W389" s="2517">
        <v>10620</v>
      </c>
      <c r="Y389" s="2639">
        <v>2188155420</v>
      </c>
      <c r="AB389" s="2645">
        <v>6.6607000000000003</v>
      </c>
      <c r="AD389" s="2722">
        <v>7.0736634000000009</v>
      </c>
      <c r="AF389" s="250">
        <v>1457464.6805994003</v>
      </c>
    </row>
    <row r="390" spans="1:32" x14ac:dyDescent="0.3">
      <c r="A390" s="240">
        <v>377</v>
      </c>
      <c r="B390" s="2668">
        <v>206554</v>
      </c>
      <c r="F390" s="2720">
        <v>0</v>
      </c>
      <c r="G390" s="2720">
        <v>0</v>
      </c>
      <c r="H390" s="2720">
        <v>0</v>
      </c>
      <c r="I390" s="2517">
        <v>61624</v>
      </c>
      <c r="J390" s="2637">
        <v>1700</v>
      </c>
      <c r="K390" s="253">
        <v>206554</v>
      </c>
      <c r="M390" s="2720">
        <v>1</v>
      </c>
      <c r="Q390" s="2649">
        <v>1</v>
      </c>
      <c r="S390" s="2517">
        <v>1</v>
      </c>
      <c r="U390" s="2645">
        <v>206554</v>
      </c>
      <c r="V390" s="2637"/>
      <c r="W390" s="2517">
        <v>10620</v>
      </c>
      <c r="Y390" s="2639">
        <v>2193603480</v>
      </c>
      <c r="AB390" s="2645">
        <v>6.6607000000000003</v>
      </c>
      <c r="AD390" s="2722">
        <v>7.0736634000000009</v>
      </c>
      <c r="AF390" s="250">
        <v>1461093.4699236001</v>
      </c>
    </row>
    <row r="391" spans="1:32" x14ac:dyDescent="0.3">
      <c r="A391" s="240">
        <v>378</v>
      </c>
      <c r="B391" s="2668">
        <v>206644</v>
      </c>
      <c r="F391" s="2720">
        <v>0</v>
      </c>
      <c r="G391" s="2720">
        <v>0</v>
      </c>
      <c r="H391" s="2720">
        <v>0</v>
      </c>
      <c r="I391" s="2517">
        <v>61624</v>
      </c>
      <c r="J391" s="2637">
        <v>1800</v>
      </c>
      <c r="K391" s="253">
        <v>206644</v>
      </c>
      <c r="M391" s="2720">
        <v>1</v>
      </c>
      <c r="Q391" s="2649">
        <v>1</v>
      </c>
      <c r="S391" s="2517">
        <v>1</v>
      </c>
      <c r="U391" s="2645">
        <v>206644</v>
      </c>
      <c r="V391" s="2637"/>
      <c r="W391" s="2517">
        <v>10620</v>
      </c>
      <c r="Y391" s="2639">
        <v>2194559280</v>
      </c>
      <c r="AB391" s="2645">
        <v>6.6607000000000003</v>
      </c>
      <c r="AD391" s="2722">
        <v>7.0736634000000009</v>
      </c>
      <c r="AF391" s="250">
        <v>1461730.0996296003</v>
      </c>
    </row>
    <row r="392" spans="1:32" x14ac:dyDescent="0.3">
      <c r="A392" s="240">
        <v>379</v>
      </c>
      <c r="B392" s="2668">
        <v>206908</v>
      </c>
      <c r="F392" s="2720">
        <v>0</v>
      </c>
      <c r="G392" s="2720">
        <v>0</v>
      </c>
      <c r="H392" s="2720">
        <v>0</v>
      </c>
      <c r="I392" s="2517">
        <v>61624</v>
      </c>
      <c r="J392" s="2637">
        <v>1900</v>
      </c>
      <c r="K392" s="253">
        <v>206908</v>
      </c>
      <c r="M392" s="2720">
        <v>1</v>
      </c>
      <c r="Q392" s="2649">
        <v>1</v>
      </c>
      <c r="S392" s="2517">
        <v>1</v>
      </c>
      <c r="U392" s="2645">
        <v>206908</v>
      </c>
      <c r="V392" s="2637"/>
      <c r="W392" s="2517">
        <v>10620</v>
      </c>
      <c r="Y392" s="2639">
        <v>2197362960</v>
      </c>
      <c r="AB392" s="2645">
        <v>6.6607000000000003</v>
      </c>
      <c r="AD392" s="2722">
        <v>7.0736634000000009</v>
      </c>
      <c r="AF392" s="250">
        <v>1463597.5467672001</v>
      </c>
    </row>
    <row r="393" spans="1:32" x14ac:dyDescent="0.3">
      <c r="A393" s="240">
        <v>380</v>
      </c>
      <c r="B393" s="2668">
        <v>206005</v>
      </c>
      <c r="F393" s="2720">
        <v>0</v>
      </c>
      <c r="G393" s="2720">
        <v>0</v>
      </c>
      <c r="H393" s="2720">
        <v>0</v>
      </c>
      <c r="I393" s="2517">
        <v>61624</v>
      </c>
      <c r="J393" s="2637">
        <v>2000</v>
      </c>
      <c r="K393" s="253">
        <v>206005</v>
      </c>
      <c r="M393" s="2720">
        <v>1</v>
      </c>
      <c r="Q393" s="2649">
        <v>1</v>
      </c>
      <c r="S393" s="2517">
        <v>1</v>
      </c>
      <c r="U393" s="2645">
        <v>206005</v>
      </c>
      <c r="V393" s="2637"/>
      <c r="W393" s="2517">
        <v>10620</v>
      </c>
      <c r="Y393" s="2639">
        <v>2187773100</v>
      </c>
      <c r="AB393" s="2645">
        <v>6.6607000000000003</v>
      </c>
      <c r="AD393" s="2722">
        <v>7.0736634000000009</v>
      </c>
      <c r="AF393" s="250">
        <v>1457210.0287170003</v>
      </c>
    </row>
    <row r="394" spans="1:32" x14ac:dyDescent="0.3">
      <c r="A394" s="240">
        <v>381</v>
      </c>
      <c r="B394" s="2668">
        <v>206471</v>
      </c>
      <c r="F394" s="2720">
        <v>0</v>
      </c>
      <c r="G394" s="2720">
        <v>0</v>
      </c>
      <c r="H394" s="2720">
        <v>0</v>
      </c>
      <c r="I394" s="2517">
        <v>61624</v>
      </c>
      <c r="J394" s="2637">
        <v>2100</v>
      </c>
      <c r="K394" s="253">
        <v>206471</v>
      </c>
      <c r="M394" s="2720">
        <v>1</v>
      </c>
      <c r="Q394" s="2649">
        <v>1</v>
      </c>
      <c r="S394" s="2517">
        <v>1</v>
      </c>
      <c r="U394" s="2645">
        <v>206471</v>
      </c>
      <c r="V394" s="2637"/>
      <c r="W394" s="2517">
        <v>10620</v>
      </c>
      <c r="Y394" s="2639">
        <v>2192722020</v>
      </c>
      <c r="AB394" s="2645">
        <v>6.6607000000000003</v>
      </c>
      <c r="AD394" s="2722">
        <v>7.0736634000000009</v>
      </c>
      <c r="AF394" s="250">
        <v>1460506.3558614003</v>
      </c>
    </row>
    <row r="395" spans="1:32" x14ac:dyDescent="0.3">
      <c r="A395" s="240">
        <v>382</v>
      </c>
      <c r="B395" s="2668">
        <v>206659</v>
      </c>
      <c r="F395" s="2720">
        <v>0</v>
      </c>
      <c r="G395" s="2720">
        <v>0</v>
      </c>
      <c r="H395" s="2720">
        <v>0</v>
      </c>
      <c r="I395" s="2517">
        <v>61624</v>
      </c>
      <c r="J395" s="2637">
        <v>2200</v>
      </c>
      <c r="K395" s="253">
        <v>206659</v>
      </c>
      <c r="M395" s="2720">
        <v>1</v>
      </c>
      <c r="Q395" s="2649">
        <v>1</v>
      </c>
      <c r="S395" s="2517">
        <v>1</v>
      </c>
      <c r="U395" s="2645">
        <v>206659</v>
      </c>
      <c r="V395" s="2637"/>
      <c r="W395" s="2517">
        <v>10620</v>
      </c>
      <c r="Y395" s="2639">
        <v>2194718580</v>
      </c>
      <c r="AB395" s="2645">
        <v>6.6607000000000003</v>
      </c>
      <c r="AD395" s="2722">
        <v>7.0736634000000009</v>
      </c>
      <c r="AF395" s="250">
        <v>1461836.2045806001</v>
      </c>
    </row>
    <row r="396" spans="1:32" x14ac:dyDescent="0.3">
      <c r="A396" s="240">
        <v>383</v>
      </c>
      <c r="B396" s="2668">
        <v>206396</v>
      </c>
      <c r="F396" s="2720">
        <v>0</v>
      </c>
      <c r="G396" s="2720">
        <v>0</v>
      </c>
      <c r="H396" s="2720">
        <v>0</v>
      </c>
      <c r="I396" s="2517">
        <v>61624</v>
      </c>
      <c r="J396" s="2637">
        <v>2300</v>
      </c>
      <c r="K396" s="253">
        <v>206396</v>
      </c>
      <c r="M396" s="2720">
        <v>1</v>
      </c>
      <c r="Q396" s="2649">
        <v>1</v>
      </c>
      <c r="S396" s="2517">
        <v>1</v>
      </c>
      <c r="U396" s="2645">
        <v>206396</v>
      </c>
      <c r="V396" s="2637"/>
      <c r="W396" s="2517">
        <v>10620</v>
      </c>
      <c r="Y396" s="2639">
        <v>2191925520</v>
      </c>
      <c r="AB396" s="2645">
        <v>6.6607000000000003</v>
      </c>
      <c r="AD396" s="2722">
        <v>7.0736634000000009</v>
      </c>
      <c r="AF396" s="250">
        <v>1459975.8311064001</v>
      </c>
    </row>
    <row r="397" spans="1:32" x14ac:dyDescent="0.3">
      <c r="A397" s="240">
        <v>384</v>
      </c>
      <c r="B397" s="2668">
        <v>206538</v>
      </c>
      <c r="F397" s="2720">
        <v>0</v>
      </c>
      <c r="G397" s="2720">
        <v>0</v>
      </c>
      <c r="H397" s="2720">
        <v>0</v>
      </c>
      <c r="I397" s="2517">
        <v>61624</v>
      </c>
      <c r="J397" s="2637">
        <v>2400</v>
      </c>
      <c r="K397" s="253">
        <v>206538</v>
      </c>
      <c r="M397" s="2720">
        <v>1</v>
      </c>
      <c r="Q397" s="2649">
        <v>1</v>
      </c>
      <c r="S397" s="2517">
        <v>1</v>
      </c>
      <c r="U397" s="2645">
        <v>206538</v>
      </c>
      <c r="V397" s="2637"/>
      <c r="W397" s="2517">
        <v>10620</v>
      </c>
      <c r="Y397" s="2639">
        <v>2193433560</v>
      </c>
      <c r="AB397" s="2645">
        <v>6.6607000000000003</v>
      </c>
      <c r="AD397" s="2722">
        <v>7.0736634000000009</v>
      </c>
      <c r="AF397" s="250">
        <v>1460980.2913092002</v>
      </c>
    </row>
    <row r="398" spans="1:32" x14ac:dyDescent="0.3">
      <c r="A398" s="240">
        <v>385</v>
      </c>
      <c r="B398" s="2668">
        <v>208086</v>
      </c>
      <c r="F398" s="2720">
        <v>0</v>
      </c>
      <c r="G398" s="2720">
        <v>0</v>
      </c>
      <c r="H398" s="2720">
        <v>0</v>
      </c>
      <c r="I398" s="2517">
        <v>61724</v>
      </c>
      <c r="J398" s="2637">
        <v>100</v>
      </c>
      <c r="K398" s="253">
        <v>208086</v>
      </c>
      <c r="M398" s="2720">
        <v>1</v>
      </c>
      <c r="Q398" s="2649">
        <v>1</v>
      </c>
      <c r="S398" s="2517">
        <v>1</v>
      </c>
      <c r="U398" s="2645">
        <v>208086</v>
      </c>
      <c r="V398" s="2637"/>
      <c r="W398" s="2517">
        <v>10620</v>
      </c>
      <c r="Y398" s="2639">
        <v>2209873320</v>
      </c>
      <c r="AB398" s="2645">
        <v>6.6607000000000003</v>
      </c>
      <c r="AD398" s="2722">
        <v>7.0736634000000009</v>
      </c>
      <c r="AF398" s="250">
        <v>1471930.3222524002</v>
      </c>
    </row>
    <row r="399" spans="1:32" x14ac:dyDescent="0.3">
      <c r="A399" s="240">
        <v>386</v>
      </c>
      <c r="B399" s="2668">
        <v>207788</v>
      </c>
      <c r="F399" s="2720">
        <v>0</v>
      </c>
      <c r="G399" s="2720">
        <v>0</v>
      </c>
      <c r="H399" s="2720">
        <v>0</v>
      </c>
      <c r="I399" s="2517">
        <v>61724</v>
      </c>
      <c r="J399" s="2637">
        <v>200</v>
      </c>
      <c r="K399" s="253">
        <v>207788</v>
      </c>
      <c r="M399" s="2720">
        <v>1</v>
      </c>
      <c r="Q399" s="2649">
        <v>1</v>
      </c>
      <c r="S399" s="2517">
        <v>1</v>
      </c>
      <c r="U399" s="2645">
        <v>207788</v>
      </c>
      <c r="V399" s="2637"/>
      <c r="W399" s="2517">
        <v>10620</v>
      </c>
      <c r="Y399" s="2639">
        <v>2206708560</v>
      </c>
      <c r="AB399" s="2645">
        <v>6.6607000000000003</v>
      </c>
      <c r="AD399" s="2722">
        <v>7.0736634000000009</v>
      </c>
      <c r="AF399" s="250">
        <v>1469822.3705592002</v>
      </c>
    </row>
    <row r="400" spans="1:32" x14ac:dyDescent="0.3">
      <c r="A400" s="240">
        <v>387</v>
      </c>
      <c r="B400" s="2668">
        <v>207702</v>
      </c>
      <c r="F400" s="2720">
        <v>0</v>
      </c>
      <c r="G400" s="2720">
        <v>0</v>
      </c>
      <c r="H400" s="2720">
        <v>0</v>
      </c>
      <c r="I400" s="2517">
        <v>61724</v>
      </c>
      <c r="J400" s="2637">
        <v>300</v>
      </c>
      <c r="K400" s="253">
        <v>207702</v>
      </c>
      <c r="M400" s="2720">
        <v>1</v>
      </c>
      <c r="Q400" s="2649">
        <v>1</v>
      </c>
      <c r="S400" s="2517">
        <v>1</v>
      </c>
      <c r="U400" s="2645">
        <v>207702</v>
      </c>
      <c r="V400" s="2637"/>
      <c r="W400" s="2517">
        <v>10620</v>
      </c>
      <c r="Y400" s="2639">
        <v>2205795240</v>
      </c>
      <c r="AB400" s="2645">
        <v>6.6607000000000003</v>
      </c>
      <c r="AD400" s="2722">
        <v>7.0736634000000009</v>
      </c>
      <c r="AF400" s="250">
        <v>1469214.0355068003</v>
      </c>
    </row>
    <row r="401" spans="1:32" x14ac:dyDescent="0.3">
      <c r="A401" s="240">
        <v>388</v>
      </c>
      <c r="B401" s="2668">
        <v>208530</v>
      </c>
      <c r="F401" s="2720">
        <v>0</v>
      </c>
      <c r="G401" s="2720">
        <v>0</v>
      </c>
      <c r="H401" s="2720">
        <v>0</v>
      </c>
      <c r="I401" s="2517">
        <v>61724</v>
      </c>
      <c r="J401" s="2637">
        <v>400</v>
      </c>
      <c r="K401" s="253">
        <v>208530</v>
      </c>
      <c r="M401" s="2720">
        <v>1</v>
      </c>
      <c r="Q401" s="2649">
        <v>1</v>
      </c>
      <c r="S401" s="2517">
        <v>1</v>
      </c>
      <c r="U401" s="2645">
        <v>208530</v>
      </c>
      <c r="V401" s="2637"/>
      <c r="W401" s="2517">
        <v>10620</v>
      </c>
      <c r="Y401" s="2639">
        <v>2214588600</v>
      </c>
      <c r="AB401" s="2645">
        <v>6.6607000000000003</v>
      </c>
      <c r="AD401" s="2722">
        <v>7.0736634000000009</v>
      </c>
      <c r="AF401" s="250">
        <v>1475071.0288020002</v>
      </c>
    </row>
    <row r="402" spans="1:32" x14ac:dyDescent="0.3">
      <c r="A402" s="240">
        <v>389</v>
      </c>
      <c r="B402" s="2668">
        <v>213735</v>
      </c>
      <c r="F402" s="2720">
        <v>0</v>
      </c>
      <c r="G402" s="2720">
        <v>0</v>
      </c>
      <c r="H402" s="2720">
        <v>0</v>
      </c>
      <c r="I402" s="2517">
        <v>61724</v>
      </c>
      <c r="J402" s="2637">
        <v>500</v>
      </c>
      <c r="K402" s="253">
        <v>213735</v>
      </c>
      <c r="M402" s="2720">
        <v>1</v>
      </c>
      <c r="Q402" s="2649">
        <v>1</v>
      </c>
      <c r="S402" s="2517">
        <v>1</v>
      </c>
      <c r="U402" s="2645">
        <v>213735</v>
      </c>
      <c r="V402" s="2637"/>
      <c r="W402" s="2517">
        <v>10620</v>
      </c>
      <c r="Y402" s="2639">
        <v>2269865700</v>
      </c>
      <c r="AB402" s="2645">
        <v>6.6607000000000003</v>
      </c>
      <c r="AD402" s="2722">
        <v>7.0736634000000009</v>
      </c>
      <c r="AF402" s="250">
        <v>1511889.4467990003</v>
      </c>
    </row>
    <row r="403" spans="1:32" x14ac:dyDescent="0.3">
      <c r="A403" s="240">
        <v>390</v>
      </c>
      <c r="B403" s="2668">
        <v>216004</v>
      </c>
      <c r="F403" s="2720">
        <v>0</v>
      </c>
      <c r="G403" s="2720">
        <v>0</v>
      </c>
      <c r="H403" s="2720">
        <v>0</v>
      </c>
      <c r="I403" s="2517">
        <v>61724</v>
      </c>
      <c r="J403" s="2637">
        <v>600</v>
      </c>
      <c r="K403" s="253">
        <v>216004</v>
      </c>
      <c r="M403" s="2720">
        <v>1</v>
      </c>
      <c r="Q403" s="2649">
        <v>1</v>
      </c>
      <c r="S403" s="2517">
        <v>1</v>
      </c>
      <c r="U403" s="2645">
        <v>216004</v>
      </c>
      <c r="V403" s="2637"/>
      <c r="W403" s="2517">
        <v>10620</v>
      </c>
      <c r="Y403" s="2639">
        <v>2293962480</v>
      </c>
      <c r="AB403" s="2645">
        <v>6.6607000000000003</v>
      </c>
      <c r="AD403" s="2722">
        <v>7.0736634000000009</v>
      </c>
      <c r="AF403" s="250">
        <v>1527939.5890536001</v>
      </c>
    </row>
    <row r="404" spans="1:32" x14ac:dyDescent="0.3">
      <c r="A404" s="240">
        <v>391</v>
      </c>
      <c r="B404" s="2668">
        <v>215942</v>
      </c>
      <c r="F404" s="2720">
        <v>0</v>
      </c>
      <c r="G404" s="2720">
        <v>0</v>
      </c>
      <c r="H404" s="2720">
        <v>0</v>
      </c>
      <c r="I404" s="2517">
        <v>61724</v>
      </c>
      <c r="J404" s="2637">
        <v>700</v>
      </c>
      <c r="K404" s="253">
        <v>215942</v>
      </c>
      <c r="M404" s="2720">
        <v>1</v>
      </c>
      <c r="Q404" s="2649">
        <v>1</v>
      </c>
      <c r="S404" s="2517">
        <v>1</v>
      </c>
      <c r="U404" s="2645">
        <v>215942</v>
      </c>
      <c r="V404" s="2637"/>
      <c r="W404" s="2517">
        <v>10620</v>
      </c>
      <c r="Y404" s="2639">
        <v>2293304040</v>
      </c>
      <c r="AB404" s="2645">
        <v>6.6607000000000003</v>
      </c>
      <c r="AD404" s="2722">
        <v>7.0736634000000009</v>
      </c>
      <c r="AF404" s="250">
        <v>1527501.0219228002</v>
      </c>
    </row>
    <row r="405" spans="1:32" x14ac:dyDescent="0.3">
      <c r="A405" s="240">
        <v>392</v>
      </c>
      <c r="B405" s="2668">
        <v>219242</v>
      </c>
      <c r="F405" s="2720">
        <v>0</v>
      </c>
      <c r="G405" s="2720">
        <v>0</v>
      </c>
      <c r="H405" s="2720">
        <v>0</v>
      </c>
      <c r="I405" s="2517">
        <v>61724</v>
      </c>
      <c r="J405" s="2637">
        <v>800</v>
      </c>
      <c r="K405" s="253">
        <v>219242</v>
      </c>
      <c r="M405" s="2720">
        <v>1</v>
      </c>
      <c r="Q405" s="2649">
        <v>1</v>
      </c>
      <c r="S405" s="2517">
        <v>1</v>
      </c>
      <c r="U405" s="2645">
        <v>219242</v>
      </c>
      <c r="V405" s="2637"/>
      <c r="W405" s="2517">
        <v>10620</v>
      </c>
      <c r="Y405" s="2639">
        <v>2328350040</v>
      </c>
      <c r="AB405" s="2645">
        <v>6.6607000000000003</v>
      </c>
      <c r="AD405" s="2722">
        <v>7.0736634000000009</v>
      </c>
      <c r="AF405" s="250">
        <v>1550844.1111428002</v>
      </c>
    </row>
    <row r="406" spans="1:32" x14ac:dyDescent="0.3">
      <c r="A406" s="240">
        <v>393</v>
      </c>
      <c r="B406" s="2668">
        <v>220927</v>
      </c>
      <c r="F406" s="2720">
        <v>0</v>
      </c>
      <c r="G406" s="2720">
        <v>0</v>
      </c>
      <c r="H406" s="2720">
        <v>0</v>
      </c>
      <c r="I406" s="2517">
        <v>61724</v>
      </c>
      <c r="J406" s="2637">
        <v>900</v>
      </c>
      <c r="K406" s="253">
        <v>220927</v>
      </c>
      <c r="M406" s="2720">
        <v>1</v>
      </c>
      <c r="Q406" s="2649">
        <v>1</v>
      </c>
      <c r="S406" s="2517">
        <v>1</v>
      </c>
      <c r="U406" s="2645">
        <v>220927</v>
      </c>
      <c r="V406" s="2637"/>
      <c r="W406" s="2517">
        <v>10620</v>
      </c>
      <c r="Y406" s="2639">
        <v>2346244740</v>
      </c>
      <c r="AB406" s="2645">
        <v>6.6607000000000003</v>
      </c>
      <c r="AD406" s="2722">
        <v>7.0736634000000009</v>
      </c>
      <c r="AF406" s="250">
        <v>1562763.2339718002</v>
      </c>
    </row>
    <row r="407" spans="1:32" x14ac:dyDescent="0.3">
      <c r="A407" s="240">
        <v>394</v>
      </c>
      <c r="B407" s="2668">
        <v>218595</v>
      </c>
      <c r="F407" s="2720">
        <v>0</v>
      </c>
      <c r="G407" s="2720">
        <v>0</v>
      </c>
      <c r="H407" s="2720">
        <v>0</v>
      </c>
      <c r="I407" s="2517">
        <v>61724</v>
      </c>
      <c r="J407" s="2637">
        <v>1000</v>
      </c>
      <c r="K407" s="253">
        <v>218595</v>
      </c>
      <c r="M407" s="2720">
        <v>1</v>
      </c>
      <c r="Q407" s="2649">
        <v>1</v>
      </c>
      <c r="S407" s="2517">
        <v>1</v>
      </c>
      <c r="U407" s="2645">
        <v>218595</v>
      </c>
      <c r="V407" s="2637"/>
      <c r="W407" s="2517">
        <v>10620</v>
      </c>
      <c r="Y407" s="2639">
        <v>2321478900</v>
      </c>
      <c r="AB407" s="2645">
        <v>6.6607000000000003</v>
      </c>
      <c r="AD407" s="2722">
        <v>7.0736634000000009</v>
      </c>
      <c r="AF407" s="250">
        <v>1546267.4509230002</v>
      </c>
    </row>
    <row r="408" spans="1:32" x14ac:dyDescent="0.3">
      <c r="A408" s="240">
        <v>395</v>
      </c>
      <c r="B408" s="2668">
        <v>215847</v>
      </c>
      <c r="F408" s="2720">
        <v>0</v>
      </c>
      <c r="G408" s="2720">
        <v>0</v>
      </c>
      <c r="H408" s="2720">
        <v>0</v>
      </c>
      <c r="I408" s="2517">
        <v>61724</v>
      </c>
      <c r="J408" s="2637">
        <v>1100</v>
      </c>
      <c r="K408" s="253">
        <v>215847</v>
      </c>
      <c r="M408" s="2720">
        <v>1</v>
      </c>
      <c r="Q408" s="2649">
        <v>1</v>
      </c>
      <c r="S408" s="2517">
        <v>1</v>
      </c>
      <c r="U408" s="2645">
        <v>215847</v>
      </c>
      <c r="V408" s="2637"/>
      <c r="W408" s="2517">
        <v>10620</v>
      </c>
      <c r="Y408" s="2639">
        <v>2292295140</v>
      </c>
      <c r="AB408" s="2645">
        <v>6.6607000000000003</v>
      </c>
      <c r="AD408" s="2722">
        <v>7.0736634000000009</v>
      </c>
      <c r="AF408" s="250">
        <v>1526829.0238998001</v>
      </c>
    </row>
    <row r="409" spans="1:32" x14ac:dyDescent="0.3">
      <c r="A409" s="240">
        <v>396</v>
      </c>
      <c r="B409" s="2668">
        <v>215128</v>
      </c>
      <c r="F409" s="2720">
        <v>0</v>
      </c>
      <c r="G409" s="2720">
        <v>0</v>
      </c>
      <c r="H409" s="2720">
        <v>0</v>
      </c>
      <c r="I409" s="2517">
        <v>61724</v>
      </c>
      <c r="J409" s="2637">
        <v>1200</v>
      </c>
      <c r="K409" s="253">
        <v>215128</v>
      </c>
      <c r="M409" s="2720">
        <v>1</v>
      </c>
      <c r="Q409" s="2649">
        <v>1</v>
      </c>
      <c r="S409" s="2517">
        <v>1</v>
      </c>
      <c r="U409" s="2645">
        <v>215128</v>
      </c>
      <c r="V409" s="2637"/>
      <c r="W409" s="2517">
        <v>10620</v>
      </c>
      <c r="Y409" s="2639">
        <v>2284659360</v>
      </c>
      <c r="AB409" s="2645">
        <v>6.6607000000000003</v>
      </c>
      <c r="AD409" s="2722">
        <v>7.0736634000000009</v>
      </c>
      <c r="AF409" s="250">
        <v>1521743.0599152001</v>
      </c>
    </row>
    <row r="410" spans="1:32" x14ac:dyDescent="0.3">
      <c r="A410" s="240">
        <v>397</v>
      </c>
      <c r="B410" s="2668">
        <v>215589</v>
      </c>
      <c r="F410" s="2720">
        <v>0</v>
      </c>
      <c r="G410" s="2720">
        <v>0</v>
      </c>
      <c r="H410" s="2720">
        <v>0</v>
      </c>
      <c r="I410" s="2517">
        <v>61724</v>
      </c>
      <c r="J410" s="2637">
        <v>1300</v>
      </c>
      <c r="K410" s="253">
        <v>215589</v>
      </c>
      <c r="M410" s="2720">
        <v>1</v>
      </c>
      <c r="Q410" s="2649">
        <v>1</v>
      </c>
      <c r="S410" s="2517">
        <v>1</v>
      </c>
      <c r="U410" s="2645">
        <v>215589</v>
      </c>
      <c r="V410" s="2637"/>
      <c r="W410" s="2517">
        <v>10620</v>
      </c>
      <c r="Y410" s="2639">
        <v>2289555180</v>
      </c>
      <c r="AB410" s="2645">
        <v>6.6607000000000003</v>
      </c>
      <c r="AD410" s="2722">
        <v>7.0736634000000009</v>
      </c>
      <c r="AF410" s="250">
        <v>1525004.0187426002</v>
      </c>
    </row>
    <row r="411" spans="1:32" x14ac:dyDescent="0.3">
      <c r="A411" s="240">
        <v>398</v>
      </c>
      <c r="B411" s="2668">
        <v>215458</v>
      </c>
      <c r="F411" s="2720">
        <v>0</v>
      </c>
      <c r="G411" s="2720">
        <v>0</v>
      </c>
      <c r="H411" s="2720">
        <v>0</v>
      </c>
      <c r="I411" s="2517">
        <v>61724</v>
      </c>
      <c r="J411" s="2637">
        <v>1400</v>
      </c>
      <c r="K411" s="253">
        <v>215458</v>
      </c>
      <c r="M411" s="2720">
        <v>1</v>
      </c>
      <c r="Q411" s="2649">
        <v>1</v>
      </c>
      <c r="S411" s="2517">
        <v>1</v>
      </c>
      <c r="U411" s="2645">
        <v>215458</v>
      </c>
      <c r="V411" s="2637"/>
      <c r="W411" s="2517">
        <v>10620</v>
      </c>
      <c r="Y411" s="2639">
        <v>2288163960</v>
      </c>
      <c r="AB411" s="2645">
        <v>6.6607000000000003</v>
      </c>
      <c r="AD411" s="2722">
        <v>7.0736634000000009</v>
      </c>
      <c r="AF411" s="250">
        <v>1524077.3688372001</v>
      </c>
    </row>
    <row r="412" spans="1:32" x14ac:dyDescent="0.3">
      <c r="A412" s="240">
        <v>399</v>
      </c>
      <c r="B412" s="2668">
        <v>215850</v>
      </c>
      <c r="F412" s="2720">
        <v>0</v>
      </c>
      <c r="G412" s="2720">
        <v>0</v>
      </c>
      <c r="H412" s="2720">
        <v>0</v>
      </c>
      <c r="I412" s="2517">
        <v>61724</v>
      </c>
      <c r="J412" s="2637">
        <v>1500</v>
      </c>
      <c r="K412" s="253">
        <v>215850</v>
      </c>
      <c r="M412" s="2720">
        <v>1</v>
      </c>
      <c r="Q412" s="2649">
        <v>1</v>
      </c>
      <c r="S412" s="2517">
        <v>1</v>
      </c>
      <c r="U412" s="2645">
        <v>215850</v>
      </c>
      <c r="V412" s="2637"/>
      <c r="W412" s="2517">
        <v>10620</v>
      </c>
      <c r="Y412" s="2639">
        <v>2292327000</v>
      </c>
      <c r="AB412" s="2645">
        <v>6.6607000000000003</v>
      </c>
      <c r="AD412" s="2722">
        <v>7.0736634000000009</v>
      </c>
      <c r="AF412" s="250">
        <v>1526850.2448900002</v>
      </c>
    </row>
    <row r="413" spans="1:32" x14ac:dyDescent="0.3">
      <c r="A413" s="240">
        <v>400</v>
      </c>
      <c r="B413" s="2668">
        <v>215451</v>
      </c>
      <c r="F413" s="2720">
        <v>0</v>
      </c>
      <c r="G413" s="2720">
        <v>0</v>
      </c>
      <c r="H413" s="2720">
        <v>0</v>
      </c>
      <c r="I413" s="2517">
        <v>61724</v>
      </c>
      <c r="J413" s="2637">
        <v>1600</v>
      </c>
      <c r="K413" s="253">
        <v>215451</v>
      </c>
      <c r="M413" s="2720">
        <v>1</v>
      </c>
      <c r="Q413" s="2649">
        <v>1</v>
      </c>
      <c r="S413" s="2517">
        <v>1</v>
      </c>
      <c r="U413" s="2645">
        <v>215451</v>
      </c>
      <c r="V413" s="2637"/>
      <c r="W413" s="2517">
        <v>10620</v>
      </c>
      <c r="Y413" s="2639">
        <v>2288089620</v>
      </c>
      <c r="AB413" s="2645">
        <v>6.6607000000000003</v>
      </c>
      <c r="AD413" s="2722">
        <v>7.0736634000000009</v>
      </c>
      <c r="AF413" s="250">
        <v>1524027.8531934002</v>
      </c>
    </row>
    <row r="414" spans="1:32" x14ac:dyDescent="0.3">
      <c r="A414" s="240">
        <v>401</v>
      </c>
      <c r="B414" s="2668">
        <v>215431</v>
      </c>
      <c r="F414" s="2720">
        <v>0</v>
      </c>
      <c r="G414" s="2720">
        <v>0</v>
      </c>
      <c r="H414" s="2720">
        <v>0</v>
      </c>
      <c r="I414" s="2517">
        <v>61724</v>
      </c>
      <c r="J414" s="2637">
        <v>1700</v>
      </c>
      <c r="K414" s="253">
        <v>215431</v>
      </c>
      <c r="M414" s="2720">
        <v>1</v>
      </c>
      <c r="Q414" s="2649">
        <v>1</v>
      </c>
      <c r="S414" s="2517">
        <v>1</v>
      </c>
      <c r="U414" s="2645">
        <v>215431</v>
      </c>
      <c r="V414" s="2637"/>
      <c r="W414" s="2517">
        <v>10620</v>
      </c>
      <c r="Y414" s="2639">
        <v>2287877220</v>
      </c>
      <c r="AB414" s="2645">
        <v>6.6607000000000003</v>
      </c>
      <c r="AD414" s="2722">
        <v>7.0736634000000009</v>
      </c>
      <c r="AF414" s="250">
        <v>1523886.3799254003</v>
      </c>
    </row>
    <row r="415" spans="1:32" x14ac:dyDescent="0.3">
      <c r="A415" s="240">
        <v>402</v>
      </c>
      <c r="B415" s="2668">
        <v>211660</v>
      </c>
      <c r="F415" s="2720">
        <v>0</v>
      </c>
      <c r="G415" s="2720">
        <v>0</v>
      </c>
      <c r="H415" s="2720">
        <v>0</v>
      </c>
      <c r="I415" s="2517">
        <v>61724</v>
      </c>
      <c r="J415" s="2637">
        <v>1800</v>
      </c>
      <c r="K415" s="253">
        <v>211660</v>
      </c>
      <c r="M415" s="2720">
        <v>1</v>
      </c>
      <c r="Q415" s="2649">
        <v>1</v>
      </c>
      <c r="S415" s="2517">
        <v>1</v>
      </c>
      <c r="U415" s="2645">
        <v>211660</v>
      </c>
      <c r="V415" s="2637"/>
      <c r="W415" s="2517">
        <v>10620</v>
      </c>
      <c r="Y415" s="2639">
        <v>2247829200</v>
      </c>
      <c r="AB415" s="2645">
        <v>6.6607000000000003</v>
      </c>
      <c r="AD415" s="2722">
        <v>7.0736634000000009</v>
      </c>
      <c r="AF415" s="250">
        <v>1497211.5952440002</v>
      </c>
    </row>
    <row r="416" spans="1:32" x14ac:dyDescent="0.3">
      <c r="A416" s="240">
        <v>403</v>
      </c>
      <c r="B416" s="2668">
        <v>201394</v>
      </c>
      <c r="F416" s="2720">
        <v>0</v>
      </c>
      <c r="G416" s="2720">
        <v>0</v>
      </c>
      <c r="H416" s="2720">
        <v>0</v>
      </c>
      <c r="I416" s="2517">
        <v>61724</v>
      </c>
      <c r="J416" s="2637">
        <v>1900</v>
      </c>
      <c r="K416" s="253">
        <v>201394</v>
      </c>
      <c r="M416" s="2720">
        <v>1</v>
      </c>
      <c r="Q416" s="2649">
        <v>1</v>
      </c>
      <c r="S416" s="2517">
        <v>1</v>
      </c>
      <c r="U416" s="2645">
        <v>201394</v>
      </c>
      <c r="V416" s="2637"/>
      <c r="W416" s="2517">
        <v>10620</v>
      </c>
      <c r="Y416" s="2639">
        <v>2138804280</v>
      </c>
      <c r="AB416" s="2645">
        <v>6.6607000000000003</v>
      </c>
      <c r="AD416" s="2722">
        <v>7.0736634000000009</v>
      </c>
      <c r="AF416" s="250">
        <v>1424593.3667796003</v>
      </c>
    </row>
    <row r="417" spans="1:32" x14ac:dyDescent="0.3">
      <c r="A417" s="240">
        <v>404</v>
      </c>
      <c r="B417" s="2668">
        <v>197843</v>
      </c>
      <c r="F417" s="2720">
        <v>0</v>
      </c>
      <c r="G417" s="2720">
        <v>0</v>
      </c>
      <c r="H417" s="2720">
        <v>0</v>
      </c>
      <c r="I417" s="2517">
        <v>61724</v>
      </c>
      <c r="J417" s="2637">
        <v>2000</v>
      </c>
      <c r="K417" s="253">
        <v>197843</v>
      </c>
      <c r="M417" s="2720">
        <v>1</v>
      </c>
      <c r="Q417" s="2649">
        <v>1</v>
      </c>
      <c r="S417" s="2517">
        <v>1</v>
      </c>
      <c r="U417" s="2645">
        <v>197843</v>
      </c>
      <c r="V417" s="2637"/>
      <c r="W417" s="2517">
        <v>10620</v>
      </c>
      <c r="Y417" s="2639">
        <v>2101092660</v>
      </c>
      <c r="AB417" s="2645">
        <v>6.6607000000000003</v>
      </c>
      <c r="AD417" s="2722">
        <v>7.0736634000000009</v>
      </c>
      <c r="AF417" s="250">
        <v>1399474.7880462003</v>
      </c>
    </row>
    <row r="418" spans="1:32" x14ac:dyDescent="0.3">
      <c r="A418" s="240">
        <v>405</v>
      </c>
      <c r="B418" s="2668">
        <v>196674</v>
      </c>
      <c r="F418" s="2720">
        <v>0</v>
      </c>
      <c r="G418" s="2720">
        <v>0</v>
      </c>
      <c r="H418" s="2720">
        <v>0</v>
      </c>
      <c r="I418" s="2517">
        <v>61724</v>
      </c>
      <c r="J418" s="2637">
        <v>2100</v>
      </c>
      <c r="K418" s="253">
        <v>196674</v>
      </c>
      <c r="M418" s="2720">
        <v>1</v>
      </c>
      <c r="Q418" s="2649">
        <v>1</v>
      </c>
      <c r="S418" s="2517">
        <v>1</v>
      </c>
      <c r="U418" s="2645">
        <v>196674</v>
      </c>
      <c r="V418" s="2637"/>
      <c r="W418" s="2517">
        <v>10620</v>
      </c>
      <c r="Y418" s="2639">
        <v>2088677880</v>
      </c>
      <c r="AB418" s="2645">
        <v>6.6607000000000003</v>
      </c>
      <c r="AD418" s="2722">
        <v>7.0736634000000009</v>
      </c>
      <c r="AF418" s="250">
        <v>1391205.6755316001</v>
      </c>
    </row>
    <row r="419" spans="1:32" x14ac:dyDescent="0.3">
      <c r="A419" s="240">
        <v>406</v>
      </c>
      <c r="B419" s="2668">
        <v>196471</v>
      </c>
      <c r="F419" s="2720">
        <v>0</v>
      </c>
      <c r="G419" s="2720">
        <v>0</v>
      </c>
      <c r="H419" s="2720">
        <v>0</v>
      </c>
      <c r="I419" s="2517">
        <v>61724</v>
      </c>
      <c r="J419" s="2637">
        <v>2200</v>
      </c>
      <c r="K419" s="253">
        <v>196471</v>
      </c>
      <c r="M419" s="2720">
        <v>1</v>
      </c>
      <c r="Q419" s="2649">
        <v>1</v>
      </c>
      <c r="S419" s="2517">
        <v>1</v>
      </c>
      <c r="U419" s="2645">
        <v>196471</v>
      </c>
      <c r="V419" s="2637"/>
      <c r="W419" s="2517">
        <v>10620</v>
      </c>
      <c r="Y419" s="2639">
        <v>2086522020</v>
      </c>
      <c r="AB419" s="2645">
        <v>6.6607000000000003</v>
      </c>
      <c r="AD419" s="2722">
        <v>7.0736634000000009</v>
      </c>
      <c r="AF419" s="250">
        <v>1389769.7218614002</v>
      </c>
    </row>
    <row r="420" spans="1:32" x14ac:dyDescent="0.3">
      <c r="A420" s="240">
        <v>407</v>
      </c>
      <c r="B420" s="2668">
        <v>196598</v>
      </c>
      <c r="F420" s="2720">
        <v>0</v>
      </c>
      <c r="G420" s="2720">
        <v>0</v>
      </c>
      <c r="H420" s="2720">
        <v>0</v>
      </c>
      <c r="I420" s="2517">
        <v>61724</v>
      </c>
      <c r="J420" s="2637">
        <v>2300</v>
      </c>
      <c r="K420" s="253">
        <v>196598</v>
      </c>
      <c r="M420" s="2720">
        <v>1</v>
      </c>
      <c r="Q420" s="2649">
        <v>1</v>
      </c>
      <c r="S420" s="2517">
        <v>1</v>
      </c>
      <c r="U420" s="2645">
        <v>196598</v>
      </c>
      <c r="V420" s="2637"/>
      <c r="W420" s="2517">
        <v>10620</v>
      </c>
      <c r="Y420" s="2639">
        <v>2087870760</v>
      </c>
      <c r="AB420" s="2645">
        <v>6.6607000000000003</v>
      </c>
      <c r="AD420" s="2722">
        <v>7.0736634000000009</v>
      </c>
      <c r="AF420" s="250">
        <v>1390668.0771132002</v>
      </c>
    </row>
    <row r="421" spans="1:32" x14ac:dyDescent="0.3">
      <c r="A421" s="240">
        <v>408</v>
      </c>
      <c r="B421" s="2668">
        <v>197162</v>
      </c>
      <c r="F421" s="2720">
        <v>0</v>
      </c>
      <c r="G421" s="2720">
        <v>0</v>
      </c>
      <c r="H421" s="2720">
        <v>0</v>
      </c>
      <c r="I421" s="2517">
        <v>61724</v>
      </c>
      <c r="J421" s="2637">
        <v>2400</v>
      </c>
      <c r="K421" s="253">
        <v>197162</v>
      </c>
      <c r="M421" s="2720">
        <v>1</v>
      </c>
      <c r="Q421" s="2649">
        <v>1</v>
      </c>
      <c r="S421" s="2517">
        <v>1</v>
      </c>
      <c r="U421" s="2645">
        <v>197162</v>
      </c>
      <c r="V421" s="2637"/>
      <c r="W421" s="2517">
        <v>10620</v>
      </c>
      <c r="Y421" s="2639">
        <v>2093860440</v>
      </c>
      <c r="AB421" s="2645">
        <v>6.6607000000000003</v>
      </c>
      <c r="AD421" s="2722">
        <v>7.0736634000000009</v>
      </c>
      <c r="AF421" s="250">
        <v>1394657.6232708001</v>
      </c>
    </row>
    <row r="422" spans="1:32" x14ac:dyDescent="0.3">
      <c r="A422" s="240">
        <v>409</v>
      </c>
      <c r="B422" s="2668">
        <v>197189</v>
      </c>
      <c r="F422" s="2720">
        <v>0</v>
      </c>
      <c r="G422" s="2720">
        <v>0</v>
      </c>
      <c r="H422" s="2720">
        <v>0</v>
      </c>
      <c r="I422" s="2517">
        <v>61824</v>
      </c>
      <c r="J422" s="2637">
        <v>100</v>
      </c>
      <c r="K422" s="253">
        <v>197189</v>
      </c>
      <c r="M422" s="2720">
        <v>1</v>
      </c>
      <c r="Q422" s="2649">
        <v>1</v>
      </c>
      <c r="S422" s="2517">
        <v>1</v>
      </c>
      <c r="U422" s="2645">
        <v>197189</v>
      </c>
      <c r="V422" s="2637"/>
      <c r="W422" s="2517">
        <v>10620</v>
      </c>
      <c r="Y422" s="2639">
        <v>2094147180</v>
      </c>
      <c r="AB422" s="2645">
        <v>6.6607000000000003</v>
      </c>
      <c r="AD422" s="2722">
        <v>7.0736634000000009</v>
      </c>
      <c r="AF422" s="250">
        <v>1394848.6121826002</v>
      </c>
    </row>
    <row r="423" spans="1:32" x14ac:dyDescent="0.3">
      <c r="A423" s="240">
        <v>410</v>
      </c>
      <c r="B423" s="2668">
        <v>197261</v>
      </c>
      <c r="F423" s="2720">
        <v>0</v>
      </c>
      <c r="G423" s="2720">
        <v>0</v>
      </c>
      <c r="H423" s="2720">
        <v>0</v>
      </c>
      <c r="I423" s="2517">
        <v>61824</v>
      </c>
      <c r="J423" s="2637">
        <v>200</v>
      </c>
      <c r="K423" s="253">
        <v>197261</v>
      </c>
      <c r="M423" s="2720">
        <v>1</v>
      </c>
      <c r="Q423" s="2649">
        <v>1</v>
      </c>
      <c r="S423" s="2517">
        <v>1</v>
      </c>
      <c r="U423" s="2645">
        <v>197261</v>
      </c>
      <c r="V423" s="2637"/>
      <c r="W423" s="2517">
        <v>10620</v>
      </c>
      <c r="Y423" s="2639">
        <v>2094911820</v>
      </c>
      <c r="AB423" s="2645">
        <v>6.6607000000000003</v>
      </c>
      <c r="AD423" s="2722">
        <v>7.0736634000000009</v>
      </c>
      <c r="AF423" s="250">
        <v>1395357.9159474003</v>
      </c>
    </row>
    <row r="424" spans="1:32" x14ac:dyDescent="0.3">
      <c r="A424" s="240">
        <v>411</v>
      </c>
      <c r="B424" s="2668">
        <v>197162</v>
      </c>
      <c r="F424" s="2720">
        <v>0</v>
      </c>
      <c r="G424" s="2720">
        <v>0</v>
      </c>
      <c r="H424" s="2720">
        <v>0</v>
      </c>
      <c r="I424" s="2517">
        <v>61824</v>
      </c>
      <c r="J424" s="2637">
        <v>300</v>
      </c>
      <c r="K424" s="253">
        <v>197162</v>
      </c>
      <c r="M424" s="2720">
        <v>1</v>
      </c>
      <c r="Q424" s="2649">
        <v>1</v>
      </c>
      <c r="S424" s="2517">
        <v>1</v>
      </c>
      <c r="U424" s="2645">
        <v>197162</v>
      </c>
      <c r="V424" s="2637"/>
      <c r="W424" s="2517">
        <v>10620</v>
      </c>
      <c r="Y424" s="2639">
        <v>2093860440</v>
      </c>
      <c r="AB424" s="2645">
        <v>6.6607000000000003</v>
      </c>
      <c r="AD424" s="2722">
        <v>7.0736634000000009</v>
      </c>
      <c r="AF424" s="250">
        <v>1394657.6232708001</v>
      </c>
    </row>
    <row r="425" spans="1:32" x14ac:dyDescent="0.3">
      <c r="A425" s="240">
        <v>412</v>
      </c>
      <c r="B425" s="2668">
        <v>196399</v>
      </c>
      <c r="F425" s="2720">
        <v>0</v>
      </c>
      <c r="G425" s="2720">
        <v>0</v>
      </c>
      <c r="H425" s="2720">
        <v>0</v>
      </c>
      <c r="I425" s="2517">
        <v>61824</v>
      </c>
      <c r="J425" s="2637">
        <v>400</v>
      </c>
      <c r="K425" s="253">
        <v>196399</v>
      </c>
      <c r="M425" s="2720">
        <v>1</v>
      </c>
      <c r="Q425" s="2649">
        <v>1</v>
      </c>
      <c r="S425" s="2517">
        <v>1</v>
      </c>
      <c r="U425" s="2645">
        <v>196399</v>
      </c>
      <c r="V425" s="2637"/>
      <c r="W425" s="2517">
        <v>10620</v>
      </c>
      <c r="Y425" s="2639">
        <v>2085757380</v>
      </c>
      <c r="AB425" s="2645">
        <v>6.6607000000000003</v>
      </c>
      <c r="AD425" s="2722">
        <v>7.0736634000000009</v>
      </c>
      <c r="AF425" s="250">
        <v>1389260.4180966001</v>
      </c>
    </row>
    <row r="426" spans="1:32" x14ac:dyDescent="0.3">
      <c r="A426" s="240">
        <v>413</v>
      </c>
      <c r="B426" s="2668">
        <v>203722</v>
      </c>
      <c r="F426" s="2720">
        <v>0</v>
      </c>
      <c r="G426" s="2720">
        <v>0</v>
      </c>
      <c r="H426" s="2720">
        <v>0</v>
      </c>
      <c r="I426" s="2517">
        <v>61824</v>
      </c>
      <c r="J426" s="2637">
        <v>500</v>
      </c>
      <c r="K426" s="253">
        <v>203722</v>
      </c>
      <c r="M426" s="2720">
        <v>1</v>
      </c>
      <c r="Q426" s="2649">
        <v>1</v>
      </c>
      <c r="S426" s="2517">
        <v>1</v>
      </c>
      <c r="U426" s="2645">
        <v>203722</v>
      </c>
      <c r="V426" s="2637"/>
      <c r="W426" s="2517">
        <v>10620</v>
      </c>
      <c r="Y426" s="2639">
        <v>2163527640</v>
      </c>
      <c r="AB426" s="2645">
        <v>6.6607000000000003</v>
      </c>
      <c r="AD426" s="2722">
        <v>7.0736634000000009</v>
      </c>
      <c r="AF426" s="250">
        <v>1441060.8551748001</v>
      </c>
    </row>
    <row r="427" spans="1:32" x14ac:dyDescent="0.3">
      <c r="A427" s="240">
        <v>414</v>
      </c>
      <c r="B427" s="2668">
        <v>206739</v>
      </c>
      <c r="F427" s="2720">
        <v>0</v>
      </c>
      <c r="G427" s="2720">
        <v>0</v>
      </c>
      <c r="H427" s="2720">
        <v>0</v>
      </c>
      <c r="I427" s="2517">
        <v>61824</v>
      </c>
      <c r="J427" s="2637">
        <v>600</v>
      </c>
      <c r="K427" s="253">
        <v>206739</v>
      </c>
      <c r="M427" s="2720">
        <v>1</v>
      </c>
      <c r="Q427" s="2649">
        <v>1</v>
      </c>
      <c r="S427" s="2517">
        <v>1</v>
      </c>
      <c r="U427" s="2645">
        <v>206739</v>
      </c>
      <c r="V427" s="2637"/>
      <c r="W427" s="2517">
        <v>10620</v>
      </c>
      <c r="Y427" s="2639">
        <v>2195568180</v>
      </c>
      <c r="AB427" s="2645">
        <v>6.6607000000000003</v>
      </c>
      <c r="AD427" s="2722">
        <v>7.0736634000000009</v>
      </c>
      <c r="AF427" s="250">
        <v>1462402.0976526001</v>
      </c>
    </row>
    <row r="428" spans="1:32" x14ac:dyDescent="0.3">
      <c r="A428" s="240">
        <v>415</v>
      </c>
      <c r="B428" s="2668">
        <v>206716</v>
      </c>
      <c r="F428" s="2720">
        <v>0</v>
      </c>
      <c r="G428" s="2720">
        <v>0</v>
      </c>
      <c r="H428" s="2720">
        <v>0</v>
      </c>
      <c r="I428" s="2517">
        <v>61824</v>
      </c>
      <c r="J428" s="2637">
        <v>700</v>
      </c>
      <c r="K428" s="253">
        <v>206716</v>
      </c>
      <c r="M428" s="2720">
        <v>1</v>
      </c>
      <c r="Q428" s="2649">
        <v>1</v>
      </c>
      <c r="S428" s="2517">
        <v>1</v>
      </c>
      <c r="U428" s="2645">
        <v>206716</v>
      </c>
      <c r="V428" s="2637"/>
      <c r="W428" s="2517">
        <v>10620</v>
      </c>
      <c r="Y428" s="2639">
        <v>2195323920</v>
      </c>
      <c r="AB428" s="2645">
        <v>6.6607000000000003</v>
      </c>
      <c r="AD428" s="2722">
        <v>7.0736634000000009</v>
      </c>
      <c r="AF428" s="250">
        <v>1462239.4033944001</v>
      </c>
    </row>
    <row r="429" spans="1:32" x14ac:dyDescent="0.3">
      <c r="A429" s="240">
        <v>416</v>
      </c>
      <c r="B429" s="2668">
        <v>206614</v>
      </c>
      <c r="C429" s="2728"/>
      <c r="F429" s="2720">
        <v>0</v>
      </c>
      <c r="G429" s="2720">
        <v>0</v>
      </c>
      <c r="H429" s="2720">
        <v>0</v>
      </c>
      <c r="I429" s="2517">
        <v>61824</v>
      </c>
      <c r="J429" s="2637">
        <v>800</v>
      </c>
      <c r="K429" s="253">
        <v>206614</v>
      </c>
      <c r="M429" s="2720">
        <v>1</v>
      </c>
      <c r="Q429" s="2649">
        <v>1</v>
      </c>
      <c r="S429" s="2517">
        <v>1</v>
      </c>
      <c r="U429" s="2645">
        <v>206614</v>
      </c>
      <c r="V429" s="2637"/>
      <c r="W429" s="2517">
        <v>10620</v>
      </c>
      <c r="Y429" s="2639">
        <v>2194240680</v>
      </c>
      <c r="AB429" s="2645">
        <v>6.6607000000000003</v>
      </c>
      <c r="AD429" s="2722">
        <v>7.0736634000000009</v>
      </c>
      <c r="AF429" s="250">
        <v>1461517.8897276002</v>
      </c>
    </row>
    <row r="430" spans="1:32" x14ac:dyDescent="0.3">
      <c r="A430" s="240">
        <v>417</v>
      </c>
      <c r="B430" s="2668">
        <v>207025</v>
      </c>
      <c r="C430" s="2728"/>
      <c r="F430" s="2720">
        <v>0</v>
      </c>
      <c r="G430" s="2720">
        <v>0</v>
      </c>
      <c r="H430" s="2720">
        <v>0</v>
      </c>
      <c r="I430" s="2517">
        <v>61824</v>
      </c>
      <c r="J430" s="2637">
        <v>900</v>
      </c>
      <c r="K430" s="253">
        <v>207025</v>
      </c>
      <c r="M430" s="2720">
        <v>1</v>
      </c>
      <c r="Q430" s="2649">
        <v>1</v>
      </c>
      <c r="S430" s="2517">
        <v>1</v>
      </c>
      <c r="U430" s="2645">
        <v>207025</v>
      </c>
      <c r="V430" s="2637"/>
      <c r="W430" s="2517">
        <v>10620</v>
      </c>
      <c r="Y430" s="2639">
        <v>2198605500</v>
      </c>
      <c r="AB430" s="2645">
        <v>6.6607000000000003</v>
      </c>
      <c r="AD430" s="2722">
        <v>7.0736634000000009</v>
      </c>
      <c r="AF430" s="250">
        <v>1464425.1653850002</v>
      </c>
    </row>
    <row r="431" spans="1:32" x14ac:dyDescent="0.3">
      <c r="A431" s="240">
        <v>418</v>
      </c>
      <c r="B431" s="2668">
        <v>206692</v>
      </c>
      <c r="F431" s="2720">
        <v>0</v>
      </c>
      <c r="G431" s="2720">
        <v>0</v>
      </c>
      <c r="H431" s="2720">
        <v>0</v>
      </c>
      <c r="I431" s="2517">
        <v>61824</v>
      </c>
      <c r="J431" s="2637">
        <v>1000</v>
      </c>
      <c r="K431" s="253">
        <v>206692</v>
      </c>
      <c r="M431" s="2720">
        <v>1</v>
      </c>
      <c r="Q431" s="2649">
        <v>1</v>
      </c>
      <c r="S431" s="2517">
        <v>1</v>
      </c>
      <c r="U431" s="2645">
        <v>206692</v>
      </c>
      <c r="V431" s="2637"/>
      <c r="W431" s="2517">
        <v>10620</v>
      </c>
      <c r="Y431" s="2639">
        <v>2195069040</v>
      </c>
      <c r="AB431" s="2645">
        <v>6.6607000000000003</v>
      </c>
      <c r="AD431" s="2722">
        <v>7.0736634000000009</v>
      </c>
      <c r="AF431" s="250">
        <v>1462069.6354728001</v>
      </c>
    </row>
    <row r="432" spans="1:32" x14ac:dyDescent="0.3">
      <c r="A432" s="241">
        <v>419</v>
      </c>
      <c r="B432" s="2668">
        <v>206182</v>
      </c>
      <c r="F432" s="2720">
        <v>0</v>
      </c>
      <c r="G432" s="2720">
        <v>0</v>
      </c>
      <c r="H432" s="2720">
        <v>0</v>
      </c>
      <c r="I432" s="2517">
        <v>61824</v>
      </c>
      <c r="J432" s="2637">
        <v>1100</v>
      </c>
      <c r="K432" s="253">
        <v>206182</v>
      </c>
      <c r="M432" s="2720">
        <v>1</v>
      </c>
      <c r="Q432" s="2649">
        <v>1</v>
      </c>
      <c r="S432" s="2517">
        <v>1</v>
      </c>
      <c r="U432" s="2645">
        <v>206182</v>
      </c>
      <c r="V432" s="2637"/>
      <c r="W432" s="2517">
        <v>10620</v>
      </c>
      <c r="Y432" s="2639">
        <v>2189652840</v>
      </c>
      <c r="AB432" s="2645">
        <v>6.6607000000000003</v>
      </c>
      <c r="AD432" s="2722">
        <v>7.0736634000000009</v>
      </c>
      <c r="AF432" s="250">
        <v>1458462.0671388002</v>
      </c>
    </row>
    <row r="433" spans="1:32" x14ac:dyDescent="0.3">
      <c r="A433" s="240">
        <v>420</v>
      </c>
      <c r="B433" s="2668">
        <v>206114</v>
      </c>
      <c r="F433" s="2720">
        <v>0</v>
      </c>
      <c r="G433" s="2720">
        <v>0</v>
      </c>
      <c r="H433" s="2720">
        <v>0</v>
      </c>
      <c r="I433" s="2517">
        <v>61824</v>
      </c>
      <c r="J433" s="2637">
        <v>1200</v>
      </c>
      <c r="K433" s="253">
        <v>206114</v>
      </c>
      <c r="M433" s="2720">
        <v>1</v>
      </c>
      <c r="Q433" s="2649">
        <v>1</v>
      </c>
      <c r="S433" s="2517">
        <v>1</v>
      </c>
      <c r="U433" s="2645">
        <v>206114</v>
      </c>
      <c r="V433" s="2637"/>
      <c r="W433" s="2517">
        <v>10620</v>
      </c>
      <c r="Y433" s="2639">
        <v>2188930680</v>
      </c>
      <c r="AB433" s="2645">
        <v>6.6607000000000003</v>
      </c>
      <c r="AD433" s="2722">
        <v>7.0736634000000009</v>
      </c>
      <c r="AF433" s="250">
        <v>1457981.0580276002</v>
      </c>
    </row>
    <row r="434" spans="1:32" x14ac:dyDescent="0.3">
      <c r="A434" s="240">
        <v>421</v>
      </c>
      <c r="B434" s="2668">
        <v>206720</v>
      </c>
      <c r="F434" s="2720">
        <v>0</v>
      </c>
      <c r="G434" s="2720">
        <v>0</v>
      </c>
      <c r="H434" s="2720">
        <v>0</v>
      </c>
      <c r="I434" s="2517">
        <v>61824</v>
      </c>
      <c r="J434" s="2637">
        <v>1300</v>
      </c>
      <c r="K434" s="253">
        <v>206720</v>
      </c>
      <c r="M434" s="2720">
        <v>1</v>
      </c>
      <c r="Q434" s="2649">
        <v>1</v>
      </c>
      <c r="S434" s="2517">
        <v>1</v>
      </c>
      <c r="U434" s="2645">
        <v>206720</v>
      </c>
      <c r="V434" s="2637"/>
      <c r="W434" s="2517">
        <v>10620</v>
      </c>
      <c r="Y434" s="2639">
        <v>2195366400</v>
      </c>
      <c r="AB434" s="2645">
        <v>6.6607000000000003</v>
      </c>
      <c r="AD434" s="2722">
        <v>7.0736634000000009</v>
      </c>
      <c r="AF434" s="250">
        <v>1462267.6980480002</v>
      </c>
    </row>
    <row r="435" spans="1:32" x14ac:dyDescent="0.3">
      <c r="A435" s="240">
        <v>422</v>
      </c>
      <c r="B435" s="2668">
        <v>206912</v>
      </c>
      <c r="F435" s="2720">
        <v>0</v>
      </c>
      <c r="G435" s="2720">
        <v>0</v>
      </c>
      <c r="H435" s="2720">
        <v>0</v>
      </c>
      <c r="I435" s="2517">
        <v>61824</v>
      </c>
      <c r="J435" s="2637">
        <v>1400</v>
      </c>
      <c r="K435" s="253">
        <v>206912</v>
      </c>
      <c r="M435" s="2720">
        <v>1</v>
      </c>
      <c r="Q435" s="2649">
        <v>1</v>
      </c>
      <c r="S435" s="2517">
        <v>1</v>
      </c>
      <c r="U435" s="2645">
        <v>206912</v>
      </c>
      <c r="V435" s="2637"/>
      <c r="W435" s="2517">
        <v>10620</v>
      </c>
      <c r="Y435" s="2639">
        <v>2197405440</v>
      </c>
      <c r="AB435" s="2645">
        <v>6.6607000000000003</v>
      </c>
      <c r="AD435" s="2722">
        <v>7.0736634000000009</v>
      </c>
      <c r="AF435" s="250">
        <v>1463625.8414208002</v>
      </c>
    </row>
    <row r="436" spans="1:32" x14ac:dyDescent="0.3">
      <c r="A436" s="240">
        <v>423</v>
      </c>
      <c r="B436" s="2668">
        <v>208332</v>
      </c>
      <c r="F436" s="2720">
        <v>0</v>
      </c>
      <c r="G436" s="2720">
        <v>0</v>
      </c>
      <c r="H436" s="2720">
        <v>0</v>
      </c>
      <c r="I436" s="2517">
        <v>61824</v>
      </c>
      <c r="J436" s="2637">
        <v>1500</v>
      </c>
      <c r="K436" s="253">
        <v>208332</v>
      </c>
      <c r="M436" s="2720">
        <v>1</v>
      </c>
      <c r="Q436" s="2649">
        <v>1</v>
      </c>
      <c r="S436" s="2517">
        <v>1</v>
      </c>
      <c r="U436" s="2645">
        <v>208332</v>
      </c>
      <c r="V436" s="2637"/>
      <c r="W436" s="2517">
        <v>10620</v>
      </c>
      <c r="Y436" s="2639">
        <v>2212485840</v>
      </c>
      <c r="AB436" s="2645">
        <v>6.6607000000000003</v>
      </c>
      <c r="AD436" s="2722">
        <v>7.0736634000000009</v>
      </c>
      <c r="AF436" s="250">
        <v>1473670.4434488001</v>
      </c>
    </row>
    <row r="437" spans="1:32" x14ac:dyDescent="0.3">
      <c r="A437" s="240">
        <v>424</v>
      </c>
      <c r="B437" s="2668">
        <v>208586</v>
      </c>
      <c r="F437" s="2720">
        <v>0</v>
      </c>
      <c r="G437" s="2720">
        <v>0</v>
      </c>
      <c r="H437" s="2720">
        <v>0</v>
      </c>
      <c r="I437" s="2517">
        <v>61824</v>
      </c>
      <c r="J437" s="2637">
        <v>1600</v>
      </c>
      <c r="K437" s="253">
        <v>208586</v>
      </c>
      <c r="M437" s="2720">
        <v>1</v>
      </c>
      <c r="Q437" s="2649">
        <v>1</v>
      </c>
      <c r="S437" s="2517">
        <v>1</v>
      </c>
      <c r="U437" s="2645">
        <v>208586</v>
      </c>
      <c r="V437" s="2637"/>
      <c r="W437" s="2517">
        <v>10620</v>
      </c>
      <c r="Y437" s="2639">
        <v>2215183320</v>
      </c>
      <c r="AB437" s="2645">
        <v>6.6607000000000003</v>
      </c>
      <c r="AD437" s="2722">
        <v>7.0736634000000009</v>
      </c>
      <c r="AF437" s="250">
        <v>1475467.1539524002</v>
      </c>
    </row>
    <row r="438" spans="1:32" x14ac:dyDescent="0.3">
      <c r="A438" s="240">
        <v>425</v>
      </c>
      <c r="B438" s="2668">
        <v>208356</v>
      </c>
      <c r="F438" s="2720">
        <v>0</v>
      </c>
      <c r="G438" s="2720">
        <v>0</v>
      </c>
      <c r="H438" s="2720">
        <v>0</v>
      </c>
      <c r="I438" s="2517">
        <v>61824</v>
      </c>
      <c r="J438" s="2637">
        <v>1700</v>
      </c>
      <c r="K438" s="253">
        <v>208356</v>
      </c>
      <c r="M438" s="2720">
        <v>1</v>
      </c>
      <c r="Q438" s="2649">
        <v>1</v>
      </c>
      <c r="S438" s="2517">
        <v>1</v>
      </c>
      <c r="U438" s="2645">
        <v>208356</v>
      </c>
      <c r="V438" s="2637"/>
      <c r="W438" s="2517">
        <v>10620</v>
      </c>
      <c r="Y438" s="2639">
        <v>2212740720</v>
      </c>
      <c r="AB438" s="2645">
        <v>6.6607000000000003</v>
      </c>
      <c r="AD438" s="2722">
        <v>7.0736634000000009</v>
      </c>
      <c r="AF438" s="250">
        <v>1473840.2113704002</v>
      </c>
    </row>
    <row r="439" spans="1:32" x14ac:dyDescent="0.3">
      <c r="A439" s="240">
        <v>426</v>
      </c>
      <c r="B439" s="2668">
        <v>208324</v>
      </c>
      <c r="F439" s="2720">
        <v>0</v>
      </c>
      <c r="G439" s="2720">
        <v>0</v>
      </c>
      <c r="H439" s="2720">
        <v>0</v>
      </c>
      <c r="I439" s="2517">
        <v>61824</v>
      </c>
      <c r="J439" s="2637">
        <v>1800</v>
      </c>
      <c r="K439" s="253">
        <v>208324</v>
      </c>
      <c r="M439" s="2720">
        <v>1</v>
      </c>
      <c r="Q439" s="2649">
        <v>1</v>
      </c>
      <c r="S439" s="2517">
        <v>1</v>
      </c>
      <c r="U439" s="2645">
        <v>208324</v>
      </c>
      <c r="V439" s="2637"/>
      <c r="W439" s="2517">
        <v>10620</v>
      </c>
      <c r="Y439" s="2639">
        <v>2212400880</v>
      </c>
      <c r="AB439" s="2645">
        <v>6.6607000000000003</v>
      </c>
      <c r="AD439" s="2722">
        <v>7.0736634000000009</v>
      </c>
      <c r="AF439" s="250">
        <v>1473613.8541416002</v>
      </c>
    </row>
    <row r="440" spans="1:32" x14ac:dyDescent="0.3">
      <c r="A440" s="240">
        <v>427</v>
      </c>
      <c r="B440" s="2668">
        <v>207596</v>
      </c>
      <c r="F440" s="2720">
        <v>0</v>
      </c>
      <c r="G440" s="2720">
        <v>0</v>
      </c>
      <c r="H440" s="2720">
        <v>0</v>
      </c>
      <c r="I440" s="2517">
        <v>61824</v>
      </c>
      <c r="J440" s="2637">
        <v>1900</v>
      </c>
      <c r="K440" s="253">
        <v>207596</v>
      </c>
      <c r="M440" s="2720">
        <v>1</v>
      </c>
      <c r="Q440" s="2649">
        <v>1</v>
      </c>
      <c r="S440" s="2517">
        <v>1</v>
      </c>
      <c r="U440" s="2645">
        <v>207596</v>
      </c>
      <c r="V440" s="2637"/>
      <c r="W440" s="2517">
        <v>10620</v>
      </c>
      <c r="Y440" s="2639">
        <v>2204669520</v>
      </c>
      <c r="AB440" s="2645">
        <v>6.6607000000000003</v>
      </c>
      <c r="AD440" s="2722">
        <v>7.0736634000000009</v>
      </c>
      <c r="AF440" s="250">
        <v>1468464.2271864002</v>
      </c>
    </row>
    <row r="441" spans="1:32" x14ac:dyDescent="0.3">
      <c r="A441" s="240">
        <v>428</v>
      </c>
      <c r="B441" s="2668">
        <v>207602</v>
      </c>
      <c r="F441" s="2720">
        <v>0</v>
      </c>
      <c r="G441" s="2720">
        <v>0</v>
      </c>
      <c r="H441" s="2720">
        <v>0</v>
      </c>
      <c r="I441" s="2517">
        <v>61824</v>
      </c>
      <c r="J441" s="2637">
        <v>2000</v>
      </c>
      <c r="K441" s="253">
        <v>207602</v>
      </c>
      <c r="M441" s="2720">
        <v>1</v>
      </c>
      <c r="Q441" s="2649">
        <v>1</v>
      </c>
      <c r="S441" s="2517">
        <v>1</v>
      </c>
      <c r="U441" s="2645">
        <v>207602</v>
      </c>
      <c r="V441" s="2637"/>
      <c r="W441" s="2517">
        <v>10620</v>
      </c>
      <c r="Y441" s="2639">
        <v>2204733240</v>
      </c>
      <c r="AB441" s="2645">
        <v>6.6607000000000003</v>
      </c>
      <c r="AD441" s="2722">
        <v>7.0736634000000009</v>
      </c>
      <c r="AF441" s="250">
        <v>1468506.6691668001</v>
      </c>
    </row>
    <row r="442" spans="1:32" x14ac:dyDescent="0.3">
      <c r="A442" s="240">
        <v>429</v>
      </c>
      <c r="B442" s="2668">
        <v>207407</v>
      </c>
      <c r="F442" s="2720">
        <v>0</v>
      </c>
      <c r="G442" s="2720">
        <v>0</v>
      </c>
      <c r="H442" s="2720">
        <v>0</v>
      </c>
      <c r="I442" s="2517">
        <v>61824</v>
      </c>
      <c r="J442" s="2637">
        <v>2100</v>
      </c>
      <c r="K442" s="253">
        <v>207407</v>
      </c>
      <c r="M442" s="2720">
        <v>1</v>
      </c>
      <c r="Q442" s="2649">
        <v>1</v>
      </c>
      <c r="S442" s="2517">
        <v>1</v>
      </c>
      <c r="U442" s="2645">
        <v>207407</v>
      </c>
      <c r="V442" s="2637"/>
      <c r="W442" s="2517">
        <v>10620</v>
      </c>
      <c r="Y442" s="2639">
        <v>2202662340</v>
      </c>
      <c r="AB442" s="2645">
        <v>6.6607000000000003</v>
      </c>
      <c r="AD442" s="2722">
        <v>7.0736634000000009</v>
      </c>
      <c r="AF442" s="250">
        <v>1467127.3048038003</v>
      </c>
    </row>
    <row r="443" spans="1:32" x14ac:dyDescent="0.3">
      <c r="A443" s="240">
        <v>430</v>
      </c>
      <c r="B443" s="2668">
        <v>207817</v>
      </c>
      <c r="F443" s="2720">
        <v>0</v>
      </c>
      <c r="G443" s="2720">
        <v>0</v>
      </c>
      <c r="H443" s="2720">
        <v>0</v>
      </c>
      <c r="I443" s="2517">
        <v>61824</v>
      </c>
      <c r="J443" s="2637">
        <v>2200</v>
      </c>
      <c r="K443" s="253">
        <v>207817</v>
      </c>
      <c r="M443" s="2720">
        <v>1</v>
      </c>
      <c r="Q443" s="2649">
        <v>1</v>
      </c>
      <c r="S443" s="2517">
        <v>1</v>
      </c>
      <c r="U443" s="2645">
        <v>207817</v>
      </c>
      <c r="V443" s="2637"/>
      <c r="W443" s="2517">
        <v>10620</v>
      </c>
      <c r="Y443" s="2639">
        <v>2207016540</v>
      </c>
      <c r="AB443" s="2645">
        <v>6.6607000000000003</v>
      </c>
      <c r="AD443" s="2722">
        <v>7.0736634000000009</v>
      </c>
      <c r="AF443" s="250">
        <v>1470027.5067978003</v>
      </c>
    </row>
    <row r="444" spans="1:32" x14ac:dyDescent="0.3">
      <c r="A444" s="240">
        <v>431</v>
      </c>
      <c r="B444" s="2668">
        <v>208309</v>
      </c>
      <c r="F444" s="2720">
        <v>0</v>
      </c>
      <c r="G444" s="2720">
        <v>0</v>
      </c>
      <c r="H444" s="2720">
        <v>0</v>
      </c>
      <c r="I444" s="2517">
        <v>61824</v>
      </c>
      <c r="J444" s="2637">
        <v>2300</v>
      </c>
      <c r="K444" s="253">
        <v>208309</v>
      </c>
      <c r="M444" s="2720">
        <v>1</v>
      </c>
      <c r="Q444" s="2649">
        <v>1</v>
      </c>
      <c r="S444" s="2517">
        <v>1</v>
      </c>
      <c r="U444" s="2645">
        <v>208309</v>
      </c>
      <c r="V444" s="2637"/>
      <c r="W444" s="2517">
        <v>10620</v>
      </c>
      <c r="Y444" s="2639">
        <v>2212241580</v>
      </c>
      <c r="AB444" s="2645">
        <v>6.6607000000000003</v>
      </c>
      <c r="AD444" s="2722">
        <v>7.0736634000000009</v>
      </c>
      <c r="AF444" s="250">
        <v>1473507.7491906001</v>
      </c>
    </row>
    <row r="445" spans="1:32" x14ac:dyDescent="0.3">
      <c r="A445" s="240">
        <v>432</v>
      </c>
      <c r="B445" s="2668">
        <v>208262</v>
      </c>
      <c r="F445" s="2720">
        <v>0</v>
      </c>
      <c r="G445" s="2720">
        <v>0</v>
      </c>
      <c r="H445" s="2720">
        <v>0</v>
      </c>
      <c r="I445" s="2517">
        <v>61824</v>
      </c>
      <c r="J445" s="2637">
        <v>2400</v>
      </c>
      <c r="K445" s="253">
        <v>208262</v>
      </c>
      <c r="M445" s="2720">
        <v>1</v>
      </c>
      <c r="Q445" s="2649">
        <v>1</v>
      </c>
      <c r="S445" s="2517">
        <v>1</v>
      </c>
      <c r="U445" s="2645">
        <v>208262</v>
      </c>
      <c r="V445" s="2637"/>
      <c r="W445" s="2517">
        <v>10620</v>
      </c>
      <c r="Y445" s="2639">
        <v>2211742440</v>
      </c>
      <c r="AB445" s="2645">
        <v>6.6607000000000003</v>
      </c>
      <c r="AD445" s="2722">
        <v>7.0736634000000009</v>
      </c>
      <c r="AF445" s="250">
        <v>1473175.2870108001</v>
      </c>
    </row>
    <row r="446" spans="1:32" x14ac:dyDescent="0.3">
      <c r="A446" s="240">
        <v>433</v>
      </c>
      <c r="B446" s="2668">
        <v>208256</v>
      </c>
      <c r="F446" s="2720">
        <v>0</v>
      </c>
      <c r="G446" s="2720">
        <v>0</v>
      </c>
      <c r="H446" s="2720">
        <v>0</v>
      </c>
      <c r="I446" s="2517">
        <v>61924</v>
      </c>
      <c r="J446" s="2637">
        <v>100</v>
      </c>
      <c r="K446" s="253">
        <v>208256</v>
      </c>
      <c r="M446" s="2720">
        <v>1</v>
      </c>
      <c r="Q446" s="2649">
        <v>1</v>
      </c>
      <c r="S446" s="2517">
        <v>1</v>
      </c>
      <c r="U446" s="2645">
        <v>208256</v>
      </c>
      <c r="V446" s="2637"/>
      <c r="W446" s="2517">
        <v>10620</v>
      </c>
      <c r="Y446" s="2639">
        <v>2211678720</v>
      </c>
      <c r="AB446" s="2645">
        <v>6.6607000000000003</v>
      </c>
      <c r="AD446" s="2722">
        <v>7.0736634000000009</v>
      </c>
      <c r="AF446" s="250">
        <v>1473132.8450304002</v>
      </c>
    </row>
    <row r="447" spans="1:32" x14ac:dyDescent="0.3">
      <c r="A447" s="240">
        <v>434</v>
      </c>
      <c r="B447" s="2668">
        <v>208056</v>
      </c>
      <c r="F447" s="2720">
        <v>0</v>
      </c>
      <c r="G447" s="2720">
        <v>0</v>
      </c>
      <c r="H447" s="2720">
        <v>0</v>
      </c>
      <c r="I447" s="2517">
        <v>61924</v>
      </c>
      <c r="J447" s="2637">
        <v>200</v>
      </c>
      <c r="K447" s="253">
        <v>208056</v>
      </c>
      <c r="M447" s="2720">
        <v>1</v>
      </c>
      <c r="Q447" s="2649">
        <v>1</v>
      </c>
      <c r="S447" s="2517">
        <v>1</v>
      </c>
      <c r="U447" s="2645">
        <v>208056</v>
      </c>
      <c r="V447" s="2637"/>
      <c r="W447" s="2517">
        <v>10620</v>
      </c>
      <c r="Y447" s="2639">
        <v>2209554720</v>
      </c>
      <c r="AB447" s="2645">
        <v>6.6607000000000003</v>
      </c>
      <c r="AD447" s="2722">
        <v>7.0736634000000009</v>
      </c>
      <c r="AF447" s="250">
        <v>1471718.1123504003</v>
      </c>
    </row>
    <row r="448" spans="1:32" x14ac:dyDescent="0.3">
      <c r="A448" s="240">
        <v>435</v>
      </c>
      <c r="B448" s="2668">
        <v>207656</v>
      </c>
      <c r="F448" s="2720">
        <v>0</v>
      </c>
      <c r="G448" s="2720">
        <v>0</v>
      </c>
      <c r="H448" s="2720">
        <v>0</v>
      </c>
      <c r="I448" s="2517">
        <v>61924</v>
      </c>
      <c r="J448" s="2637">
        <v>300</v>
      </c>
      <c r="K448" s="253">
        <v>207656</v>
      </c>
      <c r="M448" s="2720">
        <v>1</v>
      </c>
      <c r="Q448" s="2649">
        <v>1</v>
      </c>
      <c r="S448" s="2517">
        <v>1</v>
      </c>
      <c r="U448" s="2645">
        <v>207656</v>
      </c>
      <c r="V448" s="2637"/>
      <c r="W448" s="2517">
        <v>10620</v>
      </c>
      <c r="Y448" s="2639">
        <v>2205306720</v>
      </c>
      <c r="AB448" s="2645">
        <v>6.6607000000000003</v>
      </c>
      <c r="AD448" s="2722">
        <v>7.0736634000000009</v>
      </c>
      <c r="AF448" s="250">
        <v>1468888.6469904003</v>
      </c>
    </row>
    <row r="449" spans="1:32" x14ac:dyDescent="0.3">
      <c r="A449" s="240">
        <v>436</v>
      </c>
      <c r="B449" s="2668">
        <v>208420</v>
      </c>
      <c r="F449" s="2720">
        <v>0</v>
      </c>
      <c r="G449" s="2720">
        <v>0</v>
      </c>
      <c r="H449" s="2720">
        <v>0</v>
      </c>
      <c r="I449" s="2517">
        <v>61924</v>
      </c>
      <c r="J449" s="2637">
        <v>400</v>
      </c>
      <c r="K449" s="253">
        <v>208420</v>
      </c>
      <c r="M449" s="2720">
        <v>1</v>
      </c>
      <c r="Q449" s="2649">
        <v>1</v>
      </c>
      <c r="S449" s="2517">
        <v>1</v>
      </c>
      <c r="U449" s="2645">
        <v>208420</v>
      </c>
      <c r="V449" s="2637"/>
      <c r="W449" s="2517">
        <v>10620</v>
      </c>
      <c r="Y449" s="2639">
        <v>2213420400</v>
      </c>
      <c r="AB449" s="2645">
        <v>6.6607000000000003</v>
      </c>
      <c r="AD449" s="2722">
        <v>7.0736634000000009</v>
      </c>
      <c r="AF449" s="250">
        <v>1474292.9258280003</v>
      </c>
    </row>
    <row r="450" spans="1:32" x14ac:dyDescent="0.3">
      <c r="A450" s="240">
        <v>437</v>
      </c>
      <c r="B450" s="2668">
        <v>208528</v>
      </c>
      <c r="F450" s="2720">
        <v>0</v>
      </c>
      <c r="G450" s="2720">
        <v>0</v>
      </c>
      <c r="H450" s="2720">
        <v>0</v>
      </c>
      <c r="I450" s="2517">
        <v>61924</v>
      </c>
      <c r="J450" s="2637">
        <v>500</v>
      </c>
      <c r="K450" s="253">
        <v>208528</v>
      </c>
      <c r="M450" s="2720">
        <v>1</v>
      </c>
      <c r="Q450" s="2649">
        <v>1</v>
      </c>
      <c r="S450" s="2517">
        <v>1</v>
      </c>
      <c r="U450" s="2645">
        <v>208528</v>
      </c>
      <c r="V450" s="2637"/>
      <c r="W450" s="2517">
        <v>10620</v>
      </c>
      <c r="Y450" s="2639">
        <v>2214567360</v>
      </c>
      <c r="AB450" s="2645">
        <v>6.6607000000000003</v>
      </c>
      <c r="AD450" s="2722">
        <v>7.0736634000000009</v>
      </c>
      <c r="AF450" s="250">
        <v>1475056.8814752002</v>
      </c>
    </row>
    <row r="451" spans="1:32" x14ac:dyDescent="0.3">
      <c r="A451" s="240">
        <v>438</v>
      </c>
      <c r="B451" s="2668">
        <v>208370</v>
      </c>
      <c r="F451" s="2720">
        <v>0</v>
      </c>
      <c r="G451" s="2720">
        <v>0</v>
      </c>
      <c r="H451" s="2720">
        <v>0</v>
      </c>
      <c r="I451" s="2517">
        <v>61924</v>
      </c>
      <c r="J451" s="2637">
        <v>600</v>
      </c>
      <c r="K451" s="253">
        <v>208370</v>
      </c>
      <c r="M451" s="2720">
        <v>1</v>
      </c>
      <c r="Q451" s="2649">
        <v>1</v>
      </c>
      <c r="S451" s="2517">
        <v>1</v>
      </c>
      <c r="U451" s="2645">
        <v>208370</v>
      </c>
      <c r="V451" s="2637"/>
      <c r="W451" s="2517">
        <v>10620</v>
      </c>
      <c r="Y451" s="2639">
        <v>2212889400</v>
      </c>
      <c r="AB451" s="2645">
        <v>6.6607000000000003</v>
      </c>
      <c r="AD451" s="2722">
        <v>7.0736634000000009</v>
      </c>
      <c r="AF451" s="250">
        <v>1473939.2426580002</v>
      </c>
    </row>
    <row r="452" spans="1:32" x14ac:dyDescent="0.3">
      <c r="A452" s="240">
        <v>439</v>
      </c>
      <c r="B452" s="2668">
        <v>208387</v>
      </c>
      <c r="F452" s="2720">
        <v>0</v>
      </c>
      <c r="G452" s="2720">
        <v>0</v>
      </c>
      <c r="H452" s="2720">
        <v>0</v>
      </c>
      <c r="I452" s="2517">
        <v>61924</v>
      </c>
      <c r="J452" s="2637">
        <v>700</v>
      </c>
      <c r="K452" s="253">
        <v>208387</v>
      </c>
      <c r="M452" s="2720">
        <v>1</v>
      </c>
      <c r="Q452" s="2649">
        <v>1</v>
      </c>
      <c r="S452" s="2517">
        <v>1</v>
      </c>
      <c r="U452" s="2645">
        <v>208387</v>
      </c>
      <c r="V452" s="2637"/>
      <c r="W452" s="2517">
        <v>10620</v>
      </c>
      <c r="Y452" s="2639">
        <v>2213069940</v>
      </c>
      <c r="AB452" s="2645">
        <v>6.6607000000000003</v>
      </c>
      <c r="AD452" s="2722">
        <v>7.0736634000000009</v>
      </c>
      <c r="AF452" s="250">
        <v>1474059.4949358001</v>
      </c>
    </row>
    <row r="453" spans="1:32" x14ac:dyDescent="0.3">
      <c r="A453" s="240">
        <v>440</v>
      </c>
      <c r="B453" s="2668">
        <v>208358</v>
      </c>
      <c r="F453" s="2720">
        <v>0</v>
      </c>
      <c r="G453" s="2720">
        <v>0</v>
      </c>
      <c r="H453" s="2720">
        <v>0</v>
      </c>
      <c r="I453" s="2517">
        <v>61924</v>
      </c>
      <c r="J453" s="2637">
        <v>800</v>
      </c>
      <c r="K453" s="253">
        <v>208358</v>
      </c>
      <c r="M453" s="2720">
        <v>1</v>
      </c>
      <c r="Q453" s="2649">
        <v>1</v>
      </c>
      <c r="S453" s="2517">
        <v>1</v>
      </c>
      <c r="U453" s="2645">
        <v>208358</v>
      </c>
      <c r="V453" s="2637"/>
      <c r="W453" s="2517">
        <v>10620</v>
      </c>
      <c r="Y453" s="2639">
        <v>2212761960</v>
      </c>
      <c r="AB453" s="2645">
        <v>6.6607000000000003</v>
      </c>
      <c r="AD453" s="2722">
        <v>7.0736634000000009</v>
      </c>
      <c r="AF453" s="250">
        <v>1473854.3586972002</v>
      </c>
    </row>
    <row r="454" spans="1:32" x14ac:dyDescent="0.3">
      <c r="A454" s="240">
        <v>441</v>
      </c>
      <c r="B454" s="2668">
        <v>208476</v>
      </c>
      <c r="F454" s="2720">
        <v>0</v>
      </c>
      <c r="G454" s="2720">
        <v>0</v>
      </c>
      <c r="H454" s="2720">
        <v>0</v>
      </c>
      <c r="I454" s="2517">
        <v>61924</v>
      </c>
      <c r="J454" s="2637">
        <v>900</v>
      </c>
      <c r="K454" s="253">
        <v>208476</v>
      </c>
      <c r="M454" s="2720">
        <v>1</v>
      </c>
      <c r="Q454" s="2649">
        <v>1</v>
      </c>
      <c r="S454" s="2517">
        <v>1</v>
      </c>
      <c r="U454" s="2645">
        <v>208476</v>
      </c>
      <c r="V454" s="2637"/>
      <c r="W454" s="2517">
        <v>10620</v>
      </c>
      <c r="Y454" s="2639">
        <v>2214015120</v>
      </c>
      <c r="AB454" s="2645">
        <v>6.6607000000000003</v>
      </c>
      <c r="AD454" s="2722">
        <v>7.0736634000000009</v>
      </c>
      <c r="AF454" s="250">
        <v>1474689.0509784003</v>
      </c>
    </row>
    <row r="455" spans="1:32" x14ac:dyDescent="0.3">
      <c r="A455" s="240">
        <v>442</v>
      </c>
      <c r="B455" s="2668">
        <v>208664</v>
      </c>
      <c r="F455" s="2720">
        <v>0</v>
      </c>
      <c r="G455" s="2720">
        <v>0</v>
      </c>
      <c r="H455" s="2720">
        <v>0</v>
      </c>
      <c r="I455" s="2517">
        <v>61924</v>
      </c>
      <c r="J455" s="2637">
        <v>1000</v>
      </c>
      <c r="K455" s="253">
        <v>208664</v>
      </c>
      <c r="M455" s="2720">
        <v>1</v>
      </c>
      <c r="Q455" s="2649">
        <v>1</v>
      </c>
      <c r="S455" s="2517">
        <v>1</v>
      </c>
      <c r="U455" s="2645">
        <v>208664</v>
      </c>
      <c r="V455" s="2637"/>
      <c r="W455" s="2517">
        <v>10620</v>
      </c>
      <c r="Y455" s="2639">
        <v>2216011680</v>
      </c>
      <c r="AB455" s="2645">
        <v>6.6607000000000003</v>
      </c>
      <c r="AD455" s="2722">
        <v>7.0736634000000009</v>
      </c>
      <c r="AF455" s="250">
        <v>1476018.8996976002</v>
      </c>
    </row>
    <row r="456" spans="1:32" x14ac:dyDescent="0.3">
      <c r="A456" s="240">
        <v>443</v>
      </c>
      <c r="B456" s="2668">
        <v>208707</v>
      </c>
      <c r="F456" s="2720">
        <v>0</v>
      </c>
      <c r="G456" s="2720">
        <v>0</v>
      </c>
      <c r="H456" s="2720">
        <v>0</v>
      </c>
      <c r="I456" s="2517">
        <v>61924</v>
      </c>
      <c r="J456" s="2637">
        <v>1100</v>
      </c>
      <c r="K456" s="253">
        <v>208707</v>
      </c>
      <c r="M456" s="2720">
        <v>1</v>
      </c>
      <c r="Q456" s="2649">
        <v>1</v>
      </c>
      <c r="S456" s="2517">
        <v>1</v>
      </c>
      <c r="U456" s="2645">
        <v>208707</v>
      </c>
      <c r="V456" s="2637"/>
      <c r="W456" s="2517">
        <v>10620</v>
      </c>
      <c r="Y456" s="2639">
        <v>2216468340</v>
      </c>
      <c r="AB456" s="2645">
        <v>6.6607000000000003</v>
      </c>
      <c r="AD456" s="2722">
        <v>7.0736634000000009</v>
      </c>
      <c r="AF456" s="250">
        <v>1476323.0672238001</v>
      </c>
    </row>
    <row r="457" spans="1:32" x14ac:dyDescent="0.3">
      <c r="A457" s="240">
        <v>444</v>
      </c>
      <c r="B457" s="2668">
        <v>208636</v>
      </c>
      <c r="F457" s="2720">
        <v>0</v>
      </c>
      <c r="G457" s="2720">
        <v>0</v>
      </c>
      <c r="H457" s="2720">
        <v>0</v>
      </c>
      <c r="I457" s="2517">
        <v>61924</v>
      </c>
      <c r="J457" s="2637">
        <v>1200</v>
      </c>
      <c r="K457" s="253">
        <v>208636</v>
      </c>
      <c r="M457" s="2720">
        <v>1</v>
      </c>
      <c r="Q457" s="2649">
        <v>1</v>
      </c>
      <c r="S457" s="2517">
        <v>1</v>
      </c>
      <c r="U457" s="2645">
        <v>208636</v>
      </c>
      <c r="V457" s="2637"/>
      <c r="W457" s="2517">
        <v>10620</v>
      </c>
      <c r="Y457" s="2639">
        <v>2215714320</v>
      </c>
      <c r="AB457" s="2645">
        <v>6.6607000000000003</v>
      </c>
      <c r="AD457" s="2722">
        <v>7.0736634000000009</v>
      </c>
      <c r="AF457" s="250">
        <v>1475820.8371224003</v>
      </c>
    </row>
    <row r="458" spans="1:32" x14ac:dyDescent="0.3">
      <c r="A458" s="240">
        <v>445</v>
      </c>
      <c r="B458" s="2668">
        <v>208534</v>
      </c>
      <c r="F458" s="2720">
        <v>0</v>
      </c>
      <c r="G458" s="2720">
        <v>0</v>
      </c>
      <c r="H458" s="2720">
        <v>0</v>
      </c>
      <c r="I458" s="2517">
        <v>61924</v>
      </c>
      <c r="J458" s="2637">
        <v>1300</v>
      </c>
      <c r="K458" s="253">
        <v>208534</v>
      </c>
      <c r="M458" s="2720">
        <v>1</v>
      </c>
      <c r="Q458" s="2649">
        <v>1</v>
      </c>
      <c r="S458" s="2517">
        <v>1</v>
      </c>
      <c r="U458" s="2645">
        <v>208534</v>
      </c>
      <c r="V458" s="2637"/>
      <c r="W458" s="2517">
        <v>10620</v>
      </c>
      <c r="Y458" s="2639">
        <v>2214631080</v>
      </c>
      <c r="AB458" s="2645">
        <v>6.6607000000000003</v>
      </c>
      <c r="AD458" s="2722">
        <v>7.0736634000000009</v>
      </c>
      <c r="AF458" s="250">
        <v>1475099.3234556003</v>
      </c>
    </row>
    <row r="459" spans="1:32" x14ac:dyDescent="0.3">
      <c r="A459" s="240">
        <v>446</v>
      </c>
      <c r="B459" s="2668">
        <v>209496</v>
      </c>
      <c r="F459" s="2720">
        <v>0</v>
      </c>
      <c r="G459" s="2720">
        <v>0</v>
      </c>
      <c r="H459" s="2720">
        <v>0</v>
      </c>
      <c r="I459" s="2517">
        <v>61924</v>
      </c>
      <c r="J459" s="2637">
        <v>1400</v>
      </c>
      <c r="K459" s="253">
        <v>209496</v>
      </c>
      <c r="M459" s="2720">
        <v>1</v>
      </c>
      <c r="Q459" s="2649">
        <v>1</v>
      </c>
      <c r="S459" s="2517">
        <v>1</v>
      </c>
      <c r="U459" s="2645">
        <v>209496</v>
      </c>
      <c r="V459" s="2637"/>
      <c r="W459" s="2517">
        <v>10620</v>
      </c>
      <c r="Y459" s="2639">
        <v>2224847520</v>
      </c>
      <c r="AB459" s="2645">
        <v>6.6607000000000003</v>
      </c>
      <c r="AD459" s="2722">
        <v>7.0736634000000009</v>
      </c>
      <c r="AF459" s="250">
        <v>1481904.1876464002</v>
      </c>
    </row>
    <row r="460" spans="1:32" x14ac:dyDescent="0.3">
      <c r="A460" s="240">
        <v>447</v>
      </c>
      <c r="B460" s="2668">
        <v>212443</v>
      </c>
      <c r="F460" s="2720">
        <v>0</v>
      </c>
      <c r="G460" s="2720">
        <v>0</v>
      </c>
      <c r="H460" s="2720">
        <v>0</v>
      </c>
      <c r="I460" s="2517">
        <v>61924</v>
      </c>
      <c r="J460" s="2637">
        <v>1500</v>
      </c>
      <c r="K460" s="253">
        <v>212443</v>
      </c>
      <c r="M460" s="2720">
        <v>1</v>
      </c>
      <c r="Q460" s="2649">
        <v>1</v>
      </c>
      <c r="S460" s="2517">
        <v>1</v>
      </c>
      <c r="U460" s="2645">
        <v>212443</v>
      </c>
      <c r="V460" s="2637"/>
      <c r="W460" s="2517">
        <v>10620</v>
      </c>
      <c r="Y460" s="2639">
        <v>2256144660</v>
      </c>
      <c r="AB460" s="2645">
        <v>6.6607000000000003</v>
      </c>
      <c r="AD460" s="2722">
        <v>7.0736634000000009</v>
      </c>
      <c r="AF460" s="250">
        <v>1502750.2736862001</v>
      </c>
    </row>
    <row r="461" spans="1:32" x14ac:dyDescent="0.3">
      <c r="A461" s="240">
        <v>448</v>
      </c>
      <c r="B461" s="2668">
        <v>214917</v>
      </c>
      <c r="F461" s="2720">
        <v>0</v>
      </c>
      <c r="G461" s="2720">
        <v>0</v>
      </c>
      <c r="H461" s="2720">
        <v>0</v>
      </c>
      <c r="I461" s="2517">
        <v>61924</v>
      </c>
      <c r="J461" s="2637">
        <v>1600</v>
      </c>
      <c r="K461" s="253">
        <v>214917</v>
      </c>
      <c r="M461" s="2720">
        <v>1</v>
      </c>
      <c r="Q461" s="2649">
        <v>1</v>
      </c>
      <c r="S461" s="2517">
        <v>1</v>
      </c>
      <c r="U461" s="2645">
        <v>214917</v>
      </c>
      <c r="V461" s="2637"/>
      <c r="W461" s="2517">
        <v>10620</v>
      </c>
      <c r="Y461" s="2639">
        <v>2282418540</v>
      </c>
      <c r="AB461" s="2645">
        <v>6.6607000000000003</v>
      </c>
      <c r="AD461" s="2722">
        <v>7.0736634000000009</v>
      </c>
      <c r="AF461" s="250">
        <v>1520250.5169378002</v>
      </c>
    </row>
    <row r="462" spans="1:32" x14ac:dyDescent="0.3">
      <c r="A462" s="240">
        <v>449</v>
      </c>
      <c r="B462" s="2668">
        <v>215958</v>
      </c>
      <c r="F462" s="2720">
        <v>0</v>
      </c>
      <c r="G462" s="2720">
        <v>0</v>
      </c>
      <c r="H462" s="2720">
        <v>0</v>
      </c>
      <c r="I462" s="2517">
        <v>61924</v>
      </c>
      <c r="J462" s="2637">
        <v>1700</v>
      </c>
      <c r="K462" s="253">
        <v>215958</v>
      </c>
      <c r="M462" s="2720">
        <v>1</v>
      </c>
      <c r="Q462" s="2649">
        <v>1</v>
      </c>
      <c r="S462" s="2517">
        <v>1</v>
      </c>
      <c r="U462" s="2645">
        <v>215958</v>
      </c>
      <c r="V462" s="2637"/>
      <c r="W462" s="2517">
        <v>10620</v>
      </c>
      <c r="Y462" s="2639">
        <v>2293473960</v>
      </c>
      <c r="AB462" s="2645">
        <v>6.6607000000000003</v>
      </c>
      <c r="AD462" s="2722">
        <v>7.0736634000000009</v>
      </c>
      <c r="AF462" s="250">
        <v>1527614.2005372001</v>
      </c>
    </row>
    <row r="463" spans="1:32" x14ac:dyDescent="0.3">
      <c r="A463" s="240">
        <v>450</v>
      </c>
      <c r="B463" s="2668">
        <v>216199</v>
      </c>
      <c r="F463" s="2720">
        <v>0</v>
      </c>
      <c r="G463" s="2720">
        <v>0</v>
      </c>
      <c r="H463" s="2720">
        <v>0</v>
      </c>
      <c r="I463" s="2517">
        <v>61924</v>
      </c>
      <c r="J463" s="2637">
        <v>1800</v>
      </c>
      <c r="K463" s="253">
        <v>216199</v>
      </c>
      <c r="M463" s="2720">
        <v>1</v>
      </c>
      <c r="Q463" s="2649">
        <v>1</v>
      </c>
      <c r="S463" s="2517">
        <v>1</v>
      </c>
      <c r="U463" s="2645">
        <v>216199</v>
      </c>
      <c r="V463" s="2637"/>
      <c r="W463" s="2517">
        <v>10620</v>
      </c>
      <c r="Y463" s="2639">
        <v>2296033380</v>
      </c>
      <c r="AB463" s="2645">
        <v>6.6607000000000003</v>
      </c>
      <c r="AD463" s="2722">
        <v>7.0736634000000009</v>
      </c>
      <c r="AF463" s="250">
        <v>1529318.9534166001</v>
      </c>
    </row>
    <row r="464" spans="1:32" x14ac:dyDescent="0.3">
      <c r="A464" s="240">
        <v>451</v>
      </c>
      <c r="B464" s="2668">
        <v>215038</v>
      </c>
      <c r="F464" s="2720">
        <v>0</v>
      </c>
      <c r="G464" s="2720">
        <v>0</v>
      </c>
      <c r="H464" s="2720">
        <v>0</v>
      </c>
      <c r="I464" s="2517">
        <v>61924</v>
      </c>
      <c r="J464" s="2637">
        <v>1900</v>
      </c>
      <c r="K464" s="253">
        <v>215038</v>
      </c>
      <c r="M464" s="2720">
        <v>1</v>
      </c>
      <c r="Q464" s="2649">
        <v>1</v>
      </c>
      <c r="S464" s="2517">
        <v>1</v>
      </c>
      <c r="U464" s="2645">
        <v>215038</v>
      </c>
      <c r="V464" s="2637"/>
      <c r="W464" s="2517">
        <v>10620</v>
      </c>
      <c r="Y464" s="2639">
        <v>2283703560</v>
      </c>
      <c r="AB464" s="2645">
        <v>6.6607000000000003</v>
      </c>
      <c r="AD464" s="2722">
        <v>7.0736634000000009</v>
      </c>
      <c r="AF464" s="250">
        <v>1521106.4302092001</v>
      </c>
    </row>
    <row r="465" spans="1:32" x14ac:dyDescent="0.3">
      <c r="A465" s="240">
        <v>452</v>
      </c>
      <c r="B465" s="2668">
        <v>215080</v>
      </c>
      <c r="F465" s="2720">
        <v>0</v>
      </c>
      <c r="G465" s="2720">
        <v>0</v>
      </c>
      <c r="H465" s="2720">
        <v>0</v>
      </c>
      <c r="I465" s="2517">
        <v>61924</v>
      </c>
      <c r="J465" s="2637">
        <v>2000</v>
      </c>
      <c r="K465" s="253">
        <v>215080</v>
      </c>
      <c r="M465" s="2720">
        <v>1</v>
      </c>
      <c r="Q465" s="2649">
        <v>1</v>
      </c>
      <c r="S465" s="2517">
        <v>1</v>
      </c>
      <c r="U465" s="2645">
        <v>215080</v>
      </c>
      <c r="V465" s="2637"/>
      <c r="W465" s="2517">
        <v>10620</v>
      </c>
      <c r="Y465" s="2639">
        <v>2284149600</v>
      </c>
      <c r="AB465" s="2645">
        <v>6.6607000000000003</v>
      </c>
      <c r="AD465" s="2722">
        <v>7.0736634000000009</v>
      </c>
      <c r="AF465" s="250">
        <v>1521403.5240720003</v>
      </c>
    </row>
    <row r="466" spans="1:32" x14ac:dyDescent="0.3">
      <c r="A466" s="240">
        <v>453</v>
      </c>
      <c r="B466" s="2668">
        <v>214707</v>
      </c>
      <c r="F466" s="2720">
        <v>0</v>
      </c>
      <c r="G466" s="2720">
        <v>0</v>
      </c>
      <c r="H466" s="2720">
        <v>0</v>
      </c>
      <c r="I466" s="2517">
        <v>61924</v>
      </c>
      <c r="J466" s="2637">
        <v>2100</v>
      </c>
      <c r="K466" s="253">
        <v>214707</v>
      </c>
      <c r="M466" s="2720">
        <v>1</v>
      </c>
      <c r="Q466" s="2649">
        <v>1</v>
      </c>
      <c r="S466" s="2517">
        <v>1</v>
      </c>
      <c r="U466" s="2645">
        <v>214707</v>
      </c>
      <c r="V466" s="2637"/>
      <c r="W466" s="2517">
        <v>10620</v>
      </c>
      <c r="Y466" s="2639">
        <v>2280188340</v>
      </c>
      <c r="AB466" s="2645">
        <v>6.6607000000000003</v>
      </c>
      <c r="AD466" s="2722">
        <v>7.0736634000000009</v>
      </c>
      <c r="AF466" s="250">
        <v>1518765.0476238001</v>
      </c>
    </row>
    <row r="467" spans="1:32" x14ac:dyDescent="0.3">
      <c r="A467" s="240">
        <v>454</v>
      </c>
      <c r="B467" s="2668">
        <v>214421</v>
      </c>
      <c r="F467" s="2720">
        <v>0</v>
      </c>
      <c r="G467" s="2720">
        <v>0</v>
      </c>
      <c r="H467" s="2720">
        <v>0</v>
      </c>
      <c r="I467" s="2517">
        <v>61924</v>
      </c>
      <c r="J467" s="2637">
        <v>2200</v>
      </c>
      <c r="K467" s="253">
        <v>214421</v>
      </c>
      <c r="M467" s="2720">
        <v>1</v>
      </c>
      <c r="Q467" s="2649">
        <v>1</v>
      </c>
      <c r="S467" s="2517">
        <v>1</v>
      </c>
      <c r="U467" s="2645">
        <v>214421</v>
      </c>
      <c r="V467" s="2637"/>
      <c r="W467" s="2517">
        <v>10620</v>
      </c>
      <c r="Y467" s="2639">
        <v>2277151020</v>
      </c>
      <c r="AB467" s="2645">
        <v>6.6607000000000003</v>
      </c>
      <c r="AD467" s="2722">
        <v>7.0736634000000009</v>
      </c>
      <c r="AF467" s="250">
        <v>1516741.9798914001</v>
      </c>
    </row>
    <row r="468" spans="1:32" x14ac:dyDescent="0.3">
      <c r="A468" s="240">
        <v>455</v>
      </c>
      <c r="B468" s="2668">
        <v>214992</v>
      </c>
      <c r="F468" s="2720">
        <v>0</v>
      </c>
      <c r="G468" s="2720">
        <v>0</v>
      </c>
      <c r="H468" s="2720">
        <v>0</v>
      </c>
      <c r="I468" s="2517">
        <v>61924</v>
      </c>
      <c r="J468" s="2637">
        <v>2300</v>
      </c>
      <c r="K468" s="253">
        <v>214992</v>
      </c>
      <c r="M468" s="2720">
        <v>1</v>
      </c>
      <c r="Q468" s="2649">
        <v>1</v>
      </c>
      <c r="S468" s="2517">
        <v>1</v>
      </c>
      <c r="U468" s="2645">
        <v>214992</v>
      </c>
      <c r="V468" s="2637"/>
      <c r="W468" s="2517">
        <v>10620</v>
      </c>
      <c r="Y468" s="2639">
        <v>2283215040</v>
      </c>
      <c r="AB468" s="2645">
        <v>6.6607000000000003</v>
      </c>
      <c r="AD468" s="2722">
        <v>7.0736634000000009</v>
      </c>
      <c r="AF468" s="250">
        <v>1520781.0416928001</v>
      </c>
    </row>
    <row r="469" spans="1:32" x14ac:dyDescent="0.3">
      <c r="A469" s="240">
        <v>456</v>
      </c>
      <c r="B469" s="2668">
        <v>215615</v>
      </c>
      <c r="F469" s="2720">
        <v>0</v>
      </c>
      <c r="G469" s="2720">
        <v>0</v>
      </c>
      <c r="H469" s="2720">
        <v>0</v>
      </c>
      <c r="I469" s="2517">
        <v>61924</v>
      </c>
      <c r="J469" s="2637">
        <v>2400</v>
      </c>
      <c r="K469" s="253">
        <v>215615</v>
      </c>
      <c r="M469" s="2720">
        <v>1</v>
      </c>
      <c r="Q469" s="2649">
        <v>1</v>
      </c>
      <c r="S469" s="2517">
        <v>1</v>
      </c>
      <c r="U469" s="2645">
        <v>215615</v>
      </c>
      <c r="V469" s="2637"/>
      <c r="W469" s="2517">
        <v>10620</v>
      </c>
      <c r="Y469" s="2639">
        <v>2289831300</v>
      </c>
      <c r="AB469" s="2645">
        <v>6.6607000000000003</v>
      </c>
      <c r="AD469" s="2722">
        <v>7.0736634000000009</v>
      </c>
      <c r="AF469" s="250">
        <v>1525187.9339910003</v>
      </c>
    </row>
    <row r="470" spans="1:32" x14ac:dyDescent="0.3">
      <c r="A470" s="240">
        <v>457</v>
      </c>
      <c r="B470" s="2668">
        <v>216036</v>
      </c>
      <c r="F470" s="2720">
        <v>0</v>
      </c>
      <c r="G470" s="2720">
        <v>0</v>
      </c>
      <c r="H470" s="2720">
        <v>0</v>
      </c>
      <c r="I470" s="2517">
        <v>62024</v>
      </c>
      <c r="J470" s="2637">
        <v>100</v>
      </c>
      <c r="K470" s="253">
        <v>216036</v>
      </c>
      <c r="M470" s="2720">
        <v>1</v>
      </c>
      <c r="Q470" s="2649">
        <v>1</v>
      </c>
      <c r="S470" s="2517">
        <v>1</v>
      </c>
      <c r="U470" s="2645">
        <v>216036</v>
      </c>
      <c r="V470" s="2637"/>
      <c r="W470" s="2517">
        <v>10620</v>
      </c>
      <c r="Y470" s="2639">
        <v>2294302320</v>
      </c>
      <c r="AB470" s="2645">
        <v>6.6607000000000003</v>
      </c>
      <c r="AD470" s="2722">
        <v>7.0736634000000009</v>
      </c>
      <c r="AF470" s="250">
        <v>1528165.9462824003</v>
      </c>
    </row>
    <row r="471" spans="1:32" x14ac:dyDescent="0.3">
      <c r="A471" s="240">
        <v>458</v>
      </c>
      <c r="B471" s="2668">
        <v>215346</v>
      </c>
      <c r="F471" s="2720">
        <v>0</v>
      </c>
      <c r="G471" s="2720">
        <v>0</v>
      </c>
      <c r="H471" s="2720">
        <v>0</v>
      </c>
      <c r="I471" s="2517">
        <v>62024</v>
      </c>
      <c r="J471" s="2637">
        <v>200</v>
      </c>
      <c r="K471" s="253">
        <v>215346</v>
      </c>
      <c r="M471" s="2720">
        <v>1</v>
      </c>
      <c r="Q471" s="2649">
        <v>1</v>
      </c>
      <c r="S471" s="2517">
        <v>1</v>
      </c>
      <c r="U471" s="2645">
        <v>215346</v>
      </c>
      <c r="V471" s="2637"/>
      <c r="W471" s="2517">
        <v>10620</v>
      </c>
      <c r="Y471" s="2639">
        <v>2286974520</v>
      </c>
      <c r="AB471" s="2645">
        <v>6.6607000000000003</v>
      </c>
      <c r="AD471" s="2722">
        <v>7.0736634000000009</v>
      </c>
      <c r="AF471" s="250">
        <v>1523285.1185364001</v>
      </c>
    </row>
    <row r="472" spans="1:32" x14ac:dyDescent="0.3">
      <c r="A472" s="240">
        <v>459</v>
      </c>
      <c r="B472" s="2668">
        <v>215778</v>
      </c>
      <c r="F472" s="2720">
        <v>0</v>
      </c>
      <c r="G472" s="2720">
        <v>0</v>
      </c>
      <c r="H472" s="2720">
        <v>0</v>
      </c>
      <c r="I472" s="2517">
        <v>62024</v>
      </c>
      <c r="J472" s="2637">
        <v>300</v>
      </c>
      <c r="K472" s="253">
        <v>215778</v>
      </c>
      <c r="M472" s="2720">
        <v>1</v>
      </c>
      <c r="Q472" s="2649">
        <v>1</v>
      </c>
      <c r="S472" s="2517">
        <v>1</v>
      </c>
      <c r="U472" s="2645">
        <v>215778</v>
      </c>
      <c r="V472" s="2637"/>
      <c r="W472" s="2517">
        <v>10620</v>
      </c>
      <c r="Y472" s="2639">
        <v>2291562360</v>
      </c>
      <c r="AB472" s="2645">
        <v>6.6607000000000003</v>
      </c>
      <c r="AD472" s="2722">
        <v>7.0736634000000009</v>
      </c>
      <c r="AF472" s="250">
        <v>1526340.9411252001</v>
      </c>
    </row>
    <row r="473" spans="1:32" x14ac:dyDescent="0.3">
      <c r="A473" s="240">
        <v>460</v>
      </c>
      <c r="B473" s="2668">
        <v>216188</v>
      </c>
      <c r="F473" s="2720">
        <v>0</v>
      </c>
      <c r="G473" s="2720">
        <v>0</v>
      </c>
      <c r="H473" s="2720">
        <v>0</v>
      </c>
      <c r="I473" s="2517">
        <v>62024</v>
      </c>
      <c r="J473" s="2637">
        <v>400</v>
      </c>
      <c r="K473" s="253">
        <v>216188</v>
      </c>
      <c r="M473" s="2720">
        <v>1</v>
      </c>
      <c r="Q473" s="2649">
        <v>1</v>
      </c>
      <c r="S473" s="2517">
        <v>1</v>
      </c>
      <c r="U473" s="2645">
        <v>216188</v>
      </c>
      <c r="V473" s="2637"/>
      <c r="W473" s="2517">
        <v>10620</v>
      </c>
      <c r="Y473" s="2639">
        <v>2295916560</v>
      </c>
      <c r="AB473" s="2645">
        <v>6.6607000000000003</v>
      </c>
      <c r="AD473" s="2722">
        <v>7.0736634000000009</v>
      </c>
      <c r="AF473" s="250">
        <v>1529241.1431192001</v>
      </c>
    </row>
    <row r="474" spans="1:32" x14ac:dyDescent="0.3">
      <c r="A474" s="240">
        <v>461</v>
      </c>
      <c r="B474" s="2668">
        <v>215951</v>
      </c>
      <c r="F474" s="2720">
        <v>0</v>
      </c>
      <c r="G474" s="2720">
        <v>0</v>
      </c>
      <c r="H474" s="2720">
        <v>0</v>
      </c>
      <c r="I474" s="2517">
        <v>62024</v>
      </c>
      <c r="J474" s="2637">
        <v>500</v>
      </c>
      <c r="K474" s="253">
        <v>215951</v>
      </c>
      <c r="M474" s="2720">
        <v>1</v>
      </c>
      <c r="Q474" s="2649">
        <v>1</v>
      </c>
      <c r="S474" s="2517">
        <v>1</v>
      </c>
      <c r="U474" s="2645">
        <v>215951</v>
      </c>
      <c r="V474" s="2637"/>
      <c r="W474" s="2517">
        <v>10620</v>
      </c>
      <c r="Y474" s="2639">
        <v>2293399620</v>
      </c>
      <c r="AB474" s="2645">
        <v>6.6607000000000003</v>
      </c>
      <c r="AD474" s="2722">
        <v>7.0736634000000009</v>
      </c>
      <c r="AF474" s="250">
        <v>1527564.6848934002</v>
      </c>
    </row>
    <row r="475" spans="1:32" x14ac:dyDescent="0.3">
      <c r="A475" s="240">
        <v>462</v>
      </c>
      <c r="B475" s="2668">
        <v>216096</v>
      </c>
      <c r="F475" s="2720">
        <v>0</v>
      </c>
      <c r="G475" s="2720">
        <v>0</v>
      </c>
      <c r="H475" s="2720">
        <v>0</v>
      </c>
      <c r="I475" s="2517">
        <v>62024</v>
      </c>
      <c r="J475" s="2637">
        <v>600</v>
      </c>
      <c r="K475" s="253">
        <v>216096</v>
      </c>
      <c r="M475" s="2720">
        <v>1</v>
      </c>
      <c r="Q475" s="2649">
        <v>1</v>
      </c>
      <c r="S475" s="2517">
        <v>1</v>
      </c>
      <c r="U475" s="2645">
        <v>216096</v>
      </c>
      <c r="V475" s="2637"/>
      <c r="W475" s="2517">
        <v>10620</v>
      </c>
      <c r="Y475" s="2639">
        <v>2294939520</v>
      </c>
      <c r="AB475" s="2645">
        <v>6.6607000000000003</v>
      </c>
      <c r="AD475" s="2722">
        <v>7.0736634000000009</v>
      </c>
      <c r="AF475" s="250">
        <v>1528590.3660864001</v>
      </c>
    </row>
    <row r="476" spans="1:32" x14ac:dyDescent="0.3">
      <c r="A476" s="240">
        <v>463</v>
      </c>
      <c r="B476" s="2668">
        <v>215825</v>
      </c>
      <c r="F476" s="2720">
        <v>0</v>
      </c>
      <c r="G476" s="2720">
        <v>0</v>
      </c>
      <c r="H476" s="2720">
        <v>0</v>
      </c>
      <c r="I476" s="2517">
        <v>62024</v>
      </c>
      <c r="J476" s="2637">
        <v>700</v>
      </c>
      <c r="K476" s="253">
        <v>215825</v>
      </c>
      <c r="M476" s="2720">
        <v>1</v>
      </c>
      <c r="Q476" s="2649">
        <v>1</v>
      </c>
      <c r="S476" s="2517">
        <v>1</v>
      </c>
      <c r="U476" s="2645">
        <v>215825</v>
      </c>
      <c r="V476" s="2637"/>
      <c r="W476" s="2517">
        <v>10620</v>
      </c>
      <c r="Y476" s="2639">
        <v>2292061500</v>
      </c>
      <c r="AB476" s="2645">
        <v>6.6607000000000003</v>
      </c>
      <c r="AD476" s="2722">
        <v>7.0736634000000009</v>
      </c>
      <c r="AF476" s="250">
        <v>1526673.4033050002</v>
      </c>
    </row>
    <row r="477" spans="1:32" x14ac:dyDescent="0.3">
      <c r="A477" s="240">
        <v>464</v>
      </c>
      <c r="B477" s="2668">
        <v>214790</v>
      </c>
      <c r="F477" s="2720">
        <v>0</v>
      </c>
      <c r="G477" s="2720">
        <v>0</v>
      </c>
      <c r="H477" s="2720">
        <v>0</v>
      </c>
      <c r="I477" s="2517">
        <v>62024</v>
      </c>
      <c r="J477" s="2637">
        <v>800</v>
      </c>
      <c r="K477" s="253">
        <v>214790</v>
      </c>
      <c r="M477" s="2720">
        <v>1</v>
      </c>
      <c r="Q477" s="2649">
        <v>1</v>
      </c>
      <c r="S477" s="2517">
        <v>1</v>
      </c>
      <c r="U477" s="2645">
        <v>214790</v>
      </c>
      <c r="V477" s="2637"/>
      <c r="W477" s="2517">
        <v>10620</v>
      </c>
      <c r="Y477" s="2639">
        <v>2281069800</v>
      </c>
      <c r="AB477" s="2645">
        <v>6.6607000000000003</v>
      </c>
      <c r="AD477" s="2722">
        <v>7.0736634000000009</v>
      </c>
      <c r="AF477" s="250">
        <v>1519352.1616860002</v>
      </c>
    </row>
    <row r="478" spans="1:32" x14ac:dyDescent="0.3">
      <c r="A478" s="240">
        <v>465</v>
      </c>
      <c r="B478" s="2668">
        <v>215289</v>
      </c>
      <c r="F478" s="2720">
        <v>0</v>
      </c>
      <c r="G478" s="2720">
        <v>0</v>
      </c>
      <c r="H478" s="2720">
        <v>0</v>
      </c>
      <c r="I478" s="2517">
        <v>62024</v>
      </c>
      <c r="J478" s="2637">
        <v>900</v>
      </c>
      <c r="K478" s="253">
        <v>215289</v>
      </c>
      <c r="M478" s="2720">
        <v>1</v>
      </c>
      <c r="Q478" s="2649">
        <v>1</v>
      </c>
      <c r="S478" s="2517">
        <v>1</v>
      </c>
      <c r="U478" s="2645">
        <v>215289</v>
      </c>
      <c r="V478" s="2637"/>
      <c r="W478" s="2517">
        <v>10620</v>
      </c>
      <c r="Y478" s="2639">
        <v>2286369180</v>
      </c>
      <c r="AB478" s="2645">
        <v>6.6607000000000003</v>
      </c>
      <c r="AD478" s="2722">
        <v>7.0736634000000009</v>
      </c>
      <c r="AF478" s="250">
        <v>1522881.9197226001</v>
      </c>
    </row>
    <row r="479" spans="1:32" x14ac:dyDescent="0.3">
      <c r="A479" s="240">
        <v>466</v>
      </c>
      <c r="B479" s="2668">
        <v>216074</v>
      </c>
      <c r="F479" s="2720">
        <v>0</v>
      </c>
      <c r="G479" s="2720">
        <v>0</v>
      </c>
      <c r="H479" s="2720">
        <v>0</v>
      </c>
      <c r="I479" s="2517">
        <v>62024</v>
      </c>
      <c r="J479" s="2637">
        <v>1000</v>
      </c>
      <c r="K479" s="253">
        <v>216074</v>
      </c>
      <c r="M479" s="2720">
        <v>1</v>
      </c>
      <c r="Q479" s="2649">
        <v>1</v>
      </c>
      <c r="S479" s="2517">
        <v>1</v>
      </c>
      <c r="U479" s="2645">
        <v>216074</v>
      </c>
      <c r="V479" s="2637"/>
      <c r="W479" s="2517">
        <v>10620</v>
      </c>
      <c r="Y479" s="2639">
        <v>2294705880</v>
      </c>
      <c r="AB479" s="2645">
        <v>6.6607000000000003</v>
      </c>
      <c r="AD479" s="2722">
        <v>7.0736634000000009</v>
      </c>
      <c r="AF479" s="250">
        <v>1528434.7454916001</v>
      </c>
    </row>
    <row r="480" spans="1:32" x14ac:dyDescent="0.3">
      <c r="A480" s="240">
        <v>467</v>
      </c>
      <c r="B480" s="2668">
        <v>216331</v>
      </c>
      <c r="F480" s="2720">
        <v>0</v>
      </c>
      <c r="G480" s="2720">
        <v>0</v>
      </c>
      <c r="H480" s="2720">
        <v>0</v>
      </c>
      <c r="I480" s="2517">
        <v>62024</v>
      </c>
      <c r="J480" s="2637">
        <v>1100</v>
      </c>
      <c r="K480" s="253">
        <v>216331</v>
      </c>
      <c r="M480" s="2720">
        <v>1</v>
      </c>
      <c r="Q480" s="2649">
        <v>1</v>
      </c>
      <c r="S480" s="2517">
        <v>1</v>
      </c>
      <c r="U480" s="2645">
        <v>216331</v>
      </c>
      <c r="V480" s="2637"/>
      <c r="W480" s="2517">
        <v>10620</v>
      </c>
      <c r="Y480" s="2639">
        <v>2297435220</v>
      </c>
      <c r="AB480" s="2645">
        <v>6.6607000000000003</v>
      </c>
      <c r="AD480" s="2722">
        <v>7.0736634000000009</v>
      </c>
      <c r="AF480" s="250">
        <v>1530252.6769854003</v>
      </c>
    </row>
    <row r="481" spans="1:32" x14ac:dyDescent="0.3">
      <c r="A481" s="240">
        <v>468</v>
      </c>
      <c r="B481" s="2668">
        <v>216274</v>
      </c>
      <c r="F481" s="2720">
        <v>0</v>
      </c>
      <c r="G481" s="2720">
        <v>0</v>
      </c>
      <c r="H481" s="2720">
        <v>0</v>
      </c>
      <c r="I481" s="2517">
        <v>62024</v>
      </c>
      <c r="J481" s="2637">
        <v>1200</v>
      </c>
      <c r="K481" s="253">
        <v>216274</v>
      </c>
      <c r="M481" s="2720">
        <v>1</v>
      </c>
      <c r="Q481" s="2649">
        <v>1</v>
      </c>
      <c r="S481" s="2517">
        <v>1</v>
      </c>
      <c r="U481" s="2645">
        <v>216274</v>
      </c>
      <c r="V481" s="2637"/>
      <c r="W481" s="2517">
        <v>10620</v>
      </c>
      <c r="Y481" s="2639">
        <v>2296829880</v>
      </c>
      <c r="AB481" s="2645">
        <v>6.6607000000000003</v>
      </c>
      <c r="AD481" s="2722">
        <v>7.0736634000000009</v>
      </c>
      <c r="AF481" s="250">
        <v>1529849.4781716003</v>
      </c>
    </row>
    <row r="482" spans="1:32" x14ac:dyDescent="0.3">
      <c r="A482" s="240">
        <v>469</v>
      </c>
      <c r="B482" s="2668">
        <v>218085</v>
      </c>
      <c r="F482" s="2720">
        <v>0</v>
      </c>
      <c r="G482" s="2720">
        <v>0</v>
      </c>
      <c r="H482" s="2720">
        <v>0</v>
      </c>
      <c r="I482" s="2517">
        <v>62024</v>
      </c>
      <c r="J482" s="2637">
        <v>1300</v>
      </c>
      <c r="K482" s="253">
        <v>218085</v>
      </c>
      <c r="M482" s="2720">
        <v>1</v>
      </c>
      <c r="Q482" s="2649">
        <v>1</v>
      </c>
      <c r="S482" s="2517">
        <v>1</v>
      </c>
      <c r="U482" s="2645">
        <v>218085</v>
      </c>
      <c r="V482" s="2637"/>
      <c r="W482" s="2517">
        <v>10620</v>
      </c>
      <c r="Y482" s="2639">
        <v>2316062700</v>
      </c>
      <c r="AB482" s="2645">
        <v>6.6607000000000003</v>
      </c>
      <c r="AD482" s="2722">
        <v>7.0736634000000009</v>
      </c>
      <c r="AF482" s="250">
        <v>1542659.8825890003</v>
      </c>
    </row>
    <row r="483" spans="1:32" x14ac:dyDescent="0.3">
      <c r="A483" s="240">
        <v>470</v>
      </c>
      <c r="B483" s="2668">
        <v>217065</v>
      </c>
      <c r="F483" s="2720">
        <v>0</v>
      </c>
      <c r="G483" s="2720">
        <v>0</v>
      </c>
      <c r="H483" s="2720">
        <v>0</v>
      </c>
      <c r="I483" s="2517">
        <v>62024</v>
      </c>
      <c r="J483" s="2637">
        <v>1400</v>
      </c>
      <c r="K483" s="253">
        <v>217065</v>
      </c>
      <c r="M483" s="2720">
        <v>1</v>
      </c>
      <c r="Q483" s="2649">
        <v>1</v>
      </c>
      <c r="S483" s="2517">
        <v>1</v>
      </c>
      <c r="U483" s="2645">
        <v>217065</v>
      </c>
      <c r="V483" s="2637"/>
      <c r="W483" s="2517">
        <v>10620</v>
      </c>
      <c r="Y483" s="2639">
        <v>2305230300</v>
      </c>
      <c r="AB483" s="2645">
        <v>6.6607000000000003</v>
      </c>
      <c r="AD483" s="2722">
        <v>7.0736634000000009</v>
      </c>
      <c r="AF483" s="250">
        <v>1535444.7459210001</v>
      </c>
    </row>
    <row r="484" spans="1:32" x14ac:dyDescent="0.3">
      <c r="A484" s="240">
        <v>471</v>
      </c>
      <c r="B484" s="2668">
        <v>218392</v>
      </c>
      <c r="F484" s="2720">
        <v>0</v>
      </c>
      <c r="G484" s="2720">
        <v>0</v>
      </c>
      <c r="H484" s="2720">
        <v>0</v>
      </c>
      <c r="I484" s="2517">
        <v>62024</v>
      </c>
      <c r="J484" s="2637">
        <v>1500</v>
      </c>
      <c r="K484" s="253">
        <v>218392</v>
      </c>
      <c r="M484" s="2720">
        <v>1</v>
      </c>
      <c r="Q484" s="2649">
        <v>1</v>
      </c>
      <c r="S484" s="2517">
        <v>1</v>
      </c>
      <c r="U484" s="2645">
        <v>218392</v>
      </c>
      <c r="V484" s="2637"/>
      <c r="W484" s="2517">
        <v>10620</v>
      </c>
      <c r="Y484" s="2639">
        <v>2319323040</v>
      </c>
      <c r="AB484" s="2645">
        <v>6.6607000000000003</v>
      </c>
      <c r="AD484" s="2722">
        <v>7.0736634000000009</v>
      </c>
      <c r="AF484" s="250">
        <v>1544831.4972528003</v>
      </c>
    </row>
    <row r="485" spans="1:32" x14ac:dyDescent="0.3">
      <c r="A485" s="240">
        <v>472</v>
      </c>
      <c r="B485" s="2668">
        <v>218654</v>
      </c>
      <c r="F485" s="2720">
        <v>0</v>
      </c>
      <c r="G485" s="2720">
        <v>0</v>
      </c>
      <c r="H485" s="2720">
        <v>0</v>
      </c>
      <c r="I485" s="2517">
        <v>62024</v>
      </c>
      <c r="J485" s="2637">
        <v>1600</v>
      </c>
      <c r="K485" s="253">
        <v>218654</v>
      </c>
      <c r="M485" s="2720">
        <v>1</v>
      </c>
      <c r="Q485" s="2649">
        <v>1</v>
      </c>
      <c r="S485" s="2517">
        <v>1</v>
      </c>
      <c r="U485" s="2645">
        <v>218654</v>
      </c>
      <c r="V485" s="2637"/>
      <c r="W485" s="2517">
        <v>10620</v>
      </c>
      <c r="Y485" s="2639">
        <v>2322105480</v>
      </c>
      <c r="AB485" s="2645">
        <v>6.6607000000000003</v>
      </c>
      <c r="AD485" s="2722">
        <v>7.0736634000000009</v>
      </c>
      <c r="AF485" s="250">
        <v>1546684.7970636003</v>
      </c>
    </row>
    <row r="486" spans="1:32" x14ac:dyDescent="0.3">
      <c r="A486" s="240">
        <v>473</v>
      </c>
      <c r="B486" s="2668">
        <v>217740</v>
      </c>
      <c r="F486" s="2720">
        <v>0</v>
      </c>
      <c r="G486" s="2720">
        <v>0</v>
      </c>
      <c r="H486" s="2720">
        <v>0</v>
      </c>
      <c r="I486" s="2517">
        <v>62024</v>
      </c>
      <c r="J486" s="2637">
        <v>1700</v>
      </c>
      <c r="K486" s="253">
        <v>217740</v>
      </c>
      <c r="M486" s="2720">
        <v>1</v>
      </c>
      <c r="Q486" s="2649">
        <v>1</v>
      </c>
      <c r="S486" s="2517">
        <v>1</v>
      </c>
      <c r="U486" s="2645">
        <v>217740</v>
      </c>
      <c r="V486" s="2637"/>
      <c r="W486" s="2517">
        <v>10620</v>
      </c>
      <c r="Y486" s="2639">
        <v>2312398800</v>
      </c>
      <c r="AB486" s="2645">
        <v>6.6607000000000003</v>
      </c>
      <c r="AD486" s="2722">
        <v>7.0736634000000009</v>
      </c>
      <c r="AF486" s="250">
        <v>1540219.4687160002</v>
      </c>
    </row>
    <row r="487" spans="1:32" x14ac:dyDescent="0.3">
      <c r="A487" s="240">
        <v>474</v>
      </c>
      <c r="B487" s="2668">
        <v>218194</v>
      </c>
      <c r="F487" s="2720">
        <v>0</v>
      </c>
      <c r="G487" s="2720">
        <v>0</v>
      </c>
      <c r="H487" s="2720">
        <v>0</v>
      </c>
      <c r="I487" s="2517">
        <v>62024</v>
      </c>
      <c r="J487" s="2637">
        <v>1800</v>
      </c>
      <c r="K487" s="253">
        <v>218194</v>
      </c>
      <c r="M487" s="2720">
        <v>1</v>
      </c>
      <c r="Q487" s="2649">
        <v>1</v>
      </c>
      <c r="S487" s="2517">
        <v>1</v>
      </c>
      <c r="U487" s="2645">
        <v>218194</v>
      </c>
      <c r="V487" s="2637"/>
      <c r="W487" s="2517">
        <v>10620</v>
      </c>
      <c r="Y487" s="2639">
        <v>2317220280</v>
      </c>
      <c r="AB487" s="2645">
        <v>6.6607000000000003</v>
      </c>
      <c r="AD487" s="2722">
        <v>7.0736634000000009</v>
      </c>
      <c r="AF487" s="250">
        <v>1543430.9118996002</v>
      </c>
    </row>
    <row r="488" spans="1:32" x14ac:dyDescent="0.3">
      <c r="A488" s="240">
        <v>475</v>
      </c>
      <c r="B488" s="2668">
        <v>218740</v>
      </c>
      <c r="F488" s="2720">
        <v>0</v>
      </c>
      <c r="G488" s="2720">
        <v>0</v>
      </c>
      <c r="H488" s="2720">
        <v>0</v>
      </c>
      <c r="I488" s="2517">
        <v>62024</v>
      </c>
      <c r="J488" s="2637">
        <v>1900</v>
      </c>
      <c r="K488" s="253">
        <v>218740</v>
      </c>
      <c r="M488" s="2720">
        <v>1</v>
      </c>
      <c r="Q488" s="2649">
        <v>1</v>
      </c>
      <c r="S488" s="2517">
        <v>1</v>
      </c>
      <c r="U488" s="2645">
        <v>218740</v>
      </c>
      <c r="V488" s="2637"/>
      <c r="W488" s="2517">
        <v>10620</v>
      </c>
      <c r="Y488" s="2639">
        <v>2323018800</v>
      </c>
      <c r="AB488" s="2645">
        <v>6.6607000000000003</v>
      </c>
      <c r="AD488" s="2722">
        <v>7.0736634000000009</v>
      </c>
      <c r="AF488" s="250">
        <v>1547293.1321160002</v>
      </c>
    </row>
    <row r="489" spans="1:32" x14ac:dyDescent="0.3">
      <c r="A489" s="240">
        <v>476</v>
      </c>
      <c r="B489" s="2668">
        <v>218330</v>
      </c>
      <c r="F489" s="2720">
        <v>0</v>
      </c>
      <c r="G489" s="2720">
        <v>0</v>
      </c>
      <c r="H489" s="2720">
        <v>0</v>
      </c>
      <c r="I489" s="2517">
        <v>62024</v>
      </c>
      <c r="J489" s="2637">
        <v>2000</v>
      </c>
      <c r="K489" s="253">
        <v>218330</v>
      </c>
      <c r="M489" s="2720">
        <v>1</v>
      </c>
      <c r="Q489" s="2649">
        <v>1</v>
      </c>
      <c r="S489" s="2517">
        <v>1</v>
      </c>
      <c r="U489" s="2645">
        <v>218330</v>
      </c>
      <c r="V489" s="2637"/>
      <c r="W489" s="2517">
        <v>10620</v>
      </c>
      <c r="Y489" s="2639">
        <v>2318664600</v>
      </c>
      <c r="AB489" s="2645">
        <v>6.6607000000000003</v>
      </c>
      <c r="AD489" s="2722">
        <v>7.0736634000000009</v>
      </c>
      <c r="AF489" s="250">
        <v>1544392.9301220002</v>
      </c>
    </row>
    <row r="490" spans="1:32" x14ac:dyDescent="0.3">
      <c r="A490" s="240">
        <v>477</v>
      </c>
      <c r="B490" s="2668">
        <v>216833</v>
      </c>
      <c r="F490" s="2720">
        <v>0</v>
      </c>
      <c r="G490" s="2720">
        <v>0</v>
      </c>
      <c r="H490" s="2720">
        <v>0</v>
      </c>
      <c r="I490" s="2517">
        <v>62024</v>
      </c>
      <c r="J490" s="2637">
        <v>2100</v>
      </c>
      <c r="K490" s="253">
        <v>216833</v>
      </c>
      <c r="M490" s="2720">
        <v>1</v>
      </c>
      <c r="Q490" s="2649">
        <v>1</v>
      </c>
      <c r="S490" s="2517">
        <v>1</v>
      </c>
      <c r="U490" s="2645">
        <v>216833</v>
      </c>
      <c r="V490" s="2637"/>
      <c r="W490" s="2517">
        <v>10620</v>
      </c>
      <c r="Y490" s="2639">
        <v>2302766460</v>
      </c>
      <c r="AB490" s="2645">
        <v>6.6607000000000003</v>
      </c>
      <c r="AD490" s="2722">
        <v>7.0736634000000009</v>
      </c>
      <c r="AF490" s="250">
        <v>1533803.6560122003</v>
      </c>
    </row>
    <row r="491" spans="1:32" x14ac:dyDescent="0.3">
      <c r="A491" s="240">
        <v>478</v>
      </c>
      <c r="B491" s="2668">
        <v>216992</v>
      </c>
      <c r="F491" s="2720">
        <v>0</v>
      </c>
      <c r="G491" s="2720">
        <v>0</v>
      </c>
      <c r="H491" s="2720">
        <v>0</v>
      </c>
      <c r="I491" s="2517">
        <v>62024</v>
      </c>
      <c r="J491" s="2637">
        <v>2200</v>
      </c>
      <c r="K491" s="253">
        <v>216992</v>
      </c>
      <c r="M491" s="2720">
        <v>1</v>
      </c>
      <c r="Q491" s="2649">
        <v>1</v>
      </c>
      <c r="S491" s="2517">
        <v>1</v>
      </c>
      <c r="U491" s="2645">
        <v>216992</v>
      </c>
      <c r="V491" s="2637"/>
      <c r="W491" s="2517">
        <v>10620</v>
      </c>
      <c r="Y491" s="2639">
        <v>2304455040</v>
      </c>
      <c r="AB491" s="2645">
        <v>6.6607000000000003</v>
      </c>
      <c r="AD491" s="2722">
        <v>7.0736634000000009</v>
      </c>
      <c r="AF491" s="250">
        <v>1534928.3684928003</v>
      </c>
    </row>
    <row r="492" spans="1:32" x14ac:dyDescent="0.3">
      <c r="A492" s="240">
        <v>479</v>
      </c>
      <c r="B492" s="2668">
        <v>216909</v>
      </c>
      <c r="F492" s="2720">
        <v>0</v>
      </c>
      <c r="G492" s="2720">
        <v>0</v>
      </c>
      <c r="H492" s="2720">
        <v>0</v>
      </c>
      <c r="I492" s="2517">
        <v>62024</v>
      </c>
      <c r="J492" s="2637">
        <v>2300</v>
      </c>
      <c r="K492" s="253">
        <v>216909</v>
      </c>
      <c r="M492" s="2720">
        <v>1</v>
      </c>
      <c r="Q492" s="2649">
        <v>1</v>
      </c>
      <c r="S492" s="2517">
        <v>1</v>
      </c>
      <c r="U492" s="2645">
        <v>216909</v>
      </c>
      <c r="V492" s="2637"/>
      <c r="W492" s="2517">
        <v>10620</v>
      </c>
      <c r="Y492" s="2639">
        <v>2303573580</v>
      </c>
      <c r="AB492" s="2645">
        <v>6.6607000000000003</v>
      </c>
      <c r="AD492" s="2722">
        <v>7.0736634000000009</v>
      </c>
      <c r="AF492" s="250">
        <v>1534341.2544306002</v>
      </c>
    </row>
    <row r="493" spans="1:32" x14ac:dyDescent="0.3">
      <c r="A493" s="240">
        <v>480</v>
      </c>
      <c r="B493" s="2668">
        <v>216756</v>
      </c>
      <c r="F493" s="2720">
        <v>0</v>
      </c>
      <c r="G493" s="2720">
        <v>0</v>
      </c>
      <c r="H493" s="2720">
        <v>0</v>
      </c>
      <c r="I493" s="2517">
        <v>62024</v>
      </c>
      <c r="J493" s="2637">
        <v>2400</v>
      </c>
      <c r="K493" s="253">
        <v>216756</v>
      </c>
      <c r="M493" s="2720">
        <v>1</v>
      </c>
      <c r="Q493" s="2649">
        <v>1</v>
      </c>
      <c r="S493" s="2517">
        <v>1</v>
      </c>
      <c r="U493" s="2645">
        <v>216756</v>
      </c>
      <c r="V493" s="2637"/>
      <c r="W493" s="2517">
        <v>10620</v>
      </c>
      <c r="Y493" s="2639">
        <v>2301948720</v>
      </c>
      <c r="AB493" s="2645">
        <v>6.6607000000000003</v>
      </c>
      <c r="AD493" s="2722">
        <v>7.0736634000000009</v>
      </c>
      <c r="AF493" s="250">
        <v>1533258.9839304001</v>
      </c>
    </row>
    <row r="494" spans="1:32" x14ac:dyDescent="0.3">
      <c r="A494" s="240">
        <v>481</v>
      </c>
      <c r="B494" s="2668">
        <v>217342</v>
      </c>
      <c r="F494" s="2720">
        <v>0</v>
      </c>
      <c r="G494" s="2720">
        <v>0</v>
      </c>
      <c r="H494" s="2720">
        <v>0</v>
      </c>
      <c r="I494" s="2517">
        <v>62124</v>
      </c>
      <c r="J494" s="2637">
        <v>100</v>
      </c>
      <c r="K494" s="253">
        <v>217342</v>
      </c>
      <c r="M494" s="2720">
        <v>1</v>
      </c>
      <c r="Q494" s="2649">
        <v>1</v>
      </c>
      <c r="S494" s="2517">
        <v>1</v>
      </c>
      <c r="U494" s="2645">
        <v>217342</v>
      </c>
      <c r="V494" s="2637"/>
      <c r="W494" s="2517">
        <v>10620</v>
      </c>
      <c r="Y494" s="2639">
        <v>2308172040</v>
      </c>
      <c r="AB494" s="2645">
        <v>6.6607000000000003</v>
      </c>
      <c r="AD494" s="2722">
        <v>7.0736634000000009</v>
      </c>
      <c r="AF494" s="250">
        <v>1537404.1506828002</v>
      </c>
    </row>
    <row r="495" spans="1:32" x14ac:dyDescent="0.3">
      <c r="A495" s="240">
        <v>482</v>
      </c>
      <c r="B495" s="2668">
        <v>218456</v>
      </c>
      <c r="F495" s="2720">
        <v>0</v>
      </c>
      <c r="G495" s="2720">
        <v>0</v>
      </c>
      <c r="H495" s="2720">
        <v>0</v>
      </c>
      <c r="I495" s="2517">
        <v>62124</v>
      </c>
      <c r="J495" s="2637">
        <v>200</v>
      </c>
      <c r="K495" s="253">
        <v>218456</v>
      </c>
      <c r="M495" s="2720">
        <v>1</v>
      </c>
      <c r="Q495" s="2649">
        <v>1</v>
      </c>
      <c r="S495" s="2517">
        <v>1</v>
      </c>
      <c r="U495" s="2645">
        <v>218456</v>
      </c>
      <c r="V495" s="2637"/>
      <c r="W495" s="2517">
        <v>10620</v>
      </c>
      <c r="Y495" s="2639">
        <v>2320002720</v>
      </c>
      <c r="AB495" s="2645">
        <v>6.6607000000000003</v>
      </c>
      <c r="AD495" s="2722">
        <v>7.0736634000000009</v>
      </c>
      <c r="AF495" s="250">
        <v>1545284.2117104002</v>
      </c>
    </row>
    <row r="496" spans="1:32" x14ac:dyDescent="0.3">
      <c r="A496" s="240">
        <v>483</v>
      </c>
      <c r="B496" s="2668">
        <v>218642</v>
      </c>
      <c r="F496" s="2720">
        <v>0</v>
      </c>
      <c r="G496" s="2720">
        <v>0</v>
      </c>
      <c r="H496" s="2720">
        <v>0</v>
      </c>
      <c r="I496" s="2517">
        <v>62124</v>
      </c>
      <c r="J496" s="2637">
        <v>300</v>
      </c>
      <c r="K496" s="253">
        <v>218642</v>
      </c>
      <c r="M496" s="2720">
        <v>1</v>
      </c>
      <c r="Q496" s="2649">
        <v>1</v>
      </c>
      <c r="S496" s="2517">
        <v>1</v>
      </c>
      <c r="U496" s="2645">
        <v>218642</v>
      </c>
      <c r="V496" s="2637"/>
      <c r="W496" s="2517">
        <v>10620</v>
      </c>
      <c r="Y496" s="2639">
        <v>2321978040</v>
      </c>
      <c r="AB496" s="2645">
        <v>6.6607000000000003</v>
      </c>
      <c r="AD496" s="2722">
        <v>7.0736634000000009</v>
      </c>
      <c r="AF496" s="250">
        <v>1546599.9131028003</v>
      </c>
    </row>
    <row r="497" spans="1:32" x14ac:dyDescent="0.3">
      <c r="A497" s="240">
        <v>484</v>
      </c>
      <c r="B497" s="2668">
        <v>218706</v>
      </c>
      <c r="F497" s="2720">
        <v>0</v>
      </c>
      <c r="G497" s="2720">
        <v>0</v>
      </c>
      <c r="H497" s="2720">
        <v>0</v>
      </c>
      <c r="I497" s="2517">
        <v>62124</v>
      </c>
      <c r="J497" s="2637">
        <v>400</v>
      </c>
      <c r="K497" s="253">
        <v>218706</v>
      </c>
      <c r="M497" s="2720">
        <v>1</v>
      </c>
      <c r="Q497" s="2649">
        <v>1</v>
      </c>
      <c r="S497" s="2517">
        <v>1</v>
      </c>
      <c r="U497" s="2645">
        <v>218706</v>
      </c>
      <c r="V497" s="2637"/>
      <c r="W497" s="2517">
        <v>10620</v>
      </c>
      <c r="Y497" s="2639">
        <v>2322657720</v>
      </c>
      <c r="AB497" s="2645">
        <v>6.6607000000000003</v>
      </c>
      <c r="AD497" s="2722">
        <v>7.0736634000000009</v>
      </c>
      <c r="AF497" s="250">
        <v>1547052.6275604002</v>
      </c>
    </row>
    <row r="498" spans="1:32" x14ac:dyDescent="0.3">
      <c r="A498" s="240">
        <v>485</v>
      </c>
      <c r="B498" s="2668">
        <v>218837</v>
      </c>
      <c r="F498" s="2720">
        <v>0</v>
      </c>
      <c r="G498" s="2720">
        <v>0</v>
      </c>
      <c r="H498" s="2720">
        <v>0</v>
      </c>
      <c r="I498" s="2517">
        <v>62124</v>
      </c>
      <c r="J498" s="2637">
        <v>500</v>
      </c>
      <c r="K498" s="253">
        <v>218837</v>
      </c>
      <c r="M498" s="2720">
        <v>1</v>
      </c>
      <c r="Q498" s="2649">
        <v>1</v>
      </c>
      <c r="S498" s="2517">
        <v>1</v>
      </c>
      <c r="U498" s="2645">
        <v>218837</v>
      </c>
      <c r="V498" s="2637"/>
      <c r="W498" s="2517">
        <v>10620</v>
      </c>
      <c r="Y498" s="2639">
        <v>2324048940</v>
      </c>
      <c r="AB498" s="2645">
        <v>6.6607000000000003</v>
      </c>
      <c r="AD498" s="2722">
        <v>7.0736634000000009</v>
      </c>
      <c r="AF498" s="250">
        <v>1547979.2774658003</v>
      </c>
    </row>
    <row r="499" spans="1:32" x14ac:dyDescent="0.3">
      <c r="A499" s="240">
        <v>486</v>
      </c>
      <c r="B499" s="2668">
        <v>218907</v>
      </c>
      <c r="F499" s="2720">
        <v>0</v>
      </c>
      <c r="G499" s="2720">
        <v>0</v>
      </c>
      <c r="H499" s="2720">
        <v>0</v>
      </c>
      <c r="I499" s="2517">
        <v>62124</v>
      </c>
      <c r="J499" s="2637">
        <v>600</v>
      </c>
      <c r="K499" s="253">
        <v>218907</v>
      </c>
      <c r="M499" s="2720">
        <v>1</v>
      </c>
      <c r="Q499" s="2649">
        <v>1</v>
      </c>
      <c r="S499" s="2517">
        <v>1</v>
      </c>
      <c r="U499" s="2645">
        <v>218907</v>
      </c>
      <c r="V499" s="2637"/>
      <c r="W499" s="2517">
        <v>10620</v>
      </c>
      <c r="Y499" s="2639">
        <v>2324792340</v>
      </c>
      <c r="AB499" s="2645">
        <v>6.6607000000000003</v>
      </c>
      <c r="AD499" s="2722">
        <v>7.0736634000000009</v>
      </c>
      <c r="AF499" s="250">
        <v>1548474.4339038001</v>
      </c>
    </row>
    <row r="500" spans="1:32" x14ac:dyDescent="0.3">
      <c r="A500" s="240">
        <v>487</v>
      </c>
      <c r="B500" s="2668">
        <v>218288</v>
      </c>
      <c r="F500" s="2720">
        <v>0</v>
      </c>
      <c r="G500" s="2720">
        <v>0</v>
      </c>
      <c r="H500" s="2720">
        <v>0</v>
      </c>
      <c r="I500" s="2517">
        <v>62124</v>
      </c>
      <c r="J500" s="2637">
        <v>700</v>
      </c>
      <c r="K500" s="253">
        <v>218288</v>
      </c>
      <c r="M500" s="2720">
        <v>1</v>
      </c>
      <c r="Q500" s="2649">
        <v>1</v>
      </c>
      <c r="S500" s="2517">
        <v>1</v>
      </c>
      <c r="U500" s="2645">
        <v>218288</v>
      </c>
      <c r="V500" s="2637"/>
      <c r="W500" s="2517">
        <v>10620</v>
      </c>
      <c r="Y500" s="2639">
        <v>2318218560</v>
      </c>
      <c r="AB500" s="2645">
        <v>6.6607000000000003</v>
      </c>
      <c r="AD500" s="2722">
        <v>7.0736634000000009</v>
      </c>
      <c r="AF500" s="250">
        <v>1544095.8362592002</v>
      </c>
    </row>
    <row r="501" spans="1:32" x14ac:dyDescent="0.3">
      <c r="A501" s="240">
        <v>488</v>
      </c>
      <c r="B501" s="2668">
        <v>218306</v>
      </c>
      <c r="F501" s="2720">
        <v>0</v>
      </c>
      <c r="G501" s="2720">
        <v>0</v>
      </c>
      <c r="H501" s="2720">
        <v>0</v>
      </c>
      <c r="I501" s="2517">
        <v>62124</v>
      </c>
      <c r="J501" s="2637">
        <v>800</v>
      </c>
      <c r="K501" s="253">
        <v>218306</v>
      </c>
      <c r="M501" s="2720">
        <v>1</v>
      </c>
      <c r="Q501" s="2649">
        <v>1</v>
      </c>
      <c r="S501" s="2517">
        <v>1</v>
      </c>
      <c r="U501" s="2645">
        <v>218306</v>
      </c>
      <c r="V501" s="2637"/>
      <c r="W501" s="2517">
        <v>10620</v>
      </c>
      <c r="Y501" s="2639">
        <v>2318409720</v>
      </c>
      <c r="AB501" s="2645">
        <v>6.6607000000000003</v>
      </c>
      <c r="AD501" s="2722">
        <v>7.0736634000000009</v>
      </c>
      <c r="AF501" s="250">
        <v>1544223.1622004001</v>
      </c>
    </row>
    <row r="502" spans="1:32" x14ac:dyDescent="0.3">
      <c r="A502" s="240">
        <v>489</v>
      </c>
      <c r="B502" s="2668">
        <v>218551</v>
      </c>
      <c r="F502" s="2720">
        <v>0</v>
      </c>
      <c r="G502" s="2720">
        <v>0</v>
      </c>
      <c r="H502" s="2720">
        <v>0</v>
      </c>
      <c r="I502" s="2517">
        <v>62124</v>
      </c>
      <c r="J502" s="2637">
        <v>900</v>
      </c>
      <c r="K502" s="253">
        <v>218551</v>
      </c>
      <c r="M502" s="2720">
        <v>1</v>
      </c>
      <c r="Q502" s="2649">
        <v>1</v>
      </c>
      <c r="S502" s="2517">
        <v>1</v>
      </c>
      <c r="U502" s="2645">
        <v>218551</v>
      </c>
      <c r="V502" s="2637"/>
      <c r="W502" s="2517">
        <v>10620</v>
      </c>
      <c r="Y502" s="2639">
        <v>2321011620</v>
      </c>
      <c r="AB502" s="2645">
        <v>6.6607000000000003</v>
      </c>
      <c r="AD502" s="2722">
        <v>7.0736634000000009</v>
      </c>
      <c r="AF502" s="250">
        <v>1545956.2097334003</v>
      </c>
    </row>
    <row r="503" spans="1:32" x14ac:dyDescent="0.3">
      <c r="A503" s="240">
        <v>490</v>
      </c>
      <c r="B503" s="2668">
        <v>220413</v>
      </c>
      <c r="F503" s="2720">
        <v>0</v>
      </c>
      <c r="G503" s="2720">
        <v>0</v>
      </c>
      <c r="H503" s="2720">
        <v>0</v>
      </c>
      <c r="I503" s="2517">
        <v>62124</v>
      </c>
      <c r="J503" s="2637">
        <v>1000</v>
      </c>
      <c r="K503" s="253">
        <v>220413</v>
      </c>
      <c r="M503" s="2720">
        <v>1</v>
      </c>
      <c r="Q503" s="2649">
        <v>1</v>
      </c>
      <c r="S503" s="2517">
        <v>1</v>
      </c>
      <c r="U503" s="2645">
        <v>220413</v>
      </c>
      <c r="V503" s="2637"/>
      <c r="W503" s="2517">
        <v>10620</v>
      </c>
      <c r="Y503" s="2639">
        <v>2340786060</v>
      </c>
      <c r="AB503" s="2645">
        <v>6.6607000000000003</v>
      </c>
      <c r="AD503" s="2722">
        <v>7.0736634000000009</v>
      </c>
      <c r="AF503" s="250">
        <v>1559127.3709842002</v>
      </c>
    </row>
    <row r="504" spans="1:32" x14ac:dyDescent="0.3">
      <c r="A504" s="240">
        <v>491</v>
      </c>
      <c r="B504" s="2668">
        <v>220933</v>
      </c>
      <c r="F504" s="2720">
        <v>0</v>
      </c>
      <c r="G504" s="2720">
        <v>0</v>
      </c>
      <c r="H504" s="2720">
        <v>0</v>
      </c>
      <c r="I504" s="2517">
        <v>62124</v>
      </c>
      <c r="J504" s="2637">
        <v>1100</v>
      </c>
      <c r="K504" s="253">
        <v>220933</v>
      </c>
      <c r="M504" s="2720">
        <v>1</v>
      </c>
      <c r="Q504" s="2649">
        <v>1</v>
      </c>
      <c r="S504" s="2517">
        <v>1</v>
      </c>
      <c r="U504" s="2645">
        <v>220933</v>
      </c>
      <c r="V504" s="2637"/>
      <c r="W504" s="2517">
        <v>10620</v>
      </c>
      <c r="Y504" s="2639">
        <v>2346308460</v>
      </c>
      <c r="AB504" s="2645">
        <v>6.6607000000000003</v>
      </c>
      <c r="AD504" s="2722">
        <v>7.0736634000000009</v>
      </c>
      <c r="AF504" s="250">
        <v>1562805.6759522003</v>
      </c>
    </row>
    <row r="505" spans="1:32" x14ac:dyDescent="0.3">
      <c r="A505" s="240">
        <v>492</v>
      </c>
      <c r="B505" s="2668">
        <v>221218</v>
      </c>
      <c r="F505" s="2720">
        <v>0</v>
      </c>
      <c r="G505" s="2720">
        <v>0</v>
      </c>
      <c r="H505" s="2720">
        <v>0</v>
      </c>
      <c r="I505" s="2517">
        <v>62124</v>
      </c>
      <c r="J505" s="2637">
        <v>1200</v>
      </c>
      <c r="K505" s="253">
        <v>221218</v>
      </c>
      <c r="M505" s="2720">
        <v>1</v>
      </c>
      <c r="Q505" s="2649">
        <v>1</v>
      </c>
      <c r="S505" s="2517">
        <v>1</v>
      </c>
      <c r="U505" s="2645">
        <v>221218</v>
      </c>
      <c r="V505" s="2637"/>
      <c r="W505" s="2517">
        <v>10620</v>
      </c>
      <c r="Y505" s="2639">
        <v>2349335160</v>
      </c>
      <c r="AB505" s="2645">
        <v>6.6607000000000003</v>
      </c>
      <c r="AD505" s="2722">
        <v>7.0736634000000009</v>
      </c>
      <c r="AF505" s="250">
        <v>1564821.6700212003</v>
      </c>
    </row>
    <row r="506" spans="1:32" x14ac:dyDescent="0.3">
      <c r="A506" s="240">
        <v>493</v>
      </c>
      <c r="B506" s="2668">
        <v>221237</v>
      </c>
      <c r="F506" s="2720">
        <v>0</v>
      </c>
      <c r="G506" s="2720">
        <v>0</v>
      </c>
      <c r="H506" s="2720">
        <v>0</v>
      </c>
      <c r="I506" s="2517">
        <v>62124</v>
      </c>
      <c r="J506" s="2637">
        <v>1300</v>
      </c>
      <c r="K506" s="253">
        <v>221237</v>
      </c>
      <c r="M506" s="2720">
        <v>1</v>
      </c>
      <c r="Q506" s="2649">
        <v>1</v>
      </c>
      <c r="S506" s="2517">
        <v>1</v>
      </c>
      <c r="U506" s="2645">
        <v>221237</v>
      </c>
      <c r="V506" s="2637"/>
      <c r="W506" s="2517">
        <v>10620</v>
      </c>
      <c r="Y506" s="2639">
        <v>2349536940</v>
      </c>
      <c r="AB506" s="2645">
        <v>6.6607000000000003</v>
      </c>
      <c r="AD506" s="2722">
        <v>7.0736634000000009</v>
      </c>
      <c r="AF506" s="250">
        <v>1564956.0696258002</v>
      </c>
    </row>
    <row r="507" spans="1:32" x14ac:dyDescent="0.3">
      <c r="A507" s="240">
        <v>494</v>
      </c>
      <c r="B507" s="2668">
        <v>221267</v>
      </c>
      <c r="F507" s="2720">
        <v>0</v>
      </c>
      <c r="G507" s="2720">
        <v>0</v>
      </c>
      <c r="H507" s="2720">
        <v>0</v>
      </c>
      <c r="I507" s="2517">
        <v>62124</v>
      </c>
      <c r="J507" s="2637">
        <v>1400</v>
      </c>
      <c r="K507" s="253">
        <v>221267</v>
      </c>
      <c r="M507" s="2720">
        <v>1</v>
      </c>
      <c r="Q507" s="2649">
        <v>1</v>
      </c>
      <c r="S507" s="2517">
        <v>1</v>
      </c>
      <c r="U507" s="2645">
        <v>221267</v>
      </c>
      <c r="V507" s="2637"/>
      <c r="W507" s="2517">
        <v>10620</v>
      </c>
      <c r="Y507" s="2639">
        <v>2349855540</v>
      </c>
      <c r="AB507" s="2645">
        <v>6.6607000000000003</v>
      </c>
      <c r="AD507" s="2722">
        <v>7.0736634000000009</v>
      </c>
      <c r="AF507" s="250">
        <v>1565168.2795278002</v>
      </c>
    </row>
    <row r="508" spans="1:32" x14ac:dyDescent="0.3">
      <c r="A508" s="240">
        <v>495</v>
      </c>
      <c r="B508" s="2668">
        <v>221050</v>
      </c>
      <c r="F508" s="2720">
        <v>0</v>
      </c>
      <c r="G508" s="2720">
        <v>0</v>
      </c>
      <c r="H508" s="2720">
        <v>0</v>
      </c>
      <c r="I508" s="2517">
        <v>62124</v>
      </c>
      <c r="J508" s="2637">
        <v>1500</v>
      </c>
      <c r="K508" s="253">
        <v>221050</v>
      </c>
      <c r="M508" s="2720">
        <v>1</v>
      </c>
      <c r="Q508" s="2649">
        <v>1</v>
      </c>
      <c r="S508" s="2517">
        <v>1</v>
      </c>
      <c r="U508" s="2645">
        <v>221050</v>
      </c>
      <c r="V508" s="2637"/>
      <c r="W508" s="2517">
        <v>10620</v>
      </c>
      <c r="Y508" s="2639">
        <v>2347551000</v>
      </c>
      <c r="AB508" s="2645">
        <v>6.6607000000000003</v>
      </c>
      <c r="AD508" s="2722">
        <v>7.0736634000000009</v>
      </c>
      <c r="AF508" s="250">
        <v>1563633.2945700001</v>
      </c>
    </row>
    <row r="509" spans="1:32" x14ac:dyDescent="0.3">
      <c r="A509" s="240">
        <v>496</v>
      </c>
      <c r="B509" s="2668">
        <v>221011</v>
      </c>
      <c r="F509" s="2720">
        <v>0</v>
      </c>
      <c r="G509" s="2720">
        <v>0</v>
      </c>
      <c r="H509" s="2720">
        <v>0</v>
      </c>
      <c r="I509" s="2517">
        <v>62124</v>
      </c>
      <c r="J509" s="2637">
        <v>1600</v>
      </c>
      <c r="K509" s="253">
        <v>221011</v>
      </c>
      <c r="M509" s="2720">
        <v>1</v>
      </c>
      <c r="Q509" s="2649">
        <v>1</v>
      </c>
      <c r="S509" s="2517">
        <v>1</v>
      </c>
      <c r="U509" s="2645">
        <v>221011</v>
      </c>
      <c r="V509" s="2637"/>
      <c r="W509" s="2517">
        <v>10620</v>
      </c>
      <c r="Y509" s="2639">
        <v>2347136820</v>
      </c>
      <c r="AB509" s="2645">
        <v>6.6607000000000003</v>
      </c>
      <c r="AD509" s="2722">
        <v>7.0736634000000009</v>
      </c>
      <c r="AF509" s="250">
        <v>1563357.4216974003</v>
      </c>
    </row>
    <row r="510" spans="1:32" x14ac:dyDescent="0.3">
      <c r="A510" s="240">
        <v>497</v>
      </c>
      <c r="B510" s="2668">
        <v>220805</v>
      </c>
      <c r="F510" s="2720">
        <v>0</v>
      </c>
      <c r="G510" s="2720">
        <v>0</v>
      </c>
      <c r="H510" s="2720">
        <v>0</v>
      </c>
      <c r="I510" s="2517">
        <v>62124</v>
      </c>
      <c r="J510" s="2637">
        <v>1700</v>
      </c>
      <c r="K510" s="253">
        <v>220805</v>
      </c>
      <c r="M510" s="2720">
        <v>1</v>
      </c>
      <c r="Q510" s="2649">
        <v>1</v>
      </c>
      <c r="S510" s="2517">
        <v>1</v>
      </c>
      <c r="U510" s="2645">
        <v>220805</v>
      </c>
      <c r="V510" s="2637"/>
      <c r="W510" s="2517">
        <v>10620</v>
      </c>
      <c r="Y510" s="2639">
        <v>2344949100</v>
      </c>
      <c r="AB510" s="2645">
        <v>6.6607000000000003</v>
      </c>
      <c r="AD510" s="2722">
        <v>7.0736634000000009</v>
      </c>
      <c r="AF510" s="250">
        <v>1561900.2470370003</v>
      </c>
    </row>
    <row r="511" spans="1:32" x14ac:dyDescent="0.3">
      <c r="A511" s="240">
        <v>498</v>
      </c>
      <c r="B511" s="2668">
        <v>221053</v>
      </c>
      <c r="F511" s="2720">
        <v>0</v>
      </c>
      <c r="G511" s="2720">
        <v>0</v>
      </c>
      <c r="H511" s="2720">
        <v>0</v>
      </c>
      <c r="I511" s="2517">
        <v>62124</v>
      </c>
      <c r="J511" s="2637">
        <v>1800</v>
      </c>
      <c r="K511" s="253">
        <v>221053</v>
      </c>
      <c r="M511" s="2720">
        <v>1</v>
      </c>
      <c r="Q511" s="2649">
        <v>1</v>
      </c>
      <c r="S511" s="2517">
        <v>1</v>
      </c>
      <c r="U511" s="2645">
        <v>221053</v>
      </c>
      <c r="V511" s="2637"/>
      <c r="W511" s="2517">
        <v>10620</v>
      </c>
      <c r="Y511" s="2639">
        <v>2347582860</v>
      </c>
      <c r="AB511" s="2645">
        <v>6.6607000000000003</v>
      </c>
      <c r="AD511" s="2722">
        <v>7.0736634000000009</v>
      </c>
      <c r="AF511" s="250">
        <v>1563654.5155602002</v>
      </c>
    </row>
    <row r="512" spans="1:32" x14ac:dyDescent="0.3">
      <c r="A512" s="240">
        <v>499</v>
      </c>
      <c r="B512" s="2668">
        <v>221140</v>
      </c>
      <c r="F512" s="2720">
        <v>0</v>
      </c>
      <c r="G512" s="2720">
        <v>0</v>
      </c>
      <c r="H512" s="2720">
        <v>0</v>
      </c>
      <c r="I512" s="2517">
        <v>62124</v>
      </c>
      <c r="J512" s="2637">
        <v>1900</v>
      </c>
      <c r="K512" s="253">
        <v>221140</v>
      </c>
      <c r="M512" s="2720">
        <v>1</v>
      </c>
      <c r="Q512" s="2649">
        <v>1</v>
      </c>
      <c r="S512" s="2517">
        <v>1</v>
      </c>
      <c r="U512" s="2645">
        <v>221140</v>
      </c>
      <c r="V512" s="2637"/>
      <c r="W512" s="2517">
        <v>10620</v>
      </c>
      <c r="Y512" s="2639">
        <v>2348506800</v>
      </c>
      <c r="AB512" s="2645">
        <v>6.6607000000000003</v>
      </c>
      <c r="AD512" s="2722">
        <v>7.0736634000000009</v>
      </c>
      <c r="AF512" s="250">
        <v>1564269.9242760001</v>
      </c>
    </row>
    <row r="513" spans="1:32" x14ac:dyDescent="0.3">
      <c r="A513" s="240">
        <v>500</v>
      </c>
      <c r="B513" s="2668">
        <v>220940</v>
      </c>
      <c r="F513" s="2720">
        <v>0</v>
      </c>
      <c r="G513" s="2720">
        <v>0</v>
      </c>
      <c r="H513" s="2720">
        <v>0</v>
      </c>
      <c r="I513" s="2517">
        <v>62124</v>
      </c>
      <c r="J513" s="2637">
        <v>2000</v>
      </c>
      <c r="K513" s="253">
        <v>220940</v>
      </c>
      <c r="M513" s="2720">
        <v>1</v>
      </c>
      <c r="Q513" s="2649">
        <v>1</v>
      </c>
      <c r="S513" s="2517">
        <v>1</v>
      </c>
      <c r="U513" s="2645">
        <v>220940</v>
      </c>
      <c r="V513" s="2637"/>
      <c r="W513" s="2517">
        <v>10620</v>
      </c>
      <c r="Y513" s="2639">
        <v>2346382800</v>
      </c>
      <c r="AB513" s="2645">
        <v>6.6607000000000003</v>
      </c>
      <c r="AD513" s="2722">
        <v>7.0736634000000009</v>
      </c>
      <c r="AF513" s="250">
        <v>1562855.1915960002</v>
      </c>
    </row>
    <row r="514" spans="1:32" x14ac:dyDescent="0.3">
      <c r="A514" s="240">
        <v>501</v>
      </c>
      <c r="B514" s="2668">
        <v>220885</v>
      </c>
      <c r="F514" s="2720">
        <v>0</v>
      </c>
      <c r="G514" s="2720">
        <v>0</v>
      </c>
      <c r="H514" s="2720">
        <v>0</v>
      </c>
      <c r="I514" s="2517">
        <v>62124</v>
      </c>
      <c r="J514" s="2637">
        <v>2100</v>
      </c>
      <c r="K514" s="253">
        <v>220885</v>
      </c>
      <c r="M514" s="2720">
        <v>1</v>
      </c>
      <c r="Q514" s="2649">
        <v>1</v>
      </c>
      <c r="S514" s="2517">
        <v>1</v>
      </c>
      <c r="U514" s="2645">
        <v>220885</v>
      </c>
      <c r="V514" s="2637"/>
      <c r="W514" s="2517">
        <v>10620</v>
      </c>
      <c r="Y514" s="2639">
        <v>2345798700</v>
      </c>
      <c r="AB514" s="2645">
        <v>6.6607000000000003</v>
      </c>
      <c r="AD514" s="2722">
        <v>7.0736634000000009</v>
      </c>
      <c r="AF514" s="250">
        <v>1562466.1401090003</v>
      </c>
    </row>
    <row r="515" spans="1:32" x14ac:dyDescent="0.3">
      <c r="A515" s="240">
        <v>502</v>
      </c>
      <c r="B515" s="2668">
        <v>221206</v>
      </c>
      <c r="F515" s="2720">
        <v>0</v>
      </c>
      <c r="G515" s="2720">
        <v>0</v>
      </c>
      <c r="H515" s="2720">
        <v>0</v>
      </c>
      <c r="I515" s="2517">
        <v>62124</v>
      </c>
      <c r="J515" s="2637">
        <v>2200</v>
      </c>
      <c r="K515" s="253">
        <v>221206</v>
      </c>
      <c r="M515" s="2720">
        <v>1</v>
      </c>
      <c r="Q515" s="2649">
        <v>1</v>
      </c>
      <c r="S515" s="2517">
        <v>1</v>
      </c>
      <c r="U515" s="2645">
        <v>221206</v>
      </c>
      <c r="V515" s="2637"/>
      <c r="W515" s="2517">
        <v>10620</v>
      </c>
      <c r="Y515" s="2639">
        <v>2349207720</v>
      </c>
      <c r="AB515" s="2645">
        <v>6.6607000000000003</v>
      </c>
      <c r="AD515" s="2722">
        <v>7.0736634000000009</v>
      </c>
      <c r="AF515" s="250">
        <v>1564736.7860604003</v>
      </c>
    </row>
    <row r="516" spans="1:32" x14ac:dyDescent="0.3">
      <c r="A516" s="240">
        <v>503</v>
      </c>
      <c r="B516" s="2668">
        <v>221242</v>
      </c>
      <c r="F516" s="2720">
        <v>0</v>
      </c>
      <c r="G516" s="2720">
        <v>0</v>
      </c>
      <c r="H516" s="2720">
        <v>0</v>
      </c>
      <c r="I516" s="2517">
        <v>62124</v>
      </c>
      <c r="J516" s="2637">
        <v>2300</v>
      </c>
      <c r="K516" s="253">
        <v>221242</v>
      </c>
      <c r="M516" s="2720">
        <v>1</v>
      </c>
      <c r="Q516" s="2649">
        <v>1</v>
      </c>
      <c r="S516" s="2517">
        <v>1</v>
      </c>
      <c r="U516" s="2645">
        <v>221242</v>
      </c>
      <c r="V516" s="2637"/>
      <c r="W516" s="2517">
        <v>10620</v>
      </c>
      <c r="Y516" s="2639">
        <v>2349590040</v>
      </c>
      <c r="AB516" s="2645">
        <v>6.6607000000000003</v>
      </c>
      <c r="AD516" s="2722">
        <v>7.0736634000000009</v>
      </c>
      <c r="AF516" s="250">
        <v>1564991.4379428001</v>
      </c>
    </row>
    <row r="517" spans="1:32" x14ac:dyDescent="0.3">
      <c r="A517" s="240">
        <v>504</v>
      </c>
      <c r="B517" s="2668">
        <v>221161</v>
      </c>
      <c r="F517" s="2720">
        <v>0</v>
      </c>
      <c r="G517" s="2720">
        <v>0</v>
      </c>
      <c r="H517" s="2720">
        <v>0</v>
      </c>
      <c r="I517" s="2517">
        <v>62124</v>
      </c>
      <c r="J517" s="2637">
        <v>2400</v>
      </c>
      <c r="K517" s="253">
        <v>221161</v>
      </c>
      <c r="M517" s="2720">
        <v>1</v>
      </c>
      <c r="Q517" s="2649">
        <v>1</v>
      </c>
      <c r="S517" s="2517">
        <v>1</v>
      </c>
      <c r="U517" s="2645">
        <v>221161</v>
      </c>
      <c r="V517" s="2637"/>
      <c r="W517" s="2517">
        <v>10620</v>
      </c>
      <c r="Y517" s="2639">
        <v>2348729820</v>
      </c>
      <c r="AB517" s="2645">
        <v>6.6607000000000003</v>
      </c>
      <c r="AD517" s="2722">
        <v>7.0736634000000009</v>
      </c>
      <c r="AF517" s="250">
        <v>1564418.4712074003</v>
      </c>
    </row>
    <row r="518" spans="1:32" x14ac:dyDescent="0.3">
      <c r="A518" s="240">
        <v>505</v>
      </c>
      <c r="B518" s="2668">
        <v>221121</v>
      </c>
      <c r="F518" s="2720">
        <v>0</v>
      </c>
      <c r="G518" s="2720">
        <v>0</v>
      </c>
      <c r="H518" s="2720">
        <v>0</v>
      </c>
      <c r="I518" s="2517">
        <v>62224</v>
      </c>
      <c r="J518" s="2637">
        <v>100</v>
      </c>
      <c r="K518" s="253">
        <v>221121</v>
      </c>
      <c r="M518" s="2720">
        <v>1</v>
      </c>
      <c r="Q518" s="2649">
        <v>1</v>
      </c>
      <c r="S518" s="2517">
        <v>1</v>
      </c>
      <c r="U518" s="2645">
        <v>221121</v>
      </c>
      <c r="V518" s="2637"/>
      <c r="W518" s="2517">
        <v>10620</v>
      </c>
      <c r="Y518" s="2639">
        <v>2348305020</v>
      </c>
      <c r="AB518" s="2645">
        <v>6.6607000000000003</v>
      </c>
      <c r="AD518" s="2722">
        <v>7.0736634000000009</v>
      </c>
      <c r="AF518" s="250">
        <v>1564135.5246714002</v>
      </c>
    </row>
    <row r="519" spans="1:32" x14ac:dyDescent="0.3">
      <c r="A519" s="240">
        <v>506</v>
      </c>
      <c r="B519" s="2668">
        <v>221110</v>
      </c>
      <c r="F519" s="2720">
        <v>0</v>
      </c>
      <c r="G519" s="2720">
        <v>0</v>
      </c>
      <c r="H519" s="2720">
        <v>0</v>
      </c>
      <c r="I519" s="2517">
        <v>62224</v>
      </c>
      <c r="J519" s="2637">
        <v>200</v>
      </c>
      <c r="K519" s="253">
        <v>221110</v>
      </c>
      <c r="M519" s="2720">
        <v>1</v>
      </c>
      <c r="Q519" s="2649">
        <v>1</v>
      </c>
      <c r="S519" s="2517">
        <v>1</v>
      </c>
      <c r="U519" s="2645">
        <v>221110</v>
      </c>
      <c r="V519" s="2637"/>
      <c r="W519" s="2517">
        <v>10620</v>
      </c>
      <c r="Y519" s="2639">
        <v>2348188200</v>
      </c>
      <c r="AB519" s="2645">
        <v>6.6607000000000003</v>
      </c>
      <c r="AD519" s="2722">
        <v>7.0736634000000009</v>
      </c>
      <c r="AF519" s="250">
        <v>1564057.7143740002</v>
      </c>
    </row>
    <row r="520" spans="1:32" x14ac:dyDescent="0.3">
      <c r="A520" s="240">
        <v>507</v>
      </c>
      <c r="B520" s="2668">
        <v>220501</v>
      </c>
      <c r="F520" s="2720">
        <v>0</v>
      </c>
      <c r="G520" s="2720">
        <v>0</v>
      </c>
      <c r="H520" s="2720">
        <v>0</v>
      </c>
      <c r="I520" s="2517">
        <v>62224</v>
      </c>
      <c r="J520" s="2637">
        <v>300</v>
      </c>
      <c r="K520" s="253">
        <v>220501</v>
      </c>
      <c r="M520" s="2720">
        <v>1</v>
      </c>
      <c r="Q520" s="2649">
        <v>1</v>
      </c>
      <c r="S520" s="2517">
        <v>1</v>
      </c>
      <c r="U520" s="2645">
        <v>220501</v>
      </c>
      <c r="V520" s="2637"/>
      <c r="W520" s="2517">
        <v>10620</v>
      </c>
      <c r="Y520" s="2639">
        <v>2341720620</v>
      </c>
      <c r="AB520" s="2645">
        <v>6.6607000000000003</v>
      </c>
      <c r="AD520" s="2722">
        <v>7.0736634000000009</v>
      </c>
      <c r="AF520" s="250">
        <v>1559749.8533634001</v>
      </c>
    </row>
    <row r="521" spans="1:32" x14ac:dyDescent="0.3">
      <c r="A521" s="240">
        <v>508</v>
      </c>
      <c r="B521" s="2668">
        <v>220474</v>
      </c>
      <c r="F521" s="2720">
        <v>0</v>
      </c>
      <c r="G521" s="2720">
        <v>0</v>
      </c>
      <c r="H521" s="2720">
        <v>0</v>
      </c>
      <c r="I521" s="2517">
        <v>62224</v>
      </c>
      <c r="J521" s="2637">
        <v>400</v>
      </c>
      <c r="K521" s="253">
        <v>220474</v>
      </c>
      <c r="M521" s="2720">
        <v>1</v>
      </c>
      <c r="Q521" s="2649">
        <v>1</v>
      </c>
      <c r="S521" s="2517">
        <v>1</v>
      </c>
      <c r="U521" s="2645">
        <v>220474</v>
      </c>
      <c r="V521" s="2637"/>
      <c r="W521" s="2517">
        <v>10620</v>
      </c>
      <c r="Y521" s="2639">
        <v>2341433880</v>
      </c>
      <c r="AB521" s="2645">
        <v>6.6607000000000003</v>
      </c>
      <c r="AD521" s="2722">
        <v>7.0736634000000009</v>
      </c>
      <c r="AF521" s="250">
        <v>1559558.8644516002</v>
      </c>
    </row>
    <row r="522" spans="1:32" x14ac:dyDescent="0.3">
      <c r="A522" s="240">
        <v>509</v>
      </c>
      <c r="B522" s="2668">
        <v>220791</v>
      </c>
      <c r="F522" s="2720">
        <v>0</v>
      </c>
      <c r="G522" s="2720">
        <v>0</v>
      </c>
      <c r="H522" s="2720">
        <v>0</v>
      </c>
      <c r="I522" s="2517">
        <v>62224</v>
      </c>
      <c r="J522" s="2637">
        <v>500</v>
      </c>
      <c r="K522" s="253">
        <v>220791</v>
      </c>
      <c r="M522" s="2720">
        <v>1</v>
      </c>
      <c r="Q522" s="2649">
        <v>1</v>
      </c>
      <c r="S522" s="2517">
        <v>1</v>
      </c>
      <c r="U522" s="2645">
        <v>220791</v>
      </c>
      <c r="V522" s="2637"/>
      <c r="W522" s="2517">
        <v>10620</v>
      </c>
      <c r="Y522" s="2639">
        <v>2344800420</v>
      </c>
      <c r="AB522" s="2645">
        <v>6.6607000000000003</v>
      </c>
      <c r="AD522" s="2722">
        <v>7.0736634000000009</v>
      </c>
      <c r="AF522" s="250">
        <v>1561801.2157494002</v>
      </c>
    </row>
    <row r="523" spans="1:32" x14ac:dyDescent="0.3">
      <c r="A523" s="240">
        <v>510</v>
      </c>
      <c r="B523" s="2668">
        <v>221284</v>
      </c>
      <c r="F523" s="2720">
        <v>0</v>
      </c>
      <c r="G523" s="2720">
        <v>0</v>
      </c>
      <c r="H523" s="2720">
        <v>0</v>
      </c>
      <c r="I523" s="2517">
        <v>62224</v>
      </c>
      <c r="J523" s="2637">
        <v>600</v>
      </c>
      <c r="K523" s="253">
        <v>221284</v>
      </c>
      <c r="M523" s="2720">
        <v>1</v>
      </c>
      <c r="Q523" s="2649">
        <v>1</v>
      </c>
      <c r="S523" s="2517">
        <v>1</v>
      </c>
      <c r="U523" s="2645">
        <v>221284</v>
      </c>
      <c r="V523" s="2637"/>
      <c r="W523" s="2517">
        <v>10620</v>
      </c>
      <c r="Y523" s="2639">
        <v>2350036080</v>
      </c>
      <c r="AB523" s="2645">
        <v>6.6607000000000003</v>
      </c>
      <c r="AD523" s="2722">
        <v>7.0736634000000009</v>
      </c>
      <c r="AF523" s="250">
        <v>1565288.5318056003</v>
      </c>
    </row>
    <row r="524" spans="1:32" x14ac:dyDescent="0.3">
      <c r="A524" s="240">
        <v>511</v>
      </c>
      <c r="B524" s="2668">
        <v>221403</v>
      </c>
      <c r="F524" s="2720">
        <v>0</v>
      </c>
      <c r="G524" s="2720">
        <v>0</v>
      </c>
      <c r="H524" s="2720">
        <v>0</v>
      </c>
      <c r="I524" s="2517">
        <v>62224</v>
      </c>
      <c r="J524" s="2637">
        <v>700</v>
      </c>
      <c r="K524" s="253">
        <v>221403</v>
      </c>
      <c r="M524" s="2720">
        <v>1</v>
      </c>
      <c r="Q524" s="2649">
        <v>1</v>
      </c>
      <c r="S524" s="2517">
        <v>1</v>
      </c>
      <c r="U524" s="2645">
        <v>221403</v>
      </c>
      <c r="V524" s="2637"/>
      <c r="W524" s="2517">
        <v>10620</v>
      </c>
      <c r="Y524" s="2639">
        <v>2351299860</v>
      </c>
      <c r="AB524" s="2645">
        <v>6.6607000000000003</v>
      </c>
      <c r="AD524" s="2722">
        <v>7.0736634000000009</v>
      </c>
      <c r="AF524" s="250">
        <v>1566130.2977502001</v>
      </c>
    </row>
    <row r="525" spans="1:32" x14ac:dyDescent="0.3">
      <c r="A525" s="240">
        <v>512</v>
      </c>
      <c r="B525" s="2668">
        <v>221082</v>
      </c>
      <c r="F525" s="2720">
        <v>0</v>
      </c>
      <c r="G525" s="2720">
        <v>0</v>
      </c>
      <c r="H525" s="2720">
        <v>0</v>
      </c>
      <c r="I525" s="2517">
        <v>62224</v>
      </c>
      <c r="J525" s="2637">
        <v>800</v>
      </c>
      <c r="K525" s="253">
        <v>221082</v>
      </c>
      <c r="M525" s="2720">
        <v>1</v>
      </c>
      <c r="Q525" s="2649">
        <v>1</v>
      </c>
      <c r="S525" s="2517">
        <v>1</v>
      </c>
      <c r="U525" s="2645">
        <v>221082</v>
      </c>
      <c r="V525" s="2637"/>
      <c r="W525" s="2517">
        <v>10620</v>
      </c>
      <c r="Y525" s="2639">
        <v>2347890840</v>
      </c>
      <c r="AB525" s="2645">
        <v>6.6607000000000003</v>
      </c>
      <c r="AD525" s="2722">
        <v>7.0736634000000009</v>
      </c>
      <c r="AF525" s="250">
        <v>1563859.6517988001</v>
      </c>
    </row>
    <row r="526" spans="1:32" x14ac:dyDescent="0.3">
      <c r="A526" s="240">
        <v>513</v>
      </c>
      <c r="B526" s="2668">
        <v>220212</v>
      </c>
      <c r="F526" s="2720">
        <v>0</v>
      </c>
      <c r="G526" s="2720">
        <v>0</v>
      </c>
      <c r="H526" s="2720">
        <v>0</v>
      </c>
      <c r="I526" s="2517">
        <v>62224</v>
      </c>
      <c r="J526" s="2637">
        <v>900</v>
      </c>
      <c r="K526" s="253">
        <v>220212</v>
      </c>
      <c r="M526" s="2720">
        <v>1</v>
      </c>
      <c r="Q526" s="2649">
        <v>1</v>
      </c>
      <c r="S526" s="2517">
        <v>1</v>
      </c>
      <c r="U526" s="2645">
        <v>220212</v>
      </c>
      <c r="V526" s="2637"/>
      <c r="W526" s="2517">
        <v>10620</v>
      </c>
      <c r="Y526" s="2639">
        <v>2338651440</v>
      </c>
      <c r="AB526" s="2645">
        <v>6.6607000000000003</v>
      </c>
      <c r="AD526" s="2722">
        <v>7.0736634000000009</v>
      </c>
      <c r="AF526" s="250">
        <v>1557705.5646408002</v>
      </c>
    </row>
    <row r="527" spans="1:32" x14ac:dyDescent="0.3">
      <c r="A527" s="240">
        <v>514</v>
      </c>
      <c r="B527" s="2668">
        <v>220150</v>
      </c>
      <c r="F527" s="2720">
        <v>0</v>
      </c>
      <c r="G527" s="2720">
        <v>0</v>
      </c>
      <c r="H527" s="2720">
        <v>0</v>
      </c>
      <c r="I527" s="2517">
        <v>62224</v>
      </c>
      <c r="J527" s="2637">
        <v>1000</v>
      </c>
      <c r="K527" s="253">
        <v>220150</v>
      </c>
      <c r="M527" s="2720">
        <v>1</v>
      </c>
      <c r="Q527" s="2649">
        <v>1</v>
      </c>
      <c r="S527" s="2517">
        <v>1</v>
      </c>
      <c r="U527" s="2645">
        <v>220150</v>
      </c>
      <c r="V527" s="2637"/>
      <c r="W527" s="2517">
        <v>10620</v>
      </c>
      <c r="Y527" s="2639">
        <v>2337993000</v>
      </c>
      <c r="AB527" s="2645">
        <v>6.6607000000000003</v>
      </c>
      <c r="AD527" s="2722">
        <v>7.0736634000000009</v>
      </c>
      <c r="AF527" s="250">
        <v>1557266.9975100001</v>
      </c>
    </row>
    <row r="528" spans="1:32" x14ac:dyDescent="0.3">
      <c r="A528" s="240">
        <v>515</v>
      </c>
      <c r="B528" s="2668">
        <v>220016</v>
      </c>
      <c r="F528" s="2720">
        <v>0</v>
      </c>
      <c r="G528" s="2720">
        <v>0</v>
      </c>
      <c r="H528" s="2720">
        <v>0</v>
      </c>
      <c r="I528" s="2517">
        <v>62224</v>
      </c>
      <c r="J528" s="2637">
        <v>1100</v>
      </c>
      <c r="K528" s="253">
        <v>220016</v>
      </c>
      <c r="M528" s="2720">
        <v>1</v>
      </c>
      <c r="Q528" s="2649">
        <v>1</v>
      </c>
      <c r="S528" s="2517">
        <v>1</v>
      </c>
      <c r="U528" s="2645">
        <v>220016</v>
      </c>
      <c r="V528" s="2637"/>
      <c r="W528" s="2517">
        <v>10620</v>
      </c>
      <c r="Y528" s="2639">
        <v>2336569920</v>
      </c>
      <c r="AB528" s="2645">
        <v>6.6607000000000003</v>
      </c>
      <c r="AD528" s="2722">
        <v>7.0736634000000009</v>
      </c>
      <c r="AF528" s="250">
        <v>1556319.1266144002</v>
      </c>
    </row>
    <row r="529" spans="1:32" x14ac:dyDescent="0.3">
      <c r="A529" s="240">
        <v>516</v>
      </c>
      <c r="B529" s="2668">
        <v>220752</v>
      </c>
      <c r="F529" s="2720">
        <v>0</v>
      </c>
      <c r="G529" s="2720">
        <v>0</v>
      </c>
      <c r="H529" s="2720">
        <v>0</v>
      </c>
      <c r="I529" s="2517">
        <v>62224</v>
      </c>
      <c r="J529" s="2637">
        <v>1200</v>
      </c>
      <c r="K529" s="253">
        <v>220752</v>
      </c>
      <c r="M529" s="2720">
        <v>1</v>
      </c>
      <c r="Q529" s="2649">
        <v>1</v>
      </c>
      <c r="S529" s="2517">
        <v>1</v>
      </c>
      <c r="U529" s="2645">
        <v>220752</v>
      </c>
      <c r="V529" s="2637"/>
      <c r="W529" s="2517">
        <v>10620</v>
      </c>
      <c r="Y529" s="2639">
        <v>2344386240</v>
      </c>
      <c r="AB529" s="2645">
        <v>6.6607000000000003</v>
      </c>
      <c r="AD529" s="2722">
        <v>7.0736634000000009</v>
      </c>
      <c r="AF529" s="250">
        <v>1561525.3428768001</v>
      </c>
    </row>
    <row r="530" spans="1:32" x14ac:dyDescent="0.3">
      <c r="A530" s="240">
        <v>517</v>
      </c>
      <c r="B530" s="2668">
        <v>220992</v>
      </c>
      <c r="F530" s="2720">
        <v>0</v>
      </c>
      <c r="G530" s="2720">
        <v>0</v>
      </c>
      <c r="H530" s="2720">
        <v>0</v>
      </c>
      <c r="I530" s="2517">
        <v>62224</v>
      </c>
      <c r="J530" s="2637">
        <v>1300</v>
      </c>
      <c r="K530" s="253">
        <v>220992</v>
      </c>
      <c r="M530" s="2720">
        <v>1</v>
      </c>
      <c r="Q530" s="2649">
        <v>1</v>
      </c>
      <c r="S530" s="2517">
        <v>1</v>
      </c>
      <c r="U530" s="2645">
        <v>220992</v>
      </c>
      <c r="V530" s="2637"/>
      <c r="W530" s="2517">
        <v>10620</v>
      </c>
      <c r="Y530" s="2639">
        <v>2346935040</v>
      </c>
      <c r="AB530" s="2645">
        <v>6.6607000000000003</v>
      </c>
      <c r="AD530" s="2722">
        <v>7.0736634000000009</v>
      </c>
      <c r="AF530" s="250">
        <v>1563223.0220928001</v>
      </c>
    </row>
    <row r="531" spans="1:32" x14ac:dyDescent="0.3">
      <c r="A531" s="240">
        <v>518</v>
      </c>
      <c r="B531" s="2668">
        <v>220122</v>
      </c>
      <c r="F531" s="2720">
        <v>0</v>
      </c>
      <c r="G531" s="2720">
        <v>0</v>
      </c>
      <c r="H531" s="2720">
        <v>0</v>
      </c>
      <c r="I531" s="2517">
        <v>62224</v>
      </c>
      <c r="J531" s="2637">
        <v>1400</v>
      </c>
      <c r="K531" s="253">
        <v>220122</v>
      </c>
      <c r="M531" s="2720">
        <v>1</v>
      </c>
      <c r="Q531" s="2649">
        <v>1</v>
      </c>
      <c r="S531" s="2517">
        <v>1</v>
      </c>
      <c r="U531" s="2645">
        <v>220122</v>
      </c>
      <c r="V531" s="2637"/>
      <c r="W531" s="2517">
        <v>10620</v>
      </c>
      <c r="Y531" s="2639">
        <v>2337695640</v>
      </c>
      <c r="AB531" s="2645">
        <v>6.6607000000000003</v>
      </c>
      <c r="AD531" s="2722">
        <v>7.0736634000000009</v>
      </c>
      <c r="AF531" s="250">
        <v>1557068.9349348003</v>
      </c>
    </row>
    <row r="532" spans="1:32" x14ac:dyDescent="0.3">
      <c r="A532" s="240">
        <v>519</v>
      </c>
      <c r="B532" s="2668">
        <v>219800</v>
      </c>
      <c r="F532" s="2720">
        <v>0</v>
      </c>
      <c r="G532" s="2720">
        <v>0</v>
      </c>
      <c r="H532" s="2720">
        <v>0</v>
      </c>
      <c r="I532" s="2517">
        <v>62224</v>
      </c>
      <c r="J532" s="2637">
        <v>1500</v>
      </c>
      <c r="K532" s="253">
        <v>219800</v>
      </c>
      <c r="M532" s="2720">
        <v>1</v>
      </c>
      <c r="Q532" s="2649">
        <v>1</v>
      </c>
      <c r="S532" s="2517">
        <v>1</v>
      </c>
      <c r="U532" s="2645">
        <v>219800</v>
      </c>
      <c r="V532" s="2637"/>
      <c r="W532" s="2517">
        <v>10620</v>
      </c>
      <c r="Y532" s="2639">
        <v>2334276000</v>
      </c>
      <c r="AB532" s="2645">
        <v>6.6607000000000003</v>
      </c>
      <c r="AD532" s="2722">
        <v>7.0736634000000009</v>
      </c>
      <c r="AF532" s="250">
        <v>1554791.2153200002</v>
      </c>
    </row>
    <row r="533" spans="1:32" x14ac:dyDescent="0.3">
      <c r="A533" s="240">
        <v>520</v>
      </c>
      <c r="B533" s="2668">
        <v>220609</v>
      </c>
      <c r="F533" s="2720">
        <v>0</v>
      </c>
      <c r="G533" s="2720">
        <v>0</v>
      </c>
      <c r="H533" s="2720">
        <v>0</v>
      </c>
      <c r="I533" s="2517">
        <v>62224</v>
      </c>
      <c r="J533" s="2637">
        <v>1600</v>
      </c>
      <c r="K533" s="253">
        <v>220609</v>
      </c>
      <c r="M533" s="2720">
        <v>1</v>
      </c>
      <c r="Q533" s="2649">
        <v>1</v>
      </c>
      <c r="S533" s="2517">
        <v>1</v>
      </c>
      <c r="U533" s="2645">
        <v>220609</v>
      </c>
      <c r="V533" s="2637"/>
      <c r="W533" s="2517">
        <v>10620</v>
      </c>
      <c r="Y533" s="2639">
        <v>2342867580</v>
      </c>
      <c r="AB533" s="2645">
        <v>6.6607000000000003</v>
      </c>
      <c r="AD533" s="2722">
        <v>7.0736634000000009</v>
      </c>
      <c r="AF533" s="250">
        <v>1560513.8090106002</v>
      </c>
    </row>
    <row r="534" spans="1:32" x14ac:dyDescent="0.3">
      <c r="A534" s="240">
        <v>521</v>
      </c>
      <c r="B534" s="2668">
        <v>220420</v>
      </c>
      <c r="F534" s="2720">
        <v>0</v>
      </c>
      <c r="G534" s="2720">
        <v>0</v>
      </c>
      <c r="H534" s="2720">
        <v>0</v>
      </c>
      <c r="I534" s="2517">
        <v>62224</v>
      </c>
      <c r="J534" s="2637">
        <v>1700</v>
      </c>
      <c r="K534" s="253">
        <v>220420</v>
      </c>
      <c r="M534" s="2720">
        <v>1</v>
      </c>
      <c r="Q534" s="2649">
        <v>1</v>
      </c>
      <c r="S534" s="2517">
        <v>1</v>
      </c>
      <c r="U534" s="2645">
        <v>220420</v>
      </c>
      <c r="V534" s="2637"/>
      <c r="W534" s="2517">
        <v>10620</v>
      </c>
      <c r="Y534" s="2639">
        <v>2340860400</v>
      </c>
      <c r="AB534" s="2645">
        <v>6.6607000000000003</v>
      </c>
      <c r="AD534" s="2722">
        <v>7.0736634000000009</v>
      </c>
      <c r="AF534" s="250">
        <v>1559176.8866280003</v>
      </c>
    </row>
    <row r="535" spans="1:32" x14ac:dyDescent="0.3">
      <c r="A535" s="240">
        <v>522</v>
      </c>
      <c r="B535" s="2668">
        <v>220876</v>
      </c>
      <c r="F535" s="2720">
        <v>0</v>
      </c>
      <c r="G535" s="2720">
        <v>0</v>
      </c>
      <c r="H535" s="2720">
        <v>0</v>
      </c>
      <c r="I535" s="2517">
        <v>62224</v>
      </c>
      <c r="J535" s="2637">
        <v>1800</v>
      </c>
      <c r="K535" s="253">
        <v>220876</v>
      </c>
      <c r="M535" s="2720">
        <v>1</v>
      </c>
      <c r="Q535" s="2649">
        <v>1</v>
      </c>
      <c r="S535" s="2517">
        <v>1</v>
      </c>
      <c r="U535" s="2645">
        <v>220876</v>
      </c>
      <c r="V535" s="2637"/>
      <c r="W535" s="2517">
        <v>10620</v>
      </c>
      <c r="Y535" s="2639">
        <v>2345703120</v>
      </c>
      <c r="AB535" s="2645">
        <v>6.6607000000000003</v>
      </c>
      <c r="AD535" s="2722">
        <v>7.0736634000000009</v>
      </c>
      <c r="AF535" s="250">
        <v>1562402.4771384003</v>
      </c>
    </row>
    <row r="536" spans="1:32" x14ac:dyDescent="0.3">
      <c r="A536" s="240">
        <v>523</v>
      </c>
      <c r="B536" s="2668">
        <v>220440</v>
      </c>
      <c r="F536" s="2720">
        <v>0</v>
      </c>
      <c r="G536" s="2720">
        <v>0</v>
      </c>
      <c r="H536" s="2720">
        <v>0</v>
      </c>
      <c r="I536" s="2517">
        <v>62224</v>
      </c>
      <c r="J536" s="2637">
        <v>1900</v>
      </c>
      <c r="K536" s="253">
        <v>220440</v>
      </c>
      <c r="M536" s="2720">
        <v>1</v>
      </c>
      <c r="Q536" s="2649">
        <v>1</v>
      </c>
      <c r="S536" s="2517">
        <v>1</v>
      </c>
      <c r="U536" s="2645">
        <v>220440</v>
      </c>
      <c r="V536" s="2637"/>
      <c r="W536" s="2517">
        <v>10620</v>
      </c>
      <c r="Y536" s="2639">
        <v>2341072800</v>
      </c>
      <c r="AB536" s="2645">
        <v>6.6607000000000003</v>
      </c>
      <c r="AD536" s="2722">
        <v>7.0736634000000009</v>
      </c>
      <c r="AF536" s="250">
        <v>1559318.3598960002</v>
      </c>
    </row>
    <row r="537" spans="1:32" x14ac:dyDescent="0.3">
      <c r="A537" s="240">
        <v>524</v>
      </c>
      <c r="B537" s="2668">
        <v>220160</v>
      </c>
      <c r="F537" s="2720">
        <v>0</v>
      </c>
      <c r="G537" s="2720">
        <v>0</v>
      </c>
      <c r="H537" s="2720">
        <v>0</v>
      </c>
      <c r="I537" s="2517">
        <v>62224</v>
      </c>
      <c r="J537" s="2637">
        <v>2000</v>
      </c>
      <c r="K537" s="253">
        <v>220160</v>
      </c>
      <c r="M537" s="2720">
        <v>1</v>
      </c>
      <c r="Q537" s="2649">
        <v>1</v>
      </c>
      <c r="S537" s="2517">
        <v>1</v>
      </c>
      <c r="U537" s="2645">
        <v>220160</v>
      </c>
      <c r="V537" s="2637"/>
      <c r="W537" s="2517">
        <v>10620</v>
      </c>
      <c r="Y537" s="2639">
        <v>2338099200</v>
      </c>
      <c r="AB537" s="2645">
        <v>6.6607000000000003</v>
      </c>
      <c r="AD537" s="2722">
        <v>7.0736634000000009</v>
      </c>
      <c r="AF537" s="250">
        <v>1557337.7341440001</v>
      </c>
    </row>
    <row r="538" spans="1:32" x14ac:dyDescent="0.3">
      <c r="A538" s="240">
        <v>525</v>
      </c>
      <c r="B538" s="2668">
        <v>220268</v>
      </c>
      <c r="F538" s="2720">
        <v>0</v>
      </c>
      <c r="G538" s="2720">
        <v>0</v>
      </c>
      <c r="H538" s="2720">
        <v>0</v>
      </c>
      <c r="I538" s="2517">
        <v>62224</v>
      </c>
      <c r="J538" s="2637">
        <v>2100</v>
      </c>
      <c r="K538" s="253">
        <v>220268</v>
      </c>
      <c r="M538" s="2720">
        <v>1</v>
      </c>
      <c r="Q538" s="2649">
        <v>1</v>
      </c>
      <c r="S538" s="2517">
        <v>1</v>
      </c>
      <c r="U538" s="2645">
        <v>220268</v>
      </c>
      <c r="V538" s="2637"/>
      <c r="W538" s="2517">
        <v>10620</v>
      </c>
      <c r="Y538" s="2639">
        <v>2339246160</v>
      </c>
      <c r="AB538" s="2645">
        <v>6.6607000000000003</v>
      </c>
      <c r="AD538" s="2722">
        <v>7.0736634000000009</v>
      </c>
      <c r="AF538" s="250">
        <v>1558101.6897912002</v>
      </c>
    </row>
    <row r="539" spans="1:32" x14ac:dyDescent="0.3">
      <c r="A539" s="240">
        <v>526</v>
      </c>
      <c r="B539" s="2668">
        <v>220644</v>
      </c>
      <c r="F539" s="2720">
        <v>0</v>
      </c>
      <c r="G539" s="2720">
        <v>0</v>
      </c>
      <c r="H539" s="2720">
        <v>0</v>
      </c>
      <c r="I539" s="2517">
        <v>62224</v>
      </c>
      <c r="J539" s="2637">
        <v>2200</v>
      </c>
      <c r="K539" s="253">
        <v>220644</v>
      </c>
      <c r="M539" s="2720">
        <v>1</v>
      </c>
      <c r="Q539" s="2649">
        <v>1</v>
      </c>
      <c r="S539" s="2517">
        <v>1</v>
      </c>
      <c r="U539" s="2645">
        <v>220644</v>
      </c>
      <c r="V539" s="2637"/>
      <c r="W539" s="2517">
        <v>10620</v>
      </c>
      <c r="Y539" s="2639">
        <v>2343239280</v>
      </c>
      <c r="AB539" s="2645">
        <v>6.6607000000000003</v>
      </c>
      <c r="AD539" s="2722">
        <v>7.0736634000000009</v>
      </c>
      <c r="AF539" s="250">
        <v>1560761.3872296002</v>
      </c>
    </row>
    <row r="540" spans="1:32" x14ac:dyDescent="0.3">
      <c r="A540" s="240">
        <v>527</v>
      </c>
      <c r="B540" s="2668">
        <v>220207</v>
      </c>
      <c r="F540" s="2720">
        <v>0</v>
      </c>
      <c r="G540" s="2720">
        <v>0</v>
      </c>
      <c r="H540" s="2720">
        <v>0</v>
      </c>
      <c r="I540" s="2517">
        <v>62224</v>
      </c>
      <c r="J540" s="2637">
        <v>2300</v>
      </c>
      <c r="K540" s="253">
        <v>220207</v>
      </c>
      <c r="M540" s="2720">
        <v>1</v>
      </c>
      <c r="Q540" s="2649">
        <v>1</v>
      </c>
      <c r="S540" s="2517">
        <v>1</v>
      </c>
      <c r="U540" s="2645">
        <v>220207</v>
      </c>
      <c r="V540" s="2637"/>
      <c r="W540" s="2517">
        <v>10620</v>
      </c>
      <c r="Y540" s="2639">
        <v>2338598340</v>
      </c>
      <c r="AB540" s="2645">
        <v>6.6607000000000003</v>
      </c>
      <c r="AD540" s="2722">
        <v>7.0736634000000009</v>
      </c>
      <c r="AF540" s="250">
        <v>1557670.1963238001</v>
      </c>
    </row>
    <row r="541" spans="1:32" x14ac:dyDescent="0.3">
      <c r="A541" s="240">
        <v>528</v>
      </c>
      <c r="B541" s="2668">
        <v>220433</v>
      </c>
      <c r="F541" s="2720">
        <v>0</v>
      </c>
      <c r="G541" s="2720">
        <v>0</v>
      </c>
      <c r="H541" s="2720">
        <v>0</v>
      </c>
      <c r="I541" s="2517">
        <v>62224</v>
      </c>
      <c r="J541" s="2637">
        <v>2400</v>
      </c>
      <c r="K541" s="253">
        <v>220433</v>
      </c>
      <c r="M541" s="2720">
        <v>1</v>
      </c>
      <c r="Q541" s="2649">
        <v>1</v>
      </c>
      <c r="S541" s="2517">
        <v>1</v>
      </c>
      <c r="U541" s="2645">
        <v>220433</v>
      </c>
      <c r="V541" s="2637"/>
      <c r="W541" s="2517">
        <v>10620</v>
      </c>
      <c r="Y541" s="2639">
        <v>2340998460</v>
      </c>
      <c r="AB541" s="2645">
        <v>6.6607000000000003</v>
      </c>
      <c r="AD541" s="2722">
        <v>7.0736634000000009</v>
      </c>
      <c r="AF541" s="250">
        <v>1559268.8442522001</v>
      </c>
    </row>
    <row r="542" spans="1:32" x14ac:dyDescent="0.3">
      <c r="A542" s="240">
        <v>529</v>
      </c>
      <c r="B542" s="2668">
        <v>220466</v>
      </c>
      <c r="F542" s="2720">
        <v>0</v>
      </c>
      <c r="G542" s="2720">
        <v>0</v>
      </c>
      <c r="H542" s="2720">
        <v>0</v>
      </c>
      <c r="I542" s="2517">
        <v>62324</v>
      </c>
      <c r="J542" s="2637">
        <v>100</v>
      </c>
      <c r="K542" s="253">
        <v>220466</v>
      </c>
      <c r="M542" s="2720">
        <v>1</v>
      </c>
      <c r="Q542" s="2649">
        <v>1</v>
      </c>
      <c r="S542" s="2517">
        <v>1</v>
      </c>
      <c r="U542" s="2645">
        <v>220466</v>
      </c>
      <c r="V542" s="2637"/>
      <c r="W542" s="2517">
        <v>10620</v>
      </c>
      <c r="Y542" s="2639">
        <v>2341348920</v>
      </c>
      <c r="AB542" s="2645">
        <v>6.6607000000000003</v>
      </c>
      <c r="AD542" s="2722">
        <v>7.0736634000000009</v>
      </c>
      <c r="AF542" s="250">
        <v>1559502.2751444003</v>
      </c>
    </row>
    <row r="543" spans="1:32" x14ac:dyDescent="0.3">
      <c r="A543" s="240">
        <v>530</v>
      </c>
      <c r="B543" s="2668">
        <v>220228</v>
      </c>
      <c r="F543" s="2720">
        <v>0</v>
      </c>
      <c r="G543" s="2720">
        <v>0</v>
      </c>
      <c r="H543" s="2720">
        <v>0</v>
      </c>
      <c r="I543" s="2517">
        <v>62324</v>
      </c>
      <c r="J543" s="2637">
        <v>200</v>
      </c>
      <c r="K543" s="253">
        <v>220228</v>
      </c>
      <c r="M543" s="2720">
        <v>1</v>
      </c>
      <c r="Q543" s="2649">
        <v>1</v>
      </c>
      <c r="S543" s="2517">
        <v>1</v>
      </c>
      <c r="U543" s="2645">
        <v>220228</v>
      </c>
      <c r="V543" s="2637"/>
      <c r="W543" s="2517">
        <v>10620</v>
      </c>
      <c r="Y543" s="2639">
        <v>2338821360</v>
      </c>
      <c r="AB543" s="2645">
        <v>6.6607000000000003</v>
      </c>
      <c r="AD543" s="2722">
        <v>7.0736634000000009</v>
      </c>
      <c r="AF543" s="250">
        <v>1557818.7432552001</v>
      </c>
    </row>
    <row r="544" spans="1:32" x14ac:dyDescent="0.3">
      <c r="A544" s="240">
        <v>531</v>
      </c>
      <c r="B544" s="2668">
        <v>219783</v>
      </c>
      <c r="F544" s="2720">
        <v>0</v>
      </c>
      <c r="G544" s="2720">
        <v>0</v>
      </c>
      <c r="H544" s="2720">
        <v>0</v>
      </c>
      <c r="I544" s="2517">
        <v>62324</v>
      </c>
      <c r="J544" s="2637">
        <v>300</v>
      </c>
      <c r="K544" s="253">
        <v>219783</v>
      </c>
      <c r="M544" s="2720">
        <v>1</v>
      </c>
      <c r="Q544" s="2649">
        <v>1</v>
      </c>
      <c r="S544" s="2517">
        <v>1</v>
      </c>
      <c r="U544" s="2645">
        <v>219783</v>
      </c>
      <c r="V544" s="2637"/>
      <c r="W544" s="2517">
        <v>10620</v>
      </c>
      <c r="Y544" s="2639">
        <v>2334095460</v>
      </c>
      <c r="AB544" s="2645">
        <v>6.6607000000000003</v>
      </c>
      <c r="AD544" s="2722">
        <v>7.0736634000000009</v>
      </c>
      <c r="AF544" s="250">
        <v>1554670.9630422003</v>
      </c>
    </row>
    <row r="545" spans="1:32" x14ac:dyDescent="0.3">
      <c r="A545" s="240">
        <v>532</v>
      </c>
      <c r="B545" s="2668">
        <v>220547</v>
      </c>
      <c r="F545" s="2720">
        <v>0</v>
      </c>
      <c r="G545" s="2720">
        <v>0</v>
      </c>
      <c r="H545" s="2720">
        <v>0</v>
      </c>
      <c r="I545" s="2517">
        <v>62324</v>
      </c>
      <c r="J545" s="2637">
        <v>400</v>
      </c>
      <c r="K545" s="253">
        <v>220547</v>
      </c>
      <c r="M545" s="2720">
        <v>1</v>
      </c>
      <c r="Q545" s="2649">
        <v>1</v>
      </c>
      <c r="S545" s="2517">
        <v>1</v>
      </c>
      <c r="U545" s="2645">
        <v>220547</v>
      </c>
      <c r="V545" s="2637"/>
      <c r="W545" s="2517">
        <v>10620</v>
      </c>
      <c r="Y545" s="2639">
        <v>2342209140</v>
      </c>
      <c r="AB545" s="2645">
        <v>6.6607000000000003</v>
      </c>
      <c r="AD545" s="2722">
        <v>7.0736634000000009</v>
      </c>
      <c r="AF545" s="250">
        <v>1560075.2418798001</v>
      </c>
    </row>
    <row r="546" spans="1:32" x14ac:dyDescent="0.3">
      <c r="A546" s="240">
        <v>533</v>
      </c>
      <c r="B546" s="2668">
        <v>220560</v>
      </c>
      <c r="F546" s="2720">
        <v>0</v>
      </c>
      <c r="G546" s="2720">
        <v>0</v>
      </c>
      <c r="H546" s="2720">
        <v>0</v>
      </c>
      <c r="I546" s="2517">
        <v>62324</v>
      </c>
      <c r="J546" s="2637">
        <v>500</v>
      </c>
      <c r="K546" s="253">
        <v>220560</v>
      </c>
      <c r="M546" s="2720">
        <v>1</v>
      </c>
      <c r="Q546" s="2649">
        <v>1</v>
      </c>
      <c r="S546" s="2517">
        <v>1</v>
      </c>
      <c r="U546" s="2645">
        <v>220560</v>
      </c>
      <c r="V546" s="2637"/>
      <c r="W546" s="2517">
        <v>10620</v>
      </c>
      <c r="Y546" s="2639">
        <v>2342347200</v>
      </c>
      <c r="AB546" s="2645">
        <v>6.6607000000000003</v>
      </c>
      <c r="AD546" s="2722">
        <v>7.0736634000000009</v>
      </c>
      <c r="AF546" s="250">
        <v>1560167.1995040001</v>
      </c>
    </row>
    <row r="547" spans="1:32" x14ac:dyDescent="0.3">
      <c r="A547" s="240">
        <v>534</v>
      </c>
      <c r="B547" s="2668">
        <v>220593</v>
      </c>
      <c r="F547" s="2720">
        <v>0</v>
      </c>
      <c r="G547" s="2720">
        <v>0</v>
      </c>
      <c r="H547" s="2720">
        <v>0</v>
      </c>
      <c r="I547" s="2517">
        <v>62324</v>
      </c>
      <c r="J547" s="2637">
        <v>600</v>
      </c>
      <c r="K547" s="253">
        <v>220593</v>
      </c>
      <c r="M547" s="2720">
        <v>1</v>
      </c>
      <c r="Q547" s="2649">
        <v>1</v>
      </c>
      <c r="S547" s="2517">
        <v>1</v>
      </c>
      <c r="U547" s="2645">
        <v>220593</v>
      </c>
      <c r="V547" s="2637"/>
      <c r="W547" s="2517">
        <v>10620</v>
      </c>
      <c r="Y547" s="2639">
        <v>2342697660</v>
      </c>
      <c r="AB547" s="2645">
        <v>6.6607000000000003</v>
      </c>
      <c r="AD547" s="2722">
        <v>7.0736634000000009</v>
      </c>
      <c r="AF547" s="250">
        <v>1560400.6303962001</v>
      </c>
    </row>
    <row r="548" spans="1:32" x14ac:dyDescent="0.3">
      <c r="A548" s="240">
        <v>535</v>
      </c>
      <c r="B548" s="2668">
        <v>220633</v>
      </c>
      <c r="F548" s="2720">
        <v>0</v>
      </c>
      <c r="G548" s="2720">
        <v>0</v>
      </c>
      <c r="H548" s="2720">
        <v>0</v>
      </c>
      <c r="I548" s="2517">
        <v>62324</v>
      </c>
      <c r="J548" s="2637">
        <v>700</v>
      </c>
      <c r="K548" s="253">
        <v>220633</v>
      </c>
      <c r="M548" s="2720">
        <v>1</v>
      </c>
      <c r="Q548" s="2649">
        <v>1</v>
      </c>
      <c r="S548" s="2517">
        <v>1</v>
      </c>
      <c r="U548" s="2645">
        <v>220633</v>
      </c>
      <c r="V548" s="2637"/>
      <c r="W548" s="2517">
        <v>10620</v>
      </c>
      <c r="Y548" s="2639">
        <v>2343122460</v>
      </c>
      <c r="AB548" s="2645">
        <v>6.6607000000000003</v>
      </c>
      <c r="AD548" s="2722">
        <v>7.0736634000000009</v>
      </c>
      <c r="AF548" s="250">
        <v>1560683.5769322002</v>
      </c>
    </row>
    <row r="549" spans="1:32" x14ac:dyDescent="0.3">
      <c r="A549" s="240">
        <v>536</v>
      </c>
      <c r="B549" s="2668">
        <v>220693</v>
      </c>
      <c r="F549" s="2720">
        <v>0</v>
      </c>
      <c r="G549" s="2720">
        <v>0</v>
      </c>
      <c r="H549" s="2720">
        <v>0</v>
      </c>
      <c r="I549" s="2517">
        <v>62324</v>
      </c>
      <c r="J549" s="2637">
        <v>800</v>
      </c>
      <c r="K549" s="253">
        <v>220693</v>
      </c>
      <c r="M549" s="2720">
        <v>1</v>
      </c>
      <c r="Q549" s="2649">
        <v>1</v>
      </c>
      <c r="S549" s="2517">
        <v>1</v>
      </c>
      <c r="U549" s="2645">
        <v>220693</v>
      </c>
      <c r="V549" s="2637"/>
      <c r="W549" s="2517">
        <v>10620</v>
      </c>
      <c r="Y549" s="2639">
        <v>2343759660</v>
      </c>
      <c r="AB549" s="2645">
        <v>6.6607000000000003</v>
      </c>
      <c r="AD549" s="2722">
        <v>7.0736634000000009</v>
      </c>
      <c r="AF549" s="250">
        <v>1561107.9967362003</v>
      </c>
    </row>
    <row r="550" spans="1:32" x14ac:dyDescent="0.3">
      <c r="A550" s="240">
        <v>537</v>
      </c>
      <c r="B550" s="2668">
        <v>220667</v>
      </c>
      <c r="F550" s="2720">
        <v>0</v>
      </c>
      <c r="G550" s="2720">
        <v>0</v>
      </c>
      <c r="H550" s="2720">
        <v>0</v>
      </c>
      <c r="I550" s="2517">
        <v>62324</v>
      </c>
      <c r="J550" s="2637">
        <v>900</v>
      </c>
      <c r="K550" s="253">
        <v>220667</v>
      </c>
      <c r="M550" s="2720">
        <v>1</v>
      </c>
      <c r="Q550" s="2649">
        <v>1</v>
      </c>
      <c r="S550" s="2517">
        <v>1</v>
      </c>
      <c r="U550" s="2645">
        <v>220667</v>
      </c>
      <c r="V550" s="2637"/>
      <c r="W550" s="2517">
        <v>10620</v>
      </c>
      <c r="Y550" s="2639">
        <v>2343483540</v>
      </c>
      <c r="AB550" s="2645">
        <v>6.6607000000000003</v>
      </c>
      <c r="AD550" s="2722">
        <v>7.0736634000000009</v>
      </c>
      <c r="AF550" s="250">
        <v>1560924.0814878002</v>
      </c>
    </row>
    <row r="551" spans="1:32" x14ac:dyDescent="0.3">
      <c r="A551" s="240">
        <v>538</v>
      </c>
      <c r="B551" s="2668">
        <v>220521</v>
      </c>
      <c r="F551" s="2720">
        <v>0</v>
      </c>
      <c r="G551" s="2720">
        <v>0</v>
      </c>
      <c r="H551" s="2720">
        <v>0</v>
      </c>
      <c r="I551" s="2517">
        <v>62324</v>
      </c>
      <c r="J551" s="2637">
        <v>1000</v>
      </c>
      <c r="K551" s="253">
        <v>220521</v>
      </c>
      <c r="M551" s="2720">
        <v>1</v>
      </c>
      <c r="Q551" s="2649">
        <v>1</v>
      </c>
      <c r="S551" s="2517">
        <v>1</v>
      </c>
      <c r="U551" s="2645">
        <v>220521</v>
      </c>
      <c r="V551" s="2637"/>
      <c r="W551" s="2517">
        <v>10620</v>
      </c>
      <c r="Y551" s="2639">
        <v>2341933020</v>
      </c>
      <c r="AB551" s="2645">
        <v>6.6607000000000003</v>
      </c>
      <c r="AD551" s="2722">
        <v>7.0736634000000009</v>
      </c>
      <c r="AF551" s="250">
        <v>1559891.3266314003</v>
      </c>
    </row>
    <row r="552" spans="1:32" x14ac:dyDescent="0.3">
      <c r="A552" s="240">
        <v>539</v>
      </c>
      <c r="B552" s="2668">
        <v>220554</v>
      </c>
      <c r="F552" s="2720">
        <v>0</v>
      </c>
      <c r="G552" s="2720">
        <v>0</v>
      </c>
      <c r="H552" s="2720">
        <v>0</v>
      </c>
      <c r="I552" s="2517">
        <v>62324</v>
      </c>
      <c r="J552" s="2637">
        <v>1100</v>
      </c>
      <c r="K552" s="253">
        <v>220554</v>
      </c>
      <c r="M552" s="2720">
        <v>1</v>
      </c>
      <c r="Q552" s="2649">
        <v>1</v>
      </c>
      <c r="S552" s="2517">
        <v>1</v>
      </c>
      <c r="U552" s="2645">
        <v>220554</v>
      </c>
      <c r="V552" s="2637"/>
      <c r="W552" s="2517">
        <v>10620</v>
      </c>
      <c r="Y552" s="2639">
        <v>2342283480</v>
      </c>
      <c r="AB552" s="2645">
        <v>6.6607000000000003</v>
      </c>
      <c r="AD552" s="2722">
        <v>7.0736634000000009</v>
      </c>
      <c r="AF552" s="250">
        <v>1560124.7575236002</v>
      </c>
    </row>
    <row r="553" spans="1:32" x14ac:dyDescent="0.3">
      <c r="A553" s="240">
        <v>540</v>
      </c>
      <c r="B553" s="2668">
        <v>220631</v>
      </c>
      <c r="F553" s="2720">
        <v>0</v>
      </c>
      <c r="G553" s="2720">
        <v>0</v>
      </c>
      <c r="H553" s="2720">
        <v>0</v>
      </c>
      <c r="I553" s="2517">
        <v>62324</v>
      </c>
      <c r="J553" s="2637">
        <v>1200</v>
      </c>
      <c r="K553" s="253">
        <v>220631</v>
      </c>
      <c r="M553" s="2720">
        <v>1</v>
      </c>
      <c r="Q553" s="2649">
        <v>1</v>
      </c>
      <c r="S553" s="2517">
        <v>1</v>
      </c>
      <c r="U553" s="2645">
        <v>220631</v>
      </c>
      <c r="V553" s="2637"/>
      <c r="W553" s="2517">
        <v>10620</v>
      </c>
      <c r="Y553" s="2639">
        <v>2343101220</v>
      </c>
      <c r="AB553" s="2645">
        <v>6.6607000000000003</v>
      </c>
      <c r="AD553" s="2722">
        <v>7.0736634000000009</v>
      </c>
      <c r="AF553" s="250">
        <v>1560669.4296054002</v>
      </c>
    </row>
    <row r="554" spans="1:32" x14ac:dyDescent="0.3">
      <c r="A554" s="240">
        <v>541</v>
      </c>
      <c r="B554" s="2668">
        <v>220579</v>
      </c>
      <c r="F554" s="2720">
        <v>0</v>
      </c>
      <c r="G554" s="2720">
        <v>0</v>
      </c>
      <c r="H554" s="2720">
        <v>0</v>
      </c>
      <c r="I554" s="2517">
        <v>62324</v>
      </c>
      <c r="J554" s="2637">
        <v>1300</v>
      </c>
      <c r="K554" s="253">
        <v>220579</v>
      </c>
      <c r="M554" s="2720">
        <v>1</v>
      </c>
      <c r="Q554" s="2649">
        <v>1</v>
      </c>
      <c r="S554" s="2517">
        <v>1</v>
      </c>
      <c r="U554" s="2645">
        <v>220579</v>
      </c>
      <c r="V554" s="2637"/>
      <c r="W554" s="2517">
        <v>10620</v>
      </c>
      <c r="Y554" s="2639">
        <v>2342548980</v>
      </c>
      <c r="AB554" s="2645">
        <v>6.6607000000000003</v>
      </c>
      <c r="AD554" s="2722">
        <v>7.0736634000000009</v>
      </c>
      <c r="AF554" s="250">
        <v>1560301.5991086003</v>
      </c>
    </row>
    <row r="555" spans="1:32" x14ac:dyDescent="0.3">
      <c r="A555" s="240">
        <v>542</v>
      </c>
      <c r="B555" s="2668">
        <v>219474</v>
      </c>
      <c r="F555" s="2720">
        <v>0</v>
      </c>
      <c r="G555" s="2720">
        <v>0</v>
      </c>
      <c r="H555" s="2720">
        <v>0</v>
      </c>
      <c r="I555" s="2517">
        <v>62324</v>
      </c>
      <c r="J555" s="2637">
        <v>1400</v>
      </c>
      <c r="K555" s="253">
        <v>219474</v>
      </c>
      <c r="M555" s="2720">
        <v>1</v>
      </c>
      <c r="Q555" s="2649">
        <v>1</v>
      </c>
      <c r="S555" s="2517">
        <v>1</v>
      </c>
      <c r="U555" s="2645">
        <v>219474</v>
      </c>
      <c r="V555" s="2637"/>
      <c r="W555" s="2517">
        <v>10620</v>
      </c>
      <c r="Y555" s="2639">
        <v>2330813880</v>
      </c>
      <c r="AB555" s="2645">
        <v>6.6607000000000003</v>
      </c>
      <c r="AD555" s="2722">
        <v>7.0736634000000009</v>
      </c>
      <c r="AF555" s="250">
        <v>1552485.2010516003</v>
      </c>
    </row>
    <row r="556" spans="1:32" x14ac:dyDescent="0.3">
      <c r="A556" s="240">
        <v>543</v>
      </c>
      <c r="B556" s="2668">
        <v>220188</v>
      </c>
      <c r="F556" s="2720">
        <v>0</v>
      </c>
      <c r="G556" s="2720">
        <v>0</v>
      </c>
      <c r="H556" s="2720">
        <v>0</v>
      </c>
      <c r="I556" s="2517">
        <v>62324</v>
      </c>
      <c r="J556" s="2637">
        <v>1500</v>
      </c>
      <c r="K556" s="253">
        <v>220188</v>
      </c>
      <c r="M556" s="2720">
        <v>1</v>
      </c>
      <c r="Q556" s="2649">
        <v>1</v>
      </c>
      <c r="S556" s="2517">
        <v>1</v>
      </c>
      <c r="U556" s="2645">
        <v>220188</v>
      </c>
      <c r="V556" s="2637"/>
      <c r="W556" s="2517">
        <v>10620</v>
      </c>
      <c r="Y556" s="2639">
        <v>2338396560</v>
      </c>
      <c r="AB556" s="2645">
        <v>6.6607000000000003</v>
      </c>
      <c r="AD556" s="2722">
        <v>7.0736634000000009</v>
      </c>
      <c r="AF556" s="250">
        <v>1557535.7967192002</v>
      </c>
    </row>
    <row r="557" spans="1:32" x14ac:dyDescent="0.3">
      <c r="A557" s="240">
        <v>544</v>
      </c>
      <c r="B557" s="2668">
        <v>220506</v>
      </c>
      <c r="F557" s="2720">
        <v>0</v>
      </c>
      <c r="G557" s="2720">
        <v>0</v>
      </c>
      <c r="H557" s="2720">
        <v>0</v>
      </c>
      <c r="I557" s="2517">
        <v>62324</v>
      </c>
      <c r="J557" s="2637">
        <v>1600</v>
      </c>
      <c r="K557" s="253">
        <v>220506</v>
      </c>
      <c r="M557" s="2720">
        <v>1</v>
      </c>
      <c r="Q557" s="2649">
        <v>1</v>
      </c>
      <c r="S557" s="2517">
        <v>1</v>
      </c>
      <c r="U557" s="2645">
        <v>220506</v>
      </c>
      <c r="V557" s="2637"/>
      <c r="W557" s="2517">
        <v>10620</v>
      </c>
      <c r="Y557" s="2639">
        <v>2341773720</v>
      </c>
      <c r="AB557" s="2645">
        <v>6.6607000000000003</v>
      </c>
      <c r="AD557" s="2722">
        <v>7.0736634000000009</v>
      </c>
      <c r="AF557" s="250">
        <v>1559785.2216804002</v>
      </c>
    </row>
    <row r="558" spans="1:32" x14ac:dyDescent="0.3">
      <c r="A558" s="240">
        <v>545</v>
      </c>
      <c r="B558" s="2668">
        <v>220405</v>
      </c>
      <c r="F558" s="2720">
        <v>0</v>
      </c>
      <c r="G558" s="2720">
        <v>0</v>
      </c>
      <c r="H558" s="2720">
        <v>0</v>
      </c>
      <c r="I558" s="2517">
        <v>62324</v>
      </c>
      <c r="J558" s="2637">
        <v>1700</v>
      </c>
      <c r="K558" s="253">
        <v>220405</v>
      </c>
      <c r="M558" s="2720">
        <v>1</v>
      </c>
      <c r="Q558" s="2649">
        <v>1</v>
      </c>
      <c r="S558" s="2517">
        <v>1</v>
      </c>
      <c r="U558" s="2645">
        <v>220405</v>
      </c>
      <c r="V558" s="2637"/>
      <c r="W558" s="2517">
        <v>10620</v>
      </c>
      <c r="Y558" s="2639">
        <v>2340701100</v>
      </c>
      <c r="AB558" s="2645">
        <v>6.6607000000000003</v>
      </c>
      <c r="AD558" s="2722">
        <v>7.0736634000000009</v>
      </c>
      <c r="AF558" s="250">
        <v>1559070.7816770002</v>
      </c>
    </row>
    <row r="559" spans="1:32" x14ac:dyDescent="0.3">
      <c r="A559" s="240">
        <v>546</v>
      </c>
      <c r="B559" s="2668">
        <v>220746</v>
      </c>
      <c r="F559" s="2720">
        <v>0</v>
      </c>
      <c r="G559" s="2720">
        <v>0</v>
      </c>
      <c r="H559" s="2720">
        <v>0</v>
      </c>
      <c r="I559" s="2517">
        <v>62324</v>
      </c>
      <c r="J559" s="2637">
        <v>1800</v>
      </c>
      <c r="K559" s="253">
        <v>220746</v>
      </c>
      <c r="M559" s="2720">
        <v>1</v>
      </c>
      <c r="Q559" s="2649">
        <v>1</v>
      </c>
      <c r="S559" s="2517">
        <v>1</v>
      </c>
      <c r="U559" s="2645">
        <v>220746</v>
      </c>
      <c r="V559" s="2637"/>
      <c r="W559" s="2517">
        <v>10620</v>
      </c>
      <c r="Y559" s="2639">
        <v>2344322520</v>
      </c>
      <c r="AB559" s="2645">
        <v>6.6607000000000003</v>
      </c>
      <c r="AD559" s="2722">
        <v>7.0736634000000009</v>
      </c>
      <c r="AF559" s="250">
        <v>1561482.9008964002</v>
      </c>
    </row>
    <row r="560" spans="1:32" x14ac:dyDescent="0.3">
      <c r="A560" s="240">
        <v>547</v>
      </c>
      <c r="B560" s="2668">
        <v>220124</v>
      </c>
      <c r="F560" s="2720">
        <v>0</v>
      </c>
      <c r="G560" s="2720">
        <v>0</v>
      </c>
      <c r="H560" s="2720">
        <v>0</v>
      </c>
      <c r="I560" s="2517">
        <v>62324</v>
      </c>
      <c r="J560" s="2637">
        <v>1900</v>
      </c>
      <c r="K560" s="253">
        <v>220124</v>
      </c>
      <c r="M560" s="2720">
        <v>1</v>
      </c>
      <c r="Q560" s="2649">
        <v>1</v>
      </c>
      <c r="S560" s="2517">
        <v>1</v>
      </c>
      <c r="U560" s="2645">
        <v>220124</v>
      </c>
      <c r="V560" s="2637"/>
      <c r="W560" s="2517">
        <v>10620</v>
      </c>
      <c r="Y560" s="2639">
        <v>2337716880</v>
      </c>
      <c r="AB560" s="2645">
        <v>6.6607000000000003</v>
      </c>
      <c r="AD560" s="2722">
        <v>7.0736634000000009</v>
      </c>
      <c r="AF560" s="250">
        <v>1557083.0822616003</v>
      </c>
    </row>
    <row r="561" spans="1:32" x14ac:dyDescent="0.3">
      <c r="A561" s="240">
        <v>548</v>
      </c>
      <c r="B561" s="2668">
        <v>219742</v>
      </c>
      <c r="F561" s="2720">
        <v>0</v>
      </c>
      <c r="G561" s="2720">
        <v>0</v>
      </c>
      <c r="H561" s="2720">
        <v>0</v>
      </c>
      <c r="I561" s="2517">
        <v>62324</v>
      </c>
      <c r="J561" s="2637">
        <v>2000</v>
      </c>
      <c r="K561" s="253">
        <v>219742</v>
      </c>
      <c r="M561" s="2720">
        <v>1</v>
      </c>
      <c r="Q561" s="2649">
        <v>1</v>
      </c>
      <c r="S561" s="2517">
        <v>1</v>
      </c>
      <c r="U561" s="2645">
        <v>219742</v>
      </c>
      <c r="V561" s="2637"/>
      <c r="W561" s="2517">
        <v>10620</v>
      </c>
      <c r="Y561" s="2639">
        <v>2333660040</v>
      </c>
      <c r="AB561" s="2645">
        <v>6.6607000000000003</v>
      </c>
      <c r="AD561" s="2722">
        <v>7.0736634000000009</v>
      </c>
      <c r="AF561" s="250">
        <v>1554380.9428428002</v>
      </c>
    </row>
    <row r="562" spans="1:32" x14ac:dyDescent="0.3">
      <c r="A562" s="240">
        <v>549</v>
      </c>
      <c r="B562" s="2668">
        <v>219778</v>
      </c>
      <c r="F562" s="2720">
        <v>0</v>
      </c>
      <c r="G562" s="2720">
        <v>0</v>
      </c>
      <c r="H562" s="2720">
        <v>0</v>
      </c>
      <c r="I562" s="2517">
        <v>62324</v>
      </c>
      <c r="J562" s="2637">
        <v>2100</v>
      </c>
      <c r="K562" s="253">
        <v>219778</v>
      </c>
      <c r="M562" s="2720">
        <v>1</v>
      </c>
      <c r="Q562" s="2649">
        <v>1</v>
      </c>
      <c r="S562" s="2517">
        <v>1</v>
      </c>
      <c r="U562" s="2645">
        <v>219778</v>
      </c>
      <c r="V562" s="2637"/>
      <c r="W562" s="2517">
        <v>10620</v>
      </c>
      <c r="Y562" s="2639">
        <v>2334042360</v>
      </c>
      <c r="AB562" s="2645">
        <v>6.6607000000000003</v>
      </c>
      <c r="AD562" s="2722">
        <v>7.0736634000000009</v>
      </c>
      <c r="AF562" s="250">
        <v>1554635.5947252002</v>
      </c>
    </row>
    <row r="563" spans="1:32" x14ac:dyDescent="0.3">
      <c r="A563" s="240">
        <v>550</v>
      </c>
      <c r="B563" s="2668">
        <v>220122</v>
      </c>
      <c r="F563" s="2720">
        <v>0</v>
      </c>
      <c r="G563" s="2720">
        <v>0</v>
      </c>
      <c r="H563" s="2720">
        <v>0</v>
      </c>
      <c r="I563" s="2517">
        <v>62324</v>
      </c>
      <c r="J563" s="2637">
        <v>2200</v>
      </c>
      <c r="K563" s="253">
        <v>220122</v>
      </c>
      <c r="M563" s="2720">
        <v>1</v>
      </c>
      <c r="Q563" s="2649">
        <v>1</v>
      </c>
      <c r="S563" s="2517">
        <v>1</v>
      </c>
      <c r="U563" s="2645">
        <v>220122</v>
      </c>
      <c r="V563" s="2637"/>
      <c r="W563" s="2517">
        <v>10620</v>
      </c>
      <c r="Y563" s="2639">
        <v>2337695640</v>
      </c>
      <c r="AB563" s="2645">
        <v>6.6607000000000003</v>
      </c>
      <c r="AD563" s="2722">
        <v>7.0736634000000009</v>
      </c>
      <c r="AF563" s="250">
        <v>1557068.9349348003</v>
      </c>
    </row>
    <row r="564" spans="1:32" x14ac:dyDescent="0.3">
      <c r="A564" s="240">
        <v>551</v>
      </c>
      <c r="B564" s="2668">
        <v>220222</v>
      </c>
      <c r="F564" s="2720">
        <v>0</v>
      </c>
      <c r="G564" s="2720">
        <v>0</v>
      </c>
      <c r="H564" s="2720">
        <v>0</v>
      </c>
      <c r="I564" s="2517">
        <v>62324</v>
      </c>
      <c r="J564" s="2637">
        <v>2300</v>
      </c>
      <c r="K564" s="253">
        <v>220222</v>
      </c>
      <c r="M564" s="2720">
        <v>1</v>
      </c>
      <c r="Q564" s="2649">
        <v>1</v>
      </c>
      <c r="S564" s="2517">
        <v>1</v>
      </c>
      <c r="U564" s="2645">
        <v>220222</v>
      </c>
      <c r="V564" s="2637"/>
      <c r="W564" s="2517">
        <v>10620</v>
      </c>
      <c r="Y564" s="2639">
        <v>2338757640</v>
      </c>
      <c r="AB564" s="2645">
        <v>6.6607000000000003</v>
      </c>
      <c r="AD564" s="2722">
        <v>7.0736634000000009</v>
      </c>
      <c r="AF564" s="250">
        <v>1557776.3012748002</v>
      </c>
    </row>
    <row r="565" spans="1:32" x14ac:dyDescent="0.3">
      <c r="A565" s="240">
        <v>552</v>
      </c>
      <c r="B565" s="2668">
        <v>211698</v>
      </c>
      <c r="F565" s="2720">
        <v>0</v>
      </c>
      <c r="G565" s="2720">
        <v>0</v>
      </c>
      <c r="H565" s="2720">
        <v>0</v>
      </c>
      <c r="I565" s="2517">
        <v>62324</v>
      </c>
      <c r="J565" s="2637">
        <v>2400</v>
      </c>
      <c r="K565" s="253">
        <v>211698</v>
      </c>
      <c r="M565" s="2720">
        <v>1</v>
      </c>
      <c r="Q565" s="2649">
        <v>1</v>
      </c>
      <c r="S565" s="2517">
        <v>1</v>
      </c>
      <c r="U565" s="2645">
        <v>211698</v>
      </c>
      <c r="V565" s="2637"/>
      <c r="W565" s="2517">
        <v>10620</v>
      </c>
      <c r="Y565" s="2639">
        <v>2248232760</v>
      </c>
      <c r="AB565" s="2645">
        <v>6.6607000000000003</v>
      </c>
      <c r="AD565" s="2722">
        <v>7.0736634000000009</v>
      </c>
      <c r="AF565" s="250">
        <v>1497480.3944532003</v>
      </c>
    </row>
    <row r="566" spans="1:32" x14ac:dyDescent="0.3">
      <c r="A566" s="240">
        <v>553</v>
      </c>
      <c r="B566" s="2668">
        <v>210616</v>
      </c>
      <c r="C566" s="2732"/>
      <c r="F566" s="2720">
        <v>0</v>
      </c>
      <c r="G566" s="2720">
        <v>0</v>
      </c>
      <c r="H566" s="2720">
        <v>0</v>
      </c>
      <c r="I566" s="2517">
        <v>62424</v>
      </c>
      <c r="J566" s="2637">
        <v>100</v>
      </c>
      <c r="K566" s="253">
        <v>210616</v>
      </c>
      <c r="M566" s="2720">
        <v>1</v>
      </c>
      <c r="Q566" s="2649">
        <v>1</v>
      </c>
      <c r="S566" s="2517">
        <v>1</v>
      </c>
      <c r="U566" s="2645">
        <v>210616</v>
      </c>
      <c r="V566" s="2637"/>
      <c r="W566" s="2517">
        <v>10620</v>
      </c>
      <c r="Y566" s="2639">
        <v>2236741920</v>
      </c>
      <c r="AB566" s="2645">
        <v>6.6607000000000003</v>
      </c>
      <c r="AD566" s="2722">
        <v>7.0736634000000009</v>
      </c>
      <c r="AF566" s="250">
        <v>1489826.6906544003</v>
      </c>
    </row>
    <row r="567" spans="1:32" x14ac:dyDescent="0.3">
      <c r="A567" s="240">
        <v>554</v>
      </c>
      <c r="B567" s="2668">
        <v>210574</v>
      </c>
      <c r="C567" s="2732"/>
      <c r="F567" s="2720">
        <v>0</v>
      </c>
      <c r="G567" s="2720">
        <v>0</v>
      </c>
      <c r="H567" s="2720">
        <v>0</v>
      </c>
      <c r="I567" s="2517">
        <v>62424</v>
      </c>
      <c r="J567" s="2637">
        <v>200</v>
      </c>
      <c r="K567" s="253">
        <v>210574</v>
      </c>
      <c r="M567" s="2720">
        <v>1</v>
      </c>
      <c r="Q567" s="2649">
        <v>1</v>
      </c>
      <c r="S567" s="2517">
        <v>1</v>
      </c>
      <c r="U567" s="2645">
        <v>210574</v>
      </c>
      <c r="V567" s="2637"/>
      <c r="W567" s="2517">
        <v>10620</v>
      </c>
      <c r="Y567" s="2639">
        <v>2236295880</v>
      </c>
      <c r="AB567" s="2645">
        <v>6.6607000000000003</v>
      </c>
      <c r="AD567" s="2722">
        <v>7.0736634000000009</v>
      </c>
      <c r="AF567" s="250">
        <v>1489529.5967916001</v>
      </c>
    </row>
    <row r="568" spans="1:32" x14ac:dyDescent="0.3">
      <c r="A568" s="240">
        <v>555</v>
      </c>
      <c r="B568" s="2668">
        <v>209994</v>
      </c>
      <c r="C568" s="2732"/>
      <c r="F568" s="2720">
        <v>0</v>
      </c>
      <c r="G568" s="2720">
        <v>0</v>
      </c>
      <c r="H568" s="2720">
        <v>0</v>
      </c>
      <c r="I568" s="2517">
        <v>62424</v>
      </c>
      <c r="J568" s="2637">
        <v>300</v>
      </c>
      <c r="K568" s="253">
        <v>209994</v>
      </c>
      <c r="M568" s="2720">
        <v>1</v>
      </c>
      <c r="Q568" s="2649">
        <v>1</v>
      </c>
      <c r="S568" s="2517">
        <v>1</v>
      </c>
      <c r="U568" s="2645">
        <v>209994</v>
      </c>
      <c r="V568" s="2637"/>
      <c r="W568" s="2517">
        <v>10620</v>
      </c>
      <c r="Y568" s="2639">
        <v>2230136280</v>
      </c>
      <c r="AB568" s="2645">
        <v>6.6607000000000003</v>
      </c>
      <c r="AD568" s="2722">
        <v>7.0736634000000009</v>
      </c>
      <c r="AF568" s="250">
        <v>1485426.8720196001</v>
      </c>
    </row>
    <row r="569" spans="1:32" x14ac:dyDescent="0.3">
      <c r="A569" s="250">
        <v>556</v>
      </c>
      <c r="B569" s="2668">
        <v>210170</v>
      </c>
      <c r="F569" s="2720">
        <v>0</v>
      </c>
      <c r="G569" s="2720">
        <v>0</v>
      </c>
      <c r="H569" s="2720">
        <v>0</v>
      </c>
      <c r="I569" s="2517">
        <v>62424</v>
      </c>
      <c r="J569" s="2637">
        <v>400</v>
      </c>
      <c r="K569" s="253">
        <v>210170</v>
      </c>
      <c r="M569" s="2720">
        <v>1</v>
      </c>
      <c r="Q569" s="2649">
        <v>1</v>
      </c>
      <c r="S569" s="2517">
        <v>1</v>
      </c>
      <c r="U569" s="2645">
        <v>210170</v>
      </c>
      <c r="V569" s="2637"/>
      <c r="W569" s="2517">
        <v>10620</v>
      </c>
      <c r="Y569" s="2639">
        <v>2232005400</v>
      </c>
      <c r="AB569" s="2645">
        <v>6.6607000000000003</v>
      </c>
      <c r="AD569" s="2722">
        <v>7.0736634000000009</v>
      </c>
      <c r="AF569" s="250">
        <v>1486671.8367780002</v>
      </c>
    </row>
    <row r="570" spans="1:32" x14ac:dyDescent="0.3">
      <c r="A570" s="250">
        <v>557</v>
      </c>
      <c r="B570" s="2668">
        <v>210498</v>
      </c>
      <c r="F570" s="2720">
        <v>0</v>
      </c>
      <c r="G570" s="2720">
        <v>0</v>
      </c>
      <c r="H570" s="2720">
        <v>0</v>
      </c>
      <c r="I570" s="2517">
        <v>62424</v>
      </c>
      <c r="J570" s="2637">
        <v>500</v>
      </c>
      <c r="K570" s="253">
        <v>210498</v>
      </c>
      <c r="M570" s="2720">
        <v>1</v>
      </c>
      <c r="Q570" s="2649">
        <v>1</v>
      </c>
      <c r="S570" s="2517">
        <v>1</v>
      </c>
      <c r="U570" s="2645">
        <v>210498</v>
      </c>
      <c r="V570" s="2637"/>
      <c r="W570" s="2517">
        <v>10620</v>
      </c>
      <c r="Y570" s="2639">
        <v>2235488760</v>
      </c>
      <c r="AB570" s="2645">
        <v>6.6607000000000003</v>
      </c>
      <c r="AD570" s="2722">
        <v>7.0736634000000009</v>
      </c>
      <c r="AF570" s="250">
        <v>1488991.9983732002</v>
      </c>
    </row>
    <row r="571" spans="1:32" x14ac:dyDescent="0.3">
      <c r="A571" s="250">
        <v>558</v>
      </c>
      <c r="B571" s="2668">
        <v>210712</v>
      </c>
      <c r="F571" s="2720">
        <v>0</v>
      </c>
      <c r="G571" s="2720">
        <v>0</v>
      </c>
      <c r="H571" s="2720">
        <v>0</v>
      </c>
      <c r="I571" s="2517">
        <v>62424</v>
      </c>
      <c r="J571" s="2637">
        <v>600</v>
      </c>
      <c r="K571" s="253">
        <v>210712</v>
      </c>
      <c r="M571" s="2720">
        <v>1</v>
      </c>
      <c r="Q571" s="2649">
        <v>1</v>
      </c>
      <c r="S571" s="2517">
        <v>1</v>
      </c>
      <c r="U571" s="2645">
        <v>210712</v>
      </c>
      <c r="V571" s="2637"/>
      <c r="W571" s="2517">
        <v>10620</v>
      </c>
      <c r="Y571" s="2639">
        <v>2237761440</v>
      </c>
      <c r="AB571" s="2645">
        <v>6.6607000000000003</v>
      </c>
      <c r="AD571" s="2722">
        <v>7.0736634000000009</v>
      </c>
      <c r="AF571" s="250">
        <v>1490505.7623408001</v>
      </c>
    </row>
    <row r="572" spans="1:32" x14ac:dyDescent="0.3">
      <c r="A572" s="250">
        <v>559</v>
      </c>
      <c r="B572" s="2668">
        <v>210719</v>
      </c>
      <c r="F572" s="2720">
        <v>0</v>
      </c>
      <c r="G572" s="2720">
        <v>0</v>
      </c>
      <c r="H572" s="2720">
        <v>0</v>
      </c>
      <c r="I572" s="2517">
        <v>62424</v>
      </c>
      <c r="J572" s="2637">
        <v>700</v>
      </c>
      <c r="K572" s="253">
        <v>210719</v>
      </c>
      <c r="M572" s="2720">
        <v>1</v>
      </c>
      <c r="Q572" s="2649">
        <v>1</v>
      </c>
      <c r="S572" s="2517">
        <v>1</v>
      </c>
      <c r="U572" s="2645">
        <v>210719</v>
      </c>
      <c r="V572" s="2637"/>
      <c r="W572" s="2517">
        <v>10620</v>
      </c>
      <c r="Y572" s="2639">
        <v>2237835780</v>
      </c>
      <c r="AB572" s="2645">
        <v>6.6607000000000003</v>
      </c>
      <c r="AD572" s="2722">
        <v>7.0736634000000009</v>
      </c>
      <c r="AF572" s="250">
        <v>1490555.2779846003</v>
      </c>
    </row>
    <row r="573" spans="1:32" x14ac:dyDescent="0.3">
      <c r="A573" s="250">
        <v>560</v>
      </c>
      <c r="B573" s="2668">
        <v>210495</v>
      </c>
      <c r="F573" s="2720">
        <v>0</v>
      </c>
      <c r="G573" s="2720">
        <v>0</v>
      </c>
      <c r="H573" s="2720">
        <v>0</v>
      </c>
      <c r="I573" s="2517">
        <v>62424</v>
      </c>
      <c r="J573" s="2637">
        <v>800</v>
      </c>
      <c r="K573" s="253">
        <v>210495</v>
      </c>
      <c r="M573" s="2720">
        <v>1</v>
      </c>
      <c r="Q573" s="2649">
        <v>1</v>
      </c>
      <c r="S573" s="2517">
        <v>1</v>
      </c>
      <c r="U573" s="2645">
        <v>210495</v>
      </c>
      <c r="V573" s="2637"/>
      <c r="W573" s="2517">
        <v>10620</v>
      </c>
      <c r="Y573" s="2639">
        <v>2235456900</v>
      </c>
      <c r="AB573" s="2645">
        <v>6.6607000000000003</v>
      </c>
      <c r="AD573" s="2722">
        <v>7.0736634000000009</v>
      </c>
      <c r="AF573" s="250">
        <v>1488970.7773830001</v>
      </c>
    </row>
    <row r="574" spans="1:32" x14ac:dyDescent="0.3">
      <c r="A574" s="250">
        <v>561</v>
      </c>
      <c r="B574" s="2668">
        <v>211033</v>
      </c>
      <c r="F574" s="2720">
        <v>0</v>
      </c>
      <c r="G574" s="2720">
        <v>0</v>
      </c>
      <c r="H574" s="2720">
        <v>0</v>
      </c>
      <c r="I574" s="2517">
        <v>62424</v>
      </c>
      <c r="J574" s="2637">
        <v>900</v>
      </c>
      <c r="K574" s="253">
        <v>211033</v>
      </c>
      <c r="M574" s="2720">
        <v>1</v>
      </c>
      <c r="Q574" s="2649">
        <v>1</v>
      </c>
      <c r="S574" s="2517">
        <v>1</v>
      </c>
      <c r="U574" s="2645">
        <v>211033</v>
      </c>
      <c r="V574" s="2637"/>
      <c r="W574" s="2517">
        <v>10620</v>
      </c>
      <c r="Y574" s="2639">
        <v>2241170460</v>
      </c>
      <c r="AB574" s="2645">
        <v>6.6607000000000003</v>
      </c>
      <c r="AD574" s="2722">
        <v>7.0736634000000009</v>
      </c>
      <c r="AF574" s="250">
        <v>1492776.4082922002</v>
      </c>
    </row>
    <row r="575" spans="1:32" x14ac:dyDescent="0.3">
      <c r="A575" s="250">
        <v>562</v>
      </c>
      <c r="B575" s="2668">
        <v>214011</v>
      </c>
      <c r="F575" s="2720">
        <v>0</v>
      </c>
      <c r="G575" s="2720">
        <v>0</v>
      </c>
      <c r="H575" s="2720">
        <v>0</v>
      </c>
      <c r="I575" s="2517">
        <v>62424</v>
      </c>
      <c r="J575" s="2637">
        <v>1000</v>
      </c>
      <c r="K575" s="253">
        <v>214011</v>
      </c>
      <c r="M575" s="2720">
        <v>1</v>
      </c>
      <c r="Q575" s="2649">
        <v>1</v>
      </c>
      <c r="S575" s="2517">
        <v>1</v>
      </c>
      <c r="U575" s="2645">
        <v>214011</v>
      </c>
      <c r="V575" s="2637"/>
      <c r="W575" s="2517">
        <v>10620</v>
      </c>
      <c r="Y575" s="2639">
        <v>2272796820</v>
      </c>
      <c r="AB575" s="2645">
        <v>6.6607000000000003</v>
      </c>
      <c r="AD575" s="2722">
        <v>7.0736634000000009</v>
      </c>
      <c r="AF575" s="250">
        <v>1513841.7778974003</v>
      </c>
    </row>
    <row r="576" spans="1:32" x14ac:dyDescent="0.3">
      <c r="A576" s="250">
        <v>563</v>
      </c>
      <c r="B576" s="2668">
        <v>201674</v>
      </c>
      <c r="F576" s="2720">
        <v>0</v>
      </c>
      <c r="G576" s="2720">
        <v>0</v>
      </c>
      <c r="H576" s="2720">
        <v>0</v>
      </c>
      <c r="I576" s="2517">
        <v>62424</v>
      </c>
      <c r="J576" s="2637">
        <v>1100</v>
      </c>
      <c r="K576" s="253">
        <v>201674</v>
      </c>
      <c r="M576" s="2720">
        <v>1</v>
      </c>
      <c r="Q576" s="2649">
        <v>1</v>
      </c>
      <c r="S576" s="2517">
        <v>1</v>
      </c>
      <c r="U576" s="2645">
        <v>201674</v>
      </c>
      <c r="V576" s="2637"/>
      <c r="W576" s="2517">
        <v>10620</v>
      </c>
      <c r="Y576" s="2639">
        <v>2141777880</v>
      </c>
      <c r="AB576" s="2645">
        <v>6.6607000000000003</v>
      </c>
      <c r="AD576" s="2722">
        <v>7.0736634000000009</v>
      </c>
      <c r="AF576" s="250">
        <v>1426573.9925316002</v>
      </c>
    </row>
    <row r="577" spans="1:32" x14ac:dyDescent="0.3">
      <c r="A577" s="250">
        <v>564</v>
      </c>
      <c r="B577" s="2668">
        <v>212390</v>
      </c>
      <c r="F577" s="2720">
        <v>0</v>
      </c>
      <c r="G577" s="2720">
        <v>0</v>
      </c>
      <c r="H577" s="2720">
        <v>0</v>
      </c>
      <c r="I577" s="2517">
        <v>62424</v>
      </c>
      <c r="J577" s="2637">
        <v>1200</v>
      </c>
      <c r="K577" s="253">
        <v>212390</v>
      </c>
      <c r="M577" s="2720">
        <v>1</v>
      </c>
      <c r="Q577" s="2649">
        <v>1</v>
      </c>
      <c r="S577" s="2517">
        <v>1</v>
      </c>
      <c r="U577" s="2645">
        <v>212390</v>
      </c>
      <c r="V577" s="2637"/>
      <c r="W577" s="2517">
        <v>10620</v>
      </c>
      <c r="Y577" s="2639">
        <v>2255581800</v>
      </c>
      <c r="AB577" s="2645">
        <v>6.6607000000000003</v>
      </c>
      <c r="AD577" s="2722">
        <v>7.0736634000000009</v>
      </c>
      <c r="AF577" s="250">
        <v>1502375.3695260002</v>
      </c>
    </row>
    <row r="578" spans="1:32" x14ac:dyDescent="0.3">
      <c r="A578" s="250">
        <v>565</v>
      </c>
      <c r="B578" s="2668">
        <v>215096</v>
      </c>
      <c r="F578" s="2720">
        <v>0</v>
      </c>
      <c r="G578" s="2720">
        <v>0</v>
      </c>
      <c r="H578" s="2720">
        <v>0</v>
      </c>
      <c r="I578" s="2517">
        <v>62424</v>
      </c>
      <c r="J578" s="2637">
        <v>1300</v>
      </c>
      <c r="K578" s="253">
        <v>215096</v>
      </c>
      <c r="M578" s="2720">
        <v>1</v>
      </c>
      <c r="Q578" s="2649">
        <v>1</v>
      </c>
      <c r="S578" s="2517">
        <v>1</v>
      </c>
      <c r="U578" s="2645">
        <v>215096</v>
      </c>
      <c r="V578" s="2637"/>
      <c r="W578" s="2517">
        <v>10620</v>
      </c>
      <c r="Y578" s="2639">
        <v>2284319520</v>
      </c>
      <c r="AB578" s="2645">
        <v>6.6607000000000003</v>
      </c>
      <c r="AD578" s="2722">
        <v>7.0736634000000009</v>
      </c>
      <c r="AF578" s="250">
        <v>1521516.7026864002</v>
      </c>
    </row>
    <row r="579" spans="1:32" x14ac:dyDescent="0.3">
      <c r="A579" s="250">
        <v>566</v>
      </c>
      <c r="B579" s="2668">
        <v>214737</v>
      </c>
      <c r="F579" s="2720">
        <v>0</v>
      </c>
      <c r="G579" s="2720">
        <v>0</v>
      </c>
      <c r="H579" s="2720">
        <v>0</v>
      </c>
      <c r="I579" s="2517">
        <v>62424</v>
      </c>
      <c r="J579" s="2637">
        <v>1400</v>
      </c>
      <c r="K579" s="253">
        <v>214737</v>
      </c>
      <c r="M579" s="2720">
        <v>1</v>
      </c>
      <c r="Q579" s="2649">
        <v>1</v>
      </c>
      <c r="S579" s="2517">
        <v>1</v>
      </c>
      <c r="U579" s="2645">
        <v>214737</v>
      </c>
      <c r="V579" s="2637"/>
      <c r="W579" s="2517">
        <v>10620</v>
      </c>
      <c r="Y579" s="2639">
        <v>2280506940</v>
      </c>
      <c r="AB579" s="2645">
        <v>6.6607000000000003</v>
      </c>
      <c r="AD579" s="2722">
        <v>7.0736634000000009</v>
      </c>
      <c r="AF579" s="250">
        <v>1518977.2575258003</v>
      </c>
    </row>
    <row r="580" spans="1:32" x14ac:dyDescent="0.3">
      <c r="A580" s="250">
        <v>567</v>
      </c>
      <c r="B580" s="2668">
        <v>212942</v>
      </c>
      <c r="F580" s="2720">
        <v>0</v>
      </c>
      <c r="G580" s="2720">
        <v>0</v>
      </c>
      <c r="H580" s="2720">
        <v>0</v>
      </c>
      <c r="I580" s="2517">
        <v>62424</v>
      </c>
      <c r="J580" s="2637">
        <v>1500</v>
      </c>
      <c r="K580" s="253">
        <v>212942</v>
      </c>
      <c r="M580" s="2720">
        <v>1</v>
      </c>
      <c r="Q580" s="2649">
        <v>1</v>
      </c>
      <c r="S580" s="2517">
        <v>1</v>
      </c>
      <c r="U580" s="2645">
        <v>212942</v>
      </c>
      <c r="V580" s="2637"/>
      <c r="W580" s="2517">
        <v>10620</v>
      </c>
      <c r="Y580" s="2639">
        <v>2261444040</v>
      </c>
      <c r="AB580" s="2645">
        <v>6.6607000000000003</v>
      </c>
      <c r="AD580" s="2722">
        <v>7.0736634000000009</v>
      </c>
      <c r="AF580" s="250">
        <v>1506280.0317228001</v>
      </c>
    </row>
    <row r="581" spans="1:32" x14ac:dyDescent="0.3">
      <c r="A581" s="250">
        <v>568</v>
      </c>
      <c r="B581" s="2668">
        <v>211632</v>
      </c>
      <c r="F581" s="2720">
        <v>0</v>
      </c>
      <c r="G581" s="2720">
        <v>0</v>
      </c>
      <c r="H581" s="2720">
        <v>0</v>
      </c>
      <c r="I581" s="2517">
        <v>62424</v>
      </c>
      <c r="J581" s="2637">
        <v>1600</v>
      </c>
      <c r="K581" s="253">
        <v>211632</v>
      </c>
      <c r="M581" s="2720">
        <v>1</v>
      </c>
      <c r="Q581" s="2649">
        <v>1</v>
      </c>
      <c r="S581" s="2517">
        <v>1</v>
      </c>
      <c r="U581" s="2645">
        <v>211632</v>
      </c>
      <c r="V581" s="2637"/>
      <c r="W581" s="2517">
        <v>10620</v>
      </c>
      <c r="Y581" s="2639">
        <v>2247531840</v>
      </c>
      <c r="AB581" s="2645">
        <v>6.6607000000000003</v>
      </c>
      <c r="AD581" s="2722">
        <v>7.0736634000000009</v>
      </c>
      <c r="AF581" s="250">
        <v>1497013.5326688001</v>
      </c>
    </row>
    <row r="582" spans="1:32" x14ac:dyDescent="0.3">
      <c r="A582" s="250">
        <v>569</v>
      </c>
      <c r="B582" s="2668">
        <v>212151</v>
      </c>
      <c r="F582" s="2720">
        <v>0</v>
      </c>
      <c r="G582" s="2720">
        <v>0</v>
      </c>
      <c r="H582" s="2720">
        <v>0</v>
      </c>
      <c r="I582" s="2517">
        <v>62424</v>
      </c>
      <c r="J582" s="2637">
        <v>1700</v>
      </c>
      <c r="K582" s="253">
        <v>212151</v>
      </c>
      <c r="M582" s="2720">
        <v>1</v>
      </c>
      <c r="Q582" s="2649">
        <v>1</v>
      </c>
      <c r="S582" s="2517">
        <v>1</v>
      </c>
      <c r="U582" s="2645">
        <v>212151</v>
      </c>
      <c r="V582" s="2637"/>
      <c r="W582" s="2517">
        <v>10620</v>
      </c>
      <c r="Y582" s="2639">
        <v>2253043620</v>
      </c>
      <c r="AB582" s="2645">
        <v>6.6607000000000003</v>
      </c>
      <c r="AD582" s="2722">
        <v>7.0736634000000009</v>
      </c>
      <c r="AF582" s="250">
        <v>1500684.7639734002</v>
      </c>
    </row>
    <row r="583" spans="1:32" x14ac:dyDescent="0.3">
      <c r="A583" s="250">
        <v>570</v>
      </c>
      <c r="B583" s="2668">
        <v>212606</v>
      </c>
      <c r="F583" s="2720">
        <v>0</v>
      </c>
      <c r="G583" s="2720">
        <v>0</v>
      </c>
      <c r="H583" s="2720">
        <v>0</v>
      </c>
      <c r="I583" s="2517">
        <v>62424</v>
      </c>
      <c r="J583" s="2637">
        <v>1800</v>
      </c>
      <c r="K583" s="253">
        <v>212606</v>
      </c>
      <c r="M583" s="2720">
        <v>1</v>
      </c>
      <c r="Q583" s="2649">
        <v>1</v>
      </c>
      <c r="S583" s="2517">
        <v>1</v>
      </c>
      <c r="U583" s="2645">
        <v>212606</v>
      </c>
      <c r="V583" s="2637"/>
      <c r="W583" s="2517">
        <v>10620</v>
      </c>
      <c r="Y583" s="2639">
        <v>2257875720</v>
      </c>
      <c r="AB583" s="2645">
        <v>6.6607000000000003</v>
      </c>
      <c r="AD583" s="2722">
        <v>7.0736634000000009</v>
      </c>
      <c r="AF583" s="250">
        <v>1503903.2808204002</v>
      </c>
    </row>
    <row r="584" spans="1:32" x14ac:dyDescent="0.3">
      <c r="A584" s="250">
        <v>571</v>
      </c>
      <c r="B584" s="2668">
        <v>212244</v>
      </c>
      <c r="F584" s="2720">
        <v>0</v>
      </c>
      <c r="G584" s="2720">
        <v>0</v>
      </c>
      <c r="H584" s="2720">
        <v>0</v>
      </c>
      <c r="I584" s="2517">
        <v>62424</v>
      </c>
      <c r="J584" s="2637">
        <v>1900</v>
      </c>
      <c r="K584" s="253">
        <v>212244</v>
      </c>
      <c r="M584" s="2720">
        <v>1</v>
      </c>
      <c r="Q584" s="2649">
        <v>1</v>
      </c>
      <c r="S584" s="2517">
        <v>1</v>
      </c>
      <c r="U584" s="2645">
        <v>212244</v>
      </c>
      <c r="V584" s="2637"/>
      <c r="W584" s="2517">
        <v>10620</v>
      </c>
      <c r="Y584" s="2639">
        <v>2254031280</v>
      </c>
      <c r="AB584" s="2645">
        <v>6.6607000000000003</v>
      </c>
      <c r="AD584" s="2722">
        <v>7.0736634000000009</v>
      </c>
      <c r="AF584" s="250">
        <v>1501342.6146696003</v>
      </c>
    </row>
    <row r="585" spans="1:32" x14ac:dyDescent="0.3">
      <c r="A585" s="250">
        <v>572</v>
      </c>
      <c r="B585" s="2668">
        <v>210629</v>
      </c>
      <c r="F585" s="2720">
        <v>0</v>
      </c>
      <c r="G585" s="2720">
        <v>0</v>
      </c>
      <c r="H585" s="2720">
        <v>0</v>
      </c>
      <c r="I585" s="2517">
        <v>62424</v>
      </c>
      <c r="J585" s="2637">
        <v>2000</v>
      </c>
      <c r="K585" s="253">
        <v>210629</v>
      </c>
      <c r="M585" s="2720">
        <v>1</v>
      </c>
      <c r="Q585" s="2649">
        <v>1</v>
      </c>
      <c r="S585" s="2517">
        <v>1</v>
      </c>
      <c r="U585" s="2645">
        <v>210629</v>
      </c>
      <c r="V585" s="2637"/>
      <c r="W585" s="2517">
        <v>10620</v>
      </c>
      <c r="Y585" s="2639">
        <v>2236879980</v>
      </c>
      <c r="AB585" s="2645">
        <v>6.6607000000000003</v>
      </c>
      <c r="AD585" s="2722">
        <v>7.0736634000000009</v>
      </c>
      <c r="AF585" s="250">
        <v>1489918.6482786003</v>
      </c>
    </row>
    <row r="586" spans="1:32" x14ac:dyDescent="0.3">
      <c r="A586" s="250">
        <v>573</v>
      </c>
      <c r="B586" s="2668">
        <v>210867</v>
      </c>
      <c r="F586" s="2720">
        <v>0</v>
      </c>
      <c r="G586" s="2720">
        <v>0</v>
      </c>
      <c r="H586" s="2720">
        <v>0</v>
      </c>
      <c r="I586" s="2517">
        <v>62424</v>
      </c>
      <c r="J586" s="2637">
        <v>2100</v>
      </c>
      <c r="K586" s="253">
        <v>210867</v>
      </c>
      <c r="M586" s="2720">
        <v>1</v>
      </c>
      <c r="Q586" s="2649">
        <v>1</v>
      </c>
      <c r="S586" s="2517">
        <v>1</v>
      </c>
      <c r="U586" s="2645">
        <v>210867</v>
      </c>
      <c r="V586" s="2637"/>
      <c r="W586" s="2517">
        <v>10620</v>
      </c>
      <c r="Y586" s="2639">
        <v>2239407540</v>
      </c>
      <c r="AB586" s="2645">
        <v>6.6607000000000003</v>
      </c>
      <c r="AD586" s="2722">
        <v>7.0736634000000009</v>
      </c>
      <c r="AF586" s="250">
        <v>1491602.1801678003</v>
      </c>
    </row>
    <row r="587" spans="1:32" x14ac:dyDescent="0.3">
      <c r="A587" s="250">
        <v>574</v>
      </c>
      <c r="B587" s="2668">
        <v>211342</v>
      </c>
      <c r="F587" s="2720">
        <v>0</v>
      </c>
      <c r="G587" s="2720">
        <v>0</v>
      </c>
      <c r="H587" s="2720">
        <v>0</v>
      </c>
      <c r="I587" s="2517">
        <v>62424</v>
      </c>
      <c r="J587" s="2637">
        <v>2200</v>
      </c>
      <c r="K587" s="253">
        <v>211342</v>
      </c>
      <c r="M587" s="2720">
        <v>1</v>
      </c>
      <c r="Q587" s="2649">
        <v>1</v>
      </c>
      <c r="S587" s="2517">
        <v>1</v>
      </c>
      <c r="U587" s="2645">
        <v>211342</v>
      </c>
      <c r="V587" s="2637"/>
      <c r="W587" s="2517">
        <v>10620</v>
      </c>
      <c r="Y587" s="2639">
        <v>2244452040</v>
      </c>
      <c r="AB587" s="2645">
        <v>6.6607000000000003</v>
      </c>
      <c r="AD587" s="2722">
        <v>7.0736634000000009</v>
      </c>
      <c r="AF587" s="250">
        <v>1494962.1702828002</v>
      </c>
    </row>
    <row r="588" spans="1:32" x14ac:dyDescent="0.3">
      <c r="A588" s="250">
        <v>575</v>
      </c>
      <c r="B588" s="2668">
        <v>210984</v>
      </c>
      <c r="F588" s="2720">
        <v>0</v>
      </c>
      <c r="G588" s="2720">
        <v>0</v>
      </c>
      <c r="H588" s="2720">
        <v>0</v>
      </c>
      <c r="I588" s="2517">
        <v>62424</v>
      </c>
      <c r="J588" s="2637">
        <v>2300</v>
      </c>
      <c r="K588" s="253">
        <v>210984</v>
      </c>
      <c r="M588" s="2720">
        <v>1</v>
      </c>
      <c r="Q588" s="2649">
        <v>1</v>
      </c>
      <c r="S588" s="2517">
        <v>1</v>
      </c>
      <c r="U588" s="2645">
        <v>210984</v>
      </c>
      <c r="V588" s="2637"/>
      <c r="W588" s="2517">
        <v>10620</v>
      </c>
      <c r="Y588" s="2639">
        <v>2240650080</v>
      </c>
      <c r="AB588" s="2645">
        <v>6.6607000000000003</v>
      </c>
      <c r="AD588" s="2722">
        <v>7.0736634000000009</v>
      </c>
      <c r="AF588" s="250">
        <v>1492429.7987856001</v>
      </c>
    </row>
    <row r="589" spans="1:32" x14ac:dyDescent="0.3">
      <c r="A589" s="250">
        <v>576</v>
      </c>
      <c r="B589" s="2668">
        <v>211098</v>
      </c>
      <c r="F589" s="2720">
        <v>0</v>
      </c>
      <c r="G589" s="2720">
        <v>0</v>
      </c>
      <c r="H589" s="2720">
        <v>0</v>
      </c>
      <c r="I589" s="2517">
        <v>62424</v>
      </c>
      <c r="J589" s="2637">
        <v>2400</v>
      </c>
      <c r="K589" s="253">
        <v>211098</v>
      </c>
      <c r="M589" s="2720">
        <v>1</v>
      </c>
      <c r="Q589" s="2649">
        <v>1</v>
      </c>
      <c r="S589" s="2517">
        <v>1</v>
      </c>
      <c r="U589" s="2645">
        <v>211098</v>
      </c>
      <c r="V589" s="2637"/>
      <c r="W589" s="2517">
        <v>10620</v>
      </c>
      <c r="Y589" s="2639">
        <v>2241860760</v>
      </c>
      <c r="AB589" s="2645">
        <v>6.6607000000000003</v>
      </c>
      <c r="AD589" s="2722">
        <v>7.0736634000000009</v>
      </c>
      <c r="AF589" s="250">
        <v>1493236.1964132001</v>
      </c>
    </row>
    <row r="590" spans="1:32" x14ac:dyDescent="0.3">
      <c r="A590" s="250">
        <v>577</v>
      </c>
      <c r="B590" s="2668">
        <v>212145</v>
      </c>
      <c r="F590" s="2720">
        <v>0</v>
      </c>
      <c r="G590" s="2720">
        <v>0</v>
      </c>
      <c r="H590" s="2720">
        <v>0</v>
      </c>
      <c r="I590" s="2517">
        <v>62524</v>
      </c>
      <c r="J590" s="2637">
        <v>100</v>
      </c>
      <c r="K590" s="253">
        <v>212145</v>
      </c>
      <c r="M590" s="2720">
        <v>1</v>
      </c>
      <c r="Q590" s="2649">
        <v>1</v>
      </c>
      <c r="S590" s="2517">
        <v>1</v>
      </c>
      <c r="U590" s="2645">
        <v>212145</v>
      </c>
      <c r="V590" s="2637"/>
      <c r="W590" s="2517">
        <v>10620</v>
      </c>
      <c r="Y590" s="2639">
        <v>2252979900</v>
      </c>
      <c r="AB590" s="2645">
        <v>6.6607000000000003</v>
      </c>
      <c r="AD590" s="2722">
        <v>7.0736634000000009</v>
      </c>
      <c r="AF590" s="250">
        <v>1500642.3219930001</v>
      </c>
    </row>
    <row r="591" spans="1:32" x14ac:dyDescent="0.3">
      <c r="A591" s="250">
        <v>578</v>
      </c>
      <c r="B591" s="2668">
        <v>210553</v>
      </c>
      <c r="F591" s="2720">
        <v>0</v>
      </c>
      <c r="G591" s="2720">
        <v>0</v>
      </c>
      <c r="H591" s="2720">
        <v>0</v>
      </c>
      <c r="I591" s="2517">
        <v>62524</v>
      </c>
      <c r="J591" s="2637">
        <v>200</v>
      </c>
      <c r="K591" s="253">
        <v>210553</v>
      </c>
      <c r="M591" s="2720">
        <v>1</v>
      </c>
      <c r="Q591" s="2649">
        <v>1</v>
      </c>
      <c r="S591" s="2517">
        <v>1</v>
      </c>
      <c r="U591" s="2645">
        <v>210553</v>
      </c>
      <c r="V591" s="2637"/>
      <c r="W591" s="2517">
        <v>10620</v>
      </c>
      <c r="Y591" s="2639">
        <v>2236072860</v>
      </c>
      <c r="AB591" s="2645">
        <v>6.6607000000000003</v>
      </c>
      <c r="AD591" s="2722">
        <v>7.0736634000000009</v>
      </c>
      <c r="AF591" s="250">
        <v>1489381.0498602001</v>
      </c>
    </row>
    <row r="592" spans="1:32" x14ac:dyDescent="0.3">
      <c r="A592" s="250">
        <v>579</v>
      </c>
      <c r="B592" s="2668">
        <v>209919</v>
      </c>
      <c r="F592" s="2720">
        <v>0</v>
      </c>
      <c r="G592" s="2720">
        <v>0</v>
      </c>
      <c r="H592" s="2720">
        <v>0</v>
      </c>
      <c r="I592" s="2517">
        <v>62524</v>
      </c>
      <c r="J592" s="2637">
        <v>300</v>
      </c>
      <c r="K592" s="253">
        <v>209919</v>
      </c>
      <c r="M592" s="2720">
        <v>1</v>
      </c>
      <c r="Q592" s="2649">
        <v>1</v>
      </c>
      <c r="S592" s="2517">
        <v>1</v>
      </c>
      <c r="U592" s="2645">
        <v>209919</v>
      </c>
      <c r="V592" s="2637"/>
      <c r="W592" s="2517">
        <v>10620</v>
      </c>
      <c r="Y592" s="2639">
        <v>2229339780</v>
      </c>
      <c r="AB592" s="2645">
        <v>6.6607000000000003</v>
      </c>
      <c r="AD592" s="2722">
        <v>7.0736634000000009</v>
      </c>
      <c r="AF592" s="250">
        <v>1484896.3472646002</v>
      </c>
    </row>
    <row r="593" spans="1:32" x14ac:dyDescent="0.3">
      <c r="A593" s="250">
        <v>580</v>
      </c>
      <c r="B593" s="2668">
        <v>210746</v>
      </c>
      <c r="F593" s="2720">
        <v>0</v>
      </c>
      <c r="G593" s="2720">
        <v>0</v>
      </c>
      <c r="H593" s="2720">
        <v>0</v>
      </c>
      <c r="I593" s="2517">
        <v>62524</v>
      </c>
      <c r="J593" s="2637">
        <v>400</v>
      </c>
      <c r="K593" s="253">
        <v>210746</v>
      </c>
      <c r="M593" s="2720">
        <v>1</v>
      </c>
      <c r="Q593" s="2649">
        <v>1</v>
      </c>
      <c r="S593" s="2517">
        <v>1</v>
      </c>
      <c r="U593" s="2645">
        <v>210746</v>
      </c>
      <c r="V593" s="2637"/>
      <c r="W593" s="2517">
        <v>10620</v>
      </c>
      <c r="Y593" s="2639">
        <v>2238122520</v>
      </c>
      <c r="AB593" s="2645">
        <v>6.6607000000000003</v>
      </c>
      <c r="AD593" s="2722">
        <v>7.0736634000000009</v>
      </c>
      <c r="AF593" s="250">
        <v>1490746.2668964001</v>
      </c>
    </row>
    <row r="594" spans="1:32" x14ac:dyDescent="0.3">
      <c r="A594" s="250">
        <v>581</v>
      </c>
      <c r="B594" s="2668">
        <v>211367</v>
      </c>
      <c r="F594" s="2720">
        <v>0</v>
      </c>
      <c r="G594" s="2720">
        <v>0</v>
      </c>
      <c r="H594" s="2720">
        <v>0</v>
      </c>
      <c r="I594" s="2517">
        <v>62524</v>
      </c>
      <c r="J594" s="2637">
        <v>500</v>
      </c>
      <c r="K594" s="253">
        <v>211367</v>
      </c>
      <c r="M594" s="2720">
        <v>1</v>
      </c>
      <c r="Q594" s="2649">
        <v>1</v>
      </c>
      <c r="S594" s="2517">
        <v>1</v>
      </c>
      <c r="U594" s="2645">
        <v>211367</v>
      </c>
      <c r="V594" s="2637"/>
      <c r="W594" s="2517">
        <v>10620</v>
      </c>
      <c r="Y594" s="2639">
        <v>2244717540</v>
      </c>
      <c r="AB594" s="2645">
        <v>6.6607000000000003</v>
      </c>
      <c r="AD594" s="2722">
        <v>7.0736634000000009</v>
      </c>
      <c r="AF594" s="250">
        <v>1495139.0118678003</v>
      </c>
    </row>
    <row r="595" spans="1:32" x14ac:dyDescent="0.3">
      <c r="A595" s="250">
        <v>582</v>
      </c>
      <c r="B595" s="2668">
        <v>211332</v>
      </c>
      <c r="F595" s="2720">
        <v>0</v>
      </c>
      <c r="G595" s="2720">
        <v>0</v>
      </c>
      <c r="H595" s="2720">
        <v>0</v>
      </c>
      <c r="I595" s="2517">
        <v>62524</v>
      </c>
      <c r="J595" s="2637">
        <v>600</v>
      </c>
      <c r="K595" s="253">
        <v>211332</v>
      </c>
      <c r="M595" s="2720">
        <v>1</v>
      </c>
      <c r="Q595" s="2649">
        <v>1</v>
      </c>
      <c r="S595" s="2517">
        <v>1</v>
      </c>
      <c r="U595" s="2645">
        <v>211332</v>
      </c>
      <c r="V595" s="2637"/>
      <c r="W595" s="2517">
        <v>10620</v>
      </c>
      <c r="Y595" s="2639">
        <v>2244345840</v>
      </c>
      <c r="AB595" s="2645">
        <v>6.6607000000000003</v>
      </c>
      <c r="AD595" s="2722">
        <v>7.0736634000000009</v>
      </c>
      <c r="AF595" s="250">
        <v>1494891.4336488002</v>
      </c>
    </row>
    <row r="596" spans="1:32" x14ac:dyDescent="0.3">
      <c r="A596" s="250">
        <v>583</v>
      </c>
      <c r="B596" s="2668">
        <v>211106</v>
      </c>
      <c r="F596" s="2720">
        <v>0</v>
      </c>
      <c r="G596" s="2720">
        <v>0</v>
      </c>
      <c r="H596" s="2720">
        <v>0</v>
      </c>
      <c r="I596" s="2517">
        <v>62524</v>
      </c>
      <c r="J596" s="2637">
        <v>700</v>
      </c>
      <c r="K596" s="253">
        <v>211106</v>
      </c>
      <c r="M596" s="2720">
        <v>1</v>
      </c>
      <c r="Q596" s="2649">
        <v>1</v>
      </c>
      <c r="S596" s="2517">
        <v>1</v>
      </c>
      <c r="U596" s="2645">
        <v>211106</v>
      </c>
      <c r="V596" s="2637"/>
      <c r="W596" s="2517">
        <v>10620</v>
      </c>
      <c r="Y596" s="2639">
        <v>2241945720</v>
      </c>
      <c r="AB596" s="2645">
        <v>6.6607000000000003</v>
      </c>
      <c r="AD596" s="2722">
        <v>7.0736634000000009</v>
      </c>
      <c r="AF596" s="250">
        <v>1493292.7857204003</v>
      </c>
    </row>
    <row r="597" spans="1:32" x14ac:dyDescent="0.3">
      <c r="A597" s="250">
        <v>584</v>
      </c>
      <c r="B597" s="2668">
        <v>210805</v>
      </c>
      <c r="F597" s="2720">
        <v>0</v>
      </c>
      <c r="G597" s="2720">
        <v>0</v>
      </c>
      <c r="H597" s="2720">
        <v>0</v>
      </c>
      <c r="I597" s="2517">
        <v>62524</v>
      </c>
      <c r="J597" s="2637">
        <v>800</v>
      </c>
      <c r="K597" s="253">
        <v>210805</v>
      </c>
      <c r="M597" s="2720">
        <v>1</v>
      </c>
      <c r="Q597" s="2649">
        <v>1</v>
      </c>
      <c r="S597" s="2517">
        <v>1</v>
      </c>
      <c r="U597" s="2645">
        <v>210805</v>
      </c>
      <c r="V597" s="2637"/>
      <c r="W597" s="2517">
        <v>10620</v>
      </c>
      <c r="Y597" s="2639">
        <v>2238749100</v>
      </c>
      <c r="AB597" s="2645">
        <v>6.6607000000000003</v>
      </c>
      <c r="AD597" s="2722">
        <v>7.0736634000000009</v>
      </c>
      <c r="AF597" s="250">
        <v>1491163.6130370002</v>
      </c>
    </row>
    <row r="598" spans="1:32" x14ac:dyDescent="0.3">
      <c r="A598" s="250">
        <v>585</v>
      </c>
      <c r="B598" s="2668">
        <v>210869</v>
      </c>
      <c r="F598" s="2720">
        <v>0</v>
      </c>
      <c r="G598" s="2720">
        <v>0</v>
      </c>
      <c r="H598" s="2720">
        <v>0</v>
      </c>
      <c r="I598" s="2517">
        <v>62524</v>
      </c>
      <c r="J598" s="2637">
        <v>900</v>
      </c>
      <c r="K598" s="253">
        <v>210869</v>
      </c>
      <c r="M598" s="2720">
        <v>1</v>
      </c>
      <c r="Q598" s="2649">
        <v>1</v>
      </c>
      <c r="S598" s="2517">
        <v>1</v>
      </c>
      <c r="U598" s="2645">
        <v>210869</v>
      </c>
      <c r="V598" s="2637"/>
      <c r="W598" s="2517">
        <v>10620</v>
      </c>
      <c r="Y598" s="2639">
        <v>2239428780</v>
      </c>
      <c r="AB598" s="2645">
        <v>6.6607000000000003</v>
      </c>
      <c r="AD598" s="2722">
        <v>7.0736634000000009</v>
      </c>
      <c r="AF598" s="250">
        <v>1491616.3274946001</v>
      </c>
    </row>
    <row r="599" spans="1:32" x14ac:dyDescent="0.3">
      <c r="A599" s="250">
        <v>586</v>
      </c>
      <c r="B599" s="2668">
        <v>210977</v>
      </c>
      <c r="F599" s="2720">
        <v>0</v>
      </c>
      <c r="G599" s="2720">
        <v>0</v>
      </c>
      <c r="H599" s="2720">
        <v>0</v>
      </c>
      <c r="I599" s="2517">
        <v>62524</v>
      </c>
      <c r="J599" s="2637">
        <v>1000</v>
      </c>
      <c r="K599" s="253">
        <v>210977</v>
      </c>
      <c r="M599" s="2720">
        <v>1</v>
      </c>
      <c r="Q599" s="2649">
        <v>1</v>
      </c>
      <c r="S599" s="2517">
        <v>1</v>
      </c>
      <c r="U599" s="2645">
        <v>210977</v>
      </c>
      <c r="V599" s="2637"/>
      <c r="W599" s="2517">
        <v>10620</v>
      </c>
      <c r="Y599" s="2639">
        <v>2240575740</v>
      </c>
      <c r="AB599" s="2645">
        <v>6.6607000000000003</v>
      </c>
      <c r="AD599" s="2722">
        <v>7.0736634000000009</v>
      </c>
      <c r="AF599" s="250">
        <v>1492380.2831418002</v>
      </c>
    </row>
    <row r="600" spans="1:32" x14ac:dyDescent="0.3">
      <c r="A600" s="250">
        <v>587</v>
      </c>
      <c r="B600" s="2668">
        <v>211016</v>
      </c>
      <c r="F600" s="2720">
        <v>0</v>
      </c>
      <c r="G600" s="2720">
        <v>0</v>
      </c>
      <c r="H600" s="2720">
        <v>0</v>
      </c>
      <c r="I600" s="2517">
        <v>62524</v>
      </c>
      <c r="J600" s="2637">
        <v>1100</v>
      </c>
      <c r="K600" s="253">
        <v>211016</v>
      </c>
      <c r="M600" s="2720">
        <v>1</v>
      </c>
      <c r="Q600" s="2649">
        <v>1</v>
      </c>
      <c r="S600" s="2517">
        <v>1</v>
      </c>
      <c r="U600" s="2645">
        <v>211016</v>
      </c>
      <c r="V600" s="2637"/>
      <c r="W600" s="2517">
        <v>10620</v>
      </c>
      <c r="Y600" s="2639">
        <v>2240989920</v>
      </c>
      <c r="AB600" s="2645">
        <v>6.6607000000000003</v>
      </c>
      <c r="AD600" s="2722">
        <v>7.0736634000000009</v>
      </c>
      <c r="AF600" s="250">
        <v>1492656.1560144003</v>
      </c>
    </row>
    <row r="601" spans="1:32" x14ac:dyDescent="0.3">
      <c r="A601" s="250">
        <v>588</v>
      </c>
      <c r="B601" s="2668">
        <v>211023</v>
      </c>
      <c r="F601" s="2720">
        <v>0</v>
      </c>
      <c r="G601" s="2720">
        <v>0</v>
      </c>
      <c r="H601" s="2720">
        <v>0</v>
      </c>
      <c r="I601" s="2517">
        <v>62524</v>
      </c>
      <c r="J601" s="2637">
        <v>1200</v>
      </c>
      <c r="K601" s="253">
        <v>211023</v>
      </c>
      <c r="M601" s="2720">
        <v>1</v>
      </c>
      <c r="Q601" s="2649">
        <v>1</v>
      </c>
      <c r="S601" s="2517">
        <v>1</v>
      </c>
      <c r="U601" s="2645">
        <v>211023</v>
      </c>
      <c r="V601" s="2637"/>
      <c r="W601" s="2517">
        <v>10620</v>
      </c>
      <c r="Y601" s="2639">
        <v>2241064260</v>
      </c>
      <c r="AB601" s="2645">
        <v>6.6607000000000003</v>
      </c>
      <c r="AD601" s="2722">
        <v>7.0736634000000009</v>
      </c>
      <c r="AF601" s="250">
        <v>1492705.6716582002</v>
      </c>
    </row>
    <row r="602" spans="1:32" x14ac:dyDescent="0.3">
      <c r="A602" s="250">
        <v>589</v>
      </c>
      <c r="B602" s="2668">
        <v>210754</v>
      </c>
      <c r="F602" s="2720">
        <v>0</v>
      </c>
      <c r="G602" s="2720">
        <v>0</v>
      </c>
      <c r="H602" s="2720">
        <v>0</v>
      </c>
      <c r="I602" s="2517">
        <v>62524</v>
      </c>
      <c r="J602" s="2637">
        <v>1300</v>
      </c>
      <c r="K602" s="253">
        <v>210754</v>
      </c>
      <c r="M602" s="2720">
        <v>1</v>
      </c>
      <c r="Q602" s="2649">
        <v>1</v>
      </c>
      <c r="S602" s="2517">
        <v>1</v>
      </c>
      <c r="U602" s="2645">
        <v>210754</v>
      </c>
      <c r="V602" s="2637"/>
      <c r="W602" s="2517">
        <v>10620</v>
      </c>
      <c r="Y602" s="2639">
        <v>2238207480</v>
      </c>
      <c r="AB602" s="2645">
        <v>6.6607000000000003</v>
      </c>
      <c r="AD602" s="2722">
        <v>7.0736634000000009</v>
      </c>
      <c r="AF602" s="250">
        <v>1490802.8562036003</v>
      </c>
    </row>
    <row r="603" spans="1:32" x14ac:dyDescent="0.3">
      <c r="A603" s="250">
        <v>590</v>
      </c>
      <c r="B603" s="2668">
        <v>210703</v>
      </c>
      <c r="F603" s="2720">
        <v>0</v>
      </c>
      <c r="G603" s="2720">
        <v>0</v>
      </c>
      <c r="H603" s="2720">
        <v>0</v>
      </c>
      <c r="I603" s="2517">
        <v>62524</v>
      </c>
      <c r="J603" s="2637">
        <v>1400</v>
      </c>
      <c r="K603" s="253">
        <v>210703</v>
      </c>
      <c r="M603" s="2720">
        <v>1</v>
      </c>
      <c r="Q603" s="2649">
        <v>1</v>
      </c>
      <c r="S603" s="2517">
        <v>1</v>
      </c>
      <c r="U603" s="2645">
        <v>210703</v>
      </c>
      <c r="V603" s="2637"/>
      <c r="W603" s="2517">
        <v>10620</v>
      </c>
      <c r="Y603" s="2639">
        <v>2237665860</v>
      </c>
      <c r="AB603" s="2645">
        <v>6.6607000000000003</v>
      </c>
      <c r="AD603" s="2722">
        <v>7.0736634000000009</v>
      </c>
      <c r="AF603" s="250">
        <v>1490442.0993702002</v>
      </c>
    </row>
    <row r="604" spans="1:32" x14ac:dyDescent="0.3">
      <c r="A604" s="250">
        <v>591</v>
      </c>
      <c r="B604" s="2668">
        <v>209664</v>
      </c>
      <c r="F604" s="2720">
        <v>0</v>
      </c>
      <c r="G604" s="2720">
        <v>0</v>
      </c>
      <c r="H604" s="2720">
        <v>0</v>
      </c>
      <c r="I604" s="2517">
        <v>62524</v>
      </c>
      <c r="J604" s="2637">
        <v>1500</v>
      </c>
      <c r="K604" s="253">
        <v>209664</v>
      </c>
      <c r="M604" s="2720">
        <v>1</v>
      </c>
      <c r="Q604" s="2649">
        <v>1</v>
      </c>
      <c r="S604" s="2517">
        <v>1</v>
      </c>
      <c r="U604" s="2645">
        <v>209664</v>
      </c>
      <c r="V604" s="2637"/>
      <c r="W604" s="2517">
        <v>10620</v>
      </c>
      <c r="Y604" s="2639">
        <v>2226631680</v>
      </c>
      <c r="AB604" s="2645">
        <v>6.6607000000000003</v>
      </c>
      <c r="AD604" s="2722">
        <v>7.0736634000000009</v>
      </c>
      <c r="AF604" s="250">
        <v>1483092.5630976001</v>
      </c>
    </row>
    <row r="605" spans="1:32" x14ac:dyDescent="0.3">
      <c r="A605" s="250">
        <v>592</v>
      </c>
      <c r="B605" s="2668">
        <v>209462</v>
      </c>
      <c r="F605" s="2720">
        <v>0</v>
      </c>
      <c r="G605" s="2720">
        <v>0</v>
      </c>
      <c r="H605" s="2720">
        <v>0</v>
      </c>
      <c r="I605" s="2517">
        <v>62524</v>
      </c>
      <c r="J605" s="2637">
        <v>1600</v>
      </c>
      <c r="K605" s="253">
        <v>209462</v>
      </c>
      <c r="M605" s="2720">
        <v>1</v>
      </c>
      <c r="Q605" s="2649">
        <v>1</v>
      </c>
      <c r="S605" s="2517">
        <v>1</v>
      </c>
      <c r="U605" s="2645">
        <v>209462</v>
      </c>
      <c r="V605" s="2637"/>
      <c r="W605" s="2517">
        <v>10620</v>
      </c>
      <c r="Y605" s="2639">
        <v>2224486440</v>
      </c>
      <c r="AB605" s="2645">
        <v>6.6607000000000003</v>
      </c>
      <c r="AD605" s="2722">
        <v>7.0736634000000009</v>
      </c>
      <c r="AF605" s="250">
        <v>1481663.6830908002</v>
      </c>
    </row>
    <row r="606" spans="1:32" x14ac:dyDescent="0.3">
      <c r="A606" s="250">
        <v>593</v>
      </c>
      <c r="B606" s="2668">
        <v>209016</v>
      </c>
      <c r="F606" s="2720">
        <v>0</v>
      </c>
      <c r="G606" s="2720">
        <v>0</v>
      </c>
      <c r="H606" s="2720">
        <v>0</v>
      </c>
      <c r="I606" s="2517">
        <v>62524</v>
      </c>
      <c r="J606" s="2637">
        <v>1700</v>
      </c>
      <c r="K606" s="253">
        <v>209016</v>
      </c>
      <c r="M606" s="2720">
        <v>1</v>
      </c>
      <c r="Q606" s="2649">
        <v>1</v>
      </c>
      <c r="S606" s="2517">
        <v>1</v>
      </c>
      <c r="U606" s="2645">
        <v>209016</v>
      </c>
      <c r="V606" s="2637"/>
      <c r="W606" s="2517">
        <v>10620</v>
      </c>
      <c r="Y606" s="2639">
        <v>2219749920</v>
      </c>
      <c r="AB606" s="2645">
        <v>6.6607000000000003</v>
      </c>
      <c r="AD606" s="2722">
        <v>7.0736634000000009</v>
      </c>
      <c r="AF606" s="250">
        <v>1478508.8292144001</v>
      </c>
    </row>
    <row r="607" spans="1:32" x14ac:dyDescent="0.3">
      <c r="A607" s="250">
        <v>594</v>
      </c>
      <c r="B607" s="2668">
        <v>209226</v>
      </c>
      <c r="F607" s="2720">
        <v>0</v>
      </c>
      <c r="G607" s="2720">
        <v>0</v>
      </c>
      <c r="H607" s="2720">
        <v>0</v>
      </c>
      <c r="I607" s="2517">
        <v>62524</v>
      </c>
      <c r="J607" s="2637">
        <v>1800</v>
      </c>
      <c r="K607" s="253">
        <v>209226</v>
      </c>
      <c r="M607" s="2720">
        <v>1</v>
      </c>
      <c r="Q607" s="2649">
        <v>1</v>
      </c>
      <c r="S607" s="2517">
        <v>1</v>
      </c>
      <c r="U607" s="2645">
        <v>209226</v>
      </c>
      <c r="V607" s="2637"/>
      <c r="W607" s="2517">
        <v>10620</v>
      </c>
      <c r="Y607" s="2639">
        <v>2221980120</v>
      </c>
      <c r="AB607" s="2645">
        <v>6.6607000000000003</v>
      </c>
      <c r="AD607" s="2722">
        <v>7.0736634000000009</v>
      </c>
      <c r="AF607" s="250">
        <v>1479994.2985284002</v>
      </c>
    </row>
    <row r="608" spans="1:32" x14ac:dyDescent="0.3">
      <c r="A608" s="250">
        <v>595</v>
      </c>
      <c r="B608" s="2668">
        <v>209222</v>
      </c>
      <c r="F608" s="2720">
        <v>0</v>
      </c>
      <c r="G608" s="2720">
        <v>0</v>
      </c>
      <c r="H608" s="2720">
        <v>0</v>
      </c>
      <c r="I608" s="2517">
        <v>62524</v>
      </c>
      <c r="J608" s="2637">
        <v>1900</v>
      </c>
      <c r="K608" s="253">
        <v>209222</v>
      </c>
      <c r="M608" s="2720">
        <v>1</v>
      </c>
      <c r="Q608" s="2649">
        <v>1</v>
      </c>
      <c r="S608" s="2517">
        <v>1</v>
      </c>
      <c r="U608" s="2645">
        <v>209222</v>
      </c>
      <c r="V608" s="2637"/>
      <c r="W608" s="2517">
        <v>10620</v>
      </c>
      <c r="Y608" s="2639">
        <v>2221937640</v>
      </c>
      <c r="AB608" s="2645">
        <v>6.6607000000000003</v>
      </c>
      <c r="AD608" s="2722">
        <v>7.0736634000000009</v>
      </c>
      <c r="AF608" s="250">
        <v>1479966.0038748002</v>
      </c>
    </row>
    <row r="609" spans="1:32" x14ac:dyDescent="0.3">
      <c r="A609" s="250">
        <v>596</v>
      </c>
      <c r="B609" s="2668">
        <v>209357</v>
      </c>
      <c r="F609" s="2720">
        <v>0</v>
      </c>
      <c r="G609" s="2720">
        <v>0</v>
      </c>
      <c r="H609" s="2720">
        <v>0</v>
      </c>
      <c r="I609" s="2517">
        <v>62524</v>
      </c>
      <c r="J609" s="2637">
        <v>2000</v>
      </c>
      <c r="K609" s="253">
        <v>209357</v>
      </c>
      <c r="M609" s="2720">
        <v>1</v>
      </c>
      <c r="Q609" s="2649">
        <v>1</v>
      </c>
      <c r="S609" s="2517">
        <v>1</v>
      </c>
      <c r="U609" s="2645">
        <v>209357</v>
      </c>
      <c r="V609" s="2637"/>
      <c r="W609" s="2517">
        <v>10620</v>
      </c>
      <c r="Y609" s="2639">
        <v>2223371340</v>
      </c>
      <c r="AB609" s="2645">
        <v>6.6607000000000003</v>
      </c>
      <c r="AD609" s="2722">
        <v>7.0736634000000009</v>
      </c>
      <c r="AF609" s="250">
        <v>1480920.9484338001</v>
      </c>
    </row>
    <row r="610" spans="1:32" x14ac:dyDescent="0.3">
      <c r="A610" s="250">
        <v>597</v>
      </c>
      <c r="B610" s="2668">
        <v>210498</v>
      </c>
      <c r="F610" s="2720">
        <v>0</v>
      </c>
      <c r="G610" s="2720">
        <v>0</v>
      </c>
      <c r="H610" s="2720">
        <v>0</v>
      </c>
      <c r="I610" s="2517">
        <v>62524</v>
      </c>
      <c r="J610" s="2637">
        <v>2100</v>
      </c>
      <c r="K610" s="253">
        <v>210498</v>
      </c>
      <c r="M610" s="2720">
        <v>1</v>
      </c>
      <c r="Q610" s="2649">
        <v>1</v>
      </c>
      <c r="S610" s="2517">
        <v>1</v>
      </c>
      <c r="U610" s="2645">
        <v>210498</v>
      </c>
      <c r="V610" s="2637"/>
      <c r="W610" s="2517">
        <v>10620</v>
      </c>
      <c r="Y610" s="2639">
        <v>2235488760</v>
      </c>
      <c r="AB610" s="2645">
        <v>6.6607000000000003</v>
      </c>
      <c r="AD610" s="2722">
        <v>7.0736634000000009</v>
      </c>
      <c r="AF610" s="250">
        <v>1488991.9983732002</v>
      </c>
    </row>
    <row r="611" spans="1:32" x14ac:dyDescent="0.3">
      <c r="A611" s="250">
        <v>598</v>
      </c>
      <c r="B611" s="2668">
        <v>210427</v>
      </c>
      <c r="F611" s="2720">
        <v>0</v>
      </c>
      <c r="G611" s="2720">
        <v>0</v>
      </c>
      <c r="H611" s="2720">
        <v>0</v>
      </c>
      <c r="I611" s="2517">
        <v>62524</v>
      </c>
      <c r="J611" s="2637">
        <v>2200</v>
      </c>
      <c r="K611" s="253">
        <v>210427</v>
      </c>
      <c r="M611" s="2720">
        <v>1</v>
      </c>
      <c r="Q611" s="2649">
        <v>1</v>
      </c>
      <c r="S611" s="2517">
        <v>1</v>
      </c>
      <c r="U611" s="2645">
        <v>210427</v>
      </c>
      <c r="V611" s="2637"/>
      <c r="W611" s="2517">
        <v>10620</v>
      </c>
      <c r="Y611" s="2639">
        <v>2234734740</v>
      </c>
      <c r="AB611" s="2645">
        <v>6.6607000000000003</v>
      </c>
      <c r="AD611" s="2722">
        <v>7.0736634000000009</v>
      </c>
      <c r="AF611" s="250">
        <v>1488489.7682718001</v>
      </c>
    </row>
    <row r="612" spans="1:32" x14ac:dyDescent="0.3">
      <c r="A612" s="250">
        <v>599</v>
      </c>
      <c r="B612" s="2668">
        <v>208682</v>
      </c>
      <c r="F612" s="2720">
        <v>0</v>
      </c>
      <c r="G612" s="2720">
        <v>0</v>
      </c>
      <c r="H612" s="2720">
        <v>0</v>
      </c>
      <c r="I612" s="2517">
        <v>62524</v>
      </c>
      <c r="J612" s="2637">
        <v>2300</v>
      </c>
      <c r="K612" s="253">
        <v>208682</v>
      </c>
      <c r="M612" s="2720">
        <v>2</v>
      </c>
      <c r="Q612" s="2649">
        <v>1</v>
      </c>
      <c r="S612" s="2517">
        <v>1</v>
      </c>
      <c r="U612" s="2645">
        <v>208682</v>
      </c>
      <c r="V612" s="2637"/>
      <c r="W612" s="2517">
        <v>10620</v>
      </c>
      <c r="Y612" s="2639">
        <v>2216202840</v>
      </c>
      <c r="AB612" s="2645">
        <v>6.6607000000000003</v>
      </c>
      <c r="AD612" s="2722">
        <v>7.0736634000000009</v>
      </c>
      <c r="AF612" s="250">
        <v>1476146.2256388003</v>
      </c>
    </row>
    <row r="613" spans="1:32" x14ac:dyDescent="0.3">
      <c r="A613" s="250">
        <v>600</v>
      </c>
      <c r="B613" s="2668">
        <v>0</v>
      </c>
      <c r="F613" s="2720">
        <v>0</v>
      </c>
      <c r="G613" s="2720">
        <v>0</v>
      </c>
      <c r="H613" s="2720">
        <v>0</v>
      </c>
      <c r="I613" s="2517">
        <v>62524</v>
      </c>
      <c r="J613" s="2637">
        <v>2400</v>
      </c>
      <c r="K613" s="253">
        <v>0</v>
      </c>
      <c r="M613" s="2720">
        <v>0</v>
      </c>
      <c r="Q613" s="2649">
        <v>0</v>
      </c>
      <c r="S613" s="2517">
        <v>1.0940000000000001</v>
      </c>
      <c r="U613" s="2645">
        <v>0</v>
      </c>
      <c r="V613" s="2637"/>
      <c r="W613" s="2517">
        <v>11618.28</v>
      </c>
      <c r="Y613" s="2639">
        <v>0</v>
      </c>
      <c r="AB613" s="2645">
        <v>6.6607000000000003</v>
      </c>
      <c r="AD613" s="2722">
        <v>7.7385877596000006</v>
      </c>
      <c r="AF613" s="250">
        <v>0</v>
      </c>
    </row>
    <row r="614" spans="1:32" x14ac:dyDescent="0.3">
      <c r="A614" s="250">
        <v>601</v>
      </c>
      <c r="B614" s="2668">
        <v>0</v>
      </c>
      <c r="F614" s="2720">
        <v>0</v>
      </c>
      <c r="G614" s="2720">
        <v>0</v>
      </c>
      <c r="H614" s="2720">
        <v>0</v>
      </c>
      <c r="I614" s="2517">
        <v>62624</v>
      </c>
      <c r="J614" s="2637">
        <v>100</v>
      </c>
      <c r="K614" s="253">
        <v>0</v>
      </c>
      <c r="M614" s="2720">
        <v>0</v>
      </c>
      <c r="Q614" s="2649">
        <v>0</v>
      </c>
      <c r="S614" s="2517">
        <v>1.0940000000000001</v>
      </c>
      <c r="U614" s="2645">
        <v>0</v>
      </c>
      <c r="V614" s="2637"/>
      <c r="W614" s="2517">
        <v>11618.28</v>
      </c>
      <c r="Y614" s="2639">
        <v>0</v>
      </c>
      <c r="AB614" s="2645">
        <v>6.6607000000000003</v>
      </c>
      <c r="AD614" s="2722">
        <v>7.7385877596000006</v>
      </c>
      <c r="AF614" s="250">
        <v>0</v>
      </c>
    </row>
    <row r="615" spans="1:32" x14ac:dyDescent="0.3">
      <c r="A615" s="250">
        <v>602</v>
      </c>
      <c r="B615" s="2668">
        <v>0</v>
      </c>
      <c r="F615" s="2720">
        <v>0</v>
      </c>
      <c r="G615" s="2720">
        <v>0</v>
      </c>
      <c r="H615" s="2720">
        <v>0</v>
      </c>
      <c r="I615" s="2517">
        <v>62624</v>
      </c>
      <c r="J615" s="2637">
        <v>200</v>
      </c>
      <c r="K615" s="253">
        <v>0</v>
      </c>
      <c r="M615" s="2720">
        <v>0</v>
      </c>
      <c r="Q615" s="2649">
        <v>0</v>
      </c>
      <c r="S615" s="2517">
        <v>1.0940000000000001</v>
      </c>
      <c r="U615" s="2645">
        <v>0</v>
      </c>
      <c r="V615" s="2637"/>
      <c r="W615" s="2517">
        <v>11618.28</v>
      </c>
      <c r="Y615" s="2639">
        <v>0</v>
      </c>
      <c r="AB615" s="2645">
        <v>6.6607000000000003</v>
      </c>
      <c r="AD615" s="2722">
        <v>7.7385877596000006</v>
      </c>
      <c r="AF615" s="250">
        <v>0</v>
      </c>
    </row>
    <row r="616" spans="1:32" x14ac:dyDescent="0.3">
      <c r="A616" s="250">
        <v>603</v>
      </c>
      <c r="B616" s="2668">
        <v>825</v>
      </c>
      <c r="F616" s="2720">
        <v>0</v>
      </c>
      <c r="G616" s="2720">
        <v>0</v>
      </c>
      <c r="H616" s="2720">
        <v>0</v>
      </c>
      <c r="I616" s="2517">
        <v>62624</v>
      </c>
      <c r="J616" s="2637">
        <v>300</v>
      </c>
      <c r="K616" s="253">
        <v>825</v>
      </c>
      <c r="M616" s="2720">
        <v>1</v>
      </c>
      <c r="Q616" s="2649">
        <v>0</v>
      </c>
      <c r="S616" s="2517">
        <v>1.0940000000000001</v>
      </c>
      <c r="U616" s="2645">
        <v>0</v>
      </c>
      <c r="V616" s="2637"/>
      <c r="W616" s="2517">
        <v>11618.28</v>
      </c>
      <c r="Y616" s="2639">
        <v>9585081</v>
      </c>
      <c r="AB616" s="2645">
        <v>6.6607000000000003</v>
      </c>
      <c r="AD616" s="2722">
        <v>7.7385877596000006</v>
      </c>
      <c r="AF616" s="250">
        <v>6384.3349016700004</v>
      </c>
    </row>
    <row r="617" spans="1:32" x14ac:dyDescent="0.3">
      <c r="A617" s="250">
        <v>604</v>
      </c>
      <c r="B617" s="2668">
        <v>20943</v>
      </c>
      <c r="F617" s="2720">
        <v>0</v>
      </c>
      <c r="G617" s="2720">
        <v>0</v>
      </c>
      <c r="H617" s="2720">
        <v>0</v>
      </c>
      <c r="I617" s="2517">
        <v>62624</v>
      </c>
      <c r="J617" s="2637">
        <v>400</v>
      </c>
      <c r="K617" s="253">
        <v>20943</v>
      </c>
      <c r="M617" s="2720">
        <v>1</v>
      </c>
      <c r="Q617" s="2649">
        <v>1</v>
      </c>
      <c r="S617" s="2517">
        <v>1</v>
      </c>
      <c r="U617" s="2645">
        <v>20943</v>
      </c>
      <c r="V617" s="2637"/>
      <c r="W617" s="2517">
        <v>10620</v>
      </c>
      <c r="Y617" s="2639">
        <v>222414660</v>
      </c>
      <c r="AB617" s="2645">
        <v>6.6607000000000003</v>
      </c>
      <c r="AD617" s="2722">
        <v>7.0736634000000009</v>
      </c>
      <c r="AF617" s="250">
        <v>148143.73258620003</v>
      </c>
    </row>
    <row r="618" spans="1:32" x14ac:dyDescent="0.3">
      <c r="A618" s="250">
        <v>605</v>
      </c>
      <c r="B618" s="2668">
        <v>36708</v>
      </c>
      <c r="F618" s="2720">
        <v>0</v>
      </c>
      <c r="G618" s="2720">
        <v>0</v>
      </c>
      <c r="H618" s="2720">
        <v>0</v>
      </c>
      <c r="I618" s="2517">
        <v>62624</v>
      </c>
      <c r="J618" s="2637">
        <v>500</v>
      </c>
      <c r="K618" s="253">
        <v>36708</v>
      </c>
      <c r="M618" s="2720">
        <v>1</v>
      </c>
      <c r="Q618" s="2649">
        <v>1</v>
      </c>
      <c r="S618" s="2517">
        <v>1</v>
      </c>
      <c r="U618" s="2645">
        <v>36708</v>
      </c>
      <c r="V618" s="2637"/>
      <c r="W618" s="2517">
        <v>10620</v>
      </c>
      <c r="Y618" s="2639">
        <v>389838960</v>
      </c>
      <c r="AB618" s="2645">
        <v>6.6607000000000003</v>
      </c>
      <c r="AD618" s="2722">
        <v>7.0736634000000009</v>
      </c>
      <c r="AF618" s="250">
        <v>259660.03608720005</v>
      </c>
    </row>
    <row r="619" spans="1:32" x14ac:dyDescent="0.3">
      <c r="A619" s="250">
        <v>606</v>
      </c>
      <c r="B619" s="2668">
        <v>45503</v>
      </c>
      <c r="F619" s="2720">
        <v>0</v>
      </c>
      <c r="G619" s="2720">
        <v>0</v>
      </c>
      <c r="H619" s="2720">
        <v>0</v>
      </c>
      <c r="I619" s="2517">
        <v>62624</v>
      </c>
      <c r="J619" s="2637">
        <v>600</v>
      </c>
      <c r="K619" s="253">
        <v>45503</v>
      </c>
      <c r="M619" s="2720">
        <v>1</v>
      </c>
      <c r="Q619" s="2649">
        <v>1</v>
      </c>
      <c r="S619" s="2517">
        <v>1</v>
      </c>
      <c r="U619" s="2645">
        <v>45503</v>
      </c>
      <c r="V619" s="2637"/>
      <c r="W619" s="2517">
        <v>10620</v>
      </c>
      <c r="Y619" s="2639">
        <v>483241860</v>
      </c>
      <c r="AB619" s="2645">
        <v>6.6607000000000003</v>
      </c>
      <c r="AD619" s="2722">
        <v>7.0736634000000009</v>
      </c>
      <c r="AF619" s="250">
        <v>321872.90569020004</v>
      </c>
    </row>
    <row r="620" spans="1:32" x14ac:dyDescent="0.3">
      <c r="A620" s="250">
        <v>607</v>
      </c>
      <c r="B620" s="2668">
        <v>68311</v>
      </c>
      <c r="F620" s="2720">
        <v>0</v>
      </c>
      <c r="G620" s="2720">
        <v>0</v>
      </c>
      <c r="H620" s="2720">
        <v>0</v>
      </c>
      <c r="I620" s="2517">
        <v>62624</v>
      </c>
      <c r="J620" s="2637">
        <v>700</v>
      </c>
      <c r="K620" s="253">
        <v>68311</v>
      </c>
      <c r="M620" s="2720">
        <v>1</v>
      </c>
      <c r="Q620" s="2649">
        <v>1</v>
      </c>
      <c r="S620" s="2517">
        <v>1</v>
      </c>
      <c r="U620" s="2645">
        <v>68311</v>
      </c>
      <c r="V620" s="2637"/>
      <c r="W620" s="2517">
        <v>10620</v>
      </c>
      <c r="Y620" s="2639">
        <v>725462820</v>
      </c>
      <c r="AB620" s="2645">
        <v>6.6607000000000003</v>
      </c>
      <c r="AD620" s="2722">
        <v>7.0736634000000009</v>
      </c>
      <c r="AF620" s="250">
        <v>483209.02051740006</v>
      </c>
    </row>
    <row r="621" spans="1:32" x14ac:dyDescent="0.3">
      <c r="A621" s="250">
        <v>608</v>
      </c>
      <c r="B621" s="2668">
        <v>98095</v>
      </c>
      <c r="F621" s="2720">
        <v>0</v>
      </c>
      <c r="G621" s="2720">
        <v>0</v>
      </c>
      <c r="H621" s="2720">
        <v>0</v>
      </c>
      <c r="I621" s="2517">
        <v>62624</v>
      </c>
      <c r="J621" s="2637">
        <v>800</v>
      </c>
      <c r="K621" s="253">
        <v>98095</v>
      </c>
      <c r="M621" s="2720">
        <v>1</v>
      </c>
      <c r="Q621" s="2649">
        <v>1</v>
      </c>
      <c r="S621" s="2517">
        <v>1</v>
      </c>
      <c r="U621" s="2645">
        <v>98095</v>
      </c>
      <c r="V621" s="2637"/>
      <c r="W621" s="2517">
        <v>10620</v>
      </c>
      <c r="Y621" s="2639">
        <v>1041768900</v>
      </c>
      <c r="AB621" s="2645">
        <v>6.6607000000000003</v>
      </c>
      <c r="AD621" s="2722">
        <v>7.0736634000000009</v>
      </c>
      <c r="AF621" s="250">
        <v>693891.01122300013</v>
      </c>
    </row>
    <row r="622" spans="1:32" x14ac:dyDescent="0.3">
      <c r="A622" s="250">
        <v>609</v>
      </c>
      <c r="B622" s="2668">
        <v>105076</v>
      </c>
      <c r="F622" s="2720">
        <v>0</v>
      </c>
      <c r="G622" s="2720">
        <v>0</v>
      </c>
      <c r="H622" s="2720">
        <v>0</v>
      </c>
      <c r="I622" s="2517">
        <v>62624</v>
      </c>
      <c r="J622" s="2637">
        <v>900</v>
      </c>
      <c r="K622" s="253">
        <v>105076</v>
      </c>
      <c r="M622" s="2720">
        <v>1</v>
      </c>
      <c r="Q622" s="2649">
        <v>1</v>
      </c>
      <c r="S622" s="2517">
        <v>1</v>
      </c>
      <c r="U622" s="2645">
        <v>105076</v>
      </c>
      <c r="V622" s="2637"/>
      <c r="W622" s="2517">
        <v>10620</v>
      </c>
      <c r="Y622" s="2639">
        <v>1115907120</v>
      </c>
      <c r="AB622" s="2645">
        <v>6.6607000000000003</v>
      </c>
      <c r="AD622" s="2722">
        <v>7.0736634000000009</v>
      </c>
      <c r="AF622" s="250">
        <v>743272.25541840005</v>
      </c>
    </row>
    <row r="623" spans="1:32" x14ac:dyDescent="0.3">
      <c r="A623" s="250">
        <v>610</v>
      </c>
      <c r="B623" s="2668">
        <v>103752</v>
      </c>
      <c r="F623" s="2720">
        <v>0</v>
      </c>
      <c r="G623" s="2720">
        <v>0</v>
      </c>
      <c r="H623" s="2720">
        <v>0</v>
      </c>
      <c r="I623" s="2517">
        <v>62624</v>
      </c>
      <c r="J623" s="2637">
        <v>1000</v>
      </c>
      <c r="K623" s="253">
        <v>103752</v>
      </c>
      <c r="M623" s="2720">
        <v>1</v>
      </c>
      <c r="Q623" s="2649">
        <v>1</v>
      </c>
      <c r="S623" s="2517">
        <v>1</v>
      </c>
      <c r="U623" s="2645">
        <v>103752</v>
      </c>
      <c r="V623" s="2637"/>
      <c r="W623" s="2517">
        <v>10620</v>
      </c>
      <c r="Y623" s="2639">
        <v>1101846240</v>
      </c>
      <c r="AB623" s="2645">
        <v>6.6607000000000003</v>
      </c>
      <c r="AD623" s="2722">
        <v>7.0736634000000009</v>
      </c>
      <c r="AF623" s="250">
        <v>733906.7250768001</v>
      </c>
    </row>
    <row r="624" spans="1:32" x14ac:dyDescent="0.3">
      <c r="A624" s="250">
        <v>611</v>
      </c>
      <c r="B624" s="2668">
        <v>104880</v>
      </c>
      <c r="F624" s="2720">
        <v>0</v>
      </c>
      <c r="G624" s="2720">
        <v>0</v>
      </c>
      <c r="H624" s="2720">
        <v>0</v>
      </c>
      <c r="I624" s="2517">
        <v>62624</v>
      </c>
      <c r="J624" s="2637">
        <v>1100</v>
      </c>
      <c r="K624" s="253">
        <v>104880</v>
      </c>
      <c r="M624" s="2720">
        <v>1</v>
      </c>
      <c r="Q624" s="2649">
        <v>1</v>
      </c>
      <c r="S624" s="2517">
        <v>1</v>
      </c>
      <c r="U624" s="2645">
        <v>104880</v>
      </c>
      <c r="V624" s="2637"/>
      <c r="W624" s="2517">
        <v>10620</v>
      </c>
      <c r="Y624" s="2639">
        <v>1113825600</v>
      </c>
      <c r="AB624" s="2645">
        <v>6.6607000000000003</v>
      </c>
      <c r="AD624" s="2722">
        <v>7.0736634000000009</v>
      </c>
      <c r="AF624" s="250">
        <v>741885.81739200011</v>
      </c>
    </row>
    <row r="625" spans="1:32" x14ac:dyDescent="0.3">
      <c r="A625" s="250">
        <v>612</v>
      </c>
      <c r="B625" s="2668">
        <v>121450</v>
      </c>
      <c r="F625" s="2720">
        <v>0</v>
      </c>
      <c r="G625" s="2720">
        <v>0</v>
      </c>
      <c r="H625" s="2720">
        <v>0</v>
      </c>
      <c r="I625" s="2517">
        <v>62624</v>
      </c>
      <c r="J625" s="2637">
        <v>1200</v>
      </c>
      <c r="K625" s="253">
        <v>121450</v>
      </c>
      <c r="M625" s="2720">
        <v>1</v>
      </c>
      <c r="Q625" s="2649">
        <v>1</v>
      </c>
      <c r="S625" s="2517">
        <v>1</v>
      </c>
      <c r="U625" s="2645">
        <v>121450</v>
      </c>
      <c r="V625" s="2637"/>
      <c r="W625" s="2517">
        <v>10620</v>
      </c>
      <c r="Y625" s="2639">
        <v>1289799000</v>
      </c>
      <c r="AB625" s="2645">
        <v>6.6607000000000003</v>
      </c>
      <c r="AD625" s="2722">
        <v>7.0736634000000009</v>
      </c>
      <c r="AF625" s="250">
        <v>859096.41993000009</v>
      </c>
    </row>
    <row r="626" spans="1:32" x14ac:dyDescent="0.3">
      <c r="A626" s="250">
        <v>613</v>
      </c>
      <c r="B626" s="2668">
        <v>132821</v>
      </c>
      <c r="F626" s="2720">
        <v>0</v>
      </c>
      <c r="G626" s="2720">
        <v>0</v>
      </c>
      <c r="H626" s="2720">
        <v>0</v>
      </c>
      <c r="I626" s="2517">
        <v>62624</v>
      </c>
      <c r="J626" s="2637">
        <v>1300</v>
      </c>
      <c r="K626" s="253">
        <v>132821</v>
      </c>
      <c r="M626" s="2720">
        <v>2</v>
      </c>
      <c r="Q626" s="2649">
        <v>1</v>
      </c>
      <c r="S626" s="2517">
        <v>1</v>
      </c>
      <c r="U626" s="2645">
        <v>132821</v>
      </c>
      <c r="V626" s="2637"/>
      <c r="W626" s="2517">
        <v>10620</v>
      </c>
      <c r="Y626" s="2639">
        <v>1410559020</v>
      </c>
      <c r="AB626" s="2645">
        <v>6.6607000000000003</v>
      </c>
      <c r="AD626" s="2722">
        <v>7.0736634000000009</v>
      </c>
      <c r="AF626" s="250">
        <v>939531.04645140015</v>
      </c>
    </row>
    <row r="627" spans="1:32" x14ac:dyDescent="0.3">
      <c r="A627" s="250">
        <v>614</v>
      </c>
      <c r="B627" s="2668">
        <v>157088</v>
      </c>
      <c r="F627" s="2720">
        <v>0</v>
      </c>
      <c r="G627" s="2720">
        <v>0</v>
      </c>
      <c r="H627" s="2720">
        <v>0</v>
      </c>
      <c r="I627" s="2517">
        <v>62624</v>
      </c>
      <c r="J627" s="2637">
        <v>1400</v>
      </c>
      <c r="K627" s="253">
        <v>157088</v>
      </c>
      <c r="M627" s="2720">
        <v>2</v>
      </c>
      <c r="Q627" s="2649">
        <v>1</v>
      </c>
      <c r="S627" s="2517">
        <v>1</v>
      </c>
      <c r="U627" s="2645">
        <v>157088</v>
      </c>
      <c r="V627" s="2637"/>
      <c r="W627" s="2517">
        <v>10620</v>
      </c>
      <c r="Y627" s="2639">
        <v>1668274560</v>
      </c>
      <c r="AB627" s="2645">
        <v>6.6607000000000003</v>
      </c>
      <c r="AD627" s="2722">
        <v>7.0736634000000009</v>
      </c>
      <c r="AF627" s="250">
        <v>1111187.6361792001</v>
      </c>
    </row>
    <row r="628" spans="1:32" x14ac:dyDescent="0.3">
      <c r="A628" s="250">
        <v>615</v>
      </c>
      <c r="B628" s="2668">
        <v>178048</v>
      </c>
      <c r="F628" s="2720">
        <v>0</v>
      </c>
      <c r="G628" s="2720">
        <v>0</v>
      </c>
      <c r="H628" s="2720">
        <v>0</v>
      </c>
      <c r="I628" s="2517">
        <v>62624</v>
      </c>
      <c r="J628" s="2637">
        <v>1500</v>
      </c>
      <c r="K628" s="253">
        <v>178048</v>
      </c>
      <c r="M628" s="2720">
        <v>2</v>
      </c>
      <c r="Q628" s="2649">
        <v>1</v>
      </c>
      <c r="S628" s="2517">
        <v>1</v>
      </c>
      <c r="U628" s="2645">
        <v>178048</v>
      </c>
      <c r="V628" s="2637"/>
      <c r="W628" s="2517">
        <v>10620</v>
      </c>
      <c r="Y628" s="2639">
        <v>1890869760</v>
      </c>
      <c r="AB628" s="2645">
        <v>6.6607000000000003</v>
      </c>
      <c r="AD628" s="2722">
        <v>7.0736634000000009</v>
      </c>
      <c r="AF628" s="250">
        <v>1259451.6210432001</v>
      </c>
    </row>
    <row r="629" spans="1:32" x14ac:dyDescent="0.3">
      <c r="A629" s="250">
        <v>616</v>
      </c>
      <c r="B629" s="2668">
        <v>205202</v>
      </c>
      <c r="F629" s="2720">
        <v>0</v>
      </c>
      <c r="G629" s="2720">
        <v>0</v>
      </c>
      <c r="H629" s="2720">
        <v>0</v>
      </c>
      <c r="I629" s="2517">
        <v>62624</v>
      </c>
      <c r="J629" s="2637">
        <v>1600</v>
      </c>
      <c r="K629" s="253">
        <v>205202</v>
      </c>
      <c r="M629" s="2720">
        <v>2</v>
      </c>
      <c r="Q629" s="2649">
        <v>1</v>
      </c>
      <c r="S629" s="2517">
        <v>1</v>
      </c>
      <c r="U629" s="2645">
        <v>205202</v>
      </c>
      <c r="V629" s="2637"/>
      <c r="W629" s="2517">
        <v>10620</v>
      </c>
      <c r="Y629" s="2639">
        <v>2179245240</v>
      </c>
      <c r="AB629" s="2645">
        <v>6.6607000000000003</v>
      </c>
      <c r="AD629" s="2722">
        <v>7.0736634000000009</v>
      </c>
      <c r="AF629" s="250">
        <v>1451529.8770068001</v>
      </c>
    </row>
    <row r="630" spans="1:32" x14ac:dyDescent="0.3">
      <c r="A630" s="250">
        <v>617</v>
      </c>
      <c r="B630" s="2668">
        <v>220866</v>
      </c>
      <c r="F630" s="2720">
        <v>0</v>
      </c>
      <c r="G630" s="2720">
        <v>0</v>
      </c>
      <c r="H630" s="2720">
        <v>0</v>
      </c>
      <c r="I630" s="2517">
        <v>62624</v>
      </c>
      <c r="J630" s="2637">
        <v>1700</v>
      </c>
      <c r="K630" s="253">
        <v>220866</v>
      </c>
      <c r="M630" s="2720">
        <v>2</v>
      </c>
      <c r="Q630" s="2649">
        <v>1</v>
      </c>
      <c r="S630" s="2517">
        <v>1</v>
      </c>
      <c r="U630" s="2645">
        <v>220866</v>
      </c>
      <c r="V630" s="2637"/>
      <c r="W630" s="2517">
        <v>10620</v>
      </c>
      <c r="Y630" s="2639">
        <v>2345596920</v>
      </c>
      <c r="AB630" s="2645">
        <v>6.6607000000000003</v>
      </c>
      <c r="AD630" s="2722">
        <v>7.0736634000000009</v>
      </c>
      <c r="AF630" s="250">
        <v>1562331.7405044001</v>
      </c>
    </row>
    <row r="631" spans="1:32" x14ac:dyDescent="0.3">
      <c r="A631" s="250">
        <v>618</v>
      </c>
      <c r="B631" s="2668">
        <v>240300</v>
      </c>
      <c r="F631" s="2720">
        <v>0</v>
      </c>
      <c r="G631" s="2720">
        <v>0</v>
      </c>
      <c r="H631" s="2720">
        <v>0</v>
      </c>
      <c r="I631" s="2517">
        <v>62624</v>
      </c>
      <c r="J631" s="2637">
        <v>1800</v>
      </c>
      <c r="K631" s="253">
        <v>240300</v>
      </c>
      <c r="M631" s="2720">
        <v>2</v>
      </c>
      <c r="Q631" s="2649">
        <v>1</v>
      </c>
      <c r="S631" s="2517">
        <v>1</v>
      </c>
      <c r="U631" s="2645">
        <v>240300</v>
      </c>
      <c r="V631" s="2637"/>
      <c r="W631" s="2517">
        <v>10620</v>
      </c>
      <c r="Y631" s="2639">
        <v>2551986000</v>
      </c>
      <c r="AB631" s="2645">
        <v>6.6607000000000003</v>
      </c>
      <c r="AD631" s="2722">
        <v>7.0736634000000009</v>
      </c>
      <c r="AF631" s="250">
        <v>1699801.3150200003</v>
      </c>
    </row>
    <row r="632" spans="1:32" x14ac:dyDescent="0.3">
      <c r="A632" s="250">
        <v>619</v>
      </c>
      <c r="B632" s="2668">
        <v>243893</v>
      </c>
      <c r="F632" s="2720">
        <v>0</v>
      </c>
      <c r="G632" s="2720">
        <v>0</v>
      </c>
      <c r="H632" s="2720">
        <v>0</v>
      </c>
      <c r="I632" s="2517">
        <v>62624</v>
      </c>
      <c r="J632" s="2637">
        <v>1900</v>
      </c>
      <c r="K632" s="253">
        <v>243893</v>
      </c>
      <c r="M632" s="2720">
        <v>2</v>
      </c>
      <c r="Q632" s="2649">
        <v>1</v>
      </c>
      <c r="S632" s="2517">
        <v>1</v>
      </c>
      <c r="U632" s="2645">
        <v>243893</v>
      </c>
      <c r="V632" s="2637"/>
      <c r="W632" s="2517">
        <v>10620</v>
      </c>
      <c r="Y632" s="2639">
        <v>2590143660</v>
      </c>
      <c r="AB632" s="2645">
        <v>6.6607000000000003</v>
      </c>
      <c r="AD632" s="2722">
        <v>7.0736634000000009</v>
      </c>
      <c r="AF632" s="250">
        <v>1725216.9876162002</v>
      </c>
    </row>
    <row r="633" spans="1:32" x14ac:dyDescent="0.3">
      <c r="A633" s="250">
        <v>620</v>
      </c>
      <c r="B633" s="2668">
        <v>247442</v>
      </c>
      <c r="F633" s="2720">
        <v>0</v>
      </c>
      <c r="G633" s="2720">
        <v>0</v>
      </c>
      <c r="H633" s="2720">
        <v>0</v>
      </c>
      <c r="I633" s="2517">
        <v>62624</v>
      </c>
      <c r="J633" s="2637">
        <v>2000</v>
      </c>
      <c r="K633" s="253">
        <v>247442</v>
      </c>
      <c r="M633" s="2720">
        <v>2</v>
      </c>
      <c r="Q633" s="2649">
        <v>1</v>
      </c>
      <c r="S633" s="2517">
        <v>1</v>
      </c>
      <c r="U633" s="2645">
        <v>247442</v>
      </c>
      <c r="V633" s="2637"/>
      <c r="W633" s="2517">
        <v>10620</v>
      </c>
      <c r="Y633" s="2639">
        <v>2627834040</v>
      </c>
      <c r="AB633" s="2645">
        <v>6.6607000000000003</v>
      </c>
      <c r="AD633" s="2722">
        <v>7.0736634000000009</v>
      </c>
      <c r="AF633" s="250">
        <v>1750321.4190228002</v>
      </c>
    </row>
    <row r="634" spans="1:32" x14ac:dyDescent="0.3">
      <c r="A634" s="250">
        <v>621</v>
      </c>
      <c r="B634" s="2668">
        <v>256501</v>
      </c>
      <c r="F634" s="2720">
        <v>0</v>
      </c>
      <c r="G634" s="2720">
        <v>0</v>
      </c>
      <c r="H634" s="2720">
        <v>0</v>
      </c>
      <c r="I634" s="2517">
        <v>62624</v>
      </c>
      <c r="J634" s="2637">
        <v>2100</v>
      </c>
      <c r="K634" s="253">
        <v>256501</v>
      </c>
      <c r="M634" s="2720">
        <v>2</v>
      </c>
      <c r="Q634" s="2649">
        <v>1.0000000000000002</v>
      </c>
      <c r="S634" s="2517">
        <v>1</v>
      </c>
      <c r="U634" s="2645">
        <v>256501</v>
      </c>
      <c r="V634" s="2637"/>
      <c r="W634" s="2517">
        <v>10620</v>
      </c>
      <c r="Y634" s="2639">
        <v>2724040620</v>
      </c>
      <c r="AB634" s="2645">
        <v>6.6607000000000003</v>
      </c>
      <c r="AD634" s="2722">
        <v>7.0736634000000009</v>
      </c>
      <c r="AF634" s="250">
        <v>1814401.7357634003</v>
      </c>
    </row>
    <row r="635" spans="1:32" x14ac:dyDescent="0.3">
      <c r="A635" s="250">
        <v>622</v>
      </c>
      <c r="B635" s="2668">
        <v>264642</v>
      </c>
      <c r="F635" s="2720">
        <v>0</v>
      </c>
      <c r="G635" s="2720">
        <v>0</v>
      </c>
      <c r="H635" s="2720">
        <v>0</v>
      </c>
      <c r="I635" s="2517">
        <v>62624</v>
      </c>
      <c r="J635" s="2637">
        <v>2200</v>
      </c>
      <c r="K635" s="253">
        <v>264642</v>
      </c>
      <c r="M635" s="2720">
        <v>2</v>
      </c>
      <c r="Q635" s="2649">
        <v>1</v>
      </c>
      <c r="S635" s="2517">
        <v>1</v>
      </c>
      <c r="U635" s="2645">
        <v>264642</v>
      </c>
      <c r="V635" s="2637"/>
      <c r="W635" s="2517">
        <v>10620</v>
      </c>
      <c r="Y635" s="2639">
        <v>2810498040</v>
      </c>
      <c r="AB635" s="2645">
        <v>6.6607000000000003</v>
      </c>
      <c r="AD635" s="2722">
        <v>7.0736634000000009</v>
      </c>
      <c r="AF635" s="250">
        <v>1871988.4295028003</v>
      </c>
    </row>
    <row r="636" spans="1:32" x14ac:dyDescent="0.3">
      <c r="A636" s="250">
        <v>623</v>
      </c>
      <c r="B636" s="2668">
        <v>264289</v>
      </c>
      <c r="F636" s="2720">
        <v>0</v>
      </c>
      <c r="G636" s="2720">
        <v>0</v>
      </c>
      <c r="H636" s="2720">
        <v>0</v>
      </c>
      <c r="I636" s="2517">
        <v>62624</v>
      </c>
      <c r="J636" s="2637">
        <v>2300</v>
      </c>
      <c r="K636" s="253">
        <v>264289</v>
      </c>
      <c r="M636" s="2720">
        <v>2</v>
      </c>
      <c r="Q636" s="2649">
        <v>1</v>
      </c>
      <c r="S636" s="2517">
        <v>1</v>
      </c>
      <c r="U636" s="2645">
        <v>264289</v>
      </c>
      <c r="V636" s="2637"/>
      <c r="W636" s="2517">
        <v>10620</v>
      </c>
      <c r="Y636" s="2639">
        <v>2806749180</v>
      </c>
      <c r="AB636" s="2645">
        <v>6.6607000000000003</v>
      </c>
      <c r="AD636" s="2722">
        <v>7.0736634000000009</v>
      </c>
      <c r="AF636" s="250">
        <v>1869491.4263226003</v>
      </c>
    </row>
    <row r="637" spans="1:32" x14ac:dyDescent="0.3">
      <c r="A637" s="250">
        <v>624</v>
      </c>
      <c r="B637" s="2668">
        <v>274604</v>
      </c>
      <c r="F637" s="2720">
        <v>0</v>
      </c>
      <c r="G637" s="2720">
        <v>0</v>
      </c>
      <c r="H637" s="2720">
        <v>0</v>
      </c>
      <c r="I637" s="2517">
        <v>62624</v>
      </c>
      <c r="J637" s="2637">
        <v>2400</v>
      </c>
      <c r="K637" s="253">
        <v>274604</v>
      </c>
      <c r="M637" s="2720">
        <v>2</v>
      </c>
      <c r="Q637" s="2649">
        <v>1</v>
      </c>
      <c r="S637" s="2517">
        <v>1</v>
      </c>
      <c r="U637" s="2645">
        <v>274604</v>
      </c>
      <c r="V637" s="2637"/>
      <c r="W637" s="2517">
        <v>10620</v>
      </c>
      <c r="Y637" s="2639">
        <v>2916294480</v>
      </c>
      <c r="AB637" s="2645">
        <v>6.6607000000000003</v>
      </c>
      <c r="AD637" s="2722">
        <v>7.0736634000000009</v>
      </c>
      <c r="AF637" s="250">
        <v>1942456.2642936003</v>
      </c>
    </row>
    <row r="638" spans="1:32" x14ac:dyDescent="0.3">
      <c r="A638" s="250">
        <v>625</v>
      </c>
      <c r="B638" s="2668">
        <v>283546</v>
      </c>
      <c r="F638" s="2720">
        <v>0</v>
      </c>
      <c r="G638" s="2720">
        <v>0</v>
      </c>
      <c r="H638" s="2720">
        <v>0</v>
      </c>
      <c r="I638" s="2517">
        <v>62724</v>
      </c>
      <c r="J638" s="2637">
        <v>100</v>
      </c>
      <c r="K638" s="253">
        <v>283546</v>
      </c>
      <c r="M638" s="2720">
        <v>2</v>
      </c>
      <c r="Q638" s="2649">
        <v>1</v>
      </c>
      <c r="S638" s="2517">
        <v>1</v>
      </c>
      <c r="U638" s="2645">
        <v>283546</v>
      </c>
      <c r="V638" s="2637"/>
      <c r="W638" s="2517">
        <v>10620</v>
      </c>
      <c r="Y638" s="2639">
        <v>3011258520</v>
      </c>
      <c r="AB638" s="2645">
        <v>6.6607000000000003</v>
      </c>
      <c r="AD638" s="2722">
        <v>7.0736634000000009</v>
      </c>
      <c r="AF638" s="250">
        <v>2005708.9624164002</v>
      </c>
    </row>
    <row r="639" spans="1:32" x14ac:dyDescent="0.3">
      <c r="A639" s="250">
        <v>626</v>
      </c>
      <c r="B639" s="2668">
        <v>291016</v>
      </c>
      <c r="F639" s="2720">
        <v>0</v>
      </c>
      <c r="G639" s="2720">
        <v>0</v>
      </c>
      <c r="H639" s="2720">
        <v>0</v>
      </c>
      <c r="I639" s="2517">
        <v>62724</v>
      </c>
      <c r="J639" s="2637">
        <v>200</v>
      </c>
      <c r="K639" s="253">
        <v>291016</v>
      </c>
      <c r="M639" s="2720">
        <v>2</v>
      </c>
      <c r="Q639" s="2649">
        <v>1</v>
      </c>
      <c r="S639" s="2517">
        <v>1</v>
      </c>
      <c r="U639" s="2645">
        <v>291016</v>
      </c>
      <c r="V639" s="2637"/>
      <c r="W639" s="2517">
        <v>10620</v>
      </c>
      <c r="Y639" s="2639">
        <v>3090589920</v>
      </c>
      <c r="AB639" s="2645">
        <v>6.6607000000000003</v>
      </c>
      <c r="AD639" s="2722">
        <v>7.0736634000000009</v>
      </c>
      <c r="AF639" s="250">
        <v>2058549.2280144002</v>
      </c>
    </row>
    <row r="640" spans="1:32" x14ac:dyDescent="0.3">
      <c r="A640" s="250">
        <v>627</v>
      </c>
      <c r="B640" s="2668">
        <v>297384</v>
      </c>
      <c r="F640" s="2720">
        <v>0</v>
      </c>
      <c r="G640" s="2720">
        <v>0</v>
      </c>
      <c r="H640" s="2720">
        <v>0</v>
      </c>
      <c r="I640" s="2517">
        <v>62724</v>
      </c>
      <c r="J640" s="2637">
        <v>300</v>
      </c>
      <c r="K640" s="253">
        <v>297384</v>
      </c>
      <c r="M640" s="2720">
        <v>2</v>
      </c>
      <c r="Q640" s="2649">
        <v>1</v>
      </c>
      <c r="S640" s="2517">
        <v>1</v>
      </c>
      <c r="U640" s="2645">
        <v>297384</v>
      </c>
      <c r="V640" s="2637"/>
      <c r="W640" s="2517">
        <v>10620</v>
      </c>
      <c r="Y640" s="2639">
        <v>3158218080</v>
      </c>
      <c r="AB640" s="2645">
        <v>6.6607000000000003</v>
      </c>
      <c r="AD640" s="2722">
        <v>7.0736634000000009</v>
      </c>
      <c r="AF640" s="250">
        <v>2103594.3165456001</v>
      </c>
    </row>
    <row r="641" spans="1:32" x14ac:dyDescent="0.3">
      <c r="A641" s="250">
        <v>628</v>
      </c>
      <c r="B641" s="2668">
        <v>300033</v>
      </c>
      <c r="F641" s="2720">
        <v>0</v>
      </c>
      <c r="G641" s="2720">
        <v>0</v>
      </c>
      <c r="H641" s="2720">
        <v>0</v>
      </c>
      <c r="I641" s="2517">
        <v>62724</v>
      </c>
      <c r="J641" s="2637">
        <v>400</v>
      </c>
      <c r="K641" s="253">
        <v>300033</v>
      </c>
      <c r="M641" s="2720">
        <v>2</v>
      </c>
      <c r="Q641" s="2649">
        <v>1</v>
      </c>
      <c r="S641" s="2517">
        <v>1</v>
      </c>
      <c r="U641" s="2645">
        <v>300033</v>
      </c>
      <c r="V641" s="2637"/>
      <c r="W641" s="2517">
        <v>10620</v>
      </c>
      <c r="Y641" s="2639">
        <v>3186350460</v>
      </c>
      <c r="AB641" s="2645">
        <v>6.6607000000000003</v>
      </c>
      <c r="AD641" s="2722">
        <v>7.0736634000000009</v>
      </c>
      <c r="AF641" s="250">
        <v>2122332.4508922002</v>
      </c>
    </row>
    <row r="642" spans="1:32" x14ac:dyDescent="0.3">
      <c r="A642" s="250">
        <v>629</v>
      </c>
      <c r="B642" s="2668">
        <v>303590</v>
      </c>
      <c r="F642" s="2720">
        <v>0</v>
      </c>
      <c r="G642" s="2720">
        <v>0</v>
      </c>
      <c r="H642" s="2720">
        <v>0</v>
      </c>
      <c r="I642" s="2517">
        <v>62724</v>
      </c>
      <c r="J642" s="2637">
        <v>500</v>
      </c>
      <c r="K642" s="253">
        <v>303590</v>
      </c>
      <c r="M642" s="2720">
        <v>2</v>
      </c>
      <c r="Q642" s="2649">
        <v>1</v>
      </c>
      <c r="S642" s="2517">
        <v>1</v>
      </c>
      <c r="U642" s="2645">
        <v>303590</v>
      </c>
      <c r="V642" s="2637"/>
      <c r="W642" s="2517">
        <v>10620</v>
      </c>
      <c r="Y642" s="2639">
        <v>3224125800</v>
      </c>
      <c r="AB642" s="2645">
        <v>6.6607000000000003</v>
      </c>
      <c r="AD642" s="2722">
        <v>7.0736634000000009</v>
      </c>
      <c r="AF642" s="250">
        <v>2147493.4716060003</v>
      </c>
    </row>
    <row r="643" spans="1:32" x14ac:dyDescent="0.3">
      <c r="A643" s="250">
        <v>630</v>
      </c>
      <c r="B643" s="2668">
        <v>301498</v>
      </c>
      <c r="F643" s="2720">
        <v>0</v>
      </c>
      <c r="G643" s="2720">
        <v>0</v>
      </c>
      <c r="H643" s="2720">
        <v>0</v>
      </c>
      <c r="I643" s="2517">
        <v>62724</v>
      </c>
      <c r="J643" s="2637">
        <v>600</v>
      </c>
      <c r="K643" s="253">
        <v>301498</v>
      </c>
      <c r="M643" s="2720">
        <v>2</v>
      </c>
      <c r="Q643" s="2649">
        <v>1</v>
      </c>
      <c r="S643" s="2517">
        <v>1</v>
      </c>
      <c r="U643" s="2645">
        <v>301498</v>
      </c>
      <c r="V643" s="2637"/>
      <c r="W643" s="2517">
        <v>10620</v>
      </c>
      <c r="Y643" s="2639">
        <v>3201908760</v>
      </c>
      <c r="AB643" s="2645">
        <v>6.6607000000000003</v>
      </c>
      <c r="AD643" s="2722">
        <v>7.0736634000000009</v>
      </c>
      <c r="AF643" s="250">
        <v>2132695.3677732004</v>
      </c>
    </row>
    <row r="644" spans="1:32" x14ac:dyDescent="0.3">
      <c r="A644" s="250">
        <v>631</v>
      </c>
      <c r="B644" s="2668">
        <v>301826</v>
      </c>
      <c r="F644" s="2720">
        <v>0</v>
      </c>
      <c r="G644" s="2720">
        <v>0</v>
      </c>
      <c r="H644" s="2720">
        <v>0</v>
      </c>
      <c r="I644" s="2517">
        <v>62724</v>
      </c>
      <c r="J644" s="2637">
        <v>700</v>
      </c>
      <c r="K644" s="253">
        <v>301826</v>
      </c>
      <c r="M644" s="2720">
        <v>2</v>
      </c>
      <c r="Q644" s="2649">
        <v>1</v>
      </c>
      <c r="S644" s="2517">
        <v>1</v>
      </c>
      <c r="U644" s="2645">
        <v>301826</v>
      </c>
      <c r="V644" s="2637"/>
      <c r="W644" s="2517">
        <v>10620</v>
      </c>
      <c r="Y644" s="2639">
        <v>3205392120</v>
      </c>
      <c r="AB644" s="2645">
        <v>6.6607000000000003</v>
      </c>
      <c r="AD644" s="2722">
        <v>7.0736634000000009</v>
      </c>
      <c r="AF644" s="250">
        <v>2135015.5293684001</v>
      </c>
    </row>
    <row r="645" spans="1:32" x14ac:dyDescent="0.3">
      <c r="A645" s="250">
        <v>632</v>
      </c>
      <c r="B645" s="2668">
        <v>309238</v>
      </c>
      <c r="F645" s="2720">
        <v>0</v>
      </c>
      <c r="G645" s="2720">
        <v>0</v>
      </c>
      <c r="H645" s="2720">
        <v>0</v>
      </c>
      <c r="I645" s="2517">
        <v>62724</v>
      </c>
      <c r="J645" s="2637">
        <v>800</v>
      </c>
      <c r="K645" s="253">
        <v>309238</v>
      </c>
      <c r="M645" s="2720">
        <v>2</v>
      </c>
      <c r="Q645" s="2649">
        <v>1</v>
      </c>
      <c r="S645" s="2517">
        <v>1</v>
      </c>
      <c r="U645" s="2645">
        <v>309238</v>
      </c>
      <c r="V645" s="2637"/>
      <c r="W645" s="2517">
        <v>10620</v>
      </c>
      <c r="Y645" s="2639">
        <v>3284107560</v>
      </c>
      <c r="AB645" s="2645">
        <v>6.6607000000000003</v>
      </c>
      <c r="AD645" s="2722">
        <v>7.0736634000000009</v>
      </c>
      <c r="AF645" s="250">
        <v>2187445.5224892003</v>
      </c>
    </row>
    <row r="646" spans="1:32" x14ac:dyDescent="0.3">
      <c r="A646" s="250">
        <v>633</v>
      </c>
      <c r="B646" s="2668">
        <v>316338</v>
      </c>
      <c r="F646" s="2720">
        <v>0</v>
      </c>
      <c r="G646" s="2720">
        <v>0</v>
      </c>
      <c r="H646" s="2720">
        <v>0</v>
      </c>
      <c r="I646" s="2517">
        <v>62724</v>
      </c>
      <c r="J646" s="2637">
        <v>900</v>
      </c>
      <c r="K646" s="253">
        <v>316338</v>
      </c>
      <c r="M646" s="2720">
        <v>2</v>
      </c>
      <c r="Q646" s="2649">
        <v>1</v>
      </c>
      <c r="S646" s="2517">
        <v>1</v>
      </c>
      <c r="U646" s="2645">
        <v>316338</v>
      </c>
      <c r="V646" s="2637"/>
      <c r="W646" s="2517">
        <v>10620</v>
      </c>
      <c r="Y646" s="2639">
        <v>3359509560</v>
      </c>
      <c r="AB646" s="2645">
        <v>6.6607000000000003</v>
      </c>
      <c r="AD646" s="2722">
        <v>7.0736634000000009</v>
      </c>
      <c r="AF646" s="250">
        <v>2237668.5326292003</v>
      </c>
    </row>
    <row r="647" spans="1:32" x14ac:dyDescent="0.3">
      <c r="A647" s="250">
        <v>634</v>
      </c>
      <c r="B647" s="2668">
        <v>323358</v>
      </c>
      <c r="F647" s="2720">
        <v>0</v>
      </c>
      <c r="G647" s="2720">
        <v>0</v>
      </c>
      <c r="H647" s="2720">
        <v>0</v>
      </c>
      <c r="I647" s="2517">
        <v>62724</v>
      </c>
      <c r="J647" s="2637">
        <v>1000</v>
      </c>
      <c r="K647" s="253">
        <v>323358</v>
      </c>
      <c r="M647" s="2720">
        <v>2</v>
      </c>
      <c r="Q647" s="2649">
        <v>1</v>
      </c>
      <c r="S647" s="2517">
        <v>1</v>
      </c>
      <c r="U647" s="2645">
        <v>323358</v>
      </c>
      <c r="V647" s="2637"/>
      <c r="W647" s="2517">
        <v>10620</v>
      </c>
      <c r="Y647" s="2639">
        <v>3434061960</v>
      </c>
      <c r="AB647" s="2645">
        <v>6.6607000000000003</v>
      </c>
      <c r="AD647" s="2722">
        <v>7.0736634000000009</v>
      </c>
      <c r="AF647" s="250">
        <v>2287325.6496972004</v>
      </c>
    </row>
    <row r="648" spans="1:32" x14ac:dyDescent="0.3">
      <c r="A648" s="250">
        <v>635</v>
      </c>
      <c r="B648" s="2668">
        <v>326886</v>
      </c>
      <c r="F648" s="2720">
        <v>0</v>
      </c>
      <c r="G648" s="2720">
        <v>0</v>
      </c>
      <c r="H648" s="2720">
        <v>0</v>
      </c>
      <c r="I648" s="2517">
        <v>62724</v>
      </c>
      <c r="J648" s="2637">
        <v>1100</v>
      </c>
      <c r="K648" s="253">
        <v>326886</v>
      </c>
      <c r="M648" s="2720">
        <v>2</v>
      </c>
      <c r="Q648" s="2649">
        <v>1</v>
      </c>
      <c r="S648" s="2517">
        <v>1</v>
      </c>
      <c r="U648" s="2645">
        <v>326886</v>
      </c>
      <c r="V648" s="2637"/>
      <c r="W648" s="2517">
        <v>10620</v>
      </c>
      <c r="Y648" s="2639">
        <v>3471529320</v>
      </c>
      <c r="AB648" s="2645">
        <v>6.6607000000000003</v>
      </c>
      <c r="AD648" s="2722">
        <v>7.0736634000000009</v>
      </c>
      <c r="AF648" s="250">
        <v>2312281.5341724004</v>
      </c>
    </row>
    <row r="649" spans="1:32" x14ac:dyDescent="0.3">
      <c r="A649" s="250">
        <v>636</v>
      </c>
      <c r="B649" s="2668">
        <v>327206</v>
      </c>
      <c r="F649" s="2720">
        <v>0</v>
      </c>
      <c r="G649" s="2720">
        <v>0</v>
      </c>
      <c r="H649" s="2720">
        <v>0</v>
      </c>
      <c r="I649" s="2517">
        <v>62724</v>
      </c>
      <c r="J649" s="2637">
        <v>1200</v>
      </c>
      <c r="K649" s="253">
        <v>327206</v>
      </c>
      <c r="M649" s="2720">
        <v>2</v>
      </c>
      <c r="Q649" s="2649">
        <v>1</v>
      </c>
      <c r="S649" s="2517">
        <v>1</v>
      </c>
      <c r="U649" s="2645">
        <v>327206</v>
      </c>
      <c r="V649" s="2637"/>
      <c r="W649" s="2517">
        <v>10620</v>
      </c>
      <c r="Y649" s="2639">
        <v>3474927720</v>
      </c>
      <c r="AB649" s="2645">
        <v>6.6607000000000003</v>
      </c>
      <c r="AD649" s="2722">
        <v>7.0736634000000009</v>
      </c>
      <c r="AF649" s="250">
        <v>2314545.1064604004</v>
      </c>
    </row>
    <row r="650" spans="1:32" x14ac:dyDescent="0.3">
      <c r="A650" s="250">
        <v>637</v>
      </c>
      <c r="B650" s="2668">
        <v>332272</v>
      </c>
      <c r="F650" s="2720">
        <v>0</v>
      </c>
      <c r="G650" s="2720">
        <v>0</v>
      </c>
      <c r="H650" s="2720">
        <v>0</v>
      </c>
      <c r="I650" s="2517">
        <v>62724</v>
      </c>
      <c r="J650" s="2637">
        <v>1300</v>
      </c>
      <c r="K650" s="253">
        <v>332272</v>
      </c>
      <c r="M650" s="2720">
        <v>2</v>
      </c>
      <c r="Q650" s="2649">
        <v>1</v>
      </c>
      <c r="S650" s="2517">
        <v>1</v>
      </c>
      <c r="U650" s="2645">
        <v>332272</v>
      </c>
      <c r="V650" s="2637"/>
      <c r="W650" s="2517">
        <v>10620</v>
      </c>
      <c r="Y650" s="2639">
        <v>3528728640</v>
      </c>
      <c r="AB650" s="2645">
        <v>6.6607000000000003</v>
      </c>
      <c r="AD650" s="2722">
        <v>7.0736634000000009</v>
      </c>
      <c r="AF650" s="250">
        <v>2350380.2852448002</v>
      </c>
    </row>
    <row r="651" spans="1:32" x14ac:dyDescent="0.3">
      <c r="A651" s="250">
        <v>638</v>
      </c>
      <c r="B651" s="2668">
        <v>341866</v>
      </c>
      <c r="F651" s="2720">
        <v>0</v>
      </c>
      <c r="G651" s="2720">
        <v>0</v>
      </c>
      <c r="H651" s="2720">
        <v>0</v>
      </c>
      <c r="I651" s="2517">
        <v>62724</v>
      </c>
      <c r="J651" s="2637">
        <v>1400</v>
      </c>
      <c r="K651" s="253">
        <v>341866</v>
      </c>
      <c r="M651" s="2720">
        <v>2</v>
      </c>
      <c r="Q651" s="2649">
        <v>1</v>
      </c>
      <c r="S651" s="2517">
        <v>1</v>
      </c>
      <c r="U651" s="2645">
        <v>341866</v>
      </c>
      <c r="V651" s="2637"/>
      <c r="W651" s="2517">
        <v>10620</v>
      </c>
      <c r="Y651" s="2639">
        <v>3630616920</v>
      </c>
      <c r="AB651" s="2645">
        <v>6.6607000000000003</v>
      </c>
      <c r="AD651" s="2722">
        <v>7.0736634000000009</v>
      </c>
      <c r="AF651" s="250">
        <v>2418245.0119044003</v>
      </c>
    </row>
    <row r="652" spans="1:32" x14ac:dyDescent="0.3">
      <c r="A652" s="250">
        <v>639</v>
      </c>
      <c r="B652" s="2668">
        <v>357934</v>
      </c>
      <c r="F652" s="2720">
        <v>0</v>
      </c>
      <c r="G652" s="2720">
        <v>0</v>
      </c>
      <c r="H652" s="2720">
        <v>0</v>
      </c>
      <c r="I652" s="2517">
        <v>62724</v>
      </c>
      <c r="J652" s="2637">
        <v>1500</v>
      </c>
      <c r="K652" s="253">
        <v>357934</v>
      </c>
      <c r="M652" s="2720">
        <v>2</v>
      </c>
      <c r="Q652" s="2649">
        <v>1</v>
      </c>
      <c r="S652" s="2517">
        <v>1</v>
      </c>
      <c r="U652" s="2645">
        <v>357934</v>
      </c>
      <c r="V652" s="2637"/>
      <c r="W652" s="2517">
        <v>10620</v>
      </c>
      <c r="Y652" s="2639">
        <v>3801259080</v>
      </c>
      <c r="AB652" s="2645">
        <v>6.6607000000000003</v>
      </c>
      <c r="AD652" s="2722">
        <v>7.0736634000000009</v>
      </c>
      <c r="AF652" s="250">
        <v>2531904.6354156001</v>
      </c>
    </row>
    <row r="653" spans="1:32" x14ac:dyDescent="0.3">
      <c r="A653" s="250">
        <v>640</v>
      </c>
      <c r="B653" s="2668">
        <v>361163</v>
      </c>
      <c r="F653" s="2720">
        <v>0</v>
      </c>
      <c r="G653" s="2720">
        <v>0</v>
      </c>
      <c r="H653" s="2720">
        <v>0</v>
      </c>
      <c r="I653" s="2517">
        <v>62724</v>
      </c>
      <c r="J653" s="2637">
        <v>1600</v>
      </c>
      <c r="K653" s="253">
        <v>361163</v>
      </c>
      <c r="M653" s="2720">
        <v>2</v>
      </c>
      <c r="Q653" s="2649">
        <v>1</v>
      </c>
      <c r="S653" s="2517">
        <v>1</v>
      </c>
      <c r="U653" s="2645">
        <v>361163</v>
      </c>
      <c r="V653" s="2637"/>
      <c r="W653" s="2517">
        <v>10620</v>
      </c>
      <c r="Y653" s="2639">
        <v>3835551060</v>
      </c>
      <c r="AB653" s="2645">
        <v>6.6607000000000003</v>
      </c>
      <c r="AD653" s="2722">
        <v>7.0736634000000009</v>
      </c>
      <c r="AF653" s="250">
        <v>2554745.4945342005</v>
      </c>
    </row>
    <row r="654" spans="1:32" x14ac:dyDescent="0.3">
      <c r="A654" s="250">
        <v>641</v>
      </c>
      <c r="B654" s="2668">
        <v>365810</v>
      </c>
      <c r="F654" s="2720">
        <v>0</v>
      </c>
      <c r="G654" s="2720">
        <v>0</v>
      </c>
      <c r="H654" s="2720">
        <v>0</v>
      </c>
      <c r="I654" s="2517">
        <v>62724</v>
      </c>
      <c r="J654" s="2637">
        <v>1700</v>
      </c>
      <c r="K654" s="253">
        <v>365810</v>
      </c>
      <c r="M654" s="2720">
        <v>2</v>
      </c>
      <c r="Q654" s="2649">
        <v>1</v>
      </c>
      <c r="S654" s="2517">
        <v>1</v>
      </c>
      <c r="U654" s="2645">
        <v>365810</v>
      </c>
      <c r="V654" s="2637"/>
      <c r="W654" s="2517">
        <v>10620</v>
      </c>
      <c r="Y654" s="2639">
        <v>3884902200</v>
      </c>
      <c r="AB654" s="2645">
        <v>6.6607000000000003</v>
      </c>
      <c r="AD654" s="2722">
        <v>7.0736634000000009</v>
      </c>
      <c r="AF654" s="250">
        <v>2587616.8083540006</v>
      </c>
    </row>
    <row r="655" spans="1:32" x14ac:dyDescent="0.3">
      <c r="A655" s="250">
        <v>642</v>
      </c>
      <c r="B655" s="2668">
        <v>368666</v>
      </c>
      <c r="F655" s="2720">
        <v>0</v>
      </c>
      <c r="G655" s="2720">
        <v>0</v>
      </c>
      <c r="H655" s="2720">
        <v>0</v>
      </c>
      <c r="I655" s="2517">
        <v>62724</v>
      </c>
      <c r="J655" s="2637">
        <v>1800</v>
      </c>
      <c r="K655" s="253">
        <v>368666</v>
      </c>
      <c r="M655" s="2720">
        <v>2</v>
      </c>
      <c r="Q655" s="2649">
        <v>1</v>
      </c>
      <c r="S655" s="2517">
        <v>1</v>
      </c>
      <c r="U655" s="2645">
        <v>368666</v>
      </c>
      <c r="V655" s="2637"/>
      <c r="W655" s="2517">
        <v>10620</v>
      </c>
      <c r="Y655" s="2639">
        <v>3915232920</v>
      </c>
      <c r="AB655" s="2645">
        <v>6.6607000000000003</v>
      </c>
      <c r="AD655" s="2722">
        <v>7.0736634000000009</v>
      </c>
      <c r="AF655" s="250">
        <v>2607819.1910244003</v>
      </c>
    </row>
    <row r="656" spans="1:32" x14ac:dyDescent="0.3">
      <c r="A656" s="250">
        <v>643</v>
      </c>
      <c r="B656" s="2668">
        <v>369093</v>
      </c>
      <c r="F656" s="2720">
        <v>0</v>
      </c>
      <c r="G656" s="2720">
        <v>0</v>
      </c>
      <c r="H656" s="2720">
        <v>0</v>
      </c>
      <c r="I656" s="2517">
        <v>62724</v>
      </c>
      <c r="J656" s="2637">
        <v>1900</v>
      </c>
      <c r="K656" s="253">
        <v>369093</v>
      </c>
      <c r="M656" s="2720">
        <v>2</v>
      </c>
      <c r="Q656" s="2649">
        <v>1</v>
      </c>
      <c r="S656" s="2517">
        <v>1</v>
      </c>
      <c r="U656" s="2645">
        <v>369093</v>
      </c>
      <c r="V656" s="2637"/>
      <c r="W656" s="2517">
        <v>10620</v>
      </c>
      <c r="Y656" s="2639">
        <v>3919767660</v>
      </c>
      <c r="AB656" s="2645">
        <v>6.6607000000000003</v>
      </c>
      <c r="AD656" s="2722">
        <v>7.0736634000000009</v>
      </c>
      <c r="AF656" s="250">
        <v>2610839.6452962002</v>
      </c>
    </row>
    <row r="657" spans="1:32" x14ac:dyDescent="0.3">
      <c r="A657" s="250">
        <v>644</v>
      </c>
      <c r="B657" s="2668">
        <v>368804</v>
      </c>
      <c r="F657" s="2720">
        <v>0</v>
      </c>
      <c r="G657" s="2720">
        <v>0</v>
      </c>
      <c r="H657" s="2720">
        <v>0</v>
      </c>
      <c r="I657" s="2517">
        <v>62724</v>
      </c>
      <c r="J657" s="2637">
        <v>2000</v>
      </c>
      <c r="K657" s="253">
        <v>368804</v>
      </c>
      <c r="M657" s="2720">
        <v>2</v>
      </c>
      <c r="Q657" s="2649">
        <v>1</v>
      </c>
      <c r="S657" s="2517">
        <v>1</v>
      </c>
      <c r="U657" s="2645">
        <v>368804</v>
      </c>
      <c r="V657" s="2637"/>
      <c r="W657" s="2517">
        <v>10620</v>
      </c>
      <c r="Y657" s="2639">
        <v>3916698480</v>
      </c>
      <c r="AB657" s="2645">
        <v>6.6607000000000003</v>
      </c>
      <c r="AD657" s="2722">
        <v>7.0736634000000009</v>
      </c>
      <c r="AF657" s="250">
        <v>2608795.3565736003</v>
      </c>
    </row>
    <row r="658" spans="1:32" x14ac:dyDescent="0.3">
      <c r="A658" s="250">
        <v>645</v>
      </c>
      <c r="B658" s="2668">
        <v>369836</v>
      </c>
      <c r="F658" s="2720">
        <v>0</v>
      </c>
      <c r="G658" s="2720">
        <v>0</v>
      </c>
      <c r="H658" s="2720">
        <v>0</v>
      </c>
      <c r="I658" s="2517">
        <v>62724</v>
      </c>
      <c r="J658" s="2637">
        <v>2100</v>
      </c>
      <c r="K658" s="253">
        <v>369836</v>
      </c>
      <c r="M658" s="2720">
        <v>2</v>
      </c>
      <c r="Q658" s="2649">
        <v>1</v>
      </c>
      <c r="S658" s="2517">
        <v>1</v>
      </c>
      <c r="U658" s="2645">
        <v>369836</v>
      </c>
      <c r="V658" s="2637"/>
      <c r="W658" s="2517">
        <v>10620</v>
      </c>
      <c r="Y658" s="2639">
        <v>3927658320</v>
      </c>
      <c r="AB658" s="2645">
        <v>6.6607000000000003</v>
      </c>
      <c r="AD658" s="2722">
        <v>7.0736634000000009</v>
      </c>
      <c r="AF658" s="250">
        <v>2616095.3772024005</v>
      </c>
    </row>
    <row r="659" spans="1:32" x14ac:dyDescent="0.3">
      <c r="A659" s="250">
        <v>646</v>
      </c>
      <c r="B659" s="2668">
        <v>374553</v>
      </c>
      <c r="F659" s="2720">
        <v>0</v>
      </c>
      <c r="G659" s="2720">
        <v>0</v>
      </c>
      <c r="H659" s="2720">
        <v>0</v>
      </c>
      <c r="I659" s="2517">
        <v>62724</v>
      </c>
      <c r="J659" s="2637">
        <v>2200</v>
      </c>
      <c r="K659" s="253">
        <v>374553</v>
      </c>
      <c r="M659" s="2720">
        <v>2</v>
      </c>
      <c r="Q659" s="2649">
        <v>1</v>
      </c>
      <c r="S659" s="2517">
        <v>1</v>
      </c>
      <c r="U659" s="2645">
        <v>374553</v>
      </c>
      <c r="V659" s="2637"/>
      <c r="W659" s="2517">
        <v>10620</v>
      </c>
      <c r="Y659" s="2639">
        <v>3977752860</v>
      </c>
      <c r="AB659" s="2645">
        <v>6.6607000000000003</v>
      </c>
      <c r="AD659" s="2722">
        <v>7.0736634000000009</v>
      </c>
      <c r="AF659" s="250">
        <v>2649461.8474602005</v>
      </c>
    </row>
    <row r="660" spans="1:32" x14ac:dyDescent="0.3">
      <c r="A660" s="250">
        <v>647</v>
      </c>
      <c r="B660" s="2668">
        <v>376611</v>
      </c>
      <c r="F660" s="2720">
        <v>0</v>
      </c>
      <c r="G660" s="2720">
        <v>0</v>
      </c>
      <c r="H660" s="2720">
        <v>0</v>
      </c>
      <c r="I660" s="2517">
        <v>62724</v>
      </c>
      <c r="J660" s="2637">
        <v>2300</v>
      </c>
      <c r="K660" s="253">
        <v>376611</v>
      </c>
      <c r="M660" s="2720">
        <v>2</v>
      </c>
      <c r="Q660" s="2649">
        <v>1</v>
      </c>
      <c r="S660" s="2517">
        <v>1</v>
      </c>
      <c r="U660" s="2645">
        <v>376611</v>
      </c>
      <c r="V660" s="2637"/>
      <c r="W660" s="2517">
        <v>10620</v>
      </c>
      <c r="Y660" s="2639">
        <v>3999608820</v>
      </c>
      <c r="AB660" s="2645">
        <v>6.6607000000000003</v>
      </c>
      <c r="AD660" s="2722">
        <v>7.0736634000000009</v>
      </c>
      <c r="AF660" s="250">
        <v>2664019.4467374003</v>
      </c>
    </row>
    <row r="661" spans="1:32" x14ac:dyDescent="0.3">
      <c r="A661" s="250">
        <v>648</v>
      </c>
      <c r="B661" s="2668">
        <v>378158</v>
      </c>
      <c r="F661" s="2720">
        <v>0</v>
      </c>
      <c r="G661" s="2720">
        <v>0</v>
      </c>
      <c r="H661" s="2720">
        <v>0</v>
      </c>
      <c r="I661" s="2517">
        <v>62724</v>
      </c>
      <c r="J661" s="2637">
        <v>2400</v>
      </c>
      <c r="K661" s="253">
        <v>378158</v>
      </c>
      <c r="M661" s="2720">
        <v>2</v>
      </c>
      <c r="Q661" s="2649">
        <v>1</v>
      </c>
      <c r="S661" s="2517">
        <v>1</v>
      </c>
      <c r="U661" s="2645">
        <v>378158</v>
      </c>
      <c r="V661" s="2637"/>
      <c r="W661" s="2517">
        <v>10620</v>
      </c>
      <c r="Y661" s="2639">
        <v>4016037960</v>
      </c>
      <c r="AB661" s="2645">
        <v>6.6607000000000003</v>
      </c>
      <c r="AD661" s="2722">
        <v>7.0736634000000009</v>
      </c>
      <c r="AF661" s="250">
        <v>2674962.4040172002</v>
      </c>
    </row>
    <row r="662" spans="1:32" x14ac:dyDescent="0.3">
      <c r="A662" s="250">
        <v>649</v>
      </c>
      <c r="B662" s="2668">
        <v>380215</v>
      </c>
      <c r="F662" s="2720">
        <v>0</v>
      </c>
      <c r="G662" s="2720">
        <v>0</v>
      </c>
      <c r="H662" s="2720">
        <v>0</v>
      </c>
      <c r="I662" s="2517">
        <v>62824</v>
      </c>
      <c r="J662" s="2637">
        <v>100</v>
      </c>
      <c r="K662" s="253">
        <v>380215</v>
      </c>
      <c r="M662" s="2720">
        <v>2</v>
      </c>
      <c r="Q662" s="2649">
        <v>1</v>
      </c>
      <c r="S662" s="2517">
        <v>1</v>
      </c>
      <c r="U662" s="2645">
        <v>380215</v>
      </c>
      <c r="V662" s="2637"/>
      <c r="W662" s="2517">
        <v>10620</v>
      </c>
      <c r="Y662" s="2639">
        <v>4037883300</v>
      </c>
      <c r="AB662" s="2645">
        <v>6.6607000000000003</v>
      </c>
      <c r="AD662" s="2722">
        <v>7.0736634000000009</v>
      </c>
      <c r="AF662" s="250">
        <v>2689512.9296310004</v>
      </c>
    </row>
    <row r="663" spans="1:32" x14ac:dyDescent="0.3">
      <c r="A663" s="250">
        <v>650</v>
      </c>
      <c r="B663" s="2668">
        <v>382260</v>
      </c>
      <c r="F663" s="2720">
        <v>0</v>
      </c>
      <c r="G663" s="2720">
        <v>0</v>
      </c>
      <c r="H663" s="2720">
        <v>0</v>
      </c>
      <c r="I663" s="2517">
        <v>62824</v>
      </c>
      <c r="J663" s="2637">
        <v>200</v>
      </c>
      <c r="K663" s="253">
        <v>382260</v>
      </c>
      <c r="M663" s="2720">
        <v>2</v>
      </c>
      <c r="Q663" s="2649">
        <v>1</v>
      </c>
      <c r="S663" s="2517">
        <v>1</v>
      </c>
      <c r="U663" s="2645">
        <v>382260</v>
      </c>
      <c r="V663" s="2637"/>
      <c r="W663" s="2517">
        <v>10620</v>
      </c>
      <c r="Y663" s="2639">
        <v>4059601200</v>
      </c>
      <c r="AB663" s="2645">
        <v>6.6607000000000003</v>
      </c>
      <c r="AD663" s="2722">
        <v>7.0736634000000009</v>
      </c>
      <c r="AF663" s="250">
        <v>2703978.5712840003</v>
      </c>
    </row>
    <row r="664" spans="1:32" x14ac:dyDescent="0.3">
      <c r="A664" s="250">
        <v>651</v>
      </c>
      <c r="B664" s="2668">
        <v>383392</v>
      </c>
      <c r="F664" s="2720">
        <v>0</v>
      </c>
      <c r="G664" s="2720">
        <v>0</v>
      </c>
      <c r="H664" s="2720">
        <v>0</v>
      </c>
      <c r="I664" s="2517">
        <v>62824</v>
      </c>
      <c r="J664" s="2637">
        <v>300</v>
      </c>
      <c r="K664" s="253">
        <v>383392</v>
      </c>
      <c r="M664" s="2720">
        <v>2</v>
      </c>
      <c r="Q664" s="2649">
        <v>1</v>
      </c>
      <c r="S664" s="2517">
        <v>1</v>
      </c>
      <c r="U664" s="2645">
        <v>383392</v>
      </c>
      <c r="V664" s="2637"/>
      <c r="W664" s="2517">
        <v>10620</v>
      </c>
      <c r="Y664" s="2639">
        <v>4071623040</v>
      </c>
      <c r="AB664" s="2645">
        <v>6.6607000000000003</v>
      </c>
      <c r="AD664" s="2722">
        <v>7.0736634000000009</v>
      </c>
      <c r="AF664" s="250">
        <v>2711985.9582528002</v>
      </c>
    </row>
    <row r="665" spans="1:32" x14ac:dyDescent="0.3">
      <c r="A665" s="250">
        <v>652</v>
      </c>
      <c r="B665" s="2668">
        <v>385920</v>
      </c>
      <c r="F665" s="2720">
        <v>0</v>
      </c>
      <c r="G665" s="2720">
        <v>0</v>
      </c>
      <c r="H665" s="2720">
        <v>0</v>
      </c>
      <c r="I665" s="2517">
        <v>62824</v>
      </c>
      <c r="J665" s="2637">
        <v>400</v>
      </c>
      <c r="K665" s="253">
        <v>385920</v>
      </c>
      <c r="M665" s="2720">
        <v>2</v>
      </c>
      <c r="Q665" s="2649">
        <v>1</v>
      </c>
      <c r="S665" s="2517">
        <v>1</v>
      </c>
      <c r="U665" s="2645">
        <v>385920</v>
      </c>
      <c r="V665" s="2637"/>
      <c r="W665" s="2517">
        <v>10620</v>
      </c>
      <c r="Y665" s="2639">
        <v>4098470400</v>
      </c>
      <c r="AB665" s="2645">
        <v>6.6607000000000003</v>
      </c>
      <c r="AD665" s="2722">
        <v>7.0736634000000009</v>
      </c>
      <c r="AF665" s="250">
        <v>2729868.1793280002</v>
      </c>
    </row>
    <row r="666" spans="1:32" x14ac:dyDescent="0.3">
      <c r="A666" s="250">
        <v>653</v>
      </c>
      <c r="B666" s="2668">
        <v>269348</v>
      </c>
      <c r="F666" s="2720">
        <v>0</v>
      </c>
      <c r="G666" s="2720">
        <v>0</v>
      </c>
      <c r="H666" s="2720">
        <v>0</v>
      </c>
      <c r="I666" s="2517">
        <v>62824</v>
      </c>
      <c r="J666" s="2637">
        <v>500</v>
      </c>
      <c r="K666" s="253">
        <v>269348</v>
      </c>
      <c r="M666" s="2720">
        <v>2</v>
      </c>
      <c r="Q666" s="2649">
        <v>1</v>
      </c>
      <c r="S666" s="2517">
        <v>1</v>
      </c>
      <c r="U666" s="2645">
        <v>269348</v>
      </c>
      <c r="V666" s="2637"/>
      <c r="W666" s="2517">
        <v>10620</v>
      </c>
      <c r="Y666" s="2639">
        <v>2860475760</v>
      </c>
      <c r="AB666" s="2645">
        <v>6.6607000000000003</v>
      </c>
      <c r="AD666" s="2722">
        <v>7.0736634000000009</v>
      </c>
      <c r="AF666" s="250">
        <v>1905277.0894632002</v>
      </c>
    </row>
    <row r="667" spans="1:32" x14ac:dyDescent="0.3">
      <c r="A667" s="250">
        <v>654</v>
      </c>
      <c r="B667" s="2668">
        <v>171456</v>
      </c>
      <c r="F667" s="2720">
        <v>0</v>
      </c>
      <c r="G667" s="2720">
        <v>0</v>
      </c>
      <c r="H667" s="2720">
        <v>0</v>
      </c>
      <c r="I667" s="2517">
        <v>62824</v>
      </c>
      <c r="J667" s="2637">
        <v>600</v>
      </c>
      <c r="K667" s="253">
        <v>171456</v>
      </c>
      <c r="M667" s="2720">
        <v>1</v>
      </c>
      <c r="Q667" s="2649">
        <v>1</v>
      </c>
      <c r="S667" s="2517">
        <v>1</v>
      </c>
      <c r="U667" s="2645">
        <v>171456</v>
      </c>
      <c r="V667" s="2637"/>
      <c r="W667" s="2517">
        <v>10620</v>
      </c>
      <c r="Y667" s="2639">
        <v>1820862720</v>
      </c>
      <c r="AB667" s="2645">
        <v>6.6607000000000003</v>
      </c>
      <c r="AD667" s="2722">
        <v>7.0736634000000009</v>
      </c>
      <c r="AF667" s="250">
        <v>1212822.0319104001</v>
      </c>
    </row>
    <row r="668" spans="1:32" x14ac:dyDescent="0.3">
      <c r="A668" s="250">
        <v>655</v>
      </c>
      <c r="B668" s="2668">
        <v>173056</v>
      </c>
      <c r="F668" s="2720">
        <v>0</v>
      </c>
      <c r="G668" s="2720">
        <v>0</v>
      </c>
      <c r="H668" s="2720">
        <v>0</v>
      </c>
      <c r="I668" s="2517">
        <v>62824</v>
      </c>
      <c r="J668" s="2637">
        <v>700</v>
      </c>
      <c r="K668" s="253">
        <v>173056</v>
      </c>
      <c r="M668" s="2720">
        <v>1</v>
      </c>
      <c r="Q668" s="2649">
        <v>1</v>
      </c>
      <c r="S668" s="2517">
        <v>1</v>
      </c>
      <c r="U668" s="2645">
        <v>173056</v>
      </c>
      <c r="V668" s="2637"/>
      <c r="W668" s="2517">
        <v>10620</v>
      </c>
      <c r="Y668" s="2639">
        <v>1837854720</v>
      </c>
      <c r="AB668" s="2645">
        <v>6.6607000000000003</v>
      </c>
      <c r="AD668" s="2722">
        <v>7.0736634000000009</v>
      </c>
      <c r="AF668" s="250">
        <v>1224139.8933504003</v>
      </c>
    </row>
    <row r="669" spans="1:32" x14ac:dyDescent="0.3">
      <c r="A669" s="250">
        <v>656</v>
      </c>
      <c r="B669" s="2668">
        <v>178368</v>
      </c>
      <c r="F669" s="2720">
        <v>0</v>
      </c>
      <c r="G669" s="2720">
        <v>0</v>
      </c>
      <c r="H669" s="2720">
        <v>0</v>
      </c>
      <c r="I669" s="2517">
        <v>62824</v>
      </c>
      <c r="J669" s="2637">
        <v>800</v>
      </c>
      <c r="K669" s="253">
        <v>178368</v>
      </c>
      <c r="M669" s="2720">
        <v>1</v>
      </c>
      <c r="Q669" s="2649">
        <v>1</v>
      </c>
      <c r="S669" s="2517">
        <v>1</v>
      </c>
      <c r="U669" s="2645">
        <v>178368</v>
      </c>
      <c r="V669" s="2637"/>
      <c r="W669" s="2517">
        <v>10620</v>
      </c>
      <c r="Y669" s="2639">
        <v>1894268160</v>
      </c>
      <c r="AB669" s="2645">
        <v>6.6607000000000003</v>
      </c>
      <c r="AD669" s="2722">
        <v>7.0736634000000009</v>
      </c>
      <c r="AF669" s="250">
        <v>1261715.1933312002</v>
      </c>
    </row>
    <row r="670" spans="1:32" x14ac:dyDescent="0.3">
      <c r="A670" s="250">
        <v>657</v>
      </c>
      <c r="B670" s="2668">
        <v>180352</v>
      </c>
      <c r="F670" s="2720">
        <v>0</v>
      </c>
      <c r="G670" s="2720">
        <v>0</v>
      </c>
      <c r="H670" s="2720">
        <v>0</v>
      </c>
      <c r="I670" s="2517">
        <v>62824</v>
      </c>
      <c r="J670" s="2637">
        <v>900</v>
      </c>
      <c r="K670" s="253">
        <v>180352</v>
      </c>
      <c r="M670" s="2720">
        <v>1</v>
      </c>
      <c r="Q670" s="2649">
        <v>1</v>
      </c>
      <c r="S670" s="2517">
        <v>1</v>
      </c>
      <c r="U670" s="2645">
        <v>180352</v>
      </c>
      <c r="V670" s="2637"/>
      <c r="W670" s="2517">
        <v>10620</v>
      </c>
      <c r="Y670" s="2639">
        <v>1915338240</v>
      </c>
      <c r="AB670" s="2645">
        <v>6.6607000000000003</v>
      </c>
      <c r="AD670" s="2722">
        <v>7.0736634000000009</v>
      </c>
      <c r="AF670" s="250">
        <v>1275749.3415168002</v>
      </c>
    </row>
    <row r="671" spans="1:32" x14ac:dyDescent="0.3">
      <c r="A671" s="250">
        <v>658</v>
      </c>
      <c r="B671" s="2668">
        <v>183414</v>
      </c>
      <c r="F671" s="2720">
        <v>0</v>
      </c>
      <c r="G671" s="2720">
        <v>0</v>
      </c>
      <c r="H671" s="2720">
        <v>0</v>
      </c>
      <c r="I671" s="2517">
        <v>62824</v>
      </c>
      <c r="J671" s="2637">
        <v>1000</v>
      </c>
      <c r="K671" s="253">
        <v>183414</v>
      </c>
      <c r="M671" s="2720">
        <v>2</v>
      </c>
      <c r="Q671" s="2649">
        <v>1</v>
      </c>
      <c r="S671" s="2517">
        <v>1</v>
      </c>
      <c r="U671" s="2645">
        <v>183414</v>
      </c>
      <c r="V671" s="2637"/>
      <c r="W671" s="2517">
        <v>10620</v>
      </c>
      <c r="Y671" s="2639">
        <v>1947856680</v>
      </c>
      <c r="AB671" s="2645">
        <v>6.6607000000000003</v>
      </c>
      <c r="AD671" s="2722">
        <v>7.0736634000000009</v>
      </c>
      <c r="AF671" s="250">
        <v>1297408.8988476002</v>
      </c>
    </row>
    <row r="672" spans="1:32" x14ac:dyDescent="0.3">
      <c r="A672" s="250">
        <v>659</v>
      </c>
      <c r="B672" s="2668">
        <v>207010</v>
      </c>
      <c r="F672" s="2720">
        <v>0</v>
      </c>
      <c r="G672" s="2720">
        <v>0</v>
      </c>
      <c r="H672" s="2720">
        <v>0</v>
      </c>
      <c r="I672" s="2517">
        <v>62824</v>
      </c>
      <c r="J672" s="2637">
        <v>1100</v>
      </c>
      <c r="K672" s="253">
        <v>207010</v>
      </c>
      <c r="M672" s="2720">
        <v>2</v>
      </c>
      <c r="Q672" s="2649">
        <v>1</v>
      </c>
      <c r="S672" s="2517">
        <v>1</v>
      </c>
      <c r="U672" s="2645">
        <v>207010</v>
      </c>
      <c r="V672" s="2637"/>
      <c r="W672" s="2517">
        <v>10620</v>
      </c>
      <c r="Y672" s="2639">
        <v>2198446200</v>
      </c>
      <c r="AB672" s="2645">
        <v>6.6607000000000003</v>
      </c>
      <c r="AD672" s="2722">
        <v>7.0736634000000009</v>
      </c>
      <c r="AF672" s="250">
        <v>1464319.0604340001</v>
      </c>
    </row>
    <row r="673" spans="1:32" x14ac:dyDescent="0.3">
      <c r="A673" s="250">
        <v>660</v>
      </c>
      <c r="B673" s="2668">
        <v>227368</v>
      </c>
      <c r="F673" s="2720">
        <v>0</v>
      </c>
      <c r="G673" s="2720">
        <v>0</v>
      </c>
      <c r="H673" s="2720">
        <v>0</v>
      </c>
      <c r="I673" s="2517">
        <v>62824</v>
      </c>
      <c r="J673" s="2637">
        <v>1200</v>
      </c>
      <c r="K673" s="253">
        <v>227368</v>
      </c>
      <c r="M673" s="2720">
        <v>2</v>
      </c>
      <c r="Q673" s="2649">
        <v>1</v>
      </c>
      <c r="S673" s="2517">
        <v>1</v>
      </c>
      <c r="U673" s="2645">
        <v>227368</v>
      </c>
      <c r="V673" s="2637"/>
      <c r="W673" s="2517">
        <v>10620</v>
      </c>
      <c r="Y673" s="2639">
        <v>2414648160</v>
      </c>
      <c r="AB673" s="2645">
        <v>6.6607000000000003</v>
      </c>
      <c r="AD673" s="2722">
        <v>7.0736634000000009</v>
      </c>
      <c r="AF673" s="250">
        <v>1608324.6999312001</v>
      </c>
    </row>
    <row r="674" spans="1:32" x14ac:dyDescent="0.3">
      <c r="A674" s="250">
        <v>661</v>
      </c>
      <c r="B674" s="2668">
        <v>244187</v>
      </c>
      <c r="F674" s="2720">
        <v>0</v>
      </c>
      <c r="G674" s="2720">
        <v>0</v>
      </c>
      <c r="H674" s="2720">
        <v>0</v>
      </c>
      <c r="I674" s="2517">
        <v>62824</v>
      </c>
      <c r="J674" s="2637">
        <v>1300</v>
      </c>
      <c r="K674" s="253">
        <v>244187</v>
      </c>
      <c r="M674" s="2720">
        <v>2</v>
      </c>
      <c r="Q674" s="2649">
        <v>1</v>
      </c>
      <c r="S674" s="2517">
        <v>1</v>
      </c>
      <c r="U674" s="2645">
        <v>244187</v>
      </c>
      <c r="V674" s="2637"/>
      <c r="W674" s="2517">
        <v>10620</v>
      </c>
      <c r="Y674" s="2639">
        <v>2593265940</v>
      </c>
      <c r="AB674" s="2645">
        <v>6.6607000000000003</v>
      </c>
      <c r="AD674" s="2722">
        <v>7.0736634000000009</v>
      </c>
      <c r="AF674" s="250">
        <v>1727296.6446558002</v>
      </c>
    </row>
    <row r="675" spans="1:32" x14ac:dyDescent="0.3">
      <c r="A675" s="250">
        <v>662</v>
      </c>
      <c r="B675" s="2668">
        <v>261662</v>
      </c>
      <c r="F675" s="2720">
        <v>0</v>
      </c>
      <c r="G675" s="2720">
        <v>0</v>
      </c>
      <c r="H675" s="2720">
        <v>0</v>
      </c>
      <c r="I675" s="2517">
        <v>62824</v>
      </c>
      <c r="J675" s="2637">
        <v>1400</v>
      </c>
      <c r="K675" s="253">
        <v>261662</v>
      </c>
      <c r="M675" s="2720">
        <v>2</v>
      </c>
      <c r="Q675" s="2649">
        <v>1.0000000000000002</v>
      </c>
      <c r="S675" s="2517">
        <v>1</v>
      </c>
      <c r="U675" s="2645">
        <v>261662</v>
      </c>
      <c r="V675" s="2637"/>
      <c r="W675" s="2517">
        <v>10620</v>
      </c>
      <c r="Y675" s="2639">
        <v>2778850440</v>
      </c>
      <c r="AB675" s="2645">
        <v>6.6607000000000003</v>
      </c>
      <c r="AD675" s="2722">
        <v>7.0736634000000009</v>
      </c>
      <c r="AF675" s="250">
        <v>1850908.9125708002</v>
      </c>
    </row>
    <row r="676" spans="1:32" x14ac:dyDescent="0.3">
      <c r="A676" s="250">
        <v>663</v>
      </c>
      <c r="B676" s="2668">
        <v>274126</v>
      </c>
      <c r="F676" s="2720">
        <v>0</v>
      </c>
      <c r="G676" s="2720">
        <v>0</v>
      </c>
      <c r="H676" s="2720">
        <v>0</v>
      </c>
      <c r="I676" s="2517">
        <v>62824</v>
      </c>
      <c r="J676" s="2637">
        <v>1500</v>
      </c>
      <c r="K676" s="253">
        <v>274126</v>
      </c>
      <c r="M676" s="2720">
        <v>2</v>
      </c>
      <c r="Q676" s="2649">
        <v>1</v>
      </c>
      <c r="S676" s="2517">
        <v>1</v>
      </c>
      <c r="U676" s="2645">
        <v>274126</v>
      </c>
      <c r="V676" s="2637"/>
      <c r="W676" s="2517">
        <v>10620</v>
      </c>
      <c r="Y676" s="2639">
        <v>2911218120</v>
      </c>
      <c r="AB676" s="2645">
        <v>6.6607000000000003</v>
      </c>
      <c r="AD676" s="2722">
        <v>7.0736634000000009</v>
      </c>
      <c r="AF676" s="250">
        <v>1939075.0531884003</v>
      </c>
    </row>
    <row r="677" spans="1:32" x14ac:dyDescent="0.3">
      <c r="A677" s="250">
        <v>664</v>
      </c>
      <c r="B677" s="2668">
        <v>284921</v>
      </c>
      <c r="F677" s="2720">
        <v>0</v>
      </c>
      <c r="G677" s="2720">
        <v>0</v>
      </c>
      <c r="H677" s="2720">
        <v>0</v>
      </c>
      <c r="I677" s="2517">
        <v>62824</v>
      </c>
      <c r="J677" s="2637">
        <v>1600</v>
      </c>
      <c r="K677" s="253">
        <v>284921</v>
      </c>
      <c r="M677" s="2720">
        <v>2</v>
      </c>
      <c r="Q677" s="2649">
        <v>1</v>
      </c>
      <c r="S677" s="2517">
        <v>1</v>
      </c>
      <c r="U677" s="2645">
        <v>284921</v>
      </c>
      <c r="V677" s="2637"/>
      <c r="W677" s="2517">
        <v>10620</v>
      </c>
      <c r="Y677" s="2639">
        <v>3025861020</v>
      </c>
      <c r="AB677" s="2645">
        <v>6.6607000000000003</v>
      </c>
      <c r="AD677" s="2722">
        <v>7.0736634000000009</v>
      </c>
      <c r="AF677" s="250">
        <v>2015435.2495914004</v>
      </c>
    </row>
    <row r="678" spans="1:32" x14ac:dyDescent="0.3">
      <c r="A678" s="250">
        <v>665</v>
      </c>
      <c r="B678" s="2668">
        <v>290828</v>
      </c>
      <c r="F678" s="2720">
        <v>0</v>
      </c>
      <c r="G678" s="2720">
        <v>0</v>
      </c>
      <c r="H678" s="2720">
        <v>0</v>
      </c>
      <c r="I678" s="2517">
        <v>62824</v>
      </c>
      <c r="J678" s="2637">
        <v>1700</v>
      </c>
      <c r="K678" s="253">
        <v>290828</v>
      </c>
      <c r="M678" s="2720">
        <v>2</v>
      </c>
      <c r="Q678" s="2649">
        <v>1</v>
      </c>
      <c r="S678" s="2517">
        <v>1</v>
      </c>
      <c r="U678" s="2645">
        <v>290828</v>
      </c>
      <c r="V678" s="2637"/>
      <c r="W678" s="2517">
        <v>10620</v>
      </c>
      <c r="Y678" s="2639">
        <v>3088593360</v>
      </c>
      <c r="AB678" s="2645">
        <v>6.6607000000000003</v>
      </c>
      <c r="AD678" s="2722">
        <v>7.0736634000000009</v>
      </c>
      <c r="AF678" s="250">
        <v>2057219.3792952003</v>
      </c>
    </row>
    <row r="679" spans="1:32" x14ac:dyDescent="0.3">
      <c r="A679" s="250">
        <v>666</v>
      </c>
      <c r="B679" s="2668">
        <v>296393</v>
      </c>
      <c r="F679" s="2720">
        <v>0</v>
      </c>
      <c r="G679" s="2720">
        <v>0</v>
      </c>
      <c r="H679" s="2720">
        <v>0</v>
      </c>
      <c r="I679" s="2517">
        <v>62824</v>
      </c>
      <c r="J679" s="2637">
        <v>1800</v>
      </c>
      <c r="K679" s="253">
        <v>296393</v>
      </c>
      <c r="M679" s="2720">
        <v>2</v>
      </c>
      <c r="Q679" s="2649">
        <v>1</v>
      </c>
      <c r="S679" s="2517">
        <v>1</v>
      </c>
      <c r="U679" s="2645">
        <v>296393</v>
      </c>
      <c r="V679" s="2637"/>
      <c r="W679" s="2517">
        <v>10620</v>
      </c>
      <c r="Y679" s="2639">
        <v>3147693660</v>
      </c>
      <c r="AB679" s="2645">
        <v>6.6607000000000003</v>
      </c>
      <c r="AD679" s="2722">
        <v>7.0736634000000009</v>
      </c>
      <c r="AF679" s="250">
        <v>2096584.3161162003</v>
      </c>
    </row>
    <row r="680" spans="1:32" x14ac:dyDescent="0.3">
      <c r="A680" s="250">
        <v>667</v>
      </c>
      <c r="B680" s="2668">
        <v>303569</v>
      </c>
      <c r="F680" s="2720">
        <v>0</v>
      </c>
      <c r="G680" s="2720">
        <v>0</v>
      </c>
      <c r="H680" s="2720">
        <v>0</v>
      </c>
      <c r="I680" s="2517">
        <v>62824</v>
      </c>
      <c r="J680" s="2637">
        <v>1900</v>
      </c>
      <c r="K680" s="253">
        <v>303569</v>
      </c>
      <c r="M680" s="2720">
        <v>2</v>
      </c>
      <c r="Q680" s="2649">
        <v>1</v>
      </c>
      <c r="S680" s="2517">
        <v>1</v>
      </c>
      <c r="U680" s="2645">
        <v>303569</v>
      </c>
      <c r="V680" s="2637"/>
      <c r="W680" s="2517">
        <v>10620</v>
      </c>
      <c r="Y680" s="2639">
        <v>3223902780</v>
      </c>
      <c r="AB680" s="2645">
        <v>6.6607000000000003</v>
      </c>
      <c r="AD680" s="2722">
        <v>7.0736634000000009</v>
      </c>
      <c r="AF680" s="250">
        <v>2147344.9246746004</v>
      </c>
    </row>
    <row r="681" spans="1:32" x14ac:dyDescent="0.3">
      <c r="A681" s="250">
        <v>668</v>
      </c>
      <c r="B681" s="2668">
        <v>316316</v>
      </c>
      <c r="F681" s="2720">
        <v>0</v>
      </c>
      <c r="G681" s="2720">
        <v>0</v>
      </c>
      <c r="H681" s="2720">
        <v>0</v>
      </c>
      <c r="I681" s="2517">
        <v>62824</v>
      </c>
      <c r="J681" s="2637">
        <v>2000</v>
      </c>
      <c r="K681" s="253">
        <v>316316</v>
      </c>
      <c r="M681" s="2720">
        <v>2</v>
      </c>
      <c r="Q681" s="2649">
        <v>1</v>
      </c>
      <c r="S681" s="2517">
        <v>1</v>
      </c>
      <c r="U681" s="2645">
        <v>316316</v>
      </c>
      <c r="V681" s="2637"/>
      <c r="W681" s="2517">
        <v>10620</v>
      </c>
      <c r="Y681" s="2639">
        <v>3359275920</v>
      </c>
      <c r="AB681" s="2645">
        <v>6.6607000000000003</v>
      </c>
      <c r="AD681" s="2722">
        <v>7.0736634000000009</v>
      </c>
      <c r="AF681" s="250">
        <v>2237512.9120344003</v>
      </c>
    </row>
    <row r="682" spans="1:32" x14ac:dyDescent="0.3">
      <c r="A682" s="250">
        <v>669</v>
      </c>
      <c r="B682" s="2668">
        <v>329250</v>
      </c>
      <c r="F682" s="2720">
        <v>0</v>
      </c>
      <c r="G682" s="2720">
        <v>0</v>
      </c>
      <c r="H682" s="2720">
        <v>0</v>
      </c>
      <c r="I682" s="2517">
        <v>62824</v>
      </c>
      <c r="J682" s="2637">
        <v>2100</v>
      </c>
      <c r="K682" s="253">
        <v>329250</v>
      </c>
      <c r="M682" s="2720">
        <v>2</v>
      </c>
      <c r="Q682" s="2649">
        <v>1</v>
      </c>
      <c r="S682" s="2517">
        <v>1</v>
      </c>
      <c r="U682" s="2645">
        <v>329250</v>
      </c>
      <c r="V682" s="2637"/>
      <c r="W682" s="2517">
        <v>10620</v>
      </c>
      <c r="Y682" s="2639">
        <v>3496635000</v>
      </c>
      <c r="AB682" s="2645">
        <v>6.6607000000000003</v>
      </c>
      <c r="AD682" s="2722">
        <v>7.0736634000000009</v>
      </c>
      <c r="AF682" s="250">
        <v>2329003.6744500003</v>
      </c>
    </row>
    <row r="683" spans="1:32" x14ac:dyDescent="0.3">
      <c r="A683" s="250">
        <v>670</v>
      </c>
      <c r="B683" s="2668">
        <v>338193</v>
      </c>
      <c r="F683" s="2720">
        <v>0</v>
      </c>
      <c r="G683" s="2720">
        <v>0</v>
      </c>
      <c r="H683" s="2720">
        <v>0</v>
      </c>
      <c r="I683" s="2517">
        <v>62824</v>
      </c>
      <c r="J683" s="2637">
        <v>2200</v>
      </c>
      <c r="K683" s="253">
        <v>338193</v>
      </c>
      <c r="M683" s="2720">
        <v>2</v>
      </c>
      <c r="Q683" s="2649">
        <v>1</v>
      </c>
      <c r="S683" s="2517">
        <v>1</v>
      </c>
      <c r="U683" s="2645">
        <v>338193</v>
      </c>
      <c r="V683" s="2637"/>
      <c r="W683" s="2517">
        <v>10620</v>
      </c>
      <c r="Y683" s="2639">
        <v>3591609660</v>
      </c>
      <c r="AB683" s="2645">
        <v>6.6607000000000003</v>
      </c>
      <c r="AD683" s="2722">
        <v>7.0736634000000009</v>
      </c>
      <c r="AF683" s="250">
        <v>2392263.4462362002</v>
      </c>
    </row>
    <row r="684" spans="1:32" x14ac:dyDescent="0.3">
      <c r="A684" s="250">
        <v>671</v>
      </c>
      <c r="B684" s="2668">
        <v>351492</v>
      </c>
      <c r="F684" s="2720">
        <v>0</v>
      </c>
      <c r="G684" s="2720">
        <v>0</v>
      </c>
      <c r="H684" s="2720">
        <v>0</v>
      </c>
      <c r="I684" s="2517">
        <v>62824</v>
      </c>
      <c r="J684" s="2637">
        <v>2300</v>
      </c>
      <c r="K684" s="253">
        <v>351492</v>
      </c>
      <c r="M684" s="2720">
        <v>2</v>
      </c>
      <c r="Q684" s="2649">
        <v>1</v>
      </c>
      <c r="S684" s="2517">
        <v>1</v>
      </c>
      <c r="U684" s="2645">
        <v>351492</v>
      </c>
      <c r="V684" s="2640"/>
      <c r="W684" s="2517">
        <v>10620</v>
      </c>
      <c r="Y684" s="2639">
        <v>3732845040</v>
      </c>
      <c r="AB684" s="2645">
        <v>6.6607000000000003</v>
      </c>
      <c r="AD684" s="2722">
        <v>7.0736634000000009</v>
      </c>
      <c r="AF684" s="250">
        <v>2486336.0957928002</v>
      </c>
    </row>
    <row r="685" spans="1:32" x14ac:dyDescent="0.3">
      <c r="A685" s="250">
        <v>672</v>
      </c>
      <c r="B685" s="2668">
        <v>368340</v>
      </c>
      <c r="F685" s="2720">
        <v>0</v>
      </c>
      <c r="G685" s="2720">
        <v>0</v>
      </c>
      <c r="H685" s="2720">
        <v>0</v>
      </c>
      <c r="I685" s="2517">
        <v>62824</v>
      </c>
      <c r="J685" s="2637">
        <v>2400</v>
      </c>
      <c r="K685" s="253">
        <v>368340</v>
      </c>
      <c r="M685" s="2720">
        <v>2</v>
      </c>
      <c r="Q685" s="2649">
        <v>1</v>
      </c>
      <c r="S685" s="2517">
        <v>1</v>
      </c>
      <c r="U685" s="2645">
        <v>368340</v>
      </c>
      <c r="V685" s="2649"/>
      <c r="W685" s="2517">
        <v>10620</v>
      </c>
      <c r="Y685" s="2639">
        <v>3911770800</v>
      </c>
      <c r="AB685" s="2645">
        <v>6.6607000000000003</v>
      </c>
      <c r="AD685" s="2722">
        <v>7.0736634000000009</v>
      </c>
      <c r="AF685" s="250">
        <v>2605513.1767560001</v>
      </c>
    </row>
    <row r="686" spans="1:32" x14ac:dyDescent="0.3">
      <c r="A686" s="250">
        <v>673</v>
      </c>
      <c r="B686" s="2668">
        <v>383700</v>
      </c>
      <c r="F686" s="2720">
        <v>0</v>
      </c>
      <c r="G686" s="2720">
        <v>0</v>
      </c>
      <c r="H686" s="2720">
        <v>0</v>
      </c>
      <c r="I686" s="2517">
        <v>62924</v>
      </c>
      <c r="J686" s="2637">
        <v>100</v>
      </c>
      <c r="K686" s="253">
        <v>383700</v>
      </c>
      <c r="M686" s="2720">
        <v>2</v>
      </c>
      <c r="Q686" s="2649">
        <v>1</v>
      </c>
      <c r="S686" s="2517">
        <v>1</v>
      </c>
      <c r="U686" s="2645">
        <v>383700</v>
      </c>
      <c r="V686" s="2649"/>
      <c r="W686" s="2517">
        <v>10620</v>
      </c>
      <c r="Y686" s="2639">
        <v>4074894000</v>
      </c>
      <c r="AB686" s="2645">
        <v>6.6607000000000003</v>
      </c>
      <c r="AD686" s="2722">
        <v>7.0736634000000009</v>
      </c>
      <c r="AF686" s="250">
        <v>2714164.6465800004</v>
      </c>
    </row>
    <row r="687" spans="1:32" x14ac:dyDescent="0.3">
      <c r="A687" s="240">
        <v>674</v>
      </c>
      <c r="B687" s="2668">
        <v>386047</v>
      </c>
      <c r="F687" s="2720">
        <v>0</v>
      </c>
      <c r="G687" s="2720">
        <v>0</v>
      </c>
      <c r="H687" s="2720">
        <v>0</v>
      </c>
      <c r="I687" s="2517">
        <v>62924</v>
      </c>
      <c r="J687" s="2637">
        <v>200</v>
      </c>
      <c r="K687" s="253">
        <v>386047</v>
      </c>
      <c r="M687" s="2720">
        <v>2</v>
      </c>
      <c r="Q687" s="2649">
        <v>1</v>
      </c>
      <c r="S687" s="2517">
        <v>1</v>
      </c>
      <c r="U687" s="2645">
        <v>386047</v>
      </c>
      <c r="V687" s="2649"/>
      <c r="W687" s="2517">
        <v>10620</v>
      </c>
      <c r="Y687" s="2639">
        <v>4099819140</v>
      </c>
      <c r="AB687" s="2645">
        <v>6.6607000000000003</v>
      </c>
      <c r="AD687" s="2722">
        <v>7.0736634000000009</v>
      </c>
      <c r="AF687" s="250">
        <v>2730766.5345798004</v>
      </c>
    </row>
    <row r="688" spans="1:32" x14ac:dyDescent="0.3">
      <c r="A688" s="240">
        <v>675</v>
      </c>
      <c r="B688" s="2668">
        <v>390033</v>
      </c>
      <c r="F688" s="2720">
        <v>0</v>
      </c>
      <c r="G688" s="2720">
        <v>0</v>
      </c>
      <c r="H688" s="2720">
        <v>0</v>
      </c>
      <c r="I688" s="2517">
        <v>62924</v>
      </c>
      <c r="J688" s="2637">
        <v>300</v>
      </c>
      <c r="K688" s="253">
        <v>390033</v>
      </c>
      <c r="M688" s="2720">
        <v>2</v>
      </c>
      <c r="Q688" s="2649">
        <v>1</v>
      </c>
      <c r="S688" s="2517">
        <v>1</v>
      </c>
      <c r="U688" s="2645">
        <v>390033</v>
      </c>
      <c r="V688" s="2649"/>
      <c r="W688" s="2517">
        <v>10620</v>
      </c>
      <c r="Y688" s="2639">
        <v>4142150460</v>
      </c>
      <c r="AB688" s="2645">
        <v>6.6607000000000003</v>
      </c>
      <c r="AD688" s="2722">
        <v>7.0736634000000009</v>
      </c>
      <c r="AF688" s="250">
        <v>2758962.1568922005</v>
      </c>
    </row>
    <row r="689" spans="1:32" x14ac:dyDescent="0.3">
      <c r="A689" s="240">
        <v>676</v>
      </c>
      <c r="B689" s="2668">
        <v>396744</v>
      </c>
      <c r="F689" s="2720">
        <v>0</v>
      </c>
      <c r="G689" s="2720">
        <v>0</v>
      </c>
      <c r="H689" s="2720">
        <v>0</v>
      </c>
      <c r="I689" s="2517">
        <v>62924</v>
      </c>
      <c r="J689" s="2637">
        <v>400</v>
      </c>
      <c r="K689" s="253">
        <v>396744</v>
      </c>
      <c r="M689" s="2720">
        <v>2</v>
      </c>
      <c r="Q689" s="2649">
        <v>1</v>
      </c>
      <c r="S689" s="2517">
        <v>1</v>
      </c>
      <c r="U689" s="2645">
        <v>396744</v>
      </c>
      <c r="V689" s="2649"/>
      <c r="W689" s="2517">
        <v>10620</v>
      </c>
      <c r="Y689" s="2639">
        <v>4213421280</v>
      </c>
      <c r="AB689" s="2645">
        <v>6.6607000000000003</v>
      </c>
      <c r="AD689" s="2722">
        <v>7.0736634000000009</v>
      </c>
      <c r="AF689" s="250">
        <v>2806433.5119696003</v>
      </c>
    </row>
    <row r="690" spans="1:32" x14ac:dyDescent="0.3">
      <c r="A690" s="240">
        <v>677</v>
      </c>
      <c r="B690" s="2668">
        <v>398988</v>
      </c>
      <c r="F690" s="2720">
        <v>0</v>
      </c>
      <c r="G690" s="2720">
        <v>0</v>
      </c>
      <c r="H690" s="2720">
        <v>0</v>
      </c>
      <c r="I690" s="2517">
        <v>62924</v>
      </c>
      <c r="J690" s="2637">
        <v>500</v>
      </c>
      <c r="K690" s="253">
        <v>398988</v>
      </c>
      <c r="M690" s="2720">
        <v>2</v>
      </c>
      <c r="Q690" s="2649">
        <v>1</v>
      </c>
      <c r="S690" s="2517">
        <v>1</v>
      </c>
      <c r="U690" s="2645">
        <v>398988</v>
      </c>
      <c r="V690" s="2649"/>
      <c r="W690" s="2517">
        <v>10620</v>
      </c>
      <c r="Y690" s="2639">
        <v>4237252560</v>
      </c>
      <c r="AB690" s="2645">
        <v>6.6607000000000003</v>
      </c>
      <c r="AD690" s="2722">
        <v>7.0736634000000009</v>
      </c>
      <c r="AF690" s="250">
        <v>2822306.8126392006</v>
      </c>
    </row>
    <row r="691" spans="1:32" x14ac:dyDescent="0.3">
      <c r="A691" s="240">
        <v>678</v>
      </c>
      <c r="B691" s="2668">
        <v>401428</v>
      </c>
      <c r="F691" s="2720">
        <v>0</v>
      </c>
      <c r="G691" s="2720">
        <v>0</v>
      </c>
      <c r="H691" s="2720">
        <v>0</v>
      </c>
      <c r="I691" s="2517">
        <v>62924</v>
      </c>
      <c r="J691" s="2637">
        <v>600</v>
      </c>
      <c r="K691" s="253">
        <v>401428</v>
      </c>
      <c r="M691" s="2720">
        <v>2</v>
      </c>
      <c r="Q691" s="2649">
        <v>1</v>
      </c>
      <c r="S691" s="2517">
        <v>1</v>
      </c>
      <c r="U691" s="2645">
        <v>401428</v>
      </c>
      <c r="V691" s="2649"/>
      <c r="W691" s="2517">
        <v>10620</v>
      </c>
      <c r="Y691" s="2639">
        <v>4263165360</v>
      </c>
      <c r="AB691" s="2645">
        <v>6.6607000000000003</v>
      </c>
      <c r="AD691" s="2722">
        <v>7.0736634000000009</v>
      </c>
      <c r="AF691" s="250">
        <v>2839566.5513352002</v>
      </c>
    </row>
    <row r="692" spans="1:32" x14ac:dyDescent="0.3">
      <c r="A692" s="240">
        <v>679</v>
      </c>
      <c r="B692" s="2668">
        <v>405538</v>
      </c>
      <c r="F692" s="2720">
        <v>0</v>
      </c>
      <c r="G692" s="2720">
        <v>0</v>
      </c>
      <c r="H692" s="2720">
        <v>0</v>
      </c>
      <c r="I692" s="2517">
        <v>62924</v>
      </c>
      <c r="J692" s="2637">
        <v>700</v>
      </c>
      <c r="K692" s="253">
        <v>405538</v>
      </c>
      <c r="M692" s="2720">
        <v>2</v>
      </c>
      <c r="Q692" s="2649">
        <v>1</v>
      </c>
      <c r="S692" s="2517">
        <v>1</v>
      </c>
      <c r="U692" s="2645">
        <v>405538</v>
      </c>
      <c r="V692" s="2649"/>
      <c r="W692" s="2517">
        <v>10620</v>
      </c>
      <c r="Y692" s="2639">
        <v>4306813560</v>
      </c>
      <c r="AB692" s="2645">
        <v>6.6607000000000003</v>
      </c>
      <c r="AD692" s="2722">
        <v>7.0736634000000009</v>
      </c>
      <c r="AF692" s="250">
        <v>2868639.3079092004</v>
      </c>
    </row>
    <row r="693" spans="1:32" x14ac:dyDescent="0.3">
      <c r="A693" s="240">
        <v>680</v>
      </c>
      <c r="B693" s="2668">
        <v>405930</v>
      </c>
      <c r="F693" s="2720">
        <v>0</v>
      </c>
      <c r="G693" s="2720">
        <v>0</v>
      </c>
      <c r="H693" s="2720">
        <v>0</v>
      </c>
      <c r="I693" s="2517">
        <v>62924</v>
      </c>
      <c r="J693" s="2637">
        <v>800</v>
      </c>
      <c r="K693" s="253">
        <v>405930</v>
      </c>
      <c r="M693" s="2720">
        <v>2</v>
      </c>
      <c r="Q693" s="2649">
        <v>1</v>
      </c>
      <c r="S693" s="2517">
        <v>1</v>
      </c>
      <c r="U693" s="2645">
        <v>405930</v>
      </c>
      <c r="V693" s="2649"/>
      <c r="W693" s="2517">
        <v>10620</v>
      </c>
      <c r="Y693" s="2639">
        <v>4310976600</v>
      </c>
      <c r="AB693" s="2645">
        <v>6.6607000000000003</v>
      </c>
      <c r="AD693" s="2722">
        <v>7.0736634000000009</v>
      </c>
      <c r="AF693" s="250">
        <v>2871412.1839620005</v>
      </c>
    </row>
    <row r="694" spans="1:32" x14ac:dyDescent="0.3">
      <c r="A694" s="240">
        <v>681</v>
      </c>
      <c r="B694" s="2668">
        <v>405956</v>
      </c>
      <c r="F694" s="2720">
        <v>0</v>
      </c>
      <c r="G694" s="2720">
        <v>0</v>
      </c>
      <c r="H694" s="2720">
        <v>0</v>
      </c>
      <c r="I694" s="2517">
        <v>62924</v>
      </c>
      <c r="J694" s="2637">
        <v>900</v>
      </c>
      <c r="K694" s="253">
        <v>405956</v>
      </c>
      <c r="M694" s="2720">
        <v>2</v>
      </c>
      <c r="Q694" s="2649">
        <v>1</v>
      </c>
      <c r="S694" s="2517">
        <v>1</v>
      </c>
      <c r="U694" s="2645">
        <v>405956</v>
      </c>
      <c r="V694" s="2649"/>
      <c r="W694" s="2517">
        <v>10620</v>
      </c>
      <c r="Y694" s="2639">
        <v>4311252720</v>
      </c>
      <c r="AB694" s="2645">
        <v>6.6607000000000003</v>
      </c>
      <c r="AD694" s="2722">
        <v>7.0736634000000009</v>
      </c>
      <c r="AF694" s="250">
        <v>2871596.0992104006</v>
      </c>
    </row>
    <row r="695" spans="1:32" x14ac:dyDescent="0.3">
      <c r="A695" s="240">
        <v>682</v>
      </c>
      <c r="B695" s="2668">
        <v>407011</v>
      </c>
      <c r="F695" s="2720">
        <v>0</v>
      </c>
      <c r="G695" s="2720">
        <v>0</v>
      </c>
      <c r="H695" s="2720">
        <v>0</v>
      </c>
      <c r="I695" s="2517">
        <v>62924</v>
      </c>
      <c r="J695" s="2637">
        <v>1000</v>
      </c>
      <c r="K695" s="253">
        <v>407011</v>
      </c>
      <c r="M695" s="2720">
        <v>2</v>
      </c>
      <c r="Q695" s="2649">
        <v>1</v>
      </c>
      <c r="S695" s="2517">
        <v>1</v>
      </c>
      <c r="U695" s="2645">
        <v>407011</v>
      </c>
      <c r="V695" s="2649"/>
      <c r="W695" s="2517">
        <v>10620</v>
      </c>
      <c r="Y695" s="2639">
        <v>4322456820</v>
      </c>
      <c r="AB695" s="2645">
        <v>6.6607000000000003</v>
      </c>
      <c r="AD695" s="2722">
        <v>7.0736634000000009</v>
      </c>
      <c r="AF695" s="250">
        <v>2879058.8140974003</v>
      </c>
    </row>
    <row r="696" spans="1:32" x14ac:dyDescent="0.3">
      <c r="A696" s="240">
        <v>683</v>
      </c>
      <c r="B696" s="2668">
        <v>407654</v>
      </c>
      <c r="F696" s="2720">
        <v>0</v>
      </c>
      <c r="G696" s="2720">
        <v>0</v>
      </c>
      <c r="H696" s="2720">
        <v>0</v>
      </c>
      <c r="I696" s="2517">
        <v>62924</v>
      </c>
      <c r="J696" s="2637">
        <v>1100</v>
      </c>
      <c r="K696" s="253">
        <v>407654</v>
      </c>
      <c r="M696" s="2720">
        <v>2</v>
      </c>
      <c r="Q696" s="2649">
        <v>1</v>
      </c>
      <c r="S696" s="2517">
        <v>1</v>
      </c>
      <c r="U696" s="2645">
        <v>407654</v>
      </c>
      <c r="V696" s="2649"/>
      <c r="W696" s="2517">
        <v>10620</v>
      </c>
      <c r="Y696" s="2639">
        <v>4329285480</v>
      </c>
      <c r="AB696" s="2645">
        <v>6.6607000000000003</v>
      </c>
      <c r="AD696" s="2722">
        <v>7.0736634000000009</v>
      </c>
      <c r="AF696" s="250">
        <v>2883607.1796636004</v>
      </c>
    </row>
    <row r="697" spans="1:32" x14ac:dyDescent="0.3">
      <c r="A697" s="240">
        <v>684</v>
      </c>
      <c r="B697" s="2668">
        <v>408960</v>
      </c>
      <c r="F697" s="2720">
        <v>0</v>
      </c>
      <c r="G697" s="2720">
        <v>0</v>
      </c>
      <c r="H697" s="2720">
        <v>0</v>
      </c>
      <c r="I697" s="2517">
        <v>62924</v>
      </c>
      <c r="J697" s="2637">
        <v>1200</v>
      </c>
      <c r="K697" s="253">
        <v>408960</v>
      </c>
      <c r="M697" s="2720">
        <v>2</v>
      </c>
      <c r="Q697" s="2649">
        <v>1</v>
      </c>
      <c r="S697" s="2517">
        <v>1</v>
      </c>
      <c r="U697" s="2645">
        <v>408960</v>
      </c>
      <c r="V697" s="2649"/>
      <c r="W697" s="2517">
        <v>10620</v>
      </c>
      <c r="Y697" s="2639">
        <v>4343155200</v>
      </c>
      <c r="AB697" s="2645">
        <v>6.6607000000000003</v>
      </c>
      <c r="AD697" s="2722">
        <v>7.0736634000000009</v>
      </c>
      <c r="AF697" s="250">
        <v>2892845.3840640006</v>
      </c>
    </row>
    <row r="698" spans="1:32" x14ac:dyDescent="0.3">
      <c r="A698" s="240">
        <v>685</v>
      </c>
      <c r="B698" s="2668">
        <v>410958</v>
      </c>
      <c r="F698" s="2720">
        <v>0</v>
      </c>
      <c r="G698" s="2720">
        <v>0</v>
      </c>
      <c r="H698" s="2720">
        <v>0</v>
      </c>
      <c r="I698" s="2517">
        <v>62924</v>
      </c>
      <c r="J698" s="2637">
        <v>1300</v>
      </c>
      <c r="K698" s="253">
        <v>410958</v>
      </c>
      <c r="M698" s="2720">
        <v>2</v>
      </c>
      <c r="Q698" s="2649">
        <v>1</v>
      </c>
      <c r="S698" s="2517">
        <v>1</v>
      </c>
      <c r="U698" s="2645">
        <v>410958</v>
      </c>
      <c r="V698" s="2649"/>
      <c r="W698" s="2517">
        <v>10620</v>
      </c>
      <c r="Y698" s="2639">
        <v>4364373960</v>
      </c>
      <c r="AB698" s="2645">
        <v>6.6607000000000003</v>
      </c>
      <c r="AD698" s="2722">
        <v>7.0736634000000009</v>
      </c>
      <c r="AF698" s="250">
        <v>2906978.5635372004</v>
      </c>
    </row>
    <row r="699" spans="1:32" x14ac:dyDescent="0.3">
      <c r="A699" s="240">
        <v>686</v>
      </c>
      <c r="B699" s="2668">
        <v>411146</v>
      </c>
      <c r="F699" s="2720">
        <v>0</v>
      </c>
      <c r="G699" s="2720">
        <v>0</v>
      </c>
      <c r="H699" s="2720">
        <v>0</v>
      </c>
      <c r="I699" s="2517">
        <v>62924</v>
      </c>
      <c r="J699" s="2637">
        <v>1400</v>
      </c>
      <c r="K699" s="253">
        <v>411146</v>
      </c>
      <c r="M699" s="2720">
        <v>2</v>
      </c>
      <c r="Q699" s="2649">
        <v>1</v>
      </c>
      <c r="S699" s="2517">
        <v>1</v>
      </c>
      <c r="U699" s="2645">
        <v>411146</v>
      </c>
      <c r="V699" s="2649"/>
      <c r="W699" s="2517">
        <v>10620</v>
      </c>
      <c r="Y699" s="2639">
        <v>4366370520</v>
      </c>
      <c r="AB699" s="2645">
        <v>6.6607000000000003</v>
      </c>
      <c r="AD699" s="2722">
        <v>7.0736634000000009</v>
      </c>
      <c r="AF699" s="250">
        <v>2908308.4122564006</v>
      </c>
    </row>
    <row r="700" spans="1:32" x14ac:dyDescent="0.3">
      <c r="A700" s="240">
        <v>687</v>
      </c>
      <c r="B700" s="2668">
        <v>411314</v>
      </c>
      <c r="F700" s="2720">
        <v>0</v>
      </c>
      <c r="G700" s="2720">
        <v>0</v>
      </c>
      <c r="H700" s="2720">
        <v>0</v>
      </c>
      <c r="I700" s="2517">
        <v>62924</v>
      </c>
      <c r="J700" s="2637">
        <v>1500</v>
      </c>
      <c r="K700" s="253">
        <v>411314</v>
      </c>
      <c r="M700" s="2720">
        <v>2</v>
      </c>
      <c r="Q700" s="2649">
        <v>1</v>
      </c>
      <c r="S700" s="2517">
        <v>1</v>
      </c>
      <c r="U700" s="2645">
        <v>411314</v>
      </c>
      <c r="V700" s="2649"/>
      <c r="W700" s="2517">
        <v>10620</v>
      </c>
      <c r="Y700" s="2639">
        <v>4368154680</v>
      </c>
      <c r="AB700" s="2645">
        <v>6.6607000000000003</v>
      </c>
      <c r="AD700" s="2722">
        <v>7.0736634000000009</v>
      </c>
      <c r="AF700" s="250">
        <v>2909496.7877076003</v>
      </c>
    </row>
    <row r="701" spans="1:32" x14ac:dyDescent="0.3">
      <c r="A701" s="240">
        <v>688</v>
      </c>
      <c r="B701" s="2668">
        <v>416370</v>
      </c>
      <c r="F701" s="2720">
        <v>0</v>
      </c>
      <c r="G701" s="2720">
        <v>0</v>
      </c>
      <c r="H701" s="2720">
        <v>0</v>
      </c>
      <c r="I701" s="2517">
        <v>62924</v>
      </c>
      <c r="J701" s="2637">
        <v>1600</v>
      </c>
      <c r="K701" s="253">
        <v>416370</v>
      </c>
      <c r="M701" s="2720">
        <v>2</v>
      </c>
      <c r="Q701" s="2649">
        <v>1</v>
      </c>
      <c r="S701" s="2517">
        <v>1</v>
      </c>
      <c r="U701" s="2645">
        <v>416370</v>
      </c>
      <c r="V701" s="2649"/>
      <c r="W701" s="2517">
        <v>10620</v>
      </c>
      <c r="Y701" s="2639">
        <v>4421849400</v>
      </c>
      <c r="AB701" s="2645">
        <v>6.6607000000000003</v>
      </c>
      <c r="AD701" s="2722">
        <v>7.0736634000000009</v>
      </c>
      <c r="AF701" s="250">
        <v>2945261.2298580003</v>
      </c>
    </row>
    <row r="702" spans="1:32" x14ac:dyDescent="0.3">
      <c r="A702" s="240">
        <v>689</v>
      </c>
      <c r="B702" s="2668">
        <v>419629</v>
      </c>
      <c r="F702" s="2720">
        <v>0</v>
      </c>
      <c r="G702" s="2720">
        <v>0</v>
      </c>
      <c r="H702" s="2720">
        <v>0</v>
      </c>
      <c r="I702" s="2517">
        <v>62924</v>
      </c>
      <c r="J702" s="2637">
        <v>1700</v>
      </c>
      <c r="K702" s="253">
        <v>419629</v>
      </c>
      <c r="M702" s="2720">
        <v>2</v>
      </c>
      <c r="Q702" s="2649">
        <v>1</v>
      </c>
      <c r="S702" s="2517">
        <v>1</v>
      </c>
      <c r="U702" s="2645">
        <v>419629</v>
      </c>
      <c r="V702" s="2649"/>
      <c r="W702" s="2517">
        <v>10620</v>
      </c>
      <c r="Y702" s="2639">
        <v>4456459980</v>
      </c>
      <c r="AB702" s="2645">
        <v>6.6607000000000003</v>
      </c>
      <c r="AD702" s="2722">
        <v>7.0736634000000009</v>
      </c>
      <c r="AF702" s="250">
        <v>2968314.2988786004</v>
      </c>
    </row>
    <row r="703" spans="1:32" x14ac:dyDescent="0.3">
      <c r="A703" s="240">
        <v>690</v>
      </c>
      <c r="B703" s="2668">
        <v>421481</v>
      </c>
      <c r="F703" s="2720">
        <v>0</v>
      </c>
      <c r="G703" s="2720">
        <v>0</v>
      </c>
      <c r="H703" s="2720">
        <v>0</v>
      </c>
      <c r="I703" s="2517">
        <v>62924</v>
      </c>
      <c r="J703" s="2637">
        <v>1800</v>
      </c>
      <c r="K703" s="253">
        <v>421481</v>
      </c>
      <c r="M703" s="2720">
        <v>2</v>
      </c>
      <c r="Q703" s="2649">
        <v>1</v>
      </c>
      <c r="S703" s="2517">
        <v>1</v>
      </c>
      <c r="U703" s="2645">
        <v>421481</v>
      </c>
      <c r="V703" s="2649"/>
      <c r="W703" s="2517">
        <v>10620</v>
      </c>
      <c r="Y703" s="2639">
        <v>4476128220</v>
      </c>
      <c r="AB703" s="2645">
        <v>6.6607000000000003</v>
      </c>
      <c r="AD703" s="2722">
        <v>7.0736634000000009</v>
      </c>
      <c r="AF703" s="250">
        <v>2981414.7234954005</v>
      </c>
    </row>
    <row r="704" spans="1:32" x14ac:dyDescent="0.3">
      <c r="A704" s="240">
        <v>691</v>
      </c>
      <c r="B704" s="2668">
        <v>420716</v>
      </c>
      <c r="F704" s="2720">
        <v>0</v>
      </c>
      <c r="G704" s="2720">
        <v>0</v>
      </c>
      <c r="H704" s="2720">
        <v>0</v>
      </c>
      <c r="I704" s="2517">
        <v>62924</v>
      </c>
      <c r="J704" s="2637">
        <v>1900</v>
      </c>
      <c r="K704" s="253">
        <v>420716</v>
      </c>
      <c r="M704" s="2720">
        <v>2</v>
      </c>
      <c r="Q704" s="2649">
        <v>1</v>
      </c>
      <c r="S704" s="2517">
        <v>1</v>
      </c>
      <c r="U704" s="2645">
        <v>420716</v>
      </c>
      <c r="V704" s="2649"/>
      <c r="W704" s="2517">
        <v>10620</v>
      </c>
      <c r="Y704" s="2639">
        <v>4468003920</v>
      </c>
      <c r="AB704" s="2645">
        <v>6.6607000000000003</v>
      </c>
      <c r="AD704" s="2722">
        <v>7.0736634000000009</v>
      </c>
      <c r="AF704" s="250">
        <v>2976003.3709944002</v>
      </c>
    </row>
    <row r="705" spans="1:32" x14ac:dyDescent="0.3">
      <c r="A705" s="240">
        <v>692</v>
      </c>
      <c r="B705" s="2668">
        <v>420134</v>
      </c>
      <c r="F705" s="2720">
        <v>0</v>
      </c>
      <c r="G705" s="2720">
        <v>0</v>
      </c>
      <c r="H705" s="2720">
        <v>0</v>
      </c>
      <c r="I705" s="2517">
        <v>62924</v>
      </c>
      <c r="J705" s="2637">
        <v>2000</v>
      </c>
      <c r="K705" s="253">
        <v>420134</v>
      </c>
      <c r="M705" s="2720">
        <v>2</v>
      </c>
      <c r="Q705" s="2649">
        <v>1</v>
      </c>
      <c r="S705" s="2517">
        <v>1</v>
      </c>
      <c r="U705" s="2645">
        <v>420134</v>
      </c>
      <c r="V705" s="2649"/>
      <c r="W705" s="2517">
        <v>10620</v>
      </c>
      <c r="Y705" s="2639">
        <v>4461823080</v>
      </c>
      <c r="AB705" s="2645">
        <v>6.6607000000000003</v>
      </c>
      <c r="AD705" s="2722">
        <v>7.0736634000000009</v>
      </c>
      <c r="AF705" s="250">
        <v>2971886.4988956004</v>
      </c>
    </row>
    <row r="706" spans="1:32" x14ac:dyDescent="0.3">
      <c r="A706" s="240">
        <v>693</v>
      </c>
      <c r="B706" s="2668">
        <v>420098</v>
      </c>
      <c r="F706" s="2720">
        <v>0</v>
      </c>
      <c r="G706" s="2720">
        <v>0</v>
      </c>
      <c r="H706" s="2720">
        <v>0</v>
      </c>
      <c r="I706" s="2517">
        <v>62924</v>
      </c>
      <c r="J706" s="2637">
        <v>2100</v>
      </c>
      <c r="K706" s="253">
        <v>420098</v>
      </c>
      <c r="M706" s="2720">
        <v>2</v>
      </c>
      <c r="Q706" s="2649">
        <v>1</v>
      </c>
      <c r="S706" s="2517">
        <v>1</v>
      </c>
      <c r="U706" s="2645">
        <v>420098</v>
      </c>
      <c r="V706" s="2649"/>
      <c r="W706" s="2517">
        <v>10620</v>
      </c>
      <c r="Y706" s="2639">
        <v>4461440760</v>
      </c>
      <c r="AB706" s="2645">
        <v>6.6607000000000003</v>
      </c>
      <c r="AD706" s="2722">
        <v>7.0736634000000009</v>
      </c>
      <c r="AF706" s="250">
        <v>2971631.8470132002</v>
      </c>
    </row>
    <row r="707" spans="1:32" x14ac:dyDescent="0.3">
      <c r="A707" s="240">
        <v>694</v>
      </c>
      <c r="B707" s="2668">
        <v>420100</v>
      </c>
      <c r="F707" s="2720">
        <v>0</v>
      </c>
      <c r="G707" s="2720">
        <v>0</v>
      </c>
      <c r="H707" s="2720">
        <v>0</v>
      </c>
      <c r="I707" s="2517">
        <v>62924</v>
      </c>
      <c r="J707" s="2637">
        <v>2200</v>
      </c>
      <c r="K707" s="253">
        <v>420100</v>
      </c>
      <c r="M707" s="2720">
        <v>2</v>
      </c>
      <c r="Q707" s="2649">
        <v>1</v>
      </c>
      <c r="S707" s="2517">
        <v>1</v>
      </c>
      <c r="U707" s="2645">
        <v>420100</v>
      </c>
      <c r="V707" s="2649"/>
      <c r="W707" s="2517">
        <v>10620</v>
      </c>
      <c r="Y707" s="2639">
        <v>4461462000</v>
      </c>
      <c r="AB707" s="2645">
        <v>6.6607000000000003</v>
      </c>
      <c r="AD707" s="2722">
        <v>7.0736634000000009</v>
      </c>
      <c r="AF707" s="250">
        <v>2971645.9943400002</v>
      </c>
    </row>
    <row r="708" spans="1:32" x14ac:dyDescent="0.3">
      <c r="A708" s="240">
        <v>695</v>
      </c>
      <c r="B708" s="2668">
        <v>420084</v>
      </c>
      <c r="F708" s="2720">
        <v>0</v>
      </c>
      <c r="G708" s="2720">
        <v>0</v>
      </c>
      <c r="H708" s="2720">
        <v>0</v>
      </c>
      <c r="I708" s="2517">
        <v>62924</v>
      </c>
      <c r="J708" s="2637">
        <v>2300</v>
      </c>
      <c r="K708" s="253">
        <v>420084</v>
      </c>
      <c r="M708" s="2720">
        <v>2</v>
      </c>
      <c r="Q708" s="2649">
        <v>1</v>
      </c>
      <c r="S708" s="2517">
        <v>1</v>
      </c>
      <c r="U708" s="2645">
        <v>420084</v>
      </c>
      <c r="V708" s="2649"/>
      <c r="W708" s="2517">
        <v>10620</v>
      </c>
      <c r="Y708" s="2639">
        <v>4461292080</v>
      </c>
      <c r="AB708" s="2645">
        <v>6.6607000000000003</v>
      </c>
      <c r="AD708" s="2722">
        <v>7.0736634000000009</v>
      </c>
      <c r="AF708" s="250">
        <v>2971532.8157256003</v>
      </c>
    </row>
    <row r="709" spans="1:32" x14ac:dyDescent="0.3">
      <c r="A709" s="240">
        <v>696</v>
      </c>
      <c r="B709" s="2668">
        <v>420804</v>
      </c>
      <c r="F709" s="2720">
        <v>0</v>
      </c>
      <c r="G709" s="2720">
        <v>0</v>
      </c>
      <c r="H709" s="2720">
        <v>0</v>
      </c>
      <c r="I709" s="2517">
        <v>62924</v>
      </c>
      <c r="J709" s="2637">
        <v>2400</v>
      </c>
      <c r="K709" s="253">
        <v>420804</v>
      </c>
      <c r="M709" s="2720">
        <v>2</v>
      </c>
      <c r="Q709" s="2649">
        <v>1</v>
      </c>
      <c r="S709" s="2517">
        <v>1</v>
      </c>
      <c r="U709" s="2645">
        <v>420804</v>
      </c>
      <c r="V709" s="2649"/>
      <c r="W709" s="2517">
        <v>10620</v>
      </c>
      <c r="Y709" s="2639">
        <v>4468938480</v>
      </c>
      <c r="AB709" s="2645">
        <v>6.6607000000000003</v>
      </c>
      <c r="AD709" s="2722">
        <v>7.0736634000000009</v>
      </c>
      <c r="AF709" s="250">
        <v>2976625.8533736002</v>
      </c>
    </row>
    <row r="710" spans="1:32" x14ac:dyDescent="0.3">
      <c r="A710" s="240">
        <v>697</v>
      </c>
      <c r="B710" s="2668">
        <v>421083</v>
      </c>
      <c r="F710" s="2720">
        <v>0</v>
      </c>
      <c r="G710" s="2720">
        <v>0</v>
      </c>
      <c r="H710" s="2720">
        <v>0</v>
      </c>
      <c r="I710" s="2517">
        <v>63024</v>
      </c>
      <c r="J710" s="2637">
        <v>100</v>
      </c>
      <c r="K710" s="253">
        <v>421083</v>
      </c>
      <c r="M710" s="2720">
        <v>2</v>
      </c>
      <c r="Q710" s="2649">
        <v>1</v>
      </c>
      <c r="S710" s="2517">
        <v>1</v>
      </c>
      <c r="U710" s="2645">
        <v>421083</v>
      </c>
      <c r="V710" s="2649"/>
      <c r="W710" s="2517">
        <v>10620</v>
      </c>
      <c r="Y710" s="2639">
        <v>4471901460</v>
      </c>
      <c r="AB710" s="2645">
        <v>6.6607000000000003</v>
      </c>
      <c r="AD710" s="2722">
        <v>7.0736634000000009</v>
      </c>
      <c r="AF710" s="250">
        <v>2978599.4054622003</v>
      </c>
    </row>
    <row r="711" spans="1:32" x14ac:dyDescent="0.3">
      <c r="A711" s="240">
        <v>698</v>
      </c>
      <c r="B711" s="2668">
        <v>420994</v>
      </c>
      <c r="F711" s="2720">
        <v>0</v>
      </c>
      <c r="G711" s="2720">
        <v>0</v>
      </c>
      <c r="H711" s="2720">
        <v>0</v>
      </c>
      <c r="I711" s="2517">
        <v>63024</v>
      </c>
      <c r="J711" s="2637">
        <v>200</v>
      </c>
      <c r="K711" s="253">
        <v>420994</v>
      </c>
      <c r="M711" s="2720">
        <v>2</v>
      </c>
      <c r="Q711" s="2649">
        <v>1</v>
      </c>
      <c r="S711" s="2517">
        <v>1</v>
      </c>
      <c r="U711" s="2645">
        <v>420994</v>
      </c>
      <c r="V711" s="2649"/>
      <c r="W711" s="2517">
        <v>10620</v>
      </c>
      <c r="Y711" s="2639">
        <v>4470956280</v>
      </c>
      <c r="AB711" s="2645">
        <v>6.6607000000000003</v>
      </c>
      <c r="AD711" s="2722">
        <v>7.0736634000000009</v>
      </c>
      <c r="AF711" s="250">
        <v>2977969.8494196003</v>
      </c>
    </row>
    <row r="712" spans="1:32" x14ac:dyDescent="0.3">
      <c r="A712" s="240">
        <v>699</v>
      </c>
      <c r="B712" s="2668">
        <v>420733</v>
      </c>
      <c r="F712" s="2720">
        <v>0</v>
      </c>
      <c r="G712" s="2720">
        <v>0</v>
      </c>
      <c r="H712" s="2720">
        <v>0</v>
      </c>
      <c r="I712" s="2517">
        <v>63024</v>
      </c>
      <c r="J712" s="2637">
        <v>300</v>
      </c>
      <c r="K712" s="253">
        <v>420733</v>
      </c>
      <c r="M712" s="2720">
        <v>2</v>
      </c>
      <c r="Q712" s="2649">
        <v>1</v>
      </c>
      <c r="S712" s="2517">
        <v>1</v>
      </c>
      <c r="U712" s="2645">
        <v>420733</v>
      </c>
      <c r="V712" s="2649"/>
      <c r="W712" s="2517">
        <v>10620</v>
      </c>
      <c r="Y712" s="2639">
        <v>4468184460</v>
      </c>
      <c r="AB712" s="2645">
        <v>6.6607000000000003</v>
      </c>
      <c r="AD712" s="2722">
        <v>7.0736634000000009</v>
      </c>
      <c r="AF712" s="250">
        <v>2976123.6232722006</v>
      </c>
    </row>
    <row r="713" spans="1:32" x14ac:dyDescent="0.3">
      <c r="A713" s="240">
        <v>700</v>
      </c>
      <c r="B713" s="2668">
        <v>420825</v>
      </c>
      <c r="F713" s="2720">
        <v>0</v>
      </c>
      <c r="G713" s="2720">
        <v>0</v>
      </c>
      <c r="H713" s="2720">
        <v>0</v>
      </c>
      <c r="I713" s="2517">
        <v>63024</v>
      </c>
      <c r="J713" s="2637">
        <v>400</v>
      </c>
      <c r="K713" s="253">
        <v>420825</v>
      </c>
      <c r="M713" s="2720">
        <v>2</v>
      </c>
      <c r="Q713" s="2649">
        <v>1</v>
      </c>
      <c r="S713" s="2517">
        <v>1</v>
      </c>
      <c r="U713" s="2645">
        <v>420825</v>
      </c>
      <c r="V713" s="2649"/>
      <c r="W713" s="2517">
        <v>10620</v>
      </c>
      <c r="Y713" s="2639">
        <v>4469161500</v>
      </c>
      <c r="AB713" s="2645">
        <v>6.6607000000000003</v>
      </c>
      <c r="AD713" s="2722">
        <v>7.0736634000000009</v>
      </c>
      <c r="AF713" s="250">
        <v>2976774.4003050006</v>
      </c>
    </row>
    <row r="714" spans="1:32" x14ac:dyDescent="0.3">
      <c r="A714" s="240">
        <v>701</v>
      </c>
      <c r="B714" s="2668">
        <v>419986</v>
      </c>
      <c r="F714" s="2720">
        <v>0</v>
      </c>
      <c r="G714" s="2720">
        <v>0</v>
      </c>
      <c r="H714" s="2720">
        <v>0</v>
      </c>
      <c r="I714" s="2517">
        <v>63024</v>
      </c>
      <c r="J714" s="2637">
        <v>500</v>
      </c>
      <c r="K714" s="253">
        <v>419986</v>
      </c>
      <c r="M714" s="2720">
        <v>2</v>
      </c>
      <c r="Q714" s="2649">
        <v>1</v>
      </c>
      <c r="S714" s="2517">
        <v>1</v>
      </c>
      <c r="U714" s="2645">
        <v>419986</v>
      </c>
      <c r="V714" s="2649"/>
      <c r="W714" s="2517">
        <v>10620</v>
      </c>
      <c r="Y714" s="2639">
        <v>4460251320</v>
      </c>
      <c r="AB714" s="2645">
        <v>6.6607000000000003</v>
      </c>
      <c r="AD714" s="2722">
        <v>7.0736634000000009</v>
      </c>
      <c r="AF714" s="250">
        <v>2970839.5967124002</v>
      </c>
    </row>
    <row r="715" spans="1:32" x14ac:dyDescent="0.3">
      <c r="A715" s="240">
        <v>702</v>
      </c>
      <c r="B715" s="2668">
        <v>419873</v>
      </c>
      <c r="F715" s="2720">
        <v>0</v>
      </c>
      <c r="G715" s="2720">
        <v>0</v>
      </c>
      <c r="H715" s="2720">
        <v>0</v>
      </c>
      <c r="I715" s="2517">
        <v>63024</v>
      </c>
      <c r="J715" s="2637">
        <v>600</v>
      </c>
      <c r="K715" s="253">
        <v>419873</v>
      </c>
      <c r="M715" s="2720">
        <v>2</v>
      </c>
      <c r="Q715" s="2649">
        <v>1</v>
      </c>
      <c r="S715" s="2517">
        <v>1</v>
      </c>
      <c r="U715" s="2645">
        <v>419873</v>
      </c>
      <c r="V715" s="2649"/>
      <c r="W715" s="2517">
        <v>10620</v>
      </c>
      <c r="Y715" s="2639">
        <v>4459051260</v>
      </c>
      <c r="AB715" s="2645">
        <v>6.6607000000000003</v>
      </c>
      <c r="AD715" s="2722">
        <v>7.0736634000000009</v>
      </c>
      <c r="AF715" s="250">
        <v>2970040.2727482002</v>
      </c>
    </row>
    <row r="716" spans="1:32" x14ac:dyDescent="0.3">
      <c r="A716" s="240">
        <v>703</v>
      </c>
      <c r="B716" s="2668">
        <v>420267</v>
      </c>
      <c r="F716" s="2720">
        <v>0</v>
      </c>
      <c r="G716" s="2720">
        <v>0</v>
      </c>
      <c r="H716" s="2720">
        <v>0</v>
      </c>
      <c r="I716" s="2517">
        <v>63024</v>
      </c>
      <c r="J716" s="2637">
        <v>700</v>
      </c>
      <c r="K716" s="253">
        <v>420267</v>
      </c>
      <c r="M716" s="2720">
        <v>2</v>
      </c>
      <c r="Q716" s="2649">
        <v>1</v>
      </c>
      <c r="S716" s="2517">
        <v>1</v>
      </c>
      <c r="U716" s="2645">
        <v>420267</v>
      </c>
      <c r="V716" s="2649"/>
      <c r="W716" s="2517">
        <v>10620</v>
      </c>
      <c r="Y716" s="2639">
        <v>4463235540</v>
      </c>
      <c r="AB716" s="2645">
        <v>6.6607000000000003</v>
      </c>
      <c r="AD716" s="2722">
        <v>7.0736634000000009</v>
      </c>
      <c r="AF716" s="250">
        <v>2972827.2961278004</v>
      </c>
    </row>
    <row r="717" spans="1:32" x14ac:dyDescent="0.3">
      <c r="A717" s="240">
        <v>704</v>
      </c>
      <c r="B717" s="2668">
        <v>418950</v>
      </c>
      <c r="F717" s="2720">
        <v>0</v>
      </c>
      <c r="G717" s="2720">
        <v>0</v>
      </c>
      <c r="H717" s="2720">
        <v>0</v>
      </c>
      <c r="I717" s="2517">
        <v>63024</v>
      </c>
      <c r="J717" s="2637">
        <v>800</v>
      </c>
      <c r="K717" s="253">
        <v>418950</v>
      </c>
      <c r="M717" s="2720">
        <v>2</v>
      </c>
      <c r="Q717" s="2649">
        <v>1</v>
      </c>
      <c r="S717" s="2517">
        <v>1</v>
      </c>
      <c r="U717" s="2645">
        <v>418950</v>
      </c>
      <c r="V717" s="2649"/>
      <c r="W717" s="2517">
        <v>10620</v>
      </c>
      <c r="Y717" s="2639">
        <v>4449249000</v>
      </c>
      <c r="AB717" s="2645">
        <v>6.6607000000000003</v>
      </c>
      <c r="AD717" s="2722">
        <v>7.0736634000000009</v>
      </c>
      <c r="AF717" s="250">
        <v>2963511.2814300004</v>
      </c>
    </row>
    <row r="718" spans="1:32" x14ac:dyDescent="0.3">
      <c r="A718" s="240">
        <v>705</v>
      </c>
      <c r="B718" s="2668">
        <v>415867</v>
      </c>
      <c r="F718" s="2720">
        <v>0</v>
      </c>
      <c r="G718" s="2720">
        <v>0</v>
      </c>
      <c r="H718" s="2720">
        <v>0</v>
      </c>
      <c r="I718" s="2517">
        <v>63024</v>
      </c>
      <c r="J718" s="2637">
        <v>900</v>
      </c>
      <c r="K718" s="253">
        <v>415867</v>
      </c>
      <c r="M718" s="2720">
        <v>2</v>
      </c>
      <c r="Q718" s="2649">
        <v>1</v>
      </c>
      <c r="S718" s="2517">
        <v>1</v>
      </c>
      <c r="U718" s="2645">
        <v>415867</v>
      </c>
      <c r="V718" s="2649"/>
      <c r="W718" s="2517">
        <v>10620</v>
      </c>
      <c r="Y718" s="2639">
        <v>4416507540</v>
      </c>
      <c r="AB718" s="2645">
        <v>6.6607000000000003</v>
      </c>
      <c r="AD718" s="2722">
        <v>7.0736634000000009</v>
      </c>
      <c r="AF718" s="250">
        <v>2941703.1771678003</v>
      </c>
    </row>
    <row r="719" spans="1:32" x14ac:dyDescent="0.3">
      <c r="A719" s="240">
        <v>706</v>
      </c>
      <c r="B719" s="2668">
        <v>415736</v>
      </c>
      <c r="F719" s="2720">
        <v>0</v>
      </c>
      <c r="G719" s="2720">
        <v>0</v>
      </c>
      <c r="H719" s="2720">
        <v>0</v>
      </c>
      <c r="I719" s="2517">
        <v>63024</v>
      </c>
      <c r="J719" s="2637">
        <v>1000</v>
      </c>
      <c r="K719" s="253">
        <v>415736</v>
      </c>
      <c r="M719" s="2720">
        <v>2</v>
      </c>
      <c r="Q719" s="2649">
        <v>1</v>
      </c>
      <c r="S719" s="2517">
        <v>1</v>
      </c>
      <c r="U719" s="2645">
        <v>415736</v>
      </c>
      <c r="V719" s="2649"/>
      <c r="W719" s="2517">
        <v>10620</v>
      </c>
      <c r="Y719" s="2639">
        <v>4415116320</v>
      </c>
      <c r="AB719" s="2645">
        <v>6.6607000000000003</v>
      </c>
      <c r="AD719" s="2722">
        <v>7.0736634000000009</v>
      </c>
      <c r="AF719" s="250">
        <v>2940776.5272624004</v>
      </c>
    </row>
    <row r="720" spans="1:32" x14ac:dyDescent="0.3">
      <c r="A720" s="240">
        <v>707</v>
      </c>
      <c r="B720" s="2668">
        <v>415462</v>
      </c>
      <c r="F720" s="2720">
        <v>0</v>
      </c>
      <c r="G720" s="2720">
        <v>0</v>
      </c>
      <c r="H720" s="2720">
        <v>0</v>
      </c>
      <c r="I720" s="2517">
        <v>63024</v>
      </c>
      <c r="J720" s="2637">
        <v>1100</v>
      </c>
      <c r="K720" s="253">
        <v>415462</v>
      </c>
      <c r="M720" s="2720">
        <v>2</v>
      </c>
      <c r="Q720" s="2649">
        <v>1</v>
      </c>
      <c r="S720" s="2517">
        <v>1</v>
      </c>
      <c r="U720" s="2645">
        <v>415462</v>
      </c>
      <c r="V720" s="2649"/>
      <c r="W720" s="2517">
        <v>10620</v>
      </c>
      <c r="Y720" s="2639">
        <v>4412206440</v>
      </c>
      <c r="AB720" s="2645">
        <v>6.6607000000000003</v>
      </c>
      <c r="AD720" s="2722">
        <v>7.0736634000000009</v>
      </c>
      <c r="AF720" s="250">
        <v>2938838.3434908004</v>
      </c>
    </row>
    <row r="721" spans="1:59" x14ac:dyDescent="0.3">
      <c r="A721" s="240">
        <v>708</v>
      </c>
      <c r="B721" s="2668">
        <v>416105</v>
      </c>
      <c r="F721" s="2720">
        <v>0</v>
      </c>
      <c r="G721" s="2720">
        <v>0</v>
      </c>
      <c r="H721" s="2720">
        <v>0</v>
      </c>
      <c r="I721" s="2517">
        <v>63024</v>
      </c>
      <c r="J721" s="2637">
        <v>1200</v>
      </c>
      <c r="K721" s="253">
        <v>416105</v>
      </c>
      <c r="M721" s="2720">
        <v>2</v>
      </c>
      <c r="Q721" s="2649">
        <v>1</v>
      </c>
      <c r="S721" s="2517">
        <v>1</v>
      </c>
      <c r="U721" s="2645">
        <v>416105</v>
      </c>
      <c r="V721" s="2649"/>
      <c r="W721" s="2517">
        <v>10620</v>
      </c>
      <c r="Y721" s="2639">
        <v>4419035100</v>
      </c>
      <c r="AB721" s="2645">
        <v>6.6607000000000003</v>
      </c>
      <c r="AD721" s="2722">
        <v>7.0736634000000009</v>
      </c>
      <c r="AF721" s="250">
        <v>2943386.7090570005</v>
      </c>
    </row>
    <row r="722" spans="1:59" x14ac:dyDescent="0.3">
      <c r="A722" s="240">
        <v>709</v>
      </c>
      <c r="B722" s="2668">
        <v>418584</v>
      </c>
      <c r="F722" s="2720">
        <v>0</v>
      </c>
      <c r="G722" s="2720">
        <v>0</v>
      </c>
      <c r="H722" s="2720">
        <v>0</v>
      </c>
      <c r="I722" s="2517">
        <v>63024</v>
      </c>
      <c r="J722" s="2637">
        <v>1300</v>
      </c>
      <c r="K722" s="253">
        <v>418584</v>
      </c>
      <c r="M722" s="2720">
        <v>2</v>
      </c>
      <c r="Q722" s="2649">
        <v>1</v>
      </c>
      <c r="S722" s="2517">
        <v>1</v>
      </c>
      <c r="U722" s="2645">
        <v>418584</v>
      </c>
      <c r="V722" s="2649"/>
      <c r="W722" s="2517">
        <v>10620</v>
      </c>
      <c r="Y722" s="2639">
        <v>4445362080</v>
      </c>
      <c r="AB722" s="2645">
        <v>6.6607000000000003</v>
      </c>
      <c r="AD722" s="2722">
        <v>7.0736634000000009</v>
      </c>
      <c r="AF722" s="250">
        <v>2960922.3206256004</v>
      </c>
    </row>
    <row r="723" spans="1:59" x14ac:dyDescent="0.3">
      <c r="A723" s="240">
        <v>710</v>
      </c>
      <c r="B723" s="2668">
        <v>417527</v>
      </c>
      <c r="F723" s="2720">
        <v>0</v>
      </c>
      <c r="G723" s="2720">
        <v>0</v>
      </c>
      <c r="H723" s="2720">
        <v>0</v>
      </c>
      <c r="I723" s="2517">
        <v>63024</v>
      </c>
      <c r="J723" s="2637">
        <v>1400</v>
      </c>
      <c r="K723" s="253">
        <v>417527</v>
      </c>
      <c r="M723" s="2720">
        <v>2</v>
      </c>
      <c r="Q723" s="2649">
        <v>1</v>
      </c>
      <c r="S723" s="2517">
        <v>1</v>
      </c>
      <c r="U723" s="2645">
        <v>417527</v>
      </c>
      <c r="V723" s="2649"/>
      <c r="W723" s="2517">
        <v>10620</v>
      </c>
      <c r="Y723" s="2639">
        <v>4434136740</v>
      </c>
      <c r="AB723" s="2645">
        <v>6.6607000000000003</v>
      </c>
      <c r="AD723" s="2722">
        <v>7.0736634000000009</v>
      </c>
      <c r="AF723" s="250">
        <v>2953445.4584118002</v>
      </c>
    </row>
    <row r="724" spans="1:59" x14ac:dyDescent="0.3">
      <c r="A724" s="240">
        <v>711</v>
      </c>
      <c r="B724" s="2668">
        <v>416974</v>
      </c>
      <c r="F724" s="2720">
        <v>0</v>
      </c>
      <c r="G724" s="2720">
        <v>0</v>
      </c>
      <c r="H724" s="2720">
        <v>0</v>
      </c>
      <c r="I724" s="2517">
        <v>63024</v>
      </c>
      <c r="J724" s="2637">
        <v>1500</v>
      </c>
      <c r="K724" s="253">
        <v>416974</v>
      </c>
      <c r="M724" s="2720">
        <v>2</v>
      </c>
      <c r="Q724" s="2649">
        <v>1</v>
      </c>
      <c r="S724" s="2517">
        <v>1</v>
      </c>
      <c r="U724" s="2645">
        <v>416974</v>
      </c>
      <c r="V724" s="2649"/>
      <c r="W724" s="2517">
        <v>10620</v>
      </c>
      <c r="Y724" s="2639">
        <v>4428263880</v>
      </c>
      <c r="AB724" s="2645">
        <v>6.6607000000000003</v>
      </c>
      <c r="AD724" s="2722">
        <v>7.0736634000000009</v>
      </c>
      <c r="AF724" s="250">
        <v>2949533.7225516005</v>
      </c>
    </row>
    <row r="725" spans="1:59" x14ac:dyDescent="0.3">
      <c r="A725" s="240">
        <v>712</v>
      </c>
      <c r="B725" s="2668">
        <v>416983</v>
      </c>
      <c r="F725" s="2720">
        <v>0</v>
      </c>
      <c r="G725" s="2720">
        <v>0</v>
      </c>
      <c r="H725" s="2720">
        <v>0</v>
      </c>
      <c r="I725" s="2517">
        <v>63024</v>
      </c>
      <c r="J725" s="2637">
        <v>1600</v>
      </c>
      <c r="K725" s="253">
        <v>416983</v>
      </c>
      <c r="M725" s="2720">
        <v>2</v>
      </c>
      <c r="Q725" s="2649">
        <v>1</v>
      </c>
      <c r="S725" s="2517">
        <v>1</v>
      </c>
      <c r="U725" s="2645">
        <v>416983</v>
      </c>
      <c r="V725" s="2649"/>
      <c r="W725" s="2517">
        <v>10620</v>
      </c>
      <c r="Y725" s="2639">
        <v>4428359460</v>
      </c>
      <c r="AB725" s="2645">
        <v>6.6607000000000003</v>
      </c>
      <c r="AD725" s="2722">
        <v>7.0736634000000009</v>
      </c>
      <c r="AF725" s="250">
        <v>2949597.3855222003</v>
      </c>
    </row>
    <row r="726" spans="1:59" x14ac:dyDescent="0.3">
      <c r="A726" s="240">
        <v>713</v>
      </c>
      <c r="B726" s="2668">
        <v>417170</v>
      </c>
      <c r="F726" s="2720">
        <v>0</v>
      </c>
      <c r="G726" s="2720">
        <v>0</v>
      </c>
      <c r="H726" s="2720">
        <v>0</v>
      </c>
      <c r="I726" s="2517">
        <v>63024</v>
      </c>
      <c r="J726" s="2637">
        <v>1700</v>
      </c>
      <c r="K726" s="253">
        <v>417170</v>
      </c>
      <c r="M726" s="2720">
        <v>2</v>
      </c>
      <c r="Q726" s="2649">
        <v>1</v>
      </c>
      <c r="S726" s="2517">
        <v>1</v>
      </c>
      <c r="U726" s="2645">
        <v>417170</v>
      </c>
      <c r="V726" s="2649"/>
      <c r="W726" s="2517">
        <v>10620</v>
      </c>
      <c r="Y726" s="2639">
        <v>4430345400</v>
      </c>
      <c r="AB726" s="2645">
        <v>6.6607000000000003</v>
      </c>
      <c r="AD726" s="2722">
        <v>7.0736634000000009</v>
      </c>
      <c r="AF726" s="250">
        <v>2950920.1605780004</v>
      </c>
    </row>
    <row r="727" spans="1:59" x14ac:dyDescent="0.3">
      <c r="A727" s="240">
        <v>714</v>
      </c>
      <c r="B727" s="2668">
        <v>417548</v>
      </c>
      <c r="F727" s="2720">
        <v>0</v>
      </c>
      <c r="G727" s="2720">
        <v>0</v>
      </c>
      <c r="H727" s="2720">
        <v>0</v>
      </c>
      <c r="I727" s="2517">
        <v>63024</v>
      </c>
      <c r="J727" s="2637">
        <v>1800</v>
      </c>
      <c r="K727" s="253">
        <v>417548</v>
      </c>
      <c r="M727" s="2720">
        <v>2</v>
      </c>
      <c r="Q727" s="2649">
        <v>1</v>
      </c>
      <c r="S727" s="2517">
        <v>1</v>
      </c>
      <c r="U727" s="2645">
        <v>417548</v>
      </c>
      <c r="V727" s="2649"/>
      <c r="W727" s="2517">
        <v>10620</v>
      </c>
      <c r="Y727" s="2639">
        <v>4434359760</v>
      </c>
      <c r="AB727" s="2645">
        <v>6.6607000000000003</v>
      </c>
      <c r="AD727" s="2722">
        <v>7.0736634000000009</v>
      </c>
      <c r="AF727" s="250">
        <v>2953594.0053432002</v>
      </c>
    </row>
    <row r="728" spans="1:59" x14ac:dyDescent="0.3">
      <c r="A728" s="240">
        <v>715</v>
      </c>
      <c r="B728" s="2668">
        <v>416576</v>
      </c>
      <c r="F728" s="2720">
        <v>0</v>
      </c>
      <c r="G728" s="2720">
        <v>0</v>
      </c>
      <c r="H728" s="2720">
        <v>0</v>
      </c>
      <c r="I728" s="2517">
        <v>63024</v>
      </c>
      <c r="J728" s="2637">
        <v>1900</v>
      </c>
      <c r="K728" s="253">
        <v>416576</v>
      </c>
      <c r="M728" s="2720">
        <v>2</v>
      </c>
      <c r="Q728" s="2649">
        <v>1</v>
      </c>
      <c r="S728" s="2517">
        <v>1</v>
      </c>
      <c r="U728" s="2645">
        <v>416576</v>
      </c>
      <c r="V728" s="2649"/>
      <c r="W728" s="2517">
        <v>10620</v>
      </c>
      <c r="Y728" s="2639">
        <v>4424037120</v>
      </c>
      <c r="AB728" s="2645">
        <v>6.6607000000000003</v>
      </c>
      <c r="AD728" s="2722">
        <v>7.0736634000000009</v>
      </c>
      <c r="AF728" s="250">
        <v>2946718.4045184003</v>
      </c>
    </row>
    <row r="729" spans="1:59" x14ac:dyDescent="0.3">
      <c r="A729" s="240">
        <v>716</v>
      </c>
      <c r="B729" s="2668">
        <v>416881</v>
      </c>
      <c r="F729" s="2720">
        <v>0</v>
      </c>
      <c r="G729" s="2720">
        <v>0</v>
      </c>
      <c r="H729" s="2720">
        <v>0</v>
      </c>
      <c r="I729" s="2517">
        <v>63024</v>
      </c>
      <c r="J729" s="2637">
        <v>2000</v>
      </c>
      <c r="K729" s="253">
        <v>416881</v>
      </c>
      <c r="M729" s="2720">
        <v>2</v>
      </c>
      <c r="Q729" s="2649">
        <v>1</v>
      </c>
      <c r="S729" s="2517">
        <v>1</v>
      </c>
      <c r="U729" s="2645">
        <v>416881</v>
      </c>
      <c r="V729" s="2649"/>
      <c r="W729" s="2517">
        <v>10620</v>
      </c>
      <c r="Y729" s="2639">
        <v>4427276220</v>
      </c>
      <c r="AB729" s="2645">
        <v>6.6607000000000003</v>
      </c>
      <c r="AD729" s="2722">
        <v>7.0736634000000009</v>
      </c>
      <c r="AF729" s="250">
        <v>2948875.8718554005</v>
      </c>
    </row>
    <row r="730" spans="1:59" x14ac:dyDescent="0.3">
      <c r="A730" s="240">
        <v>717</v>
      </c>
      <c r="B730" s="2668">
        <v>416644</v>
      </c>
      <c r="F730" s="2720">
        <v>0</v>
      </c>
      <c r="G730" s="2720">
        <v>0</v>
      </c>
      <c r="H730" s="2720">
        <v>0</v>
      </c>
      <c r="I730" s="2517">
        <v>63024</v>
      </c>
      <c r="J730" s="2637">
        <v>2100</v>
      </c>
      <c r="K730" s="253">
        <v>416644</v>
      </c>
      <c r="M730" s="2720">
        <v>2</v>
      </c>
      <c r="Q730" s="2649">
        <v>1</v>
      </c>
      <c r="S730" s="2517">
        <v>1</v>
      </c>
      <c r="U730" s="2645">
        <v>416644</v>
      </c>
      <c r="V730" s="2649"/>
      <c r="W730" s="2517">
        <v>10620</v>
      </c>
      <c r="Y730" s="2639">
        <v>4424759280</v>
      </c>
      <c r="AB730" s="2645">
        <v>6.6607000000000003</v>
      </c>
      <c r="AD730" s="2722">
        <v>7.0736634000000009</v>
      </c>
      <c r="AF730" s="250">
        <v>2947199.4136296003</v>
      </c>
    </row>
    <row r="731" spans="1:59" x14ac:dyDescent="0.3">
      <c r="A731" s="240">
        <v>718</v>
      </c>
      <c r="B731" s="2668">
        <v>416307</v>
      </c>
      <c r="F731" s="2720">
        <v>0</v>
      </c>
      <c r="G731" s="2720">
        <v>0</v>
      </c>
      <c r="H731" s="2720">
        <v>0</v>
      </c>
      <c r="I731" s="2517">
        <v>63024</v>
      </c>
      <c r="J731" s="2637">
        <v>2200</v>
      </c>
      <c r="K731" s="253">
        <v>416307</v>
      </c>
      <c r="M731" s="2720">
        <v>2</v>
      </c>
      <c r="Q731" s="2649">
        <v>1</v>
      </c>
      <c r="S731" s="2517">
        <v>1</v>
      </c>
      <c r="U731" s="2645">
        <v>416307</v>
      </c>
      <c r="V731" s="2649"/>
      <c r="W731" s="2517">
        <v>10620</v>
      </c>
      <c r="Y731" s="2639">
        <v>4421180340</v>
      </c>
      <c r="AB731" s="2645">
        <v>6.6607000000000003</v>
      </c>
      <c r="AD731" s="2722">
        <v>7.0736634000000009</v>
      </c>
      <c r="AF731" s="250">
        <v>2944815.5890638004</v>
      </c>
    </row>
    <row r="732" spans="1:59" x14ac:dyDescent="0.3">
      <c r="A732" s="240">
        <v>719</v>
      </c>
      <c r="B732" s="2668">
        <v>413256</v>
      </c>
      <c r="F732" s="2720">
        <v>0</v>
      </c>
      <c r="G732" s="2720">
        <v>0</v>
      </c>
      <c r="H732" s="2720">
        <v>0</v>
      </c>
      <c r="I732" s="2517">
        <v>63024</v>
      </c>
      <c r="J732" s="2637">
        <v>2300</v>
      </c>
      <c r="K732" s="253">
        <v>413256</v>
      </c>
      <c r="M732" s="2720">
        <v>2</v>
      </c>
      <c r="Q732" s="2649">
        <v>1</v>
      </c>
      <c r="S732" s="2517">
        <v>1</v>
      </c>
      <c r="U732" s="2645">
        <v>413256</v>
      </c>
      <c r="V732" s="2649"/>
      <c r="W732" s="2517">
        <v>10620</v>
      </c>
      <c r="Y732" s="2639">
        <v>4388778720</v>
      </c>
      <c r="AB732" s="2645">
        <v>6.6607000000000003</v>
      </c>
      <c r="AD732" s="2722">
        <v>7.0736634000000009</v>
      </c>
      <c r="AF732" s="250">
        <v>2923233.8420304004</v>
      </c>
    </row>
    <row r="733" spans="1:59" x14ac:dyDescent="0.3">
      <c r="A733" s="240">
        <v>720</v>
      </c>
      <c r="B733" s="2668">
        <v>412033</v>
      </c>
      <c r="F733" s="2720">
        <v>0</v>
      </c>
      <c r="G733" s="2720">
        <v>0</v>
      </c>
      <c r="H733" s="2720">
        <v>0</v>
      </c>
      <c r="I733" s="2517">
        <v>63024</v>
      </c>
      <c r="J733" s="2637">
        <v>2400</v>
      </c>
      <c r="K733" s="253">
        <v>412033</v>
      </c>
      <c r="M733" s="2720">
        <v>2</v>
      </c>
      <c r="Q733" s="2649">
        <v>1</v>
      </c>
      <c r="S733" s="2517">
        <v>1</v>
      </c>
      <c r="U733" s="2645">
        <v>412033</v>
      </c>
      <c r="V733" s="2649"/>
      <c r="W733" s="2517">
        <v>10620</v>
      </c>
      <c r="Y733" s="2639">
        <v>4375790460</v>
      </c>
      <c r="AB733" s="2645">
        <v>6.6607000000000003</v>
      </c>
      <c r="AD733" s="2722">
        <v>7.0736634000000009</v>
      </c>
      <c r="AF733" s="250">
        <v>2914582.7516922005</v>
      </c>
    </row>
    <row r="734" spans="1:59" hidden="1" x14ac:dyDescent="0.3">
      <c r="A734" s="240">
        <v>721</v>
      </c>
      <c r="B734" s="252"/>
      <c r="F734" s="2720">
        <v>0</v>
      </c>
      <c r="G734" s="2720">
        <v>0</v>
      </c>
      <c r="H734" s="2720">
        <v>0</v>
      </c>
      <c r="I734" s="2517"/>
      <c r="J734" s="2637">
        <v>100</v>
      </c>
      <c r="K734" s="253">
        <v>0</v>
      </c>
      <c r="M734" s="2720"/>
      <c r="Q734" s="2649">
        <v>0</v>
      </c>
      <c r="U734" s="2645">
        <v>0</v>
      </c>
      <c r="V734" s="2649"/>
      <c r="W734" s="2517">
        <v>0</v>
      </c>
      <c r="Y734" s="2639">
        <v>0</v>
      </c>
      <c r="AB734" s="2645"/>
      <c r="AD734" s="2722">
        <v>0</v>
      </c>
      <c r="AF734" s="250">
        <v>0</v>
      </c>
    </row>
    <row r="735" spans="1:59" hidden="1" x14ac:dyDescent="0.3">
      <c r="A735" s="240">
        <v>722</v>
      </c>
      <c r="B735" s="252"/>
      <c r="F735" s="2720">
        <v>0</v>
      </c>
      <c r="G735" s="2720">
        <v>0</v>
      </c>
      <c r="H735" s="2720">
        <v>0</v>
      </c>
      <c r="I735" s="2517"/>
      <c r="J735" s="2637">
        <v>200</v>
      </c>
      <c r="K735" s="253">
        <v>0</v>
      </c>
      <c r="M735" s="2720"/>
      <c r="Q735" s="2649">
        <v>0</v>
      </c>
      <c r="U735" s="2645">
        <v>0</v>
      </c>
      <c r="V735" s="2649"/>
      <c r="W735" s="2517">
        <v>0</v>
      </c>
      <c r="Y735" s="2639">
        <v>0</v>
      </c>
      <c r="AB735" s="2645"/>
      <c r="AD735" s="2722">
        <v>0</v>
      </c>
      <c r="AF735" s="250">
        <v>0</v>
      </c>
    </row>
    <row r="736" spans="1:59" hidden="1" x14ac:dyDescent="0.3">
      <c r="A736" s="240">
        <v>723</v>
      </c>
      <c r="B736" s="252"/>
      <c r="F736" s="2720">
        <v>0</v>
      </c>
      <c r="G736" s="2720">
        <v>0</v>
      </c>
      <c r="H736" s="2720">
        <v>0</v>
      </c>
      <c r="I736" s="2517"/>
      <c r="J736" s="2637">
        <v>300</v>
      </c>
      <c r="K736" s="253">
        <v>0</v>
      </c>
      <c r="M736" s="2720"/>
      <c r="Q736" s="2649">
        <v>0</v>
      </c>
      <c r="U736" s="2645">
        <v>0</v>
      </c>
      <c r="V736" s="2649"/>
      <c r="W736" s="2517">
        <v>0</v>
      </c>
      <c r="Y736" s="2639">
        <v>0</v>
      </c>
      <c r="AB736" s="2645"/>
      <c r="AD736" s="2722">
        <v>0</v>
      </c>
      <c r="AF736" s="250">
        <v>0</v>
      </c>
      <c r="AH736" s="2639"/>
      <c r="AI736" s="2639"/>
      <c r="AJ736" s="2639"/>
      <c r="AK736" s="2639"/>
      <c r="AL736" s="2639"/>
      <c r="AM736" s="2639"/>
      <c r="AN736" s="2639"/>
      <c r="AO736" s="2639"/>
      <c r="AP736" s="2639"/>
      <c r="AQ736" s="2639"/>
      <c r="AR736" s="2639"/>
      <c r="AS736" s="2639"/>
      <c r="AT736" s="2639"/>
      <c r="AU736" s="2639"/>
      <c r="AV736" s="2639"/>
      <c r="AW736" s="2639"/>
      <c r="AX736" s="2639"/>
      <c r="AY736" s="2639"/>
      <c r="AZ736" s="2639"/>
      <c r="BA736" s="2639"/>
      <c r="BB736" s="2639"/>
      <c r="BC736" s="2639"/>
      <c r="BD736" s="2639"/>
      <c r="BE736" s="2639"/>
      <c r="BF736" s="2639"/>
      <c r="BG736" s="2639"/>
    </row>
    <row r="737" spans="1:32" hidden="1" x14ac:dyDescent="0.3">
      <c r="A737" s="240">
        <v>724</v>
      </c>
      <c r="B737" s="252"/>
      <c r="F737" s="2720">
        <v>0</v>
      </c>
      <c r="G737" s="2720">
        <v>0</v>
      </c>
      <c r="H737" s="2720">
        <v>0</v>
      </c>
      <c r="I737" s="2517"/>
      <c r="J737" s="2637">
        <v>400</v>
      </c>
      <c r="K737" s="253">
        <v>0</v>
      </c>
      <c r="M737" s="2720"/>
      <c r="Q737" s="2649">
        <v>0</v>
      </c>
      <c r="U737" s="2645">
        <v>0</v>
      </c>
      <c r="V737" s="2649"/>
      <c r="W737" s="2517">
        <v>0</v>
      </c>
      <c r="Y737" s="2639">
        <v>0</v>
      </c>
      <c r="AB737" s="2645"/>
      <c r="AD737" s="2722">
        <v>0</v>
      </c>
      <c r="AF737" s="250">
        <v>0</v>
      </c>
    </row>
    <row r="738" spans="1:32" hidden="1" x14ac:dyDescent="0.3">
      <c r="A738" s="240">
        <v>725</v>
      </c>
      <c r="B738" s="252"/>
      <c r="F738" s="2720">
        <v>0</v>
      </c>
      <c r="G738" s="2720">
        <v>0</v>
      </c>
      <c r="H738" s="2720">
        <v>0</v>
      </c>
      <c r="I738" s="2517"/>
      <c r="J738" s="2637">
        <v>500</v>
      </c>
      <c r="K738" s="253">
        <v>0</v>
      </c>
      <c r="M738" s="2720"/>
      <c r="Q738" s="2649">
        <v>0</v>
      </c>
      <c r="U738" s="2645">
        <v>0</v>
      </c>
      <c r="V738" s="2649"/>
      <c r="W738" s="2517">
        <v>0</v>
      </c>
      <c r="Y738" s="2639">
        <v>0</v>
      </c>
      <c r="AB738" s="2645"/>
      <c r="AD738" s="2722">
        <v>0</v>
      </c>
      <c r="AF738" s="250">
        <v>0</v>
      </c>
    </row>
    <row r="739" spans="1:32" hidden="1" x14ac:dyDescent="0.3">
      <c r="A739" s="240">
        <v>726</v>
      </c>
      <c r="B739" s="252"/>
      <c r="F739" s="2720">
        <v>0</v>
      </c>
      <c r="G739" s="2720">
        <v>0</v>
      </c>
      <c r="H739" s="2720">
        <v>0</v>
      </c>
      <c r="I739" s="2517"/>
      <c r="J739" s="2637">
        <v>600</v>
      </c>
      <c r="K739" s="253">
        <v>0</v>
      </c>
      <c r="M739" s="2720"/>
      <c r="Q739" s="2649">
        <v>0</v>
      </c>
      <c r="U739" s="2645">
        <v>0</v>
      </c>
      <c r="V739" s="2649"/>
      <c r="W739" s="2517">
        <v>0</v>
      </c>
      <c r="Y739" s="2639">
        <v>0</v>
      </c>
      <c r="AB739" s="2645"/>
      <c r="AD739" s="2722">
        <v>0</v>
      </c>
      <c r="AF739" s="250">
        <v>0</v>
      </c>
    </row>
    <row r="740" spans="1:32" hidden="1" x14ac:dyDescent="0.3">
      <c r="A740" s="240">
        <v>727</v>
      </c>
      <c r="B740" s="252"/>
      <c r="F740" s="2720">
        <v>0</v>
      </c>
      <c r="G740" s="2720">
        <v>0</v>
      </c>
      <c r="H740" s="2720">
        <v>0</v>
      </c>
      <c r="I740" s="2517"/>
      <c r="J740" s="2637">
        <v>700</v>
      </c>
      <c r="K740" s="253">
        <v>0</v>
      </c>
      <c r="M740" s="2720"/>
      <c r="Q740" s="2649">
        <v>0</v>
      </c>
      <c r="U740" s="2645">
        <v>0</v>
      </c>
      <c r="V740" s="2649"/>
      <c r="W740" s="2517">
        <v>0</v>
      </c>
      <c r="Y740" s="2639">
        <v>0</v>
      </c>
      <c r="AB740" s="2645"/>
      <c r="AD740" s="2722">
        <v>0</v>
      </c>
      <c r="AF740" s="250">
        <v>0</v>
      </c>
    </row>
    <row r="741" spans="1:32" hidden="1" x14ac:dyDescent="0.3">
      <c r="A741" s="240">
        <v>728</v>
      </c>
      <c r="B741" s="252"/>
      <c r="F741" s="2720">
        <v>0</v>
      </c>
      <c r="G741" s="2720">
        <v>0</v>
      </c>
      <c r="H741" s="2720">
        <v>0</v>
      </c>
      <c r="I741" s="2517"/>
      <c r="J741" s="2637">
        <v>800</v>
      </c>
      <c r="K741" s="253">
        <v>0</v>
      </c>
      <c r="M741" s="2720"/>
      <c r="Q741" s="2649">
        <v>0</v>
      </c>
      <c r="U741" s="2645">
        <v>0</v>
      </c>
      <c r="V741" s="2649"/>
      <c r="W741" s="2517">
        <v>0</v>
      </c>
      <c r="Y741" s="2639">
        <v>0</v>
      </c>
      <c r="AB741" s="2645"/>
      <c r="AD741" s="2722">
        <v>0</v>
      </c>
      <c r="AF741" s="250">
        <v>0</v>
      </c>
    </row>
    <row r="742" spans="1:32" hidden="1" x14ac:dyDescent="0.3">
      <c r="A742" s="240">
        <v>729</v>
      </c>
      <c r="B742" s="252"/>
      <c r="F742" s="2720">
        <v>0</v>
      </c>
      <c r="G742" s="2720">
        <v>0</v>
      </c>
      <c r="H742" s="2720">
        <v>0</v>
      </c>
      <c r="I742" s="2517"/>
      <c r="J742" s="2637">
        <v>900</v>
      </c>
      <c r="K742" s="253">
        <v>0</v>
      </c>
      <c r="M742" s="2720"/>
      <c r="Q742" s="2649">
        <v>0</v>
      </c>
      <c r="U742" s="2645">
        <v>0</v>
      </c>
      <c r="V742" s="2649"/>
      <c r="W742" s="2517">
        <v>0</v>
      </c>
      <c r="Y742" s="2639">
        <v>0</v>
      </c>
      <c r="AB742" s="2645"/>
      <c r="AD742" s="2722">
        <v>0</v>
      </c>
      <c r="AF742" s="250">
        <v>0</v>
      </c>
    </row>
    <row r="743" spans="1:32" hidden="1" x14ac:dyDescent="0.3">
      <c r="A743" s="240">
        <v>730</v>
      </c>
      <c r="B743" s="252"/>
      <c r="F743" s="2720">
        <v>0</v>
      </c>
      <c r="G743" s="2720">
        <v>0</v>
      </c>
      <c r="H743" s="2720">
        <v>0</v>
      </c>
      <c r="I743" s="2517"/>
      <c r="J743" s="2637">
        <v>1000</v>
      </c>
      <c r="K743" s="253">
        <v>0</v>
      </c>
      <c r="M743" s="2720"/>
      <c r="Q743" s="2649">
        <v>0</v>
      </c>
      <c r="U743" s="2645">
        <v>0</v>
      </c>
      <c r="V743" s="2649"/>
      <c r="W743" s="2517">
        <v>0</v>
      </c>
      <c r="Y743" s="2639">
        <v>0</v>
      </c>
      <c r="AB743" s="2645"/>
      <c r="AD743" s="2722">
        <v>0</v>
      </c>
      <c r="AF743" s="250">
        <v>0</v>
      </c>
    </row>
    <row r="744" spans="1:32" hidden="1" x14ac:dyDescent="0.3">
      <c r="A744" s="240">
        <v>731</v>
      </c>
      <c r="B744" s="252"/>
      <c r="F744" s="2720">
        <v>0</v>
      </c>
      <c r="G744" s="2720">
        <v>0</v>
      </c>
      <c r="H744" s="2720">
        <v>0</v>
      </c>
      <c r="I744" s="2517"/>
      <c r="J744" s="2637">
        <v>1100</v>
      </c>
      <c r="K744" s="253">
        <v>0</v>
      </c>
      <c r="M744" s="2720"/>
      <c r="Q744" s="2649">
        <v>0</v>
      </c>
      <c r="U744" s="2645">
        <v>0</v>
      </c>
      <c r="V744" s="2649"/>
      <c r="W744" s="2517">
        <v>0</v>
      </c>
      <c r="Y744" s="2639">
        <v>0</v>
      </c>
      <c r="AB744" s="2645"/>
      <c r="AD744" s="2722">
        <v>0</v>
      </c>
      <c r="AF744" s="250">
        <v>0</v>
      </c>
    </row>
    <row r="745" spans="1:32" hidden="1" x14ac:dyDescent="0.3">
      <c r="A745" s="240">
        <v>732</v>
      </c>
      <c r="B745" s="252"/>
      <c r="F745" s="2720">
        <v>0</v>
      </c>
      <c r="G745" s="2720">
        <v>0</v>
      </c>
      <c r="H745" s="2720">
        <v>0</v>
      </c>
      <c r="I745" s="2517"/>
      <c r="J745" s="2637">
        <v>1200</v>
      </c>
      <c r="K745" s="253">
        <v>0</v>
      </c>
      <c r="M745" s="2720"/>
      <c r="Q745" s="2649">
        <v>0</v>
      </c>
      <c r="U745" s="2645">
        <v>0</v>
      </c>
      <c r="V745" s="2649"/>
      <c r="W745" s="2517">
        <v>0</v>
      </c>
      <c r="Y745" s="2639">
        <v>0</v>
      </c>
      <c r="AB745" s="2645"/>
      <c r="AD745" s="2722">
        <v>0</v>
      </c>
      <c r="AF745" s="250">
        <v>0</v>
      </c>
    </row>
    <row r="746" spans="1:32" hidden="1" x14ac:dyDescent="0.3">
      <c r="A746" s="240">
        <v>733</v>
      </c>
      <c r="B746" s="252"/>
      <c r="F746" s="2720">
        <v>0</v>
      </c>
      <c r="G746" s="2720">
        <v>0</v>
      </c>
      <c r="H746" s="2720">
        <v>0</v>
      </c>
      <c r="I746" s="2517"/>
      <c r="J746" s="2637">
        <v>1300</v>
      </c>
      <c r="K746" s="253">
        <v>0</v>
      </c>
      <c r="M746" s="2720"/>
      <c r="Q746" s="2649">
        <v>0</v>
      </c>
      <c r="U746" s="2645">
        <v>0</v>
      </c>
      <c r="V746" s="2649"/>
      <c r="W746" s="2517">
        <v>0</v>
      </c>
      <c r="Y746" s="2639">
        <v>0</v>
      </c>
      <c r="AB746" s="2645"/>
      <c r="AD746" s="2722">
        <v>0</v>
      </c>
      <c r="AF746" s="250">
        <v>0</v>
      </c>
    </row>
    <row r="747" spans="1:32" hidden="1" x14ac:dyDescent="0.3">
      <c r="A747" s="240">
        <v>734</v>
      </c>
      <c r="B747" s="252"/>
      <c r="F747" s="2720">
        <v>0</v>
      </c>
      <c r="G747" s="2720">
        <v>0</v>
      </c>
      <c r="H747" s="2720">
        <v>0</v>
      </c>
      <c r="I747" s="2517"/>
      <c r="J747" s="2637">
        <v>1400</v>
      </c>
      <c r="K747" s="253">
        <v>0</v>
      </c>
      <c r="M747" s="2720"/>
      <c r="Q747" s="2649">
        <v>0</v>
      </c>
      <c r="U747" s="2645">
        <v>0</v>
      </c>
      <c r="V747" s="2649"/>
      <c r="W747" s="2517">
        <v>0</v>
      </c>
      <c r="Y747" s="2639">
        <v>0</v>
      </c>
      <c r="AB747" s="2645"/>
      <c r="AD747" s="2722">
        <v>0</v>
      </c>
      <c r="AF747" s="250">
        <v>0</v>
      </c>
    </row>
    <row r="748" spans="1:32" hidden="1" x14ac:dyDescent="0.3">
      <c r="A748" s="240">
        <v>735</v>
      </c>
      <c r="B748" s="252"/>
      <c r="F748" s="2720">
        <v>0</v>
      </c>
      <c r="G748" s="2720">
        <v>0</v>
      </c>
      <c r="H748" s="2720">
        <v>0</v>
      </c>
      <c r="I748" s="2517"/>
      <c r="J748" s="2637">
        <v>1500</v>
      </c>
      <c r="K748" s="253">
        <v>0</v>
      </c>
      <c r="M748" s="2720"/>
      <c r="Q748" s="2649">
        <v>0</v>
      </c>
      <c r="U748" s="2645">
        <v>0</v>
      </c>
      <c r="V748" s="2649"/>
      <c r="W748" s="2517">
        <v>0</v>
      </c>
      <c r="Y748" s="2639">
        <v>0</v>
      </c>
      <c r="AB748" s="2645"/>
      <c r="AD748" s="2722">
        <v>0</v>
      </c>
      <c r="AF748" s="250">
        <v>0</v>
      </c>
    </row>
    <row r="749" spans="1:32" hidden="1" x14ac:dyDescent="0.3">
      <c r="A749" s="240">
        <v>736</v>
      </c>
      <c r="B749" s="252"/>
      <c r="F749" s="2720">
        <v>0</v>
      </c>
      <c r="G749" s="2720">
        <v>0</v>
      </c>
      <c r="H749" s="2720">
        <v>0</v>
      </c>
      <c r="I749" s="2517"/>
      <c r="J749" s="2637">
        <v>1600</v>
      </c>
      <c r="K749" s="253">
        <v>0</v>
      </c>
      <c r="M749" s="2720"/>
      <c r="Q749" s="2649">
        <v>0</v>
      </c>
      <c r="U749" s="2645">
        <v>0</v>
      </c>
      <c r="V749" s="2649"/>
      <c r="W749" s="2517">
        <v>0</v>
      </c>
      <c r="Y749" s="2639">
        <v>0</v>
      </c>
      <c r="AB749" s="2645"/>
      <c r="AD749" s="2722">
        <v>0</v>
      </c>
      <c r="AF749" s="250">
        <v>0</v>
      </c>
    </row>
    <row r="750" spans="1:32" hidden="1" x14ac:dyDescent="0.3">
      <c r="A750" s="240">
        <v>737</v>
      </c>
      <c r="B750" s="252"/>
      <c r="F750" s="2720">
        <v>0</v>
      </c>
      <c r="G750" s="2720">
        <v>0</v>
      </c>
      <c r="H750" s="2720">
        <v>0</v>
      </c>
      <c r="I750" s="2517"/>
      <c r="J750" s="2637">
        <v>1700</v>
      </c>
      <c r="K750" s="253">
        <v>0</v>
      </c>
      <c r="M750" s="2720"/>
      <c r="Q750" s="2649">
        <v>0</v>
      </c>
      <c r="U750" s="2645">
        <v>0</v>
      </c>
      <c r="V750" s="2649"/>
      <c r="W750" s="2517">
        <v>0</v>
      </c>
      <c r="Y750" s="2639">
        <v>0</v>
      </c>
      <c r="AB750" s="2645"/>
      <c r="AD750" s="2722">
        <v>0</v>
      </c>
      <c r="AF750" s="250">
        <v>0</v>
      </c>
    </row>
    <row r="751" spans="1:32" hidden="1" x14ac:dyDescent="0.3">
      <c r="A751" s="240">
        <v>738</v>
      </c>
      <c r="B751" s="252"/>
      <c r="F751" s="2720">
        <v>0</v>
      </c>
      <c r="G751" s="2720">
        <v>0</v>
      </c>
      <c r="H751" s="2720">
        <v>0</v>
      </c>
      <c r="I751" s="2517"/>
      <c r="J751" s="2637">
        <v>1800</v>
      </c>
      <c r="K751" s="253">
        <v>0</v>
      </c>
      <c r="M751" s="2720"/>
      <c r="Q751" s="2649">
        <v>0</v>
      </c>
      <c r="U751" s="2645">
        <v>0</v>
      </c>
      <c r="V751" s="2649"/>
      <c r="W751" s="2517">
        <v>0</v>
      </c>
      <c r="Y751" s="2639">
        <v>0</v>
      </c>
      <c r="AB751" s="2645"/>
      <c r="AD751" s="2722">
        <v>0</v>
      </c>
      <c r="AF751" s="250">
        <v>0</v>
      </c>
    </row>
    <row r="752" spans="1:32" hidden="1" x14ac:dyDescent="0.3">
      <c r="A752" s="240">
        <v>739</v>
      </c>
      <c r="B752" s="252"/>
      <c r="F752" s="2720">
        <v>0</v>
      </c>
      <c r="G752" s="2720">
        <v>0</v>
      </c>
      <c r="H752" s="2720">
        <v>0</v>
      </c>
      <c r="I752" s="2517"/>
      <c r="J752" s="2637">
        <v>1900</v>
      </c>
      <c r="K752" s="253">
        <v>0</v>
      </c>
      <c r="M752" s="2720"/>
      <c r="Q752" s="2649">
        <v>0</v>
      </c>
      <c r="U752" s="2645">
        <v>0</v>
      </c>
      <c r="V752" s="2649"/>
      <c r="W752" s="2517">
        <v>0</v>
      </c>
      <c r="Y752" s="2639">
        <v>0</v>
      </c>
      <c r="AB752" s="2645"/>
      <c r="AD752" s="2722">
        <v>0</v>
      </c>
      <c r="AF752" s="250">
        <v>0</v>
      </c>
    </row>
    <row r="753" spans="1:34" hidden="1" x14ac:dyDescent="0.3">
      <c r="A753" s="240">
        <v>740</v>
      </c>
      <c r="B753" s="252"/>
      <c r="F753" s="2720">
        <v>0</v>
      </c>
      <c r="G753" s="2720">
        <v>0</v>
      </c>
      <c r="H753" s="2720">
        <v>0</v>
      </c>
      <c r="I753" s="2517"/>
      <c r="J753" s="2637">
        <v>2000</v>
      </c>
      <c r="K753" s="253">
        <v>0</v>
      </c>
      <c r="M753" s="2720"/>
      <c r="Q753" s="2649">
        <v>0</v>
      </c>
      <c r="U753" s="2645">
        <v>0</v>
      </c>
      <c r="V753" s="2649"/>
      <c r="W753" s="2517">
        <v>0</v>
      </c>
      <c r="Y753" s="2639">
        <v>0</v>
      </c>
      <c r="AB753" s="2645"/>
      <c r="AD753" s="2722">
        <v>0</v>
      </c>
      <c r="AF753" s="250">
        <v>0</v>
      </c>
    </row>
    <row r="754" spans="1:34" hidden="1" x14ac:dyDescent="0.3">
      <c r="A754" s="240">
        <v>741</v>
      </c>
      <c r="B754" s="252"/>
      <c r="F754" s="2720">
        <v>0</v>
      </c>
      <c r="G754" s="2720">
        <v>0</v>
      </c>
      <c r="H754" s="2720">
        <v>0</v>
      </c>
      <c r="I754" s="2517"/>
      <c r="J754" s="2637">
        <v>2100</v>
      </c>
      <c r="K754" s="253">
        <v>0</v>
      </c>
      <c r="M754" s="2720"/>
      <c r="Q754" s="2649">
        <v>0</v>
      </c>
      <c r="U754" s="2645">
        <v>0</v>
      </c>
      <c r="V754" s="2649"/>
      <c r="W754" s="2517">
        <v>0</v>
      </c>
      <c r="Y754" s="2639">
        <v>0</v>
      </c>
      <c r="AB754" s="2645"/>
      <c r="AD754" s="2722">
        <v>0</v>
      </c>
      <c r="AF754" s="250">
        <v>0</v>
      </c>
    </row>
    <row r="755" spans="1:34" hidden="1" x14ac:dyDescent="0.3">
      <c r="A755" s="240">
        <v>742</v>
      </c>
      <c r="B755" s="252"/>
      <c r="F755" s="2720">
        <v>0</v>
      </c>
      <c r="G755" s="2720">
        <v>0</v>
      </c>
      <c r="H755" s="2720">
        <v>0</v>
      </c>
      <c r="I755" s="2517"/>
      <c r="J755" s="2637">
        <v>2200</v>
      </c>
      <c r="K755" s="253">
        <v>0</v>
      </c>
      <c r="M755" s="2720"/>
      <c r="Q755" s="2649">
        <v>0</v>
      </c>
      <c r="U755" s="2645">
        <v>0</v>
      </c>
      <c r="V755" s="2649"/>
      <c r="W755" s="2517">
        <v>0</v>
      </c>
      <c r="Y755" s="2639">
        <v>0</v>
      </c>
      <c r="AB755" s="2645"/>
      <c r="AD755" s="2722">
        <v>0</v>
      </c>
      <c r="AF755" s="250">
        <v>0</v>
      </c>
    </row>
    <row r="756" spans="1:34" hidden="1" x14ac:dyDescent="0.3">
      <c r="A756" s="240">
        <v>743</v>
      </c>
      <c r="B756" s="252"/>
      <c r="F756" s="2720">
        <v>0</v>
      </c>
      <c r="G756" s="2720">
        <v>0</v>
      </c>
      <c r="H756" s="2720">
        <v>0</v>
      </c>
      <c r="I756" s="2517"/>
      <c r="J756" s="2637">
        <v>2300</v>
      </c>
      <c r="K756" s="253">
        <v>0</v>
      </c>
      <c r="M756" s="2720"/>
      <c r="Q756" s="2649">
        <v>0</v>
      </c>
      <c r="U756" s="2645">
        <v>0</v>
      </c>
      <c r="V756" s="2649"/>
      <c r="W756" s="2517">
        <v>0</v>
      </c>
      <c r="Y756" s="2639">
        <v>0</v>
      </c>
      <c r="AB756" s="2645"/>
      <c r="AD756" s="2722">
        <v>0</v>
      </c>
      <c r="AF756" s="250">
        <v>0</v>
      </c>
    </row>
    <row r="757" spans="1:34" hidden="1" x14ac:dyDescent="0.3">
      <c r="A757" s="240">
        <v>744</v>
      </c>
      <c r="B757" s="252"/>
      <c r="F757" s="2720">
        <v>0</v>
      </c>
      <c r="G757" s="2720">
        <v>0</v>
      </c>
      <c r="H757" s="2720">
        <v>0</v>
      </c>
      <c r="I757" s="2517"/>
      <c r="J757" s="2637">
        <v>2400</v>
      </c>
      <c r="K757" s="253">
        <v>0</v>
      </c>
      <c r="M757" s="2720"/>
      <c r="Q757" s="2649">
        <v>0</v>
      </c>
      <c r="U757" s="2645">
        <v>0</v>
      </c>
      <c r="V757" s="2649"/>
      <c r="W757" s="2517">
        <v>0</v>
      </c>
      <c r="Y757" s="2639">
        <v>0</v>
      </c>
      <c r="AB757" s="2645"/>
      <c r="AD757" s="2722">
        <v>0</v>
      </c>
      <c r="AF757" s="250">
        <v>0</v>
      </c>
    </row>
    <row r="758" spans="1:34" x14ac:dyDescent="0.3">
      <c r="K758" s="237"/>
      <c r="M758" s="2720"/>
      <c r="Q758" s="2649"/>
      <c r="S758" s="2645">
        <v>720.3760000000002</v>
      </c>
      <c r="W758" s="235"/>
      <c r="Y758" s="2668"/>
    </row>
    <row r="759" spans="1:34" x14ac:dyDescent="0.3">
      <c r="G759" s="2720">
        <v>0</v>
      </c>
      <c r="K759" s="237"/>
      <c r="M759" s="2720"/>
      <c r="S759" s="2733"/>
      <c r="T759" s="2681"/>
      <c r="X759" s="2680"/>
      <c r="AB759" s="254">
        <v>4795.703999999997</v>
      </c>
      <c r="AD759" s="250">
        <v>5095.6973454384524</v>
      </c>
    </row>
    <row r="760" spans="1:34" x14ac:dyDescent="0.3">
      <c r="B760" s="255">
        <v>163238330</v>
      </c>
      <c r="C760" s="2637" t="s">
        <v>525</v>
      </c>
      <c r="D760" s="2637" t="s">
        <v>525</v>
      </c>
      <c r="E760" s="2637">
        <v>0</v>
      </c>
      <c r="F760" s="256">
        <v>0</v>
      </c>
      <c r="G760" s="2720" t="s">
        <v>525</v>
      </c>
      <c r="H760" s="256">
        <v>0</v>
      </c>
      <c r="I760" s="2720" t="s">
        <v>525</v>
      </c>
      <c r="J760" s="2720" t="s">
        <v>525</v>
      </c>
      <c r="K760" s="252">
        <v>163238330</v>
      </c>
      <c r="L760" s="2720"/>
      <c r="M760" s="2720"/>
      <c r="N760" s="2734" t="s">
        <v>525</v>
      </c>
      <c r="O760" s="2734">
        <v>163238330</v>
      </c>
      <c r="S760" s="2645"/>
      <c r="T760" s="2721" t="s">
        <v>647</v>
      </c>
      <c r="U760" s="235">
        <v>163237505</v>
      </c>
      <c r="V760" s="2552" t="s">
        <v>525</v>
      </c>
      <c r="W760" s="2639">
        <v>163237505</v>
      </c>
      <c r="X760" s="2517" t="s">
        <v>525</v>
      </c>
      <c r="Y760" s="2668">
        <v>1733591888181</v>
      </c>
      <c r="Z760" s="2517" t="s">
        <v>525</v>
      </c>
      <c r="AA760" s="2517" t="s">
        <v>525</v>
      </c>
      <c r="AB760" s="2721" t="s">
        <v>525</v>
      </c>
      <c r="AC760" s="2517" t="s">
        <v>525</v>
      </c>
      <c r="AD760" s="257"/>
      <c r="AE760" s="2552" t="s">
        <v>525</v>
      </c>
      <c r="AF760" s="250">
        <v>1154693548.9607</v>
      </c>
    </row>
    <row r="761" spans="1:34" x14ac:dyDescent="0.3">
      <c r="B761" s="249"/>
      <c r="P761" s="2655" t="s">
        <v>648</v>
      </c>
      <c r="V761" s="2619"/>
    </row>
    <row r="762" spans="1:34" x14ac:dyDescent="0.3">
      <c r="H762" s="2720">
        <v>64921</v>
      </c>
      <c r="K762" s="252">
        <v>163238330</v>
      </c>
      <c r="T762" s="2724" t="s">
        <v>649</v>
      </c>
      <c r="U762" s="258">
        <v>0.99999495000000005</v>
      </c>
    </row>
    <row r="763" spans="1:34" x14ac:dyDescent="0.3">
      <c r="K763" s="252">
        <v>1</v>
      </c>
      <c r="T763" s="2735"/>
    </row>
    <row r="764" spans="1:34" ht="14.4" thickBot="1" x14ac:dyDescent="0.35">
      <c r="K764" s="252">
        <v>163238330</v>
      </c>
      <c r="S764" s="2736"/>
      <c r="T764" s="2737" t="s">
        <v>650</v>
      </c>
      <c r="U764" s="2738">
        <v>10620</v>
      </c>
    </row>
    <row r="765" spans="1:34" x14ac:dyDescent="0.3">
      <c r="K765" s="237"/>
      <c r="T765" s="2735"/>
      <c r="AF765" s="1272"/>
      <c r="AG765" s="2739"/>
      <c r="AH765" s="2740"/>
    </row>
    <row r="766" spans="1:34" ht="14.4" x14ac:dyDescent="0.3">
      <c r="K766" s="237"/>
      <c r="T766" s="2741" t="s">
        <v>651</v>
      </c>
      <c r="U766" s="2742">
        <v>10619.946369000001</v>
      </c>
      <c r="Y766" s="2743">
        <v>10620.005045267248</v>
      </c>
      <c r="AB766" s="2721">
        <v>6.6606999999999958</v>
      </c>
      <c r="AF766" s="1273">
        <v>7.0736999999999997</v>
      </c>
      <c r="AG766" s="2632" t="s">
        <v>652</v>
      </c>
      <c r="AH766" s="2744"/>
    </row>
    <row r="767" spans="1:34" ht="14.4" thickBot="1" x14ac:dyDescent="0.35">
      <c r="K767" s="237"/>
      <c r="AF767" s="1274"/>
      <c r="AG767" s="2745"/>
      <c r="AH767" s="2746"/>
    </row>
    <row r="768" spans="1:34" x14ac:dyDescent="0.3">
      <c r="K768" s="237"/>
    </row>
    <row r="769" spans="11:11" x14ac:dyDescent="0.3">
      <c r="K769" s="237"/>
    </row>
    <row r="770" spans="11:11" x14ac:dyDescent="0.3">
      <c r="K770" s="237"/>
    </row>
    <row r="771" spans="11:11" x14ac:dyDescent="0.3">
      <c r="K771" s="237"/>
    </row>
    <row r="772" spans="11:11" x14ac:dyDescent="0.3">
      <c r="K772" s="237"/>
    </row>
    <row r="773" spans="11:11" x14ac:dyDescent="0.3">
      <c r="K773" s="237"/>
    </row>
    <row r="774" spans="11:11" x14ac:dyDescent="0.3">
      <c r="K774" s="237"/>
    </row>
    <row r="775" spans="11:11" x14ac:dyDescent="0.3">
      <c r="K775" s="237"/>
    </row>
    <row r="776" spans="11:11" x14ac:dyDescent="0.3">
      <c r="K776" s="237"/>
    </row>
    <row r="777" spans="11:11" x14ac:dyDescent="0.3">
      <c r="K777" s="237"/>
    </row>
    <row r="778" spans="11:11" x14ac:dyDescent="0.3">
      <c r="K778" s="237"/>
    </row>
    <row r="779" spans="11:11" x14ac:dyDescent="0.3">
      <c r="K779" s="237"/>
    </row>
    <row r="780" spans="11:11" x14ac:dyDescent="0.3">
      <c r="K780" s="237"/>
    </row>
    <row r="781" spans="11:11" x14ac:dyDescent="0.3">
      <c r="K781" s="237"/>
    </row>
    <row r="782" spans="11:11" x14ac:dyDescent="0.3">
      <c r="K782" s="237"/>
    </row>
    <row r="783" spans="11:11" x14ac:dyDescent="0.3">
      <c r="K783" s="237"/>
    </row>
    <row r="784" spans="11:11" x14ac:dyDescent="0.3">
      <c r="K784" s="237"/>
    </row>
    <row r="785" spans="11:11" x14ac:dyDescent="0.3">
      <c r="K785" s="237"/>
    </row>
    <row r="786" spans="11:11" x14ac:dyDescent="0.3">
      <c r="K786" s="237"/>
    </row>
    <row r="787" spans="11:11" x14ac:dyDescent="0.3">
      <c r="K787" s="237"/>
    </row>
    <row r="788" spans="11:11" x14ac:dyDescent="0.3">
      <c r="K788" s="237"/>
    </row>
    <row r="789" spans="11:11" x14ac:dyDescent="0.3">
      <c r="K789" s="237"/>
    </row>
    <row r="790" spans="11:11" x14ac:dyDescent="0.3">
      <c r="K790" s="237"/>
    </row>
    <row r="791" spans="11:11" x14ac:dyDescent="0.3">
      <c r="K791" s="237"/>
    </row>
    <row r="792" spans="11:11" x14ac:dyDescent="0.3">
      <c r="K792" s="237"/>
    </row>
    <row r="793" spans="11:11" x14ac:dyDescent="0.3">
      <c r="K793" s="237"/>
    </row>
    <row r="794" spans="11:11" x14ac:dyDescent="0.3">
      <c r="K794" s="237"/>
    </row>
    <row r="795" spans="11:11" x14ac:dyDescent="0.3">
      <c r="K795" s="237"/>
    </row>
    <row r="796" spans="11:11" x14ac:dyDescent="0.3">
      <c r="K796" s="237"/>
    </row>
    <row r="797" spans="11:11" x14ac:dyDescent="0.3">
      <c r="K797" s="237"/>
    </row>
    <row r="798" spans="11:11" x14ac:dyDescent="0.3">
      <c r="K798" s="237"/>
    </row>
    <row r="799" spans="11:11" x14ac:dyDescent="0.3">
      <c r="K799" s="237"/>
    </row>
    <row r="800" spans="11:11" x14ac:dyDescent="0.3">
      <c r="K800" s="237"/>
    </row>
    <row r="801" spans="11:11" x14ac:dyDescent="0.3">
      <c r="K801" s="237"/>
    </row>
    <row r="802" spans="11:11" x14ac:dyDescent="0.3">
      <c r="K802" s="237"/>
    </row>
    <row r="803" spans="11:11" x14ac:dyDescent="0.3">
      <c r="K803" s="237"/>
    </row>
    <row r="804" spans="11:11" x14ac:dyDescent="0.3">
      <c r="K804" s="237"/>
    </row>
    <row r="805" spans="11:11" x14ac:dyDescent="0.3">
      <c r="K805" s="237"/>
    </row>
    <row r="806" spans="11:11" x14ac:dyDescent="0.3">
      <c r="K806" s="237"/>
    </row>
    <row r="807" spans="11:11" x14ac:dyDescent="0.3">
      <c r="K807" s="237"/>
    </row>
    <row r="808" spans="11:11" x14ac:dyDescent="0.3">
      <c r="K808" s="237"/>
    </row>
    <row r="809" spans="11:11" x14ac:dyDescent="0.3">
      <c r="K809" s="237"/>
    </row>
    <row r="810" spans="11:11" x14ac:dyDescent="0.3">
      <c r="K810" s="237"/>
    </row>
    <row r="811" spans="11:11" x14ac:dyDescent="0.3">
      <c r="K811" s="237"/>
    </row>
    <row r="812" spans="11:11" x14ac:dyDescent="0.3">
      <c r="K812" s="237"/>
    </row>
    <row r="813" spans="11:11" x14ac:dyDescent="0.3">
      <c r="K813" s="237"/>
    </row>
    <row r="814" spans="11:11" x14ac:dyDescent="0.3">
      <c r="K814" s="237"/>
    </row>
    <row r="815" spans="11:11" x14ac:dyDescent="0.3">
      <c r="K815" s="237"/>
    </row>
    <row r="816" spans="11:11" x14ac:dyDescent="0.3">
      <c r="K816" s="237"/>
    </row>
    <row r="817" spans="11:11" x14ac:dyDescent="0.3">
      <c r="K817" s="237"/>
    </row>
    <row r="818" spans="11:11" x14ac:dyDescent="0.3">
      <c r="K818" s="237"/>
    </row>
    <row r="819" spans="11:11" x14ac:dyDescent="0.3">
      <c r="K819" s="237"/>
    </row>
    <row r="820" spans="11:11" x14ac:dyDescent="0.3">
      <c r="K820" s="237"/>
    </row>
    <row r="821" spans="11:11" x14ac:dyDescent="0.3">
      <c r="K821" s="237"/>
    </row>
    <row r="822" spans="11:11" x14ac:dyDescent="0.3">
      <c r="K822" s="237"/>
    </row>
    <row r="823" spans="11:11" x14ac:dyDescent="0.3">
      <c r="K823" s="237"/>
    </row>
    <row r="824" spans="11:11" x14ac:dyDescent="0.3">
      <c r="K824" s="237"/>
    </row>
    <row r="825" spans="11:11" x14ac:dyDescent="0.3">
      <c r="K825" s="237"/>
    </row>
    <row r="826" spans="11:11" x14ac:dyDescent="0.3">
      <c r="K826" s="237"/>
    </row>
    <row r="827" spans="11:11" x14ac:dyDescent="0.3">
      <c r="K827" s="237"/>
    </row>
    <row r="828" spans="11:11" x14ac:dyDescent="0.3">
      <c r="K828" s="237"/>
    </row>
    <row r="829" spans="11:11" x14ac:dyDescent="0.3">
      <c r="K829" s="237"/>
    </row>
    <row r="830" spans="11:11" x14ac:dyDescent="0.3">
      <c r="K830" s="237"/>
    </row>
    <row r="831" spans="11:11" x14ac:dyDescent="0.3">
      <c r="K831" s="237"/>
    </row>
    <row r="832" spans="11:11" x14ac:dyDescent="0.3">
      <c r="K832" s="237"/>
    </row>
    <row r="833" spans="11:11" x14ac:dyDescent="0.3">
      <c r="K833" s="237"/>
    </row>
    <row r="834" spans="11:11" x14ac:dyDescent="0.3">
      <c r="K834" s="237"/>
    </row>
    <row r="835" spans="11:11" x14ac:dyDescent="0.3">
      <c r="K835" s="237"/>
    </row>
    <row r="836" spans="11:11" x14ac:dyDescent="0.3">
      <c r="K836" s="237"/>
    </row>
    <row r="837" spans="11:11" x14ac:dyDescent="0.3">
      <c r="K837" s="237"/>
    </row>
    <row r="838" spans="11:11" x14ac:dyDescent="0.3">
      <c r="K838" s="237"/>
    </row>
    <row r="839" spans="11:11" x14ac:dyDescent="0.3">
      <c r="K839" s="237"/>
    </row>
    <row r="840" spans="11:11" x14ac:dyDescent="0.3">
      <c r="K840" s="237"/>
    </row>
    <row r="841" spans="11:11" x14ac:dyDescent="0.3">
      <c r="K841" s="237"/>
    </row>
    <row r="842" spans="11:11" x14ac:dyDescent="0.3">
      <c r="K842" s="237"/>
    </row>
    <row r="843" spans="11:11" x14ac:dyDescent="0.3">
      <c r="K843" s="237"/>
    </row>
    <row r="844" spans="11:11" x14ac:dyDescent="0.3">
      <c r="K844" s="237"/>
    </row>
    <row r="845" spans="11:11" x14ac:dyDescent="0.3">
      <c r="K845" s="237"/>
    </row>
    <row r="846" spans="11:11" x14ac:dyDescent="0.3">
      <c r="K846" s="237"/>
    </row>
    <row r="847" spans="11:11" x14ac:dyDescent="0.3">
      <c r="K847" s="237"/>
    </row>
    <row r="848" spans="11:11" x14ac:dyDescent="0.3">
      <c r="K848" s="237"/>
    </row>
    <row r="849" spans="11:11" x14ac:dyDescent="0.3">
      <c r="K849" s="237"/>
    </row>
    <row r="850" spans="11:11" x14ac:dyDescent="0.3">
      <c r="K850" s="237"/>
    </row>
    <row r="851" spans="11:11" x14ac:dyDescent="0.3">
      <c r="K851" s="237"/>
    </row>
    <row r="852" spans="11:11" x14ac:dyDescent="0.3">
      <c r="K852" s="237"/>
    </row>
    <row r="853" spans="11:11" x14ac:dyDescent="0.3">
      <c r="K853" s="237"/>
    </row>
    <row r="854" spans="11:11" x14ac:dyDescent="0.3">
      <c r="K854" s="237"/>
    </row>
    <row r="855" spans="11:11" x14ac:dyDescent="0.3">
      <c r="K855" s="237"/>
    </row>
    <row r="856" spans="11:11" x14ac:dyDescent="0.3">
      <c r="K856" s="237"/>
    </row>
    <row r="857" spans="11:11" x14ac:dyDescent="0.3">
      <c r="K857" s="237"/>
    </row>
    <row r="858" spans="11:11" x14ac:dyDescent="0.3">
      <c r="K858" s="237"/>
    </row>
    <row r="859" spans="11:11" x14ac:dyDescent="0.3">
      <c r="K859" s="237"/>
    </row>
    <row r="860" spans="11:11" x14ac:dyDescent="0.3">
      <c r="K860" s="237"/>
    </row>
    <row r="861" spans="11:11" x14ac:dyDescent="0.3">
      <c r="K861" s="237"/>
    </row>
    <row r="862" spans="11:11" x14ac:dyDescent="0.3">
      <c r="K862" s="237"/>
    </row>
    <row r="863" spans="11:11" x14ac:dyDescent="0.3">
      <c r="K863" s="237"/>
    </row>
    <row r="864" spans="11:11" x14ac:dyDescent="0.3">
      <c r="K864" s="237"/>
    </row>
    <row r="865" spans="11:11" x14ac:dyDescent="0.3">
      <c r="K865" s="237"/>
    </row>
    <row r="866" spans="11:11" x14ac:dyDescent="0.3">
      <c r="K866" s="237"/>
    </row>
    <row r="867" spans="11:11" x14ac:dyDescent="0.3">
      <c r="K867" s="237"/>
    </row>
    <row r="868" spans="11:11" x14ac:dyDescent="0.3">
      <c r="K868" s="237"/>
    </row>
    <row r="869" spans="11:11" x14ac:dyDescent="0.3">
      <c r="K869" s="237"/>
    </row>
    <row r="870" spans="11:11" x14ac:dyDescent="0.3">
      <c r="K870" s="237"/>
    </row>
    <row r="871" spans="11:11" x14ac:dyDescent="0.3">
      <c r="K871" s="237"/>
    </row>
    <row r="872" spans="11:11" x14ac:dyDescent="0.3">
      <c r="K872" s="237"/>
    </row>
    <row r="873" spans="11:11" x14ac:dyDescent="0.3">
      <c r="K873" s="237"/>
    </row>
    <row r="874" spans="11:11" x14ac:dyDescent="0.3">
      <c r="K874" s="237"/>
    </row>
    <row r="875" spans="11:11" x14ac:dyDescent="0.3">
      <c r="K875" s="237"/>
    </row>
    <row r="876" spans="11:11" x14ac:dyDescent="0.3">
      <c r="K876" s="237"/>
    </row>
    <row r="877" spans="11:11" x14ac:dyDescent="0.3">
      <c r="K877" s="237"/>
    </row>
    <row r="878" spans="11:11" x14ac:dyDescent="0.3">
      <c r="K878" s="237"/>
    </row>
    <row r="879" spans="11:11" x14ac:dyDescent="0.3">
      <c r="K879" s="237"/>
    </row>
    <row r="880" spans="11:11" x14ac:dyDescent="0.3">
      <c r="K880" s="237"/>
    </row>
    <row r="881" spans="11:11" x14ac:dyDescent="0.3">
      <c r="K881" s="237"/>
    </row>
    <row r="882" spans="11:11" x14ac:dyDescent="0.3">
      <c r="K882" s="237"/>
    </row>
    <row r="883" spans="11:11" x14ac:dyDescent="0.3">
      <c r="K883" s="237"/>
    </row>
    <row r="884" spans="11:11" x14ac:dyDescent="0.3">
      <c r="K884" s="237"/>
    </row>
    <row r="885" spans="11:11" x14ac:dyDescent="0.3">
      <c r="K885" s="237"/>
    </row>
    <row r="886" spans="11:11" x14ac:dyDescent="0.3">
      <c r="K886" s="237"/>
    </row>
    <row r="887" spans="11:11" x14ac:dyDescent="0.3">
      <c r="K887" s="237"/>
    </row>
    <row r="888" spans="11:11" x14ac:dyDescent="0.3">
      <c r="K888" s="237"/>
    </row>
    <row r="889" spans="11:11" x14ac:dyDescent="0.3">
      <c r="K889" s="237"/>
    </row>
    <row r="890" spans="11:11" x14ac:dyDescent="0.3">
      <c r="K890" s="237"/>
    </row>
    <row r="891" spans="11:11" x14ac:dyDescent="0.3">
      <c r="K891" s="237"/>
    </row>
    <row r="892" spans="11:11" x14ac:dyDescent="0.3">
      <c r="K892" s="237"/>
    </row>
    <row r="893" spans="11:11" x14ac:dyDescent="0.3">
      <c r="K893" s="237"/>
    </row>
    <row r="894" spans="11:11" x14ac:dyDescent="0.3">
      <c r="K894" s="237"/>
    </row>
    <row r="895" spans="11:11" x14ac:dyDescent="0.3">
      <c r="K895" s="237"/>
    </row>
    <row r="896" spans="11:11" x14ac:dyDescent="0.3">
      <c r="K896" s="237"/>
    </row>
    <row r="897" spans="11:11" x14ac:dyDescent="0.3">
      <c r="K897" s="237"/>
    </row>
    <row r="898" spans="11:11" x14ac:dyDescent="0.3">
      <c r="K898" s="237"/>
    </row>
    <row r="899" spans="11:11" x14ac:dyDescent="0.3">
      <c r="K899" s="237"/>
    </row>
    <row r="900" spans="11:11" x14ac:dyDescent="0.3">
      <c r="K900" s="237"/>
    </row>
    <row r="901" spans="11:11" x14ac:dyDescent="0.3">
      <c r="K901" s="237"/>
    </row>
    <row r="902" spans="11:11" x14ac:dyDescent="0.3">
      <c r="K902" s="237"/>
    </row>
    <row r="903" spans="11:11" x14ac:dyDescent="0.3">
      <c r="K903" s="237"/>
    </row>
    <row r="904" spans="11:11" x14ac:dyDescent="0.3">
      <c r="K904" s="237"/>
    </row>
    <row r="905" spans="11:11" x14ac:dyDescent="0.3">
      <c r="K905" s="237"/>
    </row>
    <row r="906" spans="11:11" x14ac:dyDescent="0.3">
      <c r="K906" s="237"/>
    </row>
    <row r="907" spans="11:11" x14ac:dyDescent="0.3">
      <c r="K907" s="237"/>
    </row>
    <row r="908" spans="11:11" x14ac:dyDescent="0.3">
      <c r="K908" s="237"/>
    </row>
    <row r="909" spans="11:11" x14ac:dyDescent="0.3">
      <c r="K909" s="237"/>
    </row>
    <row r="910" spans="11:11" x14ac:dyDescent="0.3">
      <c r="K910" s="237"/>
    </row>
    <row r="911" spans="11:11" x14ac:dyDescent="0.3">
      <c r="K911" s="237"/>
    </row>
    <row r="912" spans="11:11" x14ac:dyDescent="0.3">
      <c r="K912" s="237"/>
    </row>
    <row r="913" spans="11:11" x14ac:dyDescent="0.3">
      <c r="K913" s="237"/>
    </row>
    <row r="914" spans="11:11" x14ac:dyDescent="0.3">
      <c r="K914" s="237"/>
    </row>
    <row r="915" spans="11:11" x14ac:dyDescent="0.3">
      <c r="K915" s="237"/>
    </row>
    <row r="916" spans="11:11" x14ac:dyDescent="0.3">
      <c r="K916" s="237"/>
    </row>
    <row r="917" spans="11:11" x14ac:dyDescent="0.3">
      <c r="K917" s="237"/>
    </row>
    <row r="918" spans="11:11" x14ac:dyDescent="0.3">
      <c r="K918" s="237"/>
    </row>
    <row r="919" spans="11:11" x14ac:dyDescent="0.3">
      <c r="K919" s="237"/>
    </row>
    <row r="920" spans="11:11" x14ac:dyDescent="0.3">
      <c r="K920" s="237"/>
    </row>
    <row r="921" spans="11:11" x14ac:dyDescent="0.3">
      <c r="K921" s="237"/>
    </row>
    <row r="922" spans="11:11" x14ac:dyDescent="0.3">
      <c r="K922" s="237"/>
    </row>
    <row r="923" spans="11:11" x14ac:dyDescent="0.3">
      <c r="K923" s="237"/>
    </row>
    <row r="924" spans="11:11" x14ac:dyDescent="0.3">
      <c r="K924" s="237"/>
    </row>
    <row r="925" spans="11:11" x14ac:dyDescent="0.3">
      <c r="K925" s="237"/>
    </row>
    <row r="926" spans="11:11" x14ac:dyDescent="0.3">
      <c r="K926" s="237"/>
    </row>
    <row r="927" spans="11:11" x14ac:dyDescent="0.3">
      <c r="K927" s="237"/>
    </row>
    <row r="928" spans="11:11" x14ac:dyDescent="0.3">
      <c r="K928" s="237"/>
    </row>
    <row r="929" spans="11:11" x14ac:dyDescent="0.3">
      <c r="K929" s="237"/>
    </row>
    <row r="930" spans="11:11" x14ac:dyDescent="0.3">
      <c r="K930" s="237"/>
    </row>
    <row r="931" spans="11:11" x14ac:dyDescent="0.3">
      <c r="K931" s="237"/>
    </row>
    <row r="932" spans="11:11" x14ac:dyDescent="0.3">
      <c r="K932" s="237"/>
    </row>
    <row r="933" spans="11:11" x14ac:dyDescent="0.3">
      <c r="K933" s="237"/>
    </row>
    <row r="934" spans="11:11" x14ac:dyDescent="0.3">
      <c r="K934" s="237"/>
    </row>
    <row r="935" spans="11:11" x14ac:dyDescent="0.3">
      <c r="K935" s="237"/>
    </row>
    <row r="936" spans="11:11" x14ac:dyDescent="0.3">
      <c r="K936" s="237"/>
    </row>
    <row r="937" spans="11:11" x14ac:dyDescent="0.3">
      <c r="K937" s="237"/>
    </row>
    <row r="938" spans="11:11" x14ac:dyDescent="0.3">
      <c r="K938" s="237"/>
    </row>
    <row r="939" spans="11:11" x14ac:dyDescent="0.3">
      <c r="K939" s="237"/>
    </row>
    <row r="940" spans="11:11" x14ac:dyDescent="0.3">
      <c r="K940" s="237"/>
    </row>
    <row r="941" spans="11:11" x14ac:dyDescent="0.3">
      <c r="K941" s="237"/>
    </row>
    <row r="942" spans="11:11" x14ac:dyDescent="0.3">
      <c r="K942" s="237"/>
    </row>
    <row r="943" spans="11:11" x14ac:dyDescent="0.3">
      <c r="K943" s="237"/>
    </row>
    <row r="944" spans="11:11" x14ac:dyDescent="0.3">
      <c r="K944" s="237"/>
    </row>
    <row r="945" spans="11:11" x14ac:dyDescent="0.3">
      <c r="K945" s="237"/>
    </row>
    <row r="946" spans="11:11" x14ac:dyDescent="0.3">
      <c r="K946" s="237"/>
    </row>
    <row r="947" spans="11:11" x14ac:dyDescent="0.3">
      <c r="K947" s="237"/>
    </row>
    <row r="948" spans="11:11" x14ac:dyDescent="0.3">
      <c r="K948" s="237"/>
    </row>
    <row r="949" spans="11:11" x14ac:dyDescent="0.3">
      <c r="K949" s="237"/>
    </row>
    <row r="950" spans="11:11" x14ac:dyDescent="0.3">
      <c r="K950" s="237"/>
    </row>
    <row r="951" spans="11:11" x14ac:dyDescent="0.3">
      <c r="K951" s="237"/>
    </row>
    <row r="952" spans="11:11" x14ac:dyDescent="0.3">
      <c r="K952" s="237"/>
    </row>
    <row r="953" spans="11:11" x14ac:dyDescent="0.3">
      <c r="K953" s="237"/>
    </row>
    <row r="954" spans="11:11" x14ac:dyDescent="0.3">
      <c r="K954" s="237"/>
    </row>
    <row r="955" spans="11:11" x14ac:dyDescent="0.3">
      <c r="K955" s="237"/>
    </row>
    <row r="956" spans="11:11" x14ac:dyDescent="0.3">
      <c r="K956" s="237"/>
    </row>
    <row r="957" spans="11:11" x14ac:dyDescent="0.3">
      <c r="K957" s="237"/>
    </row>
    <row r="958" spans="11:11" x14ac:dyDescent="0.3">
      <c r="K958" s="237"/>
    </row>
    <row r="959" spans="11:11" x14ac:dyDescent="0.3">
      <c r="K959" s="237"/>
    </row>
    <row r="960" spans="11:11" x14ac:dyDescent="0.3">
      <c r="K960" s="237"/>
    </row>
    <row r="961" spans="11:11" x14ac:dyDescent="0.3">
      <c r="K961" s="237"/>
    </row>
    <row r="962" spans="11:11" x14ac:dyDescent="0.3">
      <c r="K962" s="237"/>
    </row>
    <row r="963" spans="11:11" x14ac:dyDescent="0.3">
      <c r="K963" s="237"/>
    </row>
    <row r="964" spans="11:11" x14ac:dyDescent="0.3">
      <c r="K964" s="237"/>
    </row>
    <row r="965" spans="11:11" x14ac:dyDescent="0.3">
      <c r="K965" s="237"/>
    </row>
    <row r="966" spans="11:11" x14ac:dyDescent="0.3">
      <c r="K966" s="237"/>
    </row>
    <row r="967" spans="11:11" x14ac:dyDescent="0.3">
      <c r="K967" s="237"/>
    </row>
    <row r="968" spans="11:11" x14ac:dyDescent="0.3">
      <c r="K968" s="237"/>
    </row>
    <row r="969" spans="11:11" x14ac:dyDescent="0.3">
      <c r="K969" s="237"/>
    </row>
    <row r="970" spans="11:11" x14ac:dyDescent="0.3">
      <c r="K970" s="237"/>
    </row>
    <row r="971" spans="11:11" x14ac:dyDescent="0.3">
      <c r="K971" s="237"/>
    </row>
    <row r="972" spans="11:11" x14ac:dyDescent="0.3">
      <c r="K972" s="237"/>
    </row>
    <row r="973" spans="11:11" x14ac:dyDescent="0.3">
      <c r="K973" s="237"/>
    </row>
    <row r="974" spans="11:11" x14ac:dyDescent="0.3">
      <c r="K974" s="237"/>
    </row>
    <row r="975" spans="11:11" x14ac:dyDescent="0.3">
      <c r="K975" s="237"/>
    </row>
    <row r="976" spans="11:11" x14ac:dyDescent="0.3">
      <c r="K976" s="237"/>
    </row>
    <row r="977" spans="11:11" x14ac:dyDescent="0.3">
      <c r="K977" s="237"/>
    </row>
    <row r="978" spans="11:11" x14ac:dyDescent="0.3">
      <c r="K978" s="237"/>
    </row>
    <row r="979" spans="11:11" x14ac:dyDescent="0.3">
      <c r="K979" s="237"/>
    </row>
    <row r="980" spans="11:11" x14ac:dyDescent="0.3">
      <c r="K980" s="237"/>
    </row>
    <row r="981" spans="11:11" x14ac:dyDescent="0.3">
      <c r="K981" s="237"/>
    </row>
    <row r="982" spans="11:11" x14ac:dyDescent="0.3">
      <c r="K982" s="237"/>
    </row>
    <row r="983" spans="11:11" x14ac:dyDescent="0.3">
      <c r="K983" s="237"/>
    </row>
    <row r="984" spans="11:11" x14ac:dyDescent="0.3">
      <c r="K984" s="237"/>
    </row>
    <row r="985" spans="11:11" x14ac:dyDescent="0.3">
      <c r="K985" s="237"/>
    </row>
    <row r="986" spans="11:11" x14ac:dyDescent="0.3">
      <c r="K986" s="237"/>
    </row>
    <row r="987" spans="11:11" x14ac:dyDescent="0.3">
      <c r="K987" s="237"/>
    </row>
    <row r="988" spans="11:11" x14ac:dyDescent="0.3">
      <c r="K988" s="237"/>
    </row>
    <row r="989" spans="11:11" x14ac:dyDescent="0.3">
      <c r="K989" s="237"/>
    </row>
    <row r="990" spans="11:11" x14ac:dyDescent="0.3">
      <c r="K990" s="237"/>
    </row>
    <row r="991" spans="11:11" x14ac:dyDescent="0.3">
      <c r="K991" s="237"/>
    </row>
    <row r="992" spans="11:11" x14ac:dyDescent="0.3">
      <c r="K992" s="237"/>
    </row>
    <row r="993" spans="11:11" x14ac:dyDescent="0.3">
      <c r="K993" s="237"/>
    </row>
    <row r="994" spans="11:11" x14ac:dyDescent="0.3">
      <c r="K994" s="237"/>
    </row>
    <row r="995" spans="11:11" x14ac:dyDescent="0.3">
      <c r="K995" s="237"/>
    </row>
    <row r="996" spans="11:11" x14ac:dyDescent="0.3">
      <c r="K996" s="237"/>
    </row>
    <row r="997" spans="11:11" x14ac:dyDescent="0.3">
      <c r="K997" s="237"/>
    </row>
    <row r="998" spans="11:11" x14ac:dyDescent="0.3">
      <c r="K998" s="237"/>
    </row>
    <row r="999" spans="11:11" x14ac:dyDescent="0.3">
      <c r="K999" s="237"/>
    </row>
    <row r="1000" spans="11:11" x14ac:dyDescent="0.3">
      <c r="K1000" s="237"/>
    </row>
    <row r="1001" spans="11:11" x14ac:dyDescent="0.3">
      <c r="K1001" s="237"/>
    </row>
    <row r="1002" spans="11:11" x14ac:dyDescent="0.3">
      <c r="K1002" s="237"/>
    </row>
    <row r="1003" spans="11:11" x14ac:dyDescent="0.3">
      <c r="K1003" s="237"/>
    </row>
    <row r="1004" spans="11:11" x14ac:dyDescent="0.3">
      <c r="K1004" s="237"/>
    </row>
    <row r="1005" spans="11:11" x14ac:dyDescent="0.3">
      <c r="K1005" s="237"/>
    </row>
    <row r="1006" spans="11:11" x14ac:dyDescent="0.3">
      <c r="K1006" s="237"/>
    </row>
    <row r="1007" spans="11:11" x14ac:dyDescent="0.3">
      <c r="K1007" s="237"/>
    </row>
    <row r="1008" spans="11:11" x14ac:dyDescent="0.3">
      <c r="K1008" s="237"/>
    </row>
    <row r="1009" spans="11:11" x14ac:dyDescent="0.3">
      <c r="K1009" s="237"/>
    </row>
    <row r="1010" spans="11:11" x14ac:dyDescent="0.3">
      <c r="K1010" s="237"/>
    </row>
    <row r="1011" spans="11:11" x14ac:dyDescent="0.3">
      <c r="K1011" s="237"/>
    </row>
    <row r="1012" spans="11:11" x14ac:dyDescent="0.3">
      <c r="K1012" s="237"/>
    </row>
    <row r="1013" spans="11:11" x14ac:dyDescent="0.3">
      <c r="K1013" s="237"/>
    </row>
    <row r="1014" spans="11:11" x14ac:dyDescent="0.3">
      <c r="K1014" s="237"/>
    </row>
    <row r="1015" spans="11:11" x14ac:dyDescent="0.3">
      <c r="K1015" s="237"/>
    </row>
    <row r="1016" spans="11:11" x14ac:dyDescent="0.3">
      <c r="K1016" s="237"/>
    </row>
    <row r="1017" spans="11:11" x14ac:dyDescent="0.3">
      <c r="K1017" s="237"/>
    </row>
    <row r="1018" spans="11:11" x14ac:dyDescent="0.3">
      <c r="K1018" s="237"/>
    </row>
    <row r="1019" spans="11:11" x14ac:dyDescent="0.3">
      <c r="K1019" s="237"/>
    </row>
    <row r="1020" spans="11:11" x14ac:dyDescent="0.3">
      <c r="K1020" s="237"/>
    </row>
    <row r="1021" spans="11:11" x14ac:dyDescent="0.3">
      <c r="K1021" s="237"/>
    </row>
    <row r="1022" spans="11:11" x14ac:dyDescent="0.3">
      <c r="K1022" s="237"/>
    </row>
    <row r="1023" spans="11:11" x14ac:dyDescent="0.3">
      <c r="K1023" s="237"/>
    </row>
    <row r="1024" spans="11:11" x14ac:dyDescent="0.3">
      <c r="K1024" s="237"/>
    </row>
    <row r="1025" spans="11:11" x14ac:dyDescent="0.3">
      <c r="K1025" s="237"/>
    </row>
    <row r="1026" spans="11:11" x14ac:dyDescent="0.3">
      <c r="K1026" s="237"/>
    </row>
    <row r="1027" spans="11:11" x14ac:dyDescent="0.3">
      <c r="K1027" s="237"/>
    </row>
    <row r="1028" spans="11:11" x14ac:dyDescent="0.3">
      <c r="K1028" s="237"/>
    </row>
    <row r="1029" spans="11:11" x14ac:dyDescent="0.3">
      <c r="K1029" s="237"/>
    </row>
    <row r="1030" spans="11:11" x14ac:dyDescent="0.3">
      <c r="K1030" s="237"/>
    </row>
    <row r="1031" spans="11:11" x14ac:dyDescent="0.3">
      <c r="K1031" s="237"/>
    </row>
    <row r="1032" spans="11:11" x14ac:dyDescent="0.3">
      <c r="K1032" s="237"/>
    </row>
    <row r="1033" spans="11:11" x14ac:dyDescent="0.3">
      <c r="K1033" s="237"/>
    </row>
    <row r="1034" spans="11:11" x14ac:dyDescent="0.3">
      <c r="K1034" s="237"/>
    </row>
    <row r="1035" spans="11:11" x14ac:dyDescent="0.3">
      <c r="K1035" s="237"/>
    </row>
    <row r="1036" spans="11:11" x14ac:dyDescent="0.3">
      <c r="K1036" s="237"/>
    </row>
    <row r="1037" spans="11:11" x14ac:dyDescent="0.3">
      <c r="K1037" s="237"/>
    </row>
    <row r="1038" spans="11:11" x14ac:dyDescent="0.3">
      <c r="K1038" s="237"/>
    </row>
    <row r="1039" spans="11:11" x14ac:dyDescent="0.3">
      <c r="K1039" s="237"/>
    </row>
    <row r="1040" spans="11:11" x14ac:dyDescent="0.3">
      <c r="K1040" s="237"/>
    </row>
    <row r="1041" spans="11:11" x14ac:dyDescent="0.3">
      <c r="K1041" s="237"/>
    </row>
    <row r="1042" spans="11:11" x14ac:dyDescent="0.3">
      <c r="K1042" s="237"/>
    </row>
    <row r="1043" spans="11:11" x14ac:dyDescent="0.3">
      <c r="K1043" s="237"/>
    </row>
    <row r="1044" spans="11:11" x14ac:dyDescent="0.3">
      <c r="K1044" s="237"/>
    </row>
    <row r="1045" spans="11:11" x14ac:dyDescent="0.3">
      <c r="K1045" s="237"/>
    </row>
    <row r="1046" spans="11:11" x14ac:dyDescent="0.3">
      <c r="K1046" s="237"/>
    </row>
    <row r="1047" spans="11:11" x14ac:dyDescent="0.3">
      <c r="K1047" s="237"/>
    </row>
    <row r="1048" spans="11:11" x14ac:dyDescent="0.3">
      <c r="K1048" s="237"/>
    </row>
    <row r="1049" spans="11:11" x14ac:dyDescent="0.3">
      <c r="K1049" s="237"/>
    </row>
    <row r="1050" spans="11:11" x14ac:dyDescent="0.3">
      <c r="K1050" s="237"/>
    </row>
    <row r="1051" spans="11:11" x14ac:dyDescent="0.3">
      <c r="K1051" s="237"/>
    </row>
    <row r="1052" spans="11:11" x14ac:dyDescent="0.3">
      <c r="K1052" s="237"/>
    </row>
    <row r="1053" spans="11:11" x14ac:dyDescent="0.3">
      <c r="K1053" s="237"/>
    </row>
    <row r="1054" spans="11:11" x14ac:dyDescent="0.3">
      <c r="K1054" s="237"/>
    </row>
    <row r="1055" spans="11:11" x14ac:dyDescent="0.3">
      <c r="K1055" s="237"/>
    </row>
    <row r="1056" spans="11:11" x14ac:dyDescent="0.3">
      <c r="K1056" s="237"/>
    </row>
    <row r="1057" spans="11:11" x14ac:dyDescent="0.3">
      <c r="K1057" s="237"/>
    </row>
    <row r="1058" spans="11:11" x14ac:dyDescent="0.3">
      <c r="K1058" s="237"/>
    </row>
    <row r="1059" spans="11:11" x14ac:dyDescent="0.3">
      <c r="K1059" s="237"/>
    </row>
    <row r="1060" spans="11:11" x14ac:dyDescent="0.3">
      <c r="K1060" s="237"/>
    </row>
    <row r="1061" spans="11:11" x14ac:dyDescent="0.3">
      <c r="K1061" s="237"/>
    </row>
    <row r="1062" spans="11:11" x14ac:dyDescent="0.3">
      <c r="K1062" s="237"/>
    </row>
    <row r="1063" spans="11:11" x14ac:dyDescent="0.3">
      <c r="K1063" s="237"/>
    </row>
    <row r="1064" spans="11:11" x14ac:dyDescent="0.3">
      <c r="K1064" s="237"/>
    </row>
    <row r="1065" spans="11:11" x14ac:dyDescent="0.3">
      <c r="K1065" s="237"/>
    </row>
    <row r="1066" spans="11:11" x14ac:dyDescent="0.3">
      <c r="K1066" s="237"/>
    </row>
    <row r="1067" spans="11:11" x14ac:dyDescent="0.3">
      <c r="K1067" s="237"/>
    </row>
    <row r="1068" spans="11:11" x14ac:dyDescent="0.3">
      <c r="K1068" s="237"/>
    </row>
    <row r="1069" spans="11:11" x14ac:dyDescent="0.3">
      <c r="K1069" s="237"/>
    </row>
    <row r="1070" spans="11:11" x14ac:dyDescent="0.3">
      <c r="K1070" s="237"/>
    </row>
    <row r="1071" spans="11:11" x14ac:dyDescent="0.3">
      <c r="K1071" s="237"/>
    </row>
    <row r="1072" spans="11:11" x14ac:dyDescent="0.3">
      <c r="K1072" s="237"/>
    </row>
    <row r="1073" spans="11:11" x14ac:dyDescent="0.3">
      <c r="K1073" s="237"/>
    </row>
    <row r="1074" spans="11:11" x14ac:dyDescent="0.3">
      <c r="K1074" s="237"/>
    </row>
    <row r="1075" spans="11:11" x14ac:dyDescent="0.3">
      <c r="K1075" s="237"/>
    </row>
    <row r="1076" spans="11:11" x14ac:dyDescent="0.3">
      <c r="K1076" s="237"/>
    </row>
    <row r="1077" spans="11:11" x14ac:dyDescent="0.3">
      <c r="K1077" s="237"/>
    </row>
    <row r="1078" spans="11:11" x14ac:dyDescent="0.3">
      <c r="K1078" s="237"/>
    </row>
    <row r="1079" spans="11:11" x14ac:dyDescent="0.3">
      <c r="K1079" s="237"/>
    </row>
    <row r="1080" spans="11:11" x14ac:dyDescent="0.3">
      <c r="K1080" s="237"/>
    </row>
    <row r="1081" spans="11:11" x14ac:dyDescent="0.3">
      <c r="K1081" s="237"/>
    </row>
    <row r="1082" spans="11:11" x14ac:dyDescent="0.3">
      <c r="K1082" s="237"/>
    </row>
    <row r="1083" spans="11:11" x14ac:dyDescent="0.3">
      <c r="K1083" s="237"/>
    </row>
    <row r="1084" spans="11:11" x14ac:dyDescent="0.3">
      <c r="K1084" s="237"/>
    </row>
    <row r="1085" spans="11:11" x14ac:dyDescent="0.3">
      <c r="K1085" s="237"/>
    </row>
    <row r="1086" spans="11:11" x14ac:dyDescent="0.3">
      <c r="K1086" s="237"/>
    </row>
    <row r="1087" spans="11:11" x14ac:dyDescent="0.3">
      <c r="K1087" s="237"/>
    </row>
    <row r="1088" spans="11:11" x14ac:dyDescent="0.3">
      <c r="K1088" s="237"/>
    </row>
    <row r="1089" spans="11:11" x14ac:dyDescent="0.3">
      <c r="K1089" s="237"/>
    </row>
    <row r="1090" spans="11:11" x14ac:dyDescent="0.3">
      <c r="K1090" s="237"/>
    </row>
    <row r="1091" spans="11:11" x14ac:dyDescent="0.3">
      <c r="K1091" s="237"/>
    </row>
    <row r="1092" spans="11:11" x14ac:dyDescent="0.3">
      <c r="K1092" s="237"/>
    </row>
    <row r="1093" spans="11:11" x14ac:dyDescent="0.3">
      <c r="K1093" s="237"/>
    </row>
    <row r="1094" spans="11:11" x14ac:dyDescent="0.3">
      <c r="K1094" s="237"/>
    </row>
    <row r="1095" spans="11:11" x14ac:dyDescent="0.3">
      <c r="K1095" s="237"/>
    </row>
    <row r="1096" spans="11:11" x14ac:dyDescent="0.3">
      <c r="K1096" s="237"/>
    </row>
    <row r="1097" spans="11:11" x14ac:dyDescent="0.3">
      <c r="K1097" s="237"/>
    </row>
    <row r="1098" spans="11:11" x14ac:dyDescent="0.3">
      <c r="K1098" s="237"/>
    </row>
    <row r="1099" spans="11:11" x14ac:dyDescent="0.3">
      <c r="K1099" s="237"/>
    </row>
    <row r="1100" spans="11:11" x14ac:dyDescent="0.3">
      <c r="K1100" s="237"/>
    </row>
    <row r="1101" spans="11:11" x14ac:dyDescent="0.3">
      <c r="K1101" s="237"/>
    </row>
    <row r="1102" spans="11:11" x14ac:dyDescent="0.3">
      <c r="K1102" s="237"/>
    </row>
    <row r="1103" spans="11:11" x14ac:dyDescent="0.3">
      <c r="K1103" s="237"/>
    </row>
    <row r="1104" spans="11:11" x14ac:dyDescent="0.3">
      <c r="K1104" s="237"/>
    </row>
    <row r="1105" spans="11:11" x14ac:dyDescent="0.3">
      <c r="K1105" s="237"/>
    </row>
    <row r="1106" spans="11:11" x14ac:dyDescent="0.3">
      <c r="K1106" s="237"/>
    </row>
    <row r="1107" spans="11:11" x14ac:dyDescent="0.3">
      <c r="K1107" s="237"/>
    </row>
    <row r="1108" spans="11:11" x14ac:dyDescent="0.3">
      <c r="K1108" s="237"/>
    </row>
    <row r="1109" spans="11:11" x14ac:dyDescent="0.3">
      <c r="K1109" s="237"/>
    </row>
    <row r="1110" spans="11:11" x14ac:dyDescent="0.3">
      <c r="K1110" s="237"/>
    </row>
    <row r="1111" spans="11:11" x14ac:dyDescent="0.3">
      <c r="K1111" s="237"/>
    </row>
    <row r="1112" spans="11:11" x14ac:dyDescent="0.3">
      <c r="K1112" s="237"/>
    </row>
    <row r="1113" spans="11:11" x14ac:dyDescent="0.3">
      <c r="K1113" s="237"/>
    </row>
    <row r="1114" spans="11:11" x14ac:dyDescent="0.3">
      <c r="K1114" s="237"/>
    </row>
    <row r="1115" spans="11:11" x14ac:dyDescent="0.3">
      <c r="K1115" s="237"/>
    </row>
    <row r="1116" spans="11:11" x14ac:dyDescent="0.3">
      <c r="K1116" s="237"/>
    </row>
    <row r="1117" spans="11:11" x14ac:dyDescent="0.3">
      <c r="K1117" s="237"/>
    </row>
    <row r="1118" spans="11:11" x14ac:dyDescent="0.3">
      <c r="K1118" s="237"/>
    </row>
    <row r="1119" spans="11:11" x14ac:dyDescent="0.3">
      <c r="K1119" s="237"/>
    </row>
    <row r="1120" spans="11:11" x14ac:dyDescent="0.3">
      <c r="K1120" s="237"/>
    </row>
    <row r="1121" spans="11:11" x14ac:dyDescent="0.3">
      <c r="K1121" s="237"/>
    </row>
    <row r="1122" spans="11:11" x14ac:dyDescent="0.3">
      <c r="K1122" s="237"/>
    </row>
    <row r="1123" spans="11:11" x14ac:dyDescent="0.3">
      <c r="K1123" s="237"/>
    </row>
    <row r="1124" spans="11:11" x14ac:dyDescent="0.3">
      <c r="K1124" s="237"/>
    </row>
    <row r="1125" spans="11:11" x14ac:dyDescent="0.3">
      <c r="K1125" s="237"/>
    </row>
    <row r="1126" spans="11:11" x14ac:dyDescent="0.3">
      <c r="K1126" s="237"/>
    </row>
    <row r="1127" spans="11:11" x14ac:dyDescent="0.3">
      <c r="K1127" s="237"/>
    </row>
    <row r="1128" spans="11:11" x14ac:dyDescent="0.3">
      <c r="K1128" s="237"/>
    </row>
    <row r="1129" spans="11:11" x14ac:dyDescent="0.3">
      <c r="K1129" s="237"/>
    </row>
    <row r="1130" spans="11:11" x14ac:dyDescent="0.3">
      <c r="K1130" s="237"/>
    </row>
    <row r="1131" spans="11:11" x14ac:dyDescent="0.3">
      <c r="K1131" s="237"/>
    </row>
    <row r="1132" spans="11:11" x14ac:dyDescent="0.3">
      <c r="K1132" s="237"/>
    </row>
    <row r="1133" spans="11:11" x14ac:dyDescent="0.3">
      <c r="K1133" s="237"/>
    </row>
    <row r="1134" spans="11:11" x14ac:dyDescent="0.3">
      <c r="K1134" s="237"/>
    </row>
    <row r="1135" spans="11:11" x14ac:dyDescent="0.3">
      <c r="K1135" s="237"/>
    </row>
    <row r="1136" spans="11:11" x14ac:dyDescent="0.3">
      <c r="K1136" s="237"/>
    </row>
    <row r="1137" spans="11:11" x14ac:dyDescent="0.3">
      <c r="K1137" s="237"/>
    </row>
    <row r="1138" spans="11:11" x14ac:dyDescent="0.3">
      <c r="K1138" s="237"/>
    </row>
    <row r="1139" spans="11:11" x14ac:dyDescent="0.3">
      <c r="K1139" s="237"/>
    </row>
    <row r="1140" spans="11:11" x14ac:dyDescent="0.3">
      <c r="K1140" s="237"/>
    </row>
    <row r="1141" spans="11:11" x14ac:dyDescent="0.3">
      <c r="K1141" s="237"/>
    </row>
    <row r="1142" spans="11:11" x14ac:dyDescent="0.3">
      <c r="K1142" s="237"/>
    </row>
    <row r="1143" spans="11:11" x14ac:dyDescent="0.3">
      <c r="K1143" s="237"/>
    </row>
    <row r="1144" spans="11:11" x14ac:dyDescent="0.3">
      <c r="K1144" s="237"/>
    </row>
    <row r="1145" spans="11:11" x14ac:dyDescent="0.3">
      <c r="K1145" s="237"/>
    </row>
    <row r="1146" spans="11:11" x14ac:dyDescent="0.3">
      <c r="K1146" s="237"/>
    </row>
    <row r="1147" spans="11:11" x14ac:dyDescent="0.3">
      <c r="K1147" s="237"/>
    </row>
    <row r="1148" spans="11:11" x14ac:dyDescent="0.3">
      <c r="K1148" s="237"/>
    </row>
    <row r="1149" spans="11:11" x14ac:dyDescent="0.3">
      <c r="K1149" s="237"/>
    </row>
    <row r="1150" spans="11:11" x14ac:dyDescent="0.3">
      <c r="K1150" s="237"/>
    </row>
    <row r="1151" spans="11:11" x14ac:dyDescent="0.3">
      <c r="K1151" s="237"/>
    </row>
    <row r="1152" spans="11:11" x14ac:dyDescent="0.3">
      <c r="K1152" s="237"/>
    </row>
    <row r="1153" spans="11:11" x14ac:dyDescent="0.3">
      <c r="K1153" s="237"/>
    </row>
    <row r="1154" spans="11:11" x14ac:dyDescent="0.3">
      <c r="K1154" s="237"/>
    </row>
    <row r="1155" spans="11:11" x14ac:dyDescent="0.3">
      <c r="K1155" s="237"/>
    </row>
    <row r="1156" spans="11:11" x14ac:dyDescent="0.3">
      <c r="K1156" s="237"/>
    </row>
    <row r="1157" spans="11:11" x14ac:dyDescent="0.3">
      <c r="K1157" s="237"/>
    </row>
    <row r="1158" spans="11:11" x14ac:dyDescent="0.3">
      <c r="K1158" s="237"/>
    </row>
    <row r="1159" spans="11:11" x14ac:dyDescent="0.3">
      <c r="K1159" s="237"/>
    </row>
    <row r="1160" spans="11:11" x14ac:dyDescent="0.3">
      <c r="K1160" s="237"/>
    </row>
    <row r="1161" spans="11:11" x14ac:dyDescent="0.3">
      <c r="K1161" s="237"/>
    </row>
    <row r="1162" spans="11:11" x14ac:dyDescent="0.3">
      <c r="K1162" s="237"/>
    </row>
    <row r="1163" spans="11:11" x14ac:dyDescent="0.3">
      <c r="K1163" s="237"/>
    </row>
    <row r="1164" spans="11:11" x14ac:dyDescent="0.3">
      <c r="K1164" s="237"/>
    </row>
    <row r="1165" spans="11:11" x14ac:dyDescent="0.3">
      <c r="K1165" s="237"/>
    </row>
    <row r="1166" spans="11:11" x14ac:dyDescent="0.3">
      <c r="K1166" s="237"/>
    </row>
    <row r="1167" spans="11:11" x14ac:dyDescent="0.3">
      <c r="K1167" s="237"/>
    </row>
    <row r="1168" spans="11:11" x14ac:dyDescent="0.3">
      <c r="K1168" s="237"/>
    </row>
    <row r="1169" spans="11:11" x14ac:dyDescent="0.3">
      <c r="K1169" s="237"/>
    </row>
    <row r="1170" spans="11:11" x14ac:dyDescent="0.3">
      <c r="K1170" s="237"/>
    </row>
    <row r="1171" spans="11:11" x14ac:dyDescent="0.3">
      <c r="K1171" s="237"/>
    </row>
    <row r="1172" spans="11:11" x14ac:dyDescent="0.3">
      <c r="K1172" s="237"/>
    </row>
    <row r="1173" spans="11:11" x14ac:dyDescent="0.3">
      <c r="K1173" s="237"/>
    </row>
    <row r="1174" spans="11:11" x14ac:dyDescent="0.3">
      <c r="K1174" s="237"/>
    </row>
    <row r="1175" spans="11:11" x14ac:dyDescent="0.3">
      <c r="K1175" s="237"/>
    </row>
  </sheetData>
  <pageMargins left="0.75" right="0.75" top="1" bottom="1" header="0.5" footer="0.5"/>
  <pageSetup scale="60" fitToHeight="17" orientation="landscape" r:id="rId1"/>
  <headerFooter alignWithMargins="0"/>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1FACF-8174-4D11-81B9-707CB3BF2BF4}">
  <sheetPr>
    <pageSetUpPr fitToPage="1"/>
  </sheetPr>
  <dimension ref="A1:BT769"/>
  <sheetViews>
    <sheetView topLeftCell="Y5" zoomScaleNormal="100" workbookViewId="0">
      <pane ySplit="4" topLeftCell="A597" activePane="bottomLeft" state="frozen"/>
      <selection activeCell="D24" sqref="D24"/>
      <selection pane="bottomLeft" activeCell="Y5" sqref="A1:XFD1048576"/>
    </sheetView>
  </sheetViews>
  <sheetFormatPr defaultColWidth="9.109375" defaultRowHeight="13.2" x14ac:dyDescent="0.25"/>
  <cols>
    <col min="1" max="3" width="8.5546875" style="2517" customWidth="1"/>
    <col min="4" max="4" width="12.5546875" style="2517" customWidth="1"/>
    <col min="5" max="5" width="8.5546875" style="2517" customWidth="1"/>
    <col min="6" max="6" width="17.6640625" style="2747" customWidth="1"/>
    <col min="7" max="7" width="12.44140625" style="2671" bestFit="1" customWidth="1"/>
    <col min="8" max="8" width="12.5546875" style="2517" bestFit="1" customWidth="1"/>
    <col min="9" max="9" width="12.33203125" style="2517" bestFit="1" customWidth="1"/>
    <col min="10" max="10" width="16.33203125" style="2517" bestFit="1" customWidth="1"/>
    <col min="11" max="11" width="14.5546875" style="2639" bestFit="1" customWidth="1"/>
    <col min="12" max="12" width="12.88671875" style="2669" bestFit="1" customWidth="1"/>
    <col min="13" max="13" width="7" style="2517" bestFit="1" customWidth="1"/>
    <col min="14" max="14" width="10.6640625" style="2749" bestFit="1" customWidth="1"/>
    <col min="15" max="15" width="10.6640625" style="2517" bestFit="1" customWidth="1"/>
    <col min="16" max="16" width="12" style="2552" bestFit="1" customWidth="1"/>
    <col min="17" max="17" width="7.5546875" style="2552" bestFit="1" customWidth="1"/>
    <col min="18" max="18" width="12.88671875" style="2517" bestFit="1" customWidth="1"/>
    <col min="19" max="19" width="7" style="2517" bestFit="1" customWidth="1"/>
    <col min="20" max="20" width="5" style="2517" bestFit="1" customWidth="1"/>
    <col min="21" max="21" width="15" style="2747" bestFit="1" customWidth="1"/>
    <col min="22" max="22" width="12.44140625" style="2668" bestFit="1" customWidth="1"/>
    <col min="23" max="23" width="12.5546875" style="2517" bestFit="1" customWidth="1"/>
    <col min="24" max="24" width="12.33203125" style="2517" bestFit="1" customWidth="1"/>
    <col min="25" max="25" width="16.33203125" style="2517" bestFit="1" customWidth="1"/>
    <col min="26" max="26" width="14.5546875" style="2517" bestFit="1" customWidth="1"/>
    <col min="27" max="27" width="12.88671875" style="2669" bestFit="1" customWidth="1"/>
    <col min="28" max="28" width="7" style="2517" bestFit="1" customWidth="1"/>
    <col min="29" max="30" width="10.6640625" style="2517" bestFit="1" customWidth="1"/>
    <col min="31" max="31" width="12" style="2517" bestFit="1" customWidth="1"/>
    <col min="32" max="32" width="7.44140625" style="2637" bestFit="1" customWidth="1"/>
    <col min="33" max="33" width="7.5546875" style="2517" bestFit="1" customWidth="1"/>
    <col min="34" max="34" width="12.88671875" style="2517" bestFit="1" customWidth="1"/>
    <col min="35" max="35" width="1.6640625" style="2517" bestFit="1" customWidth="1"/>
    <col min="36" max="36" width="16.33203125" style="2517" bestFit="1" customWidth="1"/>
    <col min="37" max="37" width="7" style="2751" bestFit="1" customWidth="1"/>
    <col min="38" max="38" width="5" style="2751" bestFit="1" customWidth="1"/>
    <col min="39" max="39" width="16.33203125" style="2747" bestFit="1" customWidth="1"/>
    <col min="40" max="40" width="11.109375" style="2747" bestFit="1" customWidth="1"/>
    <col min="41" max="41" width="12.5546875" style="2517" bestFit="1" customWidth="1"/>
    <col min="42" max="42" width="12.33203125" style="2517" bestFit="1" customWidth="1"/>
    <col min="43" max="43" width="16.33203125" style="2517" bestFit="1" customWidth="1"/>
    <col min="44" max="44" width="14.5546875" style="2517" bestFit="1" customWidth="1"/>
    <col min="45" max="45" width="15.88671875" style="2517" bestFit="1" customWidth="1"/>
    <col min="46" max="46" width="10.6640625" style="2517" customWidth="1"/>
    <col min="47" max="47" width="17.6640625" style="2517" customWidth="1"/>
    <col min="48" max="48" width="10.6640625" style="2669" customWidth="1"/>
    <col min="49" max="49" width="12.6640625" style="2517" customWidth="1"/>
    <col min="50" max="56" width="17.6640625" style="2517" customWidth="1"/>
    <col min="57" max="57" width="6.33203125" style="2517" customWidth="1"/>
    <col min="58" max="58" width="9.109375" style="2517"/>
    <col min="59" max="59" width="12.5546875" style="2517" customWidth="1"/>
    <col min="60" max="70" width="9.109375" style="2517"/>
    <col min="71" max="71" width="11.33203125" style="2517" bestFit="1" customWidth="1"/>
    <col min="72" max="16384" width="9.109375" style="2517"/>
  </cols>
  <sheetData>
    <row r="1" spans="1:72" x14ac:dyDescent="0.25">
      <c r="G1" s="2748"/>
      <c r="V1" s="2750"/>
    </row>
    <row r="2" spans="1:72" x14ac:dyDescent="0.25">
      <c r="G2" s="2748"/>
      <c r="V2" s="2750"/>
    </row>
    <row r="3" spans="1:72" x14ac:dyDescent="0.25">
      <c r="G3" s="2748"/>
      <c r="V3" s="2750"/>
    </row>
    <row r="4" spans="1:72" x14ac:dyDescent="0.25">
      <c r="F4" s="2752"/>
      <c r="G4" s="2748"/>
      <c r="H4" s="2552"/>
      <c r="I4" s="2552"/>
      <c r="J4" s="2552"/>
      <c r="K4" s="2734"/>
      <c r="L4" s="2753"/>
      <c r="M4" s="2552"/>
      <c r="O4" s="2552"/>
      <c r="R4" s="2552"/>
      <c r="S4" s="2552"/>
      <c r="T4" s="2552"/>
      <c r="U4" s="2752"/>
      <c r="V4" s="2750"/>
      <c r="W4" s="2552"/>
      <c r="X4" s="2552"/>
      <c r="Y4" s="2552"/>
      <c r="Z4" s="2552"/>
      <c r="AA4" s="2754"/>
      <c r="AB4" s="2552"/>
      <c r="AC4" s="2552"/>
      <c r="AD4" s="2552"/>
      <c r="AE4" s="2552"/>
      <c r="AF4" s="2720"/>
      <c r="AG4" s="2552"/>
      <c r="AH4" s="2552"/>
      <c r="AI4" s="2552"/>
      <c r="AJ4" s="2552"/>
      <c r="AK4" s="2755"/>
      <c r="AL4" s="2755"/>
      <c r="AM4" s="2752"/>
      <c r="AN4" s="2752"/>
      <c r="AO4" s="2552"/>
      <c r="AP4" s="2552"/>
      <c r="AQ4" s="2552"/>
      <c r="AR4" s="2552"/>
      <c r="AS4" s="2552"/>
      <c r="AT4" s="2756"/>
      <c r="AU4" s="2756" t="s">
        <v>653</v>
      </c>
      <c r="AW4" s="2552"/>
      <c r="AX4" s="2552"/>
      <c r="AY4" s="2552"/>
      <c r="AZ4" s="2552"/>
      <c r="BA4" s="2552"/>
      <c r="BB4" s="2552"/>
      <c r="BC4" s="2552"/>
      <c r="BD4" s="2552"/>
    </row>
    <row r="5" spans="1:72" x14ac:dyDescent="0.25">
      <c r="A5" s="2552" t="s">
        <v>654</v>
      </c>
      <c r="B5" s="2552"/>
      <c r="C5" s="2552"/>
      <c r="D5" s="2552" t="s">
        <v>620</v>
      </c>
      <c r="E5" s="2552"/>
      <c r="F5" s="2752" t="s">
        <v>655</v>
      </c>
      <c r="G5" s="2757" t="s">
        <v>656</v>
      </c>
      <c r="H5" s="2552" t="s">
        <v>657</v>
      </c>
      <c r="I5" s="2552"/>
      <c r="J5" s="2552"/>
      <c r="K5" s="2734"/>
      <c r="L5" s="2754"/>
      <c r="O5" s="2669"/>
      <c r="P5" s="2754"/>
      <c r="T5" s="2552"/>
      <c r="U5" s="2752" t="s">
        <v>655</v>
      </c>
      <c r="V5" s="2758" t="s">
        <v>656</v>
      </c>
      <c r="W5" s="2552" t="s">
        <v>657</v>
      </c>
      <c r="X5" s="2552"/>
      <c r="Y5" s="2552"/>
      <c r="Z5" s="2552"/>
      <c r="AA5" s="2754"/>
      <c r="AC5" s="2552"/>
      <c r="AD5" s="2669"/>
      <c r="AE5" s="2669"/>
      <c r="AI5" s="2552"/>
      <c r="AJ5" s="2552"/>
      <c r="AK5" s="2755"/>
      <c r="AL5" s="2755"/>
      <c r="AM5" s="2752"/>
      <c r="AN5" s="2752"/>
      <c r="AP5" s="2552"/>
      <c r="AQ5" s="2552"/>
      <c r="AR5" s="2552"/>
      <c r="AS5" s="2552"/>
      <c r="AT5" s="2552"/>
      <c r="AU5" s="2756" t="s">
        <v>658</v>
      </c>
      <c r="AW5" s="2756"/>
      <c r="AX5" s="2552"/>
      <c r="AY5" s="2552"/>
      <c r="BA5" s="2552"/>
      <c r="BB5" s="2669"/>
      <c r="BF5" s="2552"/>
      <c r="BG5" s="2552"/>
    </row>
    <row r="6" spans="1:72" x14ac:dyDescent="0.25">
      <c r="A6" s="2552" t="s">
        <v>659</v>
      </c>
      <c r="B6" s="2552"/>
      <c r="C6" s="2552"/>
      <c r="D6" s="2552" t="s">
        <v>146</v>
      </c>
      <c r="E6" s="2552"/>
      <c r="F6" s="2752" t="s">
        <v>660</v>
      </c>
      <c r="G6" s="2757" t="s">
        <v>661</v>
      </c>
      <c r="H6" s="2552" t="s">
        <v>662</v>
      </c>
      <c r="I6" s="2552"/>
      <c r="J6" s="2552"/>
      <c r="K6" s="2734"/>
      <c r="L6" s="2754"/>
      <c r="O6" s="2552"/>
      <c r="Q6" s="2552" t="s">
        <v>663</v>
      </c>
      <c r="R6" s="2552" t="s">
        <v>664</v>
      </c>
      <c r="S6" s="2552"/>
      <c r="T6" s="2552"/>
      <c r="U6" s="2752" t="s">
        <v>665</v>
      </c>
      <c r="V6" s="2758" t="s">
        <v>661</v>
      </c>
      <c r="W6" s="2552" t="s">
        <v>662</v>
      </c>
      <c r="X6" s="2552"/>
      <c r="Y6" s="2552"/>
      <c r="Z6" s="2552"/>
      <c r="AA6" s="2754"/>
      <c r="AC6" s="2552"/>
      <c r="AD6" s="2552"/>
      <c r="AE6" s="2552"/>
      <c r="AF6" s="2720"/>
      <c r="AG6" s="2552" t="s">
        <v>663</v>
      </c>
      <c r="AH6" s="2552" t="s">
        <v>666</v>
      </c>
      <c r="AI6" s="2552"/>
      <c r="AJ6" s="2756" t="s">
        <v>653</v>
      </c>
      <c r="AK6" s="2759" t="s">
        <v>667</v>
      </c>
      <c r="AL6" s="2760"/>
      <c r="AM6" s="2761" t="s">
        <v>653</v>
      </c>
      <c r="AN6" s="2762" t="s">
        <v>668</v>
      </c>
      <c r="AO6" s="2552" t="s">
        <v>657</v>
      </c>
      <c r="AP6" s="2756"/>
      <c r="AQ6" s="2756"/>
      <c r="AR6" s="2756"/>
      <c r="AS6" s="2756" t="s">
        <v>664</v>
      </c>
      <c r="AT6" s="2552"/>
      <c r="AU6" s="2756" t="s">
        <v>669</v>
      </c>
      <c r="AW6" s="2756" t="s">
        <v>653</v>
      </c>
      <c r="AX6" s="2756" t="s">
        <v>653</v>
      </c>
      <c r="AY6" s="2552"/>
      <c r="AZ6" s="2756" t="s">
        <v>670</v>
      </c>
      <c r="BA6" s="2552"/>
      <c r="BB6" s="2756" t="s">
        <v>670</v>
      </c>
      <c r="BC6" s="2552"/>
      <c r="BE6" s="2756" t="s">
        <v>670</v>
      </c>
      <c r="BF6" s="2552"/>
      <c r="BG6" s="2552"/>
    </row>
    <row r="7" spans="1:72" x14ac:dyDescent="0.25">
      <c r="F7" s="2752" t="s">
        <v>671</v>
      </c>
      <c r="G7" s="2748" t="s">
        <v>672</v>
      </c>
      <c r="H7" s="2750">
        <v>227150</v>
      </c>
      <c r="I7" s="2756" t="s">
        <v>673</v>
      </c>
      <c r="J7" s="2552" t="s">
        <v>674</v>
      </c>
      <c r="K7" s="2734" t="s">
        <v>675</v>
      </c>
      <c r="L7" s="2754" t="s">
        <v>676</v>
      </c>
      <c r="M7" s="2552" t="s">
        <v>658</v>
      </c>
      <c r="N7" s="2749" t="s">
        <v>677</v>
      </c>
      <c r="O7" s="2552" t="s">
        <v>677</v>
      </c>
      <c r="P7" s="2552" t="s">
        <v>677</v>
      </c>
      <c r="Q7" s="2552" t="s">
        <v>678</v>
      </c>
      <c r="R7" s="2552" t="s">
        <v>679</v>
      </c>
      <c r="S7" s="2552"/>
      <c r="T7" s="2552"/>
      <c r="U7" s="2752" t="s">
        <v>671</v>
      </c>
      <c r="V7" s="2750" t="s">
        <v>672</v>
      </c>
      <c r="W7" s="2750">
        <v>227150</v>
      </c>
      <c r="X7" s="2756" t="s">
        <v>673</v>
      </c>
      <c r="Y7" s="2552" t="s">
        <v>674</v>
      </c>
      <c r="Z7" s="2552" t="s">
        <v>675</v>
      </c>
      <c r="AA7" s="2754" t="s">
        <v>676</v>
      </c>
      <c r="AB7" s="2552" t="s">
        <v>658</v>
      </c>
      <c r="AC7" s="2749" t="s">
        <v>680</v>
      </c>
      <c r="AD7" s="2552" t="s">
        <v>680</v>
      </c>
      <c r="AE7" s="2552" t="s">
        <v>680</v>
      </c>
      <c r="AF7" s="2720"/>
      <c r="AG7" s="2552" t="s">
        <v>678</v>
      </c>
      <c r="AH7" s="2552" t="s">
        <v>679</v>
      </c>
      <c r="AI7" s="2552"/>
      <c r="AJ7" s="2552" t="s">
        <v>674</v>
      </c>
      <c r="AK7" s="2763"/>
      <c r="AL7" s="2755"/>
      <c r="AM7" s="2764" t="s">
        <v>674</v>
      </c>
      <c r="AN7" s="2765" t="s">
        <v>681</v>
      </c>
      <c r="AO7" s="2552" t="s">
        <v>662</v>
      </c>
      <c r="AP7" s="2756" t="s">
        <v>673</v>
      </c>
      <c r="AQ7" s="2552" t="s">
        <v>674</v>
      </c>
      <c r="AR7" s="2734" t="s">
        <v>675</v>
      </c>
      <c r="AS7" s="2766" t="s">
        <v>676</v>
      </c>
      <c r="AT7" s="2754"/>
      <c r="AU7" s="2669" t="s">
        <v>682</v>
      </c>
      <c r="AW7" s="2756" t="s">
        <v>683</v>
      </c>
      <c r="AX7" s="2552" t="s">
        <v>666</v>
      </c>
      <c r="AY7" s="2552"/>
      <c r="AZ7" s="2552" t="s">
        <v>677</v>
      </c>
      <c r="BA7" s="2552"/>
      <c r="BB7" s="2552" t="s">
        <v>680</v>
      </c>
      <c r="BC7" s="2552"/>
      <c r="BE7" s="2552" t="s">
        <v>653</v>
      </c>
      <c r="BF7" s="2552"/>
      <c r="BG7" s="2552"/>
    </row>
    <row r="8" spans="1:72" x14ac:dyDescent="0.25">
      <c r="F8" s="2752" t="s">
        <v>677</v>
      </c>
      <c r="G8" s="2748" t="s">
        <v>684</v>
      </c>
      <c r="H8" s="2552"/>
      <c r="I8" s="2552"/>
      <c r="J8" s="2552" t="s">
        <v>685</v>
      </c>
      <c r="K8" s="2734" t="s">
        <v>685</v>
      </c>
      <c r="L8" s="2754" t="s">
        <v>677</v>
      </c>
      <c r="M8" s="2552" t="s">
        <v>669</v>
      </c>
      <c r="N8" s="2767" t="s">
        <v>686</v>
      </c>
      <c r="O8" s="2552" t="s">
        <v>687</v>
      </c>
      <c r="P8" s="2552" t="s">
        <v>688</v>
      </c>
      <c r="Q8" s="2552" t="s">
        <v>618</v>
      </c>
      <c r="R8" s="2552" t="s">
        <v>669</v>
      </c>
      <c r="S8" s="2552"/>
      <c r="T8" s="2552"/>
      <c r="U8" s="2752" t="s">
        <v>680</v>
      </c>
      <c r="V8" s="2750" t="s">
        <v>689</v>
      </c>
      <c r="W8" s="2552"/>
      <c r="X8" s="2552"/>
      <c r="Y8" s="2552" t="s">
        <v>690</v>
      </c>
      <c r="Z8" s="2552" t="s">
        <v>690</v>
      </c>
      <c r="AA8" s="2754" t="s">
        <v>680</v>
      </c>
      <c r="AB8" s="2552" t="s">
        <v>669</v>
      </c>
      <c r="AC8" s="2767" t="s">
        <v>686</v>
      </c>
      <c r="AD8" s="2552" t="s">
        <v>687</v>
      </c>
      <c r="AE8" s="2552" t="s">
        <v>688</v>
      </c>
      <c r="AF8" s="2720" t="s">
        <v>691</v>
      </c>
      <c r="AG8" s="2552" t="s">
        <v>618</v>
      </c>
      <c r="AH8" s="2552" t="s">
        <v>692</v>
      </c>
      <c r="AI8" s="2552"/>
      <c r="AJ8" s="2552" t="s">
        <v>563</v>
      </c>
      <c r="AK8" s="2763"/>
      <c r="AL8" s="2755"/>
      <c r="AM8" s="2764" t="s">
        <v>693</v>
      </c>
      <c r="AN8" s="2765" t="s">
        <v>694</v>
      </c>
      <c r="AO8" s="2750">
        <v>454300</v>
      </c>
      <c r="AP8" s="2756"/>
      <c r="AQ8" s="2552" t="s">
        <v>695</v>
      </c>
      <c r="AR8" s="2552" t="s">
        <v>695</v>
      </c>
      <c r="AS8" s="2756" t="s">
        <v>696</v>
      </c>
      <c r="AT8" s="2754"/>
      <c r="AU8" s="2669" t="s">
        <v>697</v>
      </c>
      <c r="AW8" s="2756"/>
      <c r="AX8" s="2552" t="s">
        <v>679</v>
      </c>
      <c r="AY8" s="2754"/>
      <c r="AZ8" s="2552"/>
      <c r="BA8" s="2552"/>
      <c r="BB8" s="2552"/>
      <c r="BC8" s="2552"/>
      <c r="BD8" s="2552"/>
      <c r="BF8" s="2646"/>
    </row>
    <row r="9" spans="1:72" x14ac:dyDescent="0.25">
      <c r="F9" s="2752" t="s">
        <v>698</v>
      </c>
      <c r="G9" s="2748"/>
      <c r="M9" s="2750"/>
      <c r="P9" s="2754"/>
      <c r="Q9" s="2768"/>
      <c r="R9" s="2754" t="s">
        <v>699</v>
      </c>
      <c r="S9" s="2754"/>
      <c r="T9" s="2552"/>
      <c r="U9" s="2752" t="s">
        <v>698</v>
      </c>
      <c r="V9" s="2750"/>
      <c r="AA9" s="2754"/>
      <c r="AB9" s="2552"/>
      <c r="AC9" s="2749"/>
      <c r="AE9" s="2669"/>
      <c r="AG9" s="2768"/>
      <c r="AH9" s="2754" t="s">
        <v>699</v>
      </c>
      <c r="AI9" s="2552"/>
      <c r="AJ9" s="2552"/>
      <c r="AK9" s="2763"/>
      <c r="AL9" s="2755"/>
      <c r="AM9" s="2764" t="s">
        <v>700</v>
      </c>
      <c r="AN9" s="2765"/>
      <c r="AP9" s="2552"/>
      <c r="AR9" s="2639"/>
      <c r="AS9" s="2669"/>
      <c r="AT9" s="2669"/>
      <c r="AX9" s="2552" t="s">
        <v>692</v>
      </c>
      <c r="AY9" s="2552"/>
      <c r="AZ9" s="2552"/>
      <c r="BA9" s="2552"/>
      <c r="BB9" s="2552"/>
      <c r="BC9" s="2768"/>
      <c r="BD9" s="2754"/>
      <c r="BE9" s="2552"/>
      <c r="BF9" s="2768"/>
      <c r="BG9" s="2754"/>
    </row>
    <row r="10" spans="1:72" x14ac:dyDescent="0.25">
      <c r="A10" s="2517">
        <v>1</v>
      </c>
      <c r="B10" s="2517">
        <v>60124</v>
      </c>
      <c r="C10" s="2517">
        <v>100</v>
      </c>
      <c r="D10" s="2668">
        <v>219422</v>
      </c>
      <c r="E10" s="2668"/>
      <c r="F10" s="2668">
        <v>0</v>
      </c>
      <c r="G10" s="2769">
        <v>0</v>
      </c>
      <c r="H10" s="2750">
        <v>0</v>
      </c>
      <c r="I10" s="2750"/>
      <c r="J10" s="2750">
        <v>0</v>
      </c>
      <c r="K10" s="2734">
        <v>227150</v>
      </c>
      <c r="L10" s="2754">
        <v>0</v>
      </c>
      <c r="M10" s="1261">
        <v>0</v>
      </c>
      <c r="N10" s="2770">
        <v>0</v>
      </c>
      <c r="O10" s="2671">
        <v>0</v>
      </c>
      <c r="P10" s="2748">
        <v>0</v>
      </c>
      <c r="Q10" s="2552">
        <v>0</v>
      </c>
      <c r="R10" s="2669">
        <v>0</v>
      </c>
      <c r="S10" s="2517">
        <v>60124</v>
      </c>
      <c r="T10" s="2517">
        <v>100</v>
      </c>
      <c r="U10" s="2668">
        <v>219422</v>
      </c>
      <c r="V10" s="2771">
        <v>219.422</v>
      </c>
      <c r="W10" s="2750">
        <v>219422</v>
      </c>
      <c r="X10" s="2750"/>
      <c r="Y10" s="2750">
        <v>219422</v>
      </c>
      <c r="Z10" s="2734">
        <v>7728</v>
      </c>
      <c r="AA10" s="2754">
        <v>3.4021571648690289E-2</v>
      </c>
      <c r="AB10" s="1261">
        <v>0</v>
      </c>
      <c r="AC10" s="2770">
        <v>0</v>
      </c>
      <c r="AD10" s="2748">
        <v>0</v>
      </c>
      <c r="AE10" s="2748">
        <v>0</v>
      </c>
      <c r="AF10" s="2720">
        <v>1</v>
      </c>
      <c r="AG10" s="2552">
        <v>0</v>
      </c>
      <c r="AH10" s="2669">
        <v>0</v>
      </c>
      <c r="AI10" s="2552"/>
      <c r="AJ10" s="2750">
        <v>219422</v>
      </c>
      <c r="AK10" s="2772">
        <v>60124</v>
      </c>
      <c r="AL10" s="2552">
        <v>100</v>
      </c>
      <c r="AM10" s="2103">
        <v>219.422</v>
      </c>
      <c r="AN10" s="2773">
        <v>219.422</v>
      </c>
      <c r="AO10" s="2750">
        <v>219422</v>
      </c>
      <c r="AP10" s="2752"/>
      <c r="AQ10" s="2750">
        <v>219422</v>
      </c>
      <c r="AR10" s="2734">
        <v>234878</v>
      </c>
      <c r="AS10" s="2754">
        <v>0.51701078582434512</v>
      </c>
      <c r="AT10" s="2750"/>
      <c r="AU10" s="2750">
        <v>0</v>
      </c>
      <c r="AW10" s="2750"/>
      <c r="AX10" s="2750">
        <v>0</v>
      </c>
      <c r="AY10" s="2669"/>
      <c r="AZ10" s="2637">
        <v>0</v>
      </c>
      <c r="BA10" s="2750">
        <v>0</v>
      </c>
      <c r="BB10" s="2637">
        <v>1</v>
      </c>
      <c r="BC10" s="2668">
        <v>0</v>
      </c>
      <c r="BD10" s="2637">
        <v>1</v>
      </c>
      <c r="BE10" s="2637">
        <v>2</v>
      </c>
      <c r="BF10" s="2637">
        <v>-1</v>
      </c>
      <c r="BG10" s="2774">
        <v>1</v>
      </c>
      <c r="BS10" s="2731">
        <v>0.49812898965441338</v>
      </c>
      <c r="BT10" s="2775">
        <v>1.8881796169931742E-2</v>
      </c>
    </row>
    <row r="11" spans="1:72" x14ac:dyDescent="0.25">
      <c r="A11" s="2517">
        <v>2</v>
      </c>
      <c r="B11" s="2517">
        <v>60124</v>
      </c>
      <c r="C11" s="2517">
        <v>200</v>
      </c>
      <c r="D11" s="2668">
        <v>219530</v>
      </c>
      <c r="E11" s="2668"/>
      <c r="F11" s="2668">
        <v>0</v>
      </c>
      <c r="G11" s="2769">
        <v>0</v>
      </c>
      <c r="H11" s="2750">
        <v>0</v>
      </c>
      <c r="I11" s="2750"/>
      <c r="J11" s="2750">
        <v>0</v>
      </c>
      <c r="K11" s="2734">
        <v>227150</v>
      </c>
      <c r="L11" s="2754">
        <v>0</v>
      </c>
      <c r="M11" s="1261">
        <v>0</v>
      </c>
      <c r="N11" s="2770">
        <v>0</v>
      </c>
      <c r="O11" s="2671">
        <v>0</v>
      </c>
      <c r="P11" s="2748">
        <v>0</v>
      </c>
      <c r="Q11" s="2750">
        <v>0</v>
      </c>
      <c r="R11" s="2669">
        <v>0</v>
      </c>
      <c r="S11" s="2517">
        <v>60124</v>
      </c>
      <c r="T11" s="2517">
        <v>200</v>
      </c>
      <c r="U11" s="2668">
        <v>219530</v>
      </c>
      <c r="V11" s="2771">
        <v>219.53</v>
      </c>
      <c r="W11" s="2750">
        <v>219530</v>
      </c>
      <c r="X11" s="2750"/>
      <c r="Y11" s="2750">
        <v>219530</v>
      </c>
      <c r="Z11" s="2734">
        <v>7620</v>
      </c>
      <c r="AA11" s="2754">
        <v>3.3546114902047106E-2</v>
      </c>
      <c r="AB11" s="1261">
        <v>0</v>
      </c>
      <c r="AC11" s="2770">
        <v>0</v>
      </c>
      <c r="AD11" s="2748">
        <v>0</v>
      </c>
      <c r="AE11" s="2748">
        <v>0</v>
      </c>
      <c r="AF11" s="2720">
        <v>2</v>
      </c>
      <c r="AG11" s="2552">
        <v>0</v>
      </c>
      <c r="AH11" s="2669">
        <v>0</v>
      </c>
      <c r="AI11" s="2552"/>
      <c r="AJ11" s="2750">
        <v>219530</v>
      </c>
      <c r="AK11" s="2772">
        <v>60124</v>
      </c>
      <c r="AL11" s="2552">
        <v>200</v>
      </c>
      <c r="AM11" s="2103">
        <v>219.53</v>
      </c>
      <c r="AN11" s="2773">
        <v>219.53</v>
      </c>
      <c r="AO11" s="2750">
        <v>219530</v>
      </c>
      <c r="AP11" s="2752"/>
      <c r="AQ11" s="2750">
        <v>219530</v>
      </c>
      <c r="AR11" s="2734">
        <v>234770</v>
      </c>
      <c r="AS11" s="2754">
        <v>0.51677305745102353</v>
      </c>
      <c r="AT11" s="2750"/>
      <c r="AU11" s="2750">
        <v>0</v>
      </c>
      <c r="AW11" s="2750"/>
      <c r="AX11" s="2750">
        <v>0</v>
      </c>
      <c r="AY11" s="2669"/>
      <c r="AZ11" s="2637">
        <v>0</v>
      </c>
      <c r="BA11" s="2750">
        <v>0</v>
      </c>
      <c r="BB11" s="2637">
        <v>1</v>
      </c>
      <c r="BC11" s="2668">
        <v>0</v>
      </c>
      <c r="BD11" s="2637">
        <v>1</v>
      </c>
      <c r="BE11" s="2637">
        <v>2</v>
      </c>
      <c r="BF11" s="2637">
        <v>-1</v>
      </c>
      <c r="BG11" s="2774">
        <v>1</v>
      </c>
      <c r="BS11" s="2731">
        <v>0.49812898965441338</v>
      </c>
      <c r="BT11" s="2775">
        <v>1.8644067796610153E-2</v>
      </c>
    </row>
    <row r="12" spans="1:72" x14ac:dyDescent="0.25">
      <c r="A12" s="2517">
        <v>3</v>
      </c>
      <c r="B12" s="2517">
        <v>60124</v>
      </c>
      <c r="C12" s="2517">
        <v>300</v>
      </c>
      <c r="D12" s="2668">
        <v>219226</v>
      </c>
      <c r="E12" s="2668"/>
      <c r="F12" s="2668">
        <v>0</v>
      </c>
      <c r="G12" s="2769">
        <v>0</v>
      </c>
      <c r="H12" s="2750">
        <v>0</v>
      </c>
      <c r="I12" s="2750"/>
      <c r="J12" s="2750">
        <v>0</v>
      </c>
      <c r="K12" s="2734">
        <v>227150</v>
      </c>
      <c r="L12" s="2754">
        <v>0</v>
      </c>
      <c r="M12" s="1261">
        <v>0</v>
      </c>
      <c r="N12" s="2770">
        <v>0</v>
      </c>
      <c r="O12" s="2671">
        <v>0</v>
      </c>
      <c r="P12" s="2748">
        <v>0</v>
      </c>
      <c r="Q12" s="2750">
        <v>0</v>
      </c>
      <c r="R12" s="2669">
        <v>0</v>
      </c>
      <c r="S12" s="2517">
        <v>60124</v>
      </c>
      <c r="T12" s="2517">
        <v>300</v>
      </c>
      <c r="U12" s="2668">
        <v>219226</v>
      </c>
      <c r="V12" s="2771">
        <v>219.226</v>
      </c>
      <c r="W12" s="2750">
        <v>219226</v>
      </c>
      <c r="X12" s="2750"/>
      <c r="Y12" s="2750">
        <v>219226</v>
      </c>
      <c r="Z12" s="2734">
        <v>7924</v>
      </c>
      <c r="AA12" s="2754">
        <v>3.4884437596302005E-2</v>
      </c>
      <c r="AB12" s="1261">
        <v>0</v>
      </c>
      <c r="AC12" s="2770">
        <v>0</v>
      </c>
      <c r="AD12" s="2748">
        <v>0</v>
      </c>
      <c r="AE12" s="2748">
        <v>0</v>
      </c>
      <c r="AF12" s="2720">
        <v>3</v>
      </c>
      <c r="AG12" s="2552">
        <v>0</v>
      </c>
      <c r="AH12" s="2669">
        <v>0</v>
      </c>
      <c r="AI12" s="2552"/>
      <c r="AJ12" s="2750">
        <v>219226</v>
      </c>
      <c r="AK12" s="2772">
        <v>60124</v>
      </c>
      <c r="AL12" s="2552">
        <v>300</v>
      </c>
      <c r="AM12" s="2103">
        <v>219.226</v>
      </c>
      <c r="AN12" s="2773">
        <v>219.226</v>
      </c>
      <c r="AO12" s="2750">
        <v>219226</v>
      </c>
      <c r="AP12" s="2752"/>
      <c r="AQ12" s="2750">
        <v>219226</v>
      </c>
      <c r="AR12" s="2734">
        <v>235074</v>
      </c>
      <c r="AS12" s="2754">
        <v>0.517442218798151</v>
      </c>
      <c r="AT12" s="2750"/>
      <c r="AU12" s="2750">
        <v>0</v>
      </c>
      <c r="AW12" s="2750"/>
      <c r="AX12" s="2750">
        <v>0</v>
      </c>
      <c r="AY12" s="2669"/>
      <c r="AZ12" s="2637">
        <v>0</v>
      </c>
      <c r="BA12" s="2750">
        <v>0</v>
      </c>
      <c r="BB12" s="2637">
        <v>1</v>
      </c>
      <c r="BC12" s="2668">
        <v>0</v>
      </c>
      <c r="BD12" s="2637">
        <v>1</v>
      </c>
      <c r="BE12" s="2637">
        <v>2</v>
      </c>
      <c r="BF12" s="2637">
        <v>-1</v>
      </c>
      <c r="BG12" s="2774">
        <v>1</v>
      </c>
      <c r="BS12" s="2731">
        <v>0.49812898965441338</v>
      </c>
      <c r="BT12" s="2775">
        <v>1.931322914373762E-2</v>
      </c>
    </row>
    <row r="13" spans="1:72" x14ac:dyDescent="0.25">
      <c r="A13" s="2517">
        <v>4</v>
      </c>
      <c r="B13" s="2517">
        <v>60124</v>
      </c>
      <c r="C13" s="2517">
        <v>400</v>
      </c>
      <c r="D13" s="2668">
        <v>218909</v>
      </c>
      <c r="E13" s="2668"/>
      <c r="F13" s="2668">
        <v>0</v>
      </c>
      <c r="G13" s="2769">
        <v>0</v>
      </c>
      <c r="H13" s="2750">
        <v>0</v>
      </c>
      <c r="I13" s="2750"/>
      <c r="J13" s="2750">
        <v>0</v>
      </c>
      <c r="K13" s="2734">
        <v>227150</v>
      </c>
      <c r="L13" s="2754">
        <v>0</v>
      </c>
      <c r="M13" s="1261">
        <v>0</v>
      </c>
      <c r="N13" s="2770">
        <v>0</v>
      </c>
      <c r="O13" s="2671">
        <v>0</v>
      </c>
      <c r="P13" s="2748">
        <v>0</v>
      </c>
      <c r="Q13" s="2750">
        <v>0</v>
      </c>
      <c r="R13" s="2669">
        <v>0</v>
      </c>
      <c r="S13" s="2517">
        <v>60124</v>
      </c>
      <c r="T13" s="2517">
        <v>400</v>
      </c>
      <c r="U13" s="2668">
        <v>218909</v>
      </c>
      <c r="V13" s="2771">
        <v>218.90899999999999</v>
      </c>
      <c r="W13" s="2750">
        <v>218909</v>
      </c>
      <c r="X13" s="2750"/>
      <c r="Y13" s="2750">
        <v>218909</v>
      </c>
      <c r="Z13" s="2734">
        <v>8241</v>
      </c>
      <c r="AA13" s="2754">
        <v>3.6279991195245435E-2</v>
      </c>
      <c r="AB13" s="1261">
        <v>0</v>
      </c>
      <c r="AC13" s="2770">
        <v>0</v>
      </c>
      <c r="AD13" s="2748">
        <v>0</v>
      </c>
      <c r="AE13" s="2748">
        <v>0</v>
      </c>
      <c r="AF13" s="2720">
        <v>4</v>
      </c>
      <c r="AG13" s="2552">
        <v>0</v>
      </c>
      <c r="AH13" s="2669">
        <v>0</v>
      </c>
      <c r="AI13" s="2552"/>
      <c r="AJ13" s="2750">
        <v>218909</v>
      </c>
      <c r="AK13" s="2772">
        <v>60124</v>
      </c>
      <c r="AL13" s="2552">
        <v>400</v>
      </c>
      <c r="AM13" s="2103">
        <v>218.90899999999999</v>
      </c>
      <c r="AN13" s="2773">
        <v>218.90899999999999</v>
      </c>
      <c r="AO13" s="2750">
        <v>218909</v>
      </c>
      <c r="AP13" s="2752"/>
      <c r="AQ13" s="2750">
        <v>218909</v>
      </c>
      <c r="AR13" s="2734">
        <v>235391</v>
      </c>
      <c r="AS13" s="2754">
        <v>0.51813999559762269</v>
      </c>
      <c r="AT13" s="2750"/>
      <c r="AU13" s="2750">
        <v>0</v>
      </c>
      <c r="AW13" s="2750"/>
      <c r="AX13" s="2750">
        <v>0</v>
      </c>
      <c r="AY13" s="2669"/>
      <c r="AZ13" s="2637">
        <v>0</v>
      </c>
      <c r="BA13" s="2750">
        <v>0</v>
      </c>
      <c r="BB13" s="2637">
        <v>1</v>
      </c>
      <c r="BC13" s="2668">
        <v>0</v>
      </c>
      <c r="BD13" s="2637">
        <v>1</v>
      </c>
      <c r="BE13" s="2637">
        <v>2</v>
      </c>
      <c r="BF13" s="2637">
        <v>-1</v>
      </c>
      <c r="BG13" s="2774">
        <v>1</v>
      </c>
      <c r="BS13" s="2731">
        <v>0.49812898965441338</v>
      </c>
      <c r="BT13" s="2775">
        <v>2.0011005943209315E-2</v>
      </c>
    </row>
    <row r="14" spans="1:72" x14ac:dyDescent="0.25">
      <c r="A14" s="2517">
        <v>5</v>
      </c>
      <c r="B14" s="2517">
        <v>60124</v>
      </c>
      <c r="C14" s="2517">
        <v>500</v>
      </c>
      <c r="D14" s="2668">
        <v>219549</v>
      </c>
      <c r="E14" s="2668"/>
      <c r="F14" s="2668">
        <v>0</v>
      </c>
      <c r="G14" s="2769">
        <v>0</v>
      </c>
      <c r="H14" s="2750">
        <v>0</v>
      </c>
      <c r="I14" s="2750"/>
      <c r="J14" s="2750">
        <v>0</v>
      </c>
      <c r="K14" s="2734">
        <v>227150</v>
      </c>
      <c r="L14" s="2754">
        <v>0</v>
      </c>
      <c r="M14" s="1261">
        <v>0</v>
      </c>
      <c r="N14" s="2770">
        <v>0</v>
      </c>
      <c r="O14" s="2671">
        <v>0</v>
      </c>
      <c r="P14" s="2748">
        <v>0</v>
      </c>
      <c r="Q14" s="2750">
        <v>0</v>
      </c>
      <c r="R14" s="2669">
        <v>0</v>
      </c>
      <c r="S14" s="2517">
        <v>60124</v>
      </c>
      <c r="T14" s="2517">
        <v>500</v>
      </c>
      <c r="U14" s="2668">
        <v>219549</v>
      </c>
      <c r="V14" s="2771">
        <v>219.54900000000001</v>
      </c>
      <c r="W14" s="2750">
        <v>219549</v>
      </c>
      <c r="X14" s="2750"/>
      <c r="Y14" s="2750">
        <v>219549</v>
      </c>
      <c r="Z14" s="2734">
        <v>7601</v>
      </c>
      <c r="AA14" s="2754">
        <v>3.3462469733656172E-2</v>
      </c>
      <c r="AB14" s="1261">
        <v>0</v>
      </c>
      <c r="AC14" s="2770">
        <v>0</v>
      </c>
      <c r="AD14" s="2748">
        <v>0</v>
      </c>
      <c r="AE14" s="2748">
        <v>0</v>
      </c>
      <c r="AF14" s="2720">
        <v>5</v>
      </c>
      <c r="AG14" s="2552">
        <v>0</v>
      </c>
      <c r="AH14" s="2669">
        <v>0</v>
      </c>
      <c r="AI14" s="2552"/>
      <c r="AJ14" s="2750">
        <v>219549</v>
      </c>
      <c r="AK14" s="2772">
        <v>60124</v>
      </c>
      <c r="AL14" s="2552">
        <v>500</v>
      </c>
      <c r="AM14" s="2103">
        <v>219.54900000000001</v>
      </c>
      <c r="AN14" s="2773">
        <v>219.54900000000001</v>
      </c>
      <c r="AO14" s="2750">
        <v>219549</v>
      </c>
      <c r="AP14" s="2752"/>
      <c r="AQ14" s="2750">
        <v>219549</v>
      </c>
      <c r="AR14" s="2734">
        <v>234751</v>
      </c>
      <c r="AS14" s="2754">
        <v>0.51673123486682804</v>
      </c>
      <c r="AT14" s="2750"/>
      <c r="AU14" s="2750">
        <v>0</v>
      </c>
      <c r="AW14" s="2750"/>
      <c r="AX14" s="2750">
        <v>0</v>
      </c>
      <c r="AY14" s="2669"/>
      <c r="AZ14" s="2637">
        <v>0</v>
      </c>
      <c r="BA14" s="2750">
        <v>0</v>
      </c>
      <c r="BB14" s="2637">
        <v>1</v>
      </c>
      <c r="BC14" s="2668">
        <v>0</v>
      </c>
      <c r="BD14" s="2637">
        <v>1</v>
      </c>
      <c r="BE14" s="2637">
        <v>2</v>
      </c>
      <c r="BF14" s="2637">
        <v>-1</v>
      </c>
      <c r="BG14" s="2774">
        <v>1</v>
      </c>
      <c r="BS14" s="2731">
        <v>0.49812898965441338</v>
      </c>
      <c r="BT14" s="2775">
        <v>1.8602245212414659E-2</v>
      </c>
    </row>
    <row r="15" spans="1:72" x14ac:dyDescent="0.25">
      <c r="A15" s="2517">
        <v>6</v>
      </c>
      <c r="B15" s="2517">
        <v>60124</v>
      </c>
      <c r="C15" s="2517">
        <v>600</v>
      </c>
      <c r="D15" s="2668">
        <v>219564</v>
      </c>
      <c r="E15" s="2668"/>
      <c r="F15" s="2668">
        <v>0</v>
      </c>
      <c r="G15" s="2769">
        <v>0</v>
      </c>
      <c r="H15" s="2750">
        <v>0</v>
      </c>
      <c r="I15" s="2750"/>
      <c r="J15" s="2750">
        <v>0</v>
      </c>
      <c r="K15" s="2734">
        <v>227150</v>
      </c>
      <c r="L15" s="2754">
        <v>0</v>
      </c>
      <c r="M15" s="1261">
        <v>0</v>
      </c>
      <c r="N15" s="2770">
        <v>0</v>
      </c>
      <c r="O15" s="2671">
        <v>0</v>
      </c>
      <c r="P15" s="2748">
        <v>0</v>
      </c>
      <c r="Q15" s="2750">
        <v>0</v>
      </c>
      <c r="R15" s="2669">
        <v>0</v>
      </c>
      <c r="S15" s="2517">
        <v>60124</v>
      </c>
      <c r="T15" s="2517">
        <v>600</v>
      </c>
      <c r="U15" s="2668">
        <v>219564</v>
      </c>
      <c r="V15" s="2771">
        <v>219.56399999999999</v>
      </c>
      <c r="W15" s="2750">
        <v>219564</v>
      </c>
      <c r="X15" s="2750"/>
      <c r="Y15" s="2750">
        <v>219564</v>
      </c>
      <c r="Z15" s="2734">
        <v>7586</v>
      </c>
      <c r="AA15" s="2754">
        <v>3.3396434074400176E-2</v>
      </c>
      <c r="AB15" s="1261">
        <v>0</v>
      </c>
      <c r="AC15" s="2770">
        <v>0</v>
      </c>
      <c r="AD15" s="2748">
        <v>0</v>
      </c>
      <c r="AE15" s="2748">
        <v>0</v>
      </c>
      <c r="AF15" s="2720">
        <v>6</v>
      </c>
      <c r="AG15" s="2552">
        <v>0</v>
      </c>
      <c r="AH15" s="2669">
        <v>0</v>
      </c>
      <c r="AI15" s="2552"/>
      <c r="AJ15" s="2750">
        <v>219564</v>
      </c>
      <c r="AK15" s="2772">
        <v>60124</v>
      </c>
      <c r="AL15" s="2552">
        <v>600</v>
      </c>
      <c r="AM15" s="2103">
        <v>219.56399999999999</v>
      </c>
      <c r="AN15" s="2773">
        <v>219.56399999999999</v>
      </c>
      <c r="AO15" s="2750">
        <v>219564</v>
      </c>
      <c r="AP15" s="2752"/>
      <c r="AQ15" s="2750">
        <v>219564</v>
      </c>
      <c r="AR15" s="2734">
        <v>234736</v>
      </c>
      <c r="AS15" s="2754">
        <v>0.51669821703720009</v>
      </c>
      <c r="AT15" s="2750"/>
      <c r="AU15" s="2750">
        <v>0</v>
      </c>
      <c r="AW15" s="2750"/>
      <c r="AX15" s="2750">
        <v>0</v>
      </c>
      <c r="AY15" s="2669"/>
      <c r="AZ15" s="2637">
        <v>0</v>
      </c>
      <c r="BA15" s="2750">
        <v>0</v>
      </c>
      <c r="BB15" s="2637">
        <v>1</v>
      </c>
      <c r="BC15" s="2668">
        <v>0</v>
      </c>
      <c r="BD15" s="2637">
        <v>1</v>
      </c>
      <c r="BE15" s="2637">
        <v>2</v>
      </c>
      <c r="BF15" s="2637">
        <v>-1</v>
      </c>
      <c r="BG15" s="2774">
        <v>1</v>
      </c>
      <c r="BS15" s="2731">
        <v>0.49812898965441338</v>
      </c>
      <c r="BT15" s="2775">
        <v>1.8569227382786713E-2</v>
      </c>
    </row>
    <row r="16" spans="1:72" x14ac:dyDescent="0.25">
      <c r="A16" s="2517">
        <v>7</v>
      </c>
      <c r="B16" s="2517">
        <v>60124</v>
      </c>
      <c r="C16" s="2517">
        <v>700</v>
      </c>
      <c r="D16" s="2668">
        <v>219404</v>
      </c>
      <c r="E16" s="2668"/>
      <c r="F16" s="2668">
        <v>0</v>
      </c>
      <c r="G16" s="2769">
        <v>0</v>
      </c>
      <c r="H16" s="2750">
        <v>0</v>
      </c>
      <c r="I16" s="2750"/>
      <c r="J16" s="2750">
        <v>0</v>
      </c>
      <c r="K16" s="2734">
        <v>227150</v>
      </c>
      <c r="L16" s="2754">
        <v>0</v>
      </c>
      <c r="M16" s="1261">
        <v>0</v>
      </c>
      <c r="N16" s="2770">
        <v>0</v>
      </c>
      <c r="O16" s="2671">
        <v>0</v>
      </c>
      <c r="P16" s="2748">
        <v>0</v>
      </c>
      <c r="Q16" s="2750">
        <v>0</v>
      </c>
      <c r="R16" s="2669">
        <v>0</v>
      </c>
      <c r="S16" s="2517">
        <v>60124</v>
      </c>
      <c r="T16" s="2517">
        <v>700</v>
      </c>
      <c r="U16" s="2668">
        <v>219404</v>
      </c>
      <c r="V16" s="2771">
        <v>219.404</v>
      </c>
      <c r="W16" s="2750">
        <v>219404</v>
      </c>
      <c r="X16" s="2750"/>
      <c r="Y16" s="2750">
        <v>219404</v>
      </c>
      <c r="Z16" s="2734">
        <v>7746</v>
      </c>
      <c r="AA16" s="2754">
        <v>3.410081443979749E-2</v>
      </c>
      <c r="AB16" s="1261">
        <v>0</v>
      </c>
      <c r="AC16" s="2770">
        <v>0</v>
      </c>
      <c r="AD16" s="2748">
        <v>0</v>
      </c>
      <c r="AE16" s="2748">
        <v>0</v>
      </c>
      <c r="AF16" s="2720">
        <v>7</v>
      </c>
      <c r="AG16" s="2552">
        <v>0</v>
      </c>
      <c r="AH16" s="2669">
        <v>0</v>
      </c>
      <c r="AI16" s="2552"/>
      <c r="AJ16" s="2750">
        <v>219404</v>
      </c>
      <c r="AK16" s="2772">
        <v>60124</v>
      </c>
      <c r="AL16" s="2552">
        <v>700</v>
      </c>
      <c r="AM16" s="2103">
        <v>219.404</v>
      </c>
      <c r="AN16" s="2773">
        <v>219.404</v>
      </c>
      <c r="AO16" s="2750">
        <v>219404</v>
      </c>
      <c r="AP16" s="2752"/>
      <c r="AQ16" s="2750">
        <v>219404</v>
      </c>
      <c r="AR16" s="2734">
        <v>234896</v>
      </c>
      <c r="AS16" s="2754">
        <v>0.5170504072198987</v>
      </c>
      <c r="AT16" s="2750"/>
      <c r="AU16" s="2750">
        <v>0</v>
      </c>
      <c r="AW16" s="2750"/>
      <c r="AX16" s="2750">
        <v>0</v>
      </c>
      <c r="AY16" s="2669"/>
      <c r="AZ16" s="2637">
        <v>0</v>
      </c>
      <c r="BA16" s="2750">
        <v>0</v>
      </c>
      <c r="BB16" s="2637">
        <v>1</v>
      </c>
      <c r="BC16" s="2668">
        <v>0</v>
      </c>
      <c r="BD16" s="2637">
        <v>1</v>
      </c>
      <c r="BE16" s="2637">
        <v>2</v>
      </c>
      <c r="BF16" s="2637">
        <v>-1</v>
      </c>
      <c r="BG16" s="2774">
        <v>1</v>
      </c>
      <c r="BS16" s="2731">
        <v>0.49812898965441338</v>
      </c>
      <c r="BT16" s="2775">
        <v>1.8921417565485321E-2</v>
      </c>
    </row>
    <row r="17" spans="1:72" x14ac:dyDescent="0.25">
      <c r="A17" s="2517">
        <v>8</v>
      </c>
      <c r="B17" s="2517">
        <v>60124</v>
      </c>
      <c r="C17" s="2517">
        <v>800</v>
      </c>
      <c r="D17" s="2668">
        <v>218950</v>
      </c>
      <c r="E17" s="2668"/>
      <c r="F17" s="2668">
        <v>0</v>
      </c>
      <c r="G17" s="2769">
        <v>0</v>
      </c>
      <c r="H17" s="2750">
        <v>0</v>
      </c>
      <c r="I17" s="2750"/>
      <c r="J17" s="2750">
        <v>0</v>
      </c>
      <c r="K17" s="2734">
        <v>227150</v>
      </c>
      <c r="L17" s="2754">
        <v>0</v>
      </c>
      <c r="M17" s="1261">
        <v>0</v>
      </c>
      <c r="N17" s="2770">
        <v>0</v>
      </c>
      <c r="O17" s="2671">
        <v>0</v>
      </c>
      <c r="P17" s="2748">
        <v>0</v>
      </c>
      <c r="Q17" s="2750">
        <v>0</v>
      </c>
      <c r="R17" s="2669">
        <v>0</v>
      </c>
      <c r="S17" s="2517">
        <v>60124</v>
      </c>
      <c r="T17" s="2517">
        <v>800</v>
      </c>
      <c r="U17" s="2668">
        <v>218950</v>
      </c>
      <c r="V17" s="2771">
        <v>218.95</v>
      </c>
      <c r="W17" s="2750">
        <v>218950</v>
      </c>
      <c r="X17" s="2750"/>
      <c r="Y17" s="2750">
        <v>218950</v>
      </c>
      <c r="Z17" s="2734">
        <v>8200</v>
      </c>
      <c r="AA17" s="2754">
        <v>3.6099493726612371E-2</v>
      </c>
      <c r="AB17" s="1261">
        <v>0</v>
      </c>
      <c r="AC17" s="2770">
        <v>0</v>
      </c>
      <c r="AD17" s="2748">
        <v>0</v>
      </c>
      <c r="AE17" s="2748">
        <v>0</v>
      </c>
      <c r="AF17" s="2720">
        <v>8</v>
      </c>
      <c r="AG17" s="2552">
        <v>0</v>
      </c>
      <c r="AH17" s="2669">
        <v>0</v>
      </c>
      <c r="AI17" s="2552"/>
      <c r="AJ17" s="2750">
        <v>218950</v>
      </c>
      <c r="AK17" s="2772">
        <v>60124</v>
      </c>
      <c r="AL17" s="2552">
        <v>800</v>
      </c>
      <c r="AM17" s="2103">
        <v>218.95</v>
      </c>
      <c r="AN17" s="2773">
        <v>218.95</v>
      </c>
      <c r="AO17" s="2750">
        <v>218950</v>
      </c>
      <c r="AP17" s="2752"/>
      <c r="AQ17" s="2750">
        <v>218950</v>
      </c>
      <c r="AR17" s="2734">
        <v>235350</v>
      </c>
      <c r="AS17" s="2754">
        <v>0.51804974686330618</v>
      </c>
      <c r="AT17" s="2750"/>
      <c r="AU17" s="2750">
        <v>0</v>
      </c>
      <c r="AW17" s="2750"/>
      <c r="AX17" s="2750">
        <v>0</v>
      </c>
      <c r="AY17" s="2669"/>
      <c r="AZ17" s="2637">
        <v>0</v>
      </c>
      <c r="BA17" s="2750">
        <v>0</v>
      </c>
      <c r="BB17" s="2637">
        <v>1</v>
      </c>
      <c r="BC17" s="2668">
        <v>0</v>
      </c>
      <c r="BD17" s="2637">
        <v>1</v>
      </c>
      <c r="BE17" s="2637">
        <v>2</v>
      </c>
      <c r="BF17" s="2637">
        <v>-1</v>
      </c>
      <c r="BG17" s="2774">
        <v>1</v>
      </c>
      <c r="BS17" s="2731">
        <v>0.49812898965441338</v>
      </c>
      <c r="BT17" s="2775">
        <v>1.9920757208892803E-2</v>
      </c>
    </row>
    <row r="18" spans="1:72" x14ac:dyDescent="0.25">
      <c r="A18" s="2517">
        <v>9</v>
      </c>
      <c r="B18" s="2517">
        <v>60124</v>
      </c>
      <c r="C18" s="2517">
        <v>900</v>
      </c>
      <c r="D18" s="2668">
        <v>219514</v>
      </c>
      <c r="E18" s="2668"/>
      <c r="F18" s="2668">
        <v>0</v>
      </c>
      <c r="G18" s="2769">
        <v>0</v>
      </c>
      <c r="H18" s="2750">
        <v>0</v>
      </c>
      <c r="I18" s="2750"/>
      <c r="J18" s="2750">
        <v>0</v>
      </c>
      <c r="K18" s="2734">
        <v>227150</v>
      </c>
      <c r="L18" s="2754">
        <v>0</v>
      </c>
      <c r="M18" s="1261">
        <v>0</v>
      </c>
      <c r="N18" s="2770">
        <v>0</v>
      </c>
      <c r="O18" s="2671">
        <v>0</v>
      </c>
      <c r="P18" s="2748">
        <v>0</v>
      </c>
      <c r="Q18" s="2750">
        <v>0</v>
      </c>
      <c r="R18" s="2669">
        <v>0</v>
      </c>
      <c r="S18" s="2517">
        <v>60124</v>
      </c>
      <c r="T18" s="2517">
        <v>900</v>
      </c>
      <c r="U18" s="2668">
        <v>219514</v>
      </c>
      <c r="V18" s="2771">
        <v>219.51400000000001</v>
      </c>
      <c r="W18" s="2750">
        <v>219514</v>
      </c>
      <c r="X18" s="2750"/>
      <c r="Y18" s="2750">
        <v>219514</v>
      </c>
      <c r="Z18" s="2734">
        <v>7636</v>
      </c>
      <c r="AA18" s="2754">
        <v>3.3616552938586834E-2</v>
      </c>
      <c r="AB18" s="1261">
        <v>0</v>
      </c>
      <c r="AC18" s="2770">
        <v>0</v>
      </c>
      <c r="AD18" s="2748">
        <v>0</v>
      </c>
      <c r="AE18" s="2748">
        <v>0</v>
      </c>
      <c r="AF18" s="2720">
        <v>9</v>
      </c>
      <c r="AG18" s="2552">
        <v>0</v>
      </c>
      <c r="AH18" s="2669">
        <v>0</v>
      </c>
      <c r="AI18" s="2552"/>
      <c r="AJ18" s="2750">
        <v>219514</v>
      </c>
      <c r="AK18" s="2772">
        <v>60124</v>
      </c>
      <c r="AL18" s="2552">
        <v>900</v>
      </c>
      <c r="AM18" s="2103">
        <v>219.51400000000001</v>
      </c>
      <c r="AN18" s="2773">
        <v>219.51400000000001</v>
      </c>
      <c r="AO18" s="2750">
        <v>219514</v>
      </c>
      <c r="AP18" s="2752"/>
      <c r="AQ18" s="2750">
        <v>219514</v>
      </c>
      <c r="AR18" s="2734">
        <v>234786</v>
      </c>
      <c r="AS18" s="2754">
        <v>0.51680827646929339</v>
      </c>
      <c r="AT18" s="2750"/>
      <c r="AU18" s="2750">
        <v>0</v>
      </c>
      <c r="AW18" s="2750"/>
      <c r="AX18" s="2750">
        <v>0</v>
      </c>
      <c r="AY18" s="2669"/>
      <c r="AZ18" s="2637">
        <v>0</v>
      </c>
      <c r="BA18" s="2750">
        <v>0</v>
      </c>
      <c r="BB18" s="2637">
        <v>1</v>
      </c>
      <c r="BC18" s="2668">
        <v>0</v>
      </c>
      <c r="BD18" s="2637">
        <v>1</v>
      </c>
      <c r="BE18" s="2637">
        <v>2</v>
      </c>
      <c r="BF18" s="2637">
        <v>-1</v>
      </c>
      <c r="BG18" s="2774">
        <v>1</v>
      </c>
      <c r="BS18" s="2731">
        <v>0.49812898965441338</v>
      </c>
      <c r="BT18" s="2775">
        <v>1.8679286814880014E-2</v>
      </c>
    </row>
    <row r="19" spans="1:72" x14ac:dyDescent="0.25">
      <c r="A19" s="2517">
        <v>10</v>
      </c>
      <c r="B19" s="2517">
        <v>60124</v>
      </c>
      <c r="C19" s="2517">
        <v>1000</v>
      </c>
      <c r="D19" s="2668">
        <v>219333</v>
      </c>
      <c r="E19" s="2668"/>
      <c r="F19" s="2668">
        <v>0</v>
      </c>
      <c r="G19" s="2769">
        <v>0</v>
      </c>
      <c r="H19" s="2750">
        <v>0</v>
      </c>
      <c r="I19" s="2750"/>
      <c r="J19" s="2750">
        <v>0</v>
      </c>
      <c r="K19" s="2734">
        <v>227150</v>
      </c>
      <c r="L19" s="2754">
        <v>0</v>
      </c>
      <c r="M19" s="1261">
        <v>0</v>
      </c>
      <c r="N19" s="2770">
        <v>0</v>
      </c>
      <c r="O19" s="2671">
        <v>0</v>
      </c>
      <c r="P19" s="2748">
        <v>0</v>
      </c>
      <c r="Q19" s="2750">
        <v>0</v>
      </c>
      <c r="R19" s="2669">
        <v>0</v>
      </c>
      <c r="S19" s="2517">
        <v>60124</v>
      </c>
      <c r="T19" s="2517">
        <v>1000</v>
      </c>
      <c r="U19" s="2668">
        <v>219333</v>
      </c>
      <c r="V19" s="2771">
        <v>219.333</v>
      </c>
      <c r="W19" s="2750">
        <v>219333</v>
      </c>
      <c r="X19" s="2750"/>
      <c r="Y19" s="2750">
        <v>219333</v>
      </c>
      <c r="Z19" s="2734">
        <v>7817</v>
      </c>
      <c r="AA19" s="2754">
        <v>3.4413383226942547E-2</v>
      </c>
      <c r="AB19" s="1261">
        <v>0</v>
      </c>
      <c r="AC19" s="2770">
        <v>0</v>
      </c>
      <c r="AD19" s="2748">
        <v>0</v>
      </c>
      <c r="AE19" s="2748">
        <v>0</v>
      </c>
      <c r="AF19" s="2720">
        <v>10</v>
      </c>
      <c r="AG19" s="2552">
        <v>0</v>
      </c>
      <c r="AH19" s="2669">
        <v>0</v>
      </c>
      <c r="AI19" s="2552"/>
      <c r="AJ19" s="2750">
        <v>219333</v>
      </c>
      <c r="AK19" s="2772">
        <v>60124</v>
      </c>
      <c r="AL19" s="2552">
        <v>1000</v>
      </c>
      <c r="AM19" s="2103">
        <v>219.333</v>
      </c>
      <c r="AN19" s="2773">
        <v>219.333</v>
      </c>
      <c r="AO19" s="2750">
        <v>219333</v>
      </c>
      <c r="AP19" s="2752"/>
      <c r="AQ19" s="2750">
        <v>219333</v>
      </c>
      <c r="AR19" s="2734">
        <v>234967</v>
      </c>
      <c r="AS19" s="2754">
        <v>0.51720669161347133</v>
      </c>
      <c r="AT19" s="2750"/>
      <c r="AU19" s="2750">
        <v>0</v>
      </c>
      <c r="AW19" s="2750"/>
      <c r="AX19" s="2750">
        <v>0</v>
      </c>
      <c r="AY19" s="2669"/>
      <c r="AZ19" s="2637">
        <v>0</v>
      </c>
      <c r="BA19" s="2750">
        <v>0</v>
      </c>
      <c r="BB19" s="2637">
        <v>1</v>
      </c>
      <c r="BC19" s="2668">
        <v>0</v>
      </c>
      <c r="BD19" s="2637">
        <v>1</v>
      </c>
      <c r="BE19" s="2637">
        <v>2</v>
      </c>
      <c r="BF19" s="2637">
        <v>-1</v>
      </c>
      <c r="BG19" s="2774">
        <v>1</v>
      </c>
      <c r="BS19" s="2731">
        <v>0.49812898965441338</v>
      </c>
      <c r="BT19" s="2775">
        <v>1.9077701959057947E-2</v>
      </c>
    </row>
    <row r="20" spans="1:72" x14ac:dyDescent="0.25">
      <c r="A20" s="2517">
        <v>11</v>
      </c>
      <c r="B20" s="2517">
        <v>60124</v>
      </c>
      <c r="C20" s="2517">
        <v>1100</v>
      </c>
      <c r="D20" s="2668">
        <v>219418</v>
      </c>
      <c r="E20" s="2668"/>
      <c r="F20" s="2668">
        <v>0</v>
      </c>
      <c r="G20" s="2769">
        <v>0</v>
      </c>
      <c r="H20" s="2750">
        <v>0</v>
      </c>
      <c r="I20" s="2750"/>
      <c r="J20" s="2750">
        <v>0</v>
      </c>
      <c r="K20" s="2734">
        <v>227150</v>
      </c>
      <c r="L20" s="2754">
        <v>0</v>
      </c>
      <c r="M20" s="1261">
        <v>0</v>
      </c>
      <c r="N20" s="2770">
        <v>0</v>
      </c>
      <c r="O20" s="2671">
        <v>0</v>
      </c>
      <c r="P20" s="2748">
        <v>0</v>
      </c>
      <c r="Q20" s="2750">
        <v>0</v>
      </c>
      <c r="R20" s="2669">
        <v>0</v>
      </c>
      <c r="S20" s="2517">
        <v>60124</v>
      </c>
      <c r="T20" s="2517">
        <v>1100</v>
      </c>
      <c r="U20" s="2668">
        <v>219418</v>
      </c>
      <c r="V20" s="2771">
        <v>219.41800000000001</v>
      </c>
      <c r="W20" s="2750">
        <v>219418</v>
      </c>
      <c r="X20" s="2750"/>
      <c r="Y20" s="2750">
        <v>219418</v>
      </c>
      <c r="Z20" s="2734">
        <v>7732</v>
      </c>
      <c r="AA20" s="2754">
        <v>3.4039181157825227E-2</v>
      </c>
      <c r="AB20" s="1261">
        <v>0</v>
      </c>
      <c r="AC20" s="2770">
        <v>0</v>
      </c>
      <c r="AD20" s="2748">
        <v>0</v>
      </c>
      <c r="AE20" s="2748">
        <v>0</v>
      </c>
      <c r="AF20" s="2720">
        <v>11</v>
      </c>
      <c r="AG20" s="2552">
        <v>0</v>
      </c>
      <c r="AH20" s="2669">
        <v>0</v>
      </c>
      <c r="AI20" s="2552"/>
      <c r="AJ20" s="2750">
        <v>219418</v>
      </c>
      <c r="AK20" s="2772">
        <v>60124</v>
      </c>
      <c r="AL20" s="2552">
        <v>1100</v>
      </c>
      <c r="AM20" s="2103">
        <v>219.41800000000001</v>
      </c>
      <c r="AN20" s="2773">
        <v>219.41800000000001</v>
      </c>
      <c r="AO20" s="2750">
        <v>219418</v>
      </c>
      <c r="AP20" s="2752"/>
      <c r="AQ20" s="2750">
        <v>219418</v>
      </c>
      <c r="AR20" s="2734">
        <v>234882</v>
      </c>
      <c r="AS20" s="2754">
        <v>0.51701959057891256</v>
      </c>
      <c r="AT20" s="2750"/>
      <c r="AU20" s="2750">
        <v>0</v>
      </c>
      <c r="AW20" s="2750"/>
      <c r="AX20" s="2750">
        <v>0</v>
      </c>
      <c r="AY20" s="2669"/>
      <c r="AZ20" s="2637">
        <v>0</v>
      </c>
      <c r="BA20" s="2750">
        <v>0</v>
      </c>
      <c r="BB20" s="2637">
        <v>1</v>
      </c>
      <c r="BC20" s="2668">
        <v>0</v>
      </c>
      <c r="BD20" s="2637">
        <v>1</v>
      </c>
      <c r="BE20" s="2637">
        <v>2</v>
      </c>
      <c r="BF20" s="2637">
        <v>-1</v>
      </c>
      <c r="BG20" s="2774">
        <v>1</v>
      </c>
      <c r="BS20" s="2731">
        <v>0.49812898965441338</v>
      </c>
      <c r="BT20" s="2775">
        <v>1.8890600924499179E-2</v>
      </c>
    </row>
    <row r="21" spans="1:72" x14ac:dyDescent="0.25">
      <c r="A21" s="2517">
        <v>12</v>
      </c>
      <c r="B21" s="2517">
        <v>60124</v>
      </c>
      <c r="C21" s="2517">
        <v>1200</v>
      </c>
      <c r="D21" s="2668">
        <v>219518</v>
      </c>
      <c r="E21" s="2668"/>
      <c r="F21" s="2668">
        <v>0</v>
      </c>
      <c r="G21" s="2769">
        <v>0</v>
      </c>
      <c r="H21" s="2750">
        <v>0</v>
      </c>
      <c r="I21" s="2750"/>
      <c r="J21" s="2750">
        <v>0</v>
      </c>
      <c r="K21" s="2734">
        <v>227150</v>
      </c>
      <c r="L21" s="2754">
        <v>0</v>
      </c>
      <c r="M21" s="1261">
        <v>0</v>
      </c>
      <c r="N21" s="2770">
        <v>0</v>
      </c>
      <c r="O21" s="2671">
        <v>0</v>
      </c>
      <c r="P21" s="2748">
        <v>0</v>
      </c>
      <c r="Q21" s="2750">
        <v>0</v>
      </c>
      <c r="R21" s="2669">
        <v>0</v>
      </c>
      <c r="S21" s="2517">
        <v>60124</v>
      </c>
      <c r="T21" s="2517">
        <v>1200</v>
      </c>
      <c r="U21" s="2668">
        <v>219518</v>
      </c>
      <c r="V21" s="2771">
        <v>219.518</v>
      </c>
      <c r="W21" s="2750">
        <v>219518</v>
      </c>
      <c r="X21" s="2750"/>
      <c r="Y21" s="2750">
        <v>219518</v>
      </c>
      <c r="Z21" s="2734">
        <v>7632</v>
      </c>
      <c r="AA21" s="2754">
        <v>3.3598943429451904E-2</v>
      </c>
      <c r="AB21" s="1261">
        <v>0</v>
      </c>
      <c r="AC21" s="2770">
        <v>0</v>
      </c>
      <c r="AD21" s="2748">
        <v>0</v>
      </c>
      <c r="AE21" s="2748">
        <v>0</v>
      </c>
      <c r="AF21" s="2720">
        <v>12</v>
      </c>
      <c r="AG21" s="2552">
        <v>0</v>
      </c>
      <c r="AH21" s="2669">
        <v>0</v>
      </c>
      <c r="AI21" s="2552"/>
      <c r="AJ21" s="2750">
        <v>219518</v>
      </c>
      <c r="AK21" s="2772">
        <v>60124</v>
      </c>
      <c r="AL21" s="2552">
        <v>1200</v>
      </c>
      <c r="AM21" s="2103">
        <v>219.518</v>
      </c>
      <c r="AN21" s="2773">
        <v>219.518</v>
      </c>
      <c r="AO21" s="2750">
        <v>219518</v>
      </c>
      <c r="AP21" s="2752"/>
      <c r="AQ21" s="2750">
        <v>219518</v>
      </c>
      <c r="AR21" s="2734">
        <v>234782</v>
      </c>
      <c r="AS21" s="2754">
        <v>0.51679947171472596</v>
      </c>
      <c r="AT21" s="2750"/>
      <c r="AU21" s="2750">
        <v>0</v>
      </c>
      <c r="AW21" s="2750"/>
      <c r="AX21" s="2750">
        <v>0</v>
      </c>
      <c r="AY21" s="2669"/>
      <c r="AZ21" s="2637">
        <v>0</v>
      </c>
      <c r="BA21" s="2750">
        <v>0</v>
      </c>
      <c r="BB21" s="2637">
        <v>1</v>
      </c>
      <c r="BC21" s="2668">
        <v>0</v>
      </c>
      <c r="BD21" s="2637">
        <v>1</v>
      </c>
      <c r="BE21" s="2637">
        <v>2</v>
      </c>
      <c r="BF21" s="2637">
        <v>-1</v>
      </c>
      <c r="BG21" s="2774">
        <v>1</v>
      </c>
      <c r="BS21" s="2731">
        <v>0.49812898965441338</v>
      </c>
      <c r="BT21" s="2775">
        <v>1.8670482060312577E-2</v>
      </c>
    </row>
    <row r="22" spans="1:72" x14ac:dyDescent="0.25">
      <c r="A22" s="2517">
        <v>13</v>
      </c>
      <c r="B22" s="2517">
        <v>60124</v>
      </c>
      <c r="C22" s="2517">
        <v>1300</v>
      </c>
      <c r="D22" s="2668">
        <v>219489</v>
      </c>
      <c r="E22" s="2668"/>
      <c r="F22" s="2668">
        <v>0</v>
      </c>
      <c r="G22" s="2769">
        <v>0</v>
      </c>
      <c r="H22" s="2750">
        <v>0</v>
      </c>
      <c r="I22" s="2750"/>
      <c r="J22" s="2750">
        <v>0</v>
      </c>
      <c r="K22" s="2734">
        <v>227150</v>
      </c>
      <c r="L22" s="2754">
        <v>0</v>
      </c>
      <c r="M22" s="1261">
        <v>0</v>
      </c>
      <c r="N22" s="2770">
        <v>0</v>
      </c>
      <c r="O22" s="2671">
        <v>0</v>
      </c>
      <c r="P22" s="2748">
        <v>0</v>
      </c>
      <c r="Q22" s="2750">
        <v>0</v>
      </c>
      <c r="R22" s="2669">
        <v>0</v>
      </c>
      <c r="S22" s="2517">
        <v>60124</v>
      </c>
      <c r="T22" s="2517">
        <v>1300</v>
      </c>
      <c r="U22" s="2668">
        <v>219489</v>
      </c>
      <c r="V22" s="2771">
        <v>219.489</v>
      </c>
      <c r="W22" s="2750">
        <v>219489</v>
      </c>
      <c r="X22" s="2750"/>
      <c r="Y22" s="2750">
        <v>219489</v>
      </c>
      <c r="Z22" s="2734">
        <v>7661</v>
      </c>
      <c r="AA22" s="2754">
        <v>3.372661237068017E-2</v>
      </c>
      <c r="AB22" s="1261">
        <v>0</v>
      </c>
      <c r="AC22" s="2770">
        <v>0</v>
      </c>
      <c r="AD22" s="2748">
        <v>0</v>
      </c>
      <c r="AE22" s="2748">
        <v>0</v>
      </c>
      <c r="AF22" s="2720">
        <v>13</v>
      </c>
      <c r="AG22" s="2552">
        <v>0</v>
      </c>
      <c r="AH22" s="2669">
        <v>0</v>
      </c>
      <c r="AI22" s="2552"/>
      <c r="AJ22" s="2750">
        <v>219489</v>
      </c>
      <c r="AK22" s="2772">
        <v>60124</v>
      </c>
      <c r="AL22" s="2552">
        <v>1300</v>
      </c>
      <c r="AM22" s="2103">
        <v>219.489</v>
      </c>
      <c r="AN22" s="2773">
        <v>219.489</v>
      </c>
      <c r="AO22" s="2750">
        <v>219489</v>
      </c>
      <c r="AP22" s="2752"/>
      <c r="AQ22" s="2750">
        <v>219489</v>
      </c>
      <c r="AR22" s="2734">
        <v>234811</v>
      </c>
      <c r="AS22" s="2754">
        <v>0.51686330618534004</v>
      </c>
      <c r="AT22" s="2750"/>
      <c r="AU22" s="2750">
        <v>0</v>
      </c>
      <c r="AW22" s="2750"/>
      <c r="AX22" s="2750">
        <v>0</v>
      </c>
      <c r="AY22" s="2669"/>
      <c r="AZ22" s="2637">
        <v>0</v>
      </c>
      <c r="BA22" s="2750">
        <v>0</v>
      </c>
      <c r="BB22" s="2637">
        <v>1</v>
      </c>
      <c r="BC22" s="2668">
        <v>0</v>
      </c>
      <c r="BD22" s="2637">
        <v>1</v>
      </c>
      <c r="BE22" s="2637">
        <v>2</v>
      </c>
      <c r="BF22" s="2637">
        <v>-1</v>
      </c>
      <c r="BG22" s="2774">
        <v>1</v>
      </c>
      <c r="BS22" s="2731">
        <v>0.49812898965441338</v>
      </c>
      <c r="BT22" s="2775">
        <v>1.8734316530926665E-2</v>
      </c>
    </row>
    <row r="23" spans="1:72" x14ac:dyDescent="0.25">
      <c r="A23" s="2517">
        <v>14</v>
      </c>
      <c r="B23" s="2517">
        <v>60124</v>
      </c>
      <c r="C23" s="2517">
        <v>1400</v>
      </c>
      <c r="D23" s="2668">
        <v>219324</v>
      </c>
      <c r="E23" s="2668"/>
      <c r="F23" s="2668">
        <v>0</v>
      </c>
      <c r="G23" s="2769">
        <v>0</v>
      </c>
      <c r="H23" s="2750">
        <v>0</v>
      </c>
      <c r="I23" s="2750"/>
      <c r="J23" s="2750">
        <v>0</v>
      </c>
      <c r="K23" s="2734">
        <v>227150</v>
      </c>
      <c r="L23" s="2754">
        <v>0</v>
      </c>
      <c r="M23" s="1261">
        <v>0</v>
      </c>
      <c r="N23" s="2770">
        <v>0</v>
      </c>
      <c r="O23" s="2671">
        <v>0</v>
      </c>
      <c r="P23" s="2748">
        <v>0</v>
      </c>
      <c r="Q23" s="2750">
        <v>0</v>
      </c>
      <c r="R23" s="2669">
        <v>0</v>
      </c>
      <c r="S23" s="2517">
        <v>60124</v>
      </c>
      <c r="T23" s="2517">
        <v>1400</v>
      </c>
      <c r="U23" s="2668">
        <v>219324</v>
      </c>
      <c r="V23" s="2771">
        <v>219.32400000000001</v>
      </c>
      <c r="W23" s="2750">
        <v>219324</v>
      </c>
      <c r="X23" s="2750"/>
      <c r="Y23" s="2750">
        <v>219324</v>
      </c>
      <c r="Z23" s="2734">
        <v>7826</v>
      </c>
      <c r="AA23" s="2754">
        <v>3.4453004622496147E-2</v>
      </c>
      <c r="AB23" s="1261">
        <v>0</v>
      </c>
      <c r="AC23" s="2770">
        <v>0</v>
      </c>
      <c r="AD23" s="2748">
        <v>0</v>
      </c>
      <c r="AE23" s="2748">
        <v>0</v>
      </c>
      <c r="AF23" s="2720">
        <v>14</v>
      </c>
      <c r="AG23" s="2552">
        <v>0</v>
      </c>
      <c r="AH23" s="2669">
        <v>0</v>
      </c>
      <c r="AI23" s="2552"/>
      <c r="AJ23" s="2750">
        <v>219324</v>
      </c>
      <c r="AK23" s="2772">
        <v>60124</v>
      </c>
      <c r="AL23" s="2552">
        <v>1400</v>
      </c>
      <c r="AM23" s="2103">
        <v>219.32400000000001</v>
      </c>
      <c r="AN23" s="2773">
        <v>219.32400000000001</v>
      </c>
      <c r="AO23" s="2750">
        <v>219324</v>
      </c>
      <c r="AP23" s="2752"/>
      <c r="AQ23" s="2750">
        <v>219324</v>
      </c>
      <c r="AR23" s="2734">
        <v>234976</v>
      </c>
      <c r="AS23" s="2754">
        <v>0.51722650231124812</v>
      </c>
      <c r="AT23" s="2750"/>
      <c r="AU23" s="2750">
        <v>0</v>
      </c>
      <c r="AW23" s="2750"/>
      <c r="AX23" s="2750">
        <v>0</v>
      </c>
      <c r="AY23" s="2669"/>
      <c r="AZ23" s="2637">
        <v>0</v>
      </c>
      <c r="BA23" s="2750">
        <v>0</v>
      </c>
      <c r="BB23" s="2637">
        <v>1</v>
      </c>
      <c r="BC23" s="2668">
        <v>0</v>
      </c>
      <c r="BD23" s="2637">
        <v>1</v>
      </c>
      <c r="BE23" s="2637">
        <v>2</v>
      </c>
      <c r="BF23" s="2637">
        <v>-1</v>
      </c>
      <c r="BG23" s="2774">
        <v>1</v>
      </c>
      <c r="BS23" s="2731">
        <v>0.49812898965441338</v>
      </c>
      <c r="BT23" s="2775">
        <v>1.9097512656834736E-2</v>
      </c>
    </row>
    <row r="24" spans="1:72" x14ac:dyDescent="0.25">
      <c r="A24" s="2517">
        <v>15</v>
      </c>
      <c r="B24" s="2517">
        <v>60124</v>
      </c>
      <c r="C24" s="2517">
        <v>1500</v>
      </c>
      <c r="D24" s="2668">
        <v>218800</v>
      </c>
      <c r="E24" s="2668"/>
      <c r="F24" s="2668">
        <v>0</v>
      </c>
      <c r="G24" s="2769">
        <v>0</v>
      </c>
      <c r="H24" s="2750">
        <v>0</v>
      </c>
      <c r="I24" s="2750"/>
      <c r="J24" s="2750">
        <v>0</v>
      </c>
      <c r="K24" s="2734">
        <v>227150</v>
      </c>
      <c r="L24" s="2754">
        <v>0</v>
      </c>
      <c r="M24" s="1261">
        <v>0</v>
      </c>
      <c r="N24" s="2770">
        <v>0</v>
      </c>
      <c r="O24" s="2671">
        <v>0</v>
      </c>
      <c r="P24" s="2748">
        <v>0</v>
      </c>
      <c r="Q24" s="2750">
        <v>0</v>
      </c>
      <c r="R24" s="2669">
        <v>0</v>
      </c>
      <c r="S24" s="2517">
        <v>60124</v>
      </c>
      <c r="T24" s="2517">
        <v>1500</v>
      </c>
      <c r="U24" s="2668">
        <v>218800</v>
      </c>
      <c r="V24" s="2771">
        <v>218.8</v>
      </c>
      <c r="W24" s="2750">
        <v>218800</v>
      </c>
      <c r="X24" s="2750"/>
      <c r="Y24" s="2750">
        <v>218800</v>
      </c>
      <c r="Z24" s="2734">
        <v>8350</v>
      </c>
      <c r="AA24" s="2754">
        <v>3.6759850319172352E-2</v>
      </c>
      <c r="AB24" s="1261">
        <v>0</v>
      </c>
      <c r="AC24" s="2770">
        <v>0</v>
      </c>
      <c r="AD24" s="2748">
        <v>0</v>
      </c>
      <c r="AE24" s="2748">
        <v>0</v>
      </c>
      <c r="AF24" s="2720">
        <v>15</v>
      </c>
      <c r="AG24" s="2552">
        <v>0</v>
      </c>
      <c r="AH24" s="2669">
        <v>0</v>
      </c>
      <c r="AI24" s="2552"/>
      <c r="AJ24" s="2750">
        <v>218800</v>
      </c>
      <c r="AK24" s="2772">
        <v>60124</v>
      </c>
      <c r="AL24" s="2552">
        <v>1500</v>
      </c>
      <c r="AM24" s="2103">
        <v>218.8</v>
      </c>
      <c r="AN24" s="2773">
        <v>218.8</v>
      </c>
      <c r="AO24" s="2750">
        <v>218800</v>
      </c>
      <c r="AP24" s="2752"/>
      <c r="AQ24" s="2750">
        <v>218800</v>
      </c>
      <c r="AR24" s="2734">
        <v>235500</v>
      </c>
      <c r="AS24" s="2754">
        <v>0.5183799251595862</v>
      </c>
      <c r="AT24" s="2750"/>
      <c r="AU24" s="2750">
        <v>0</v>
      </c>
      <c r="AW24" s="2750"/>
      <c r="AX24" s="2750">
        <v>0</v>
      </c>
      <c r="AY24" s="2669"/>
      <c r="AZ24" s="2637">
        <v>0</v>
      </c>
      <c r="BA24" s="2750">
        <v>0</v>
      </c>
      <c r="BB24" s="2637">
        <v>1</v>
      </c>
      <c r="BC24" s="2668">
        <v>0</v>
      </c>
      <c r="BD24" s="2637">
        <v>1</v>
      </c>
      <c r="BE24" s="2637">
        <v>2</v>
      </c>
      <c r="BF24" s="2637">
        <v>-1</v>
      </c>
      <c r="BG24" s="2774">
        <v>1</v>
      </c>
      <c r="BS24" s="2731">
        <v>0.49812898965441338</v>
      </c>
      <c r="BT24" s="2775">
        <v>2.0250935505172818E-2</v>
      </c>
    </row>
    <row r="25" spans="1:72" x14ac:dyDescent="0.25">
      <c r="A25" s="2517">
        <v>16</v>
      </c>
      <c r="B25" s="2517">
        <v>60124</v>
      </c>
      <c r="C25" s="2517">
        <v>1600</v>
      </c>
      <c r="D25" s="2668">
        <v>218911</v>
      </c>
      <c r="E25" s="2668"/>
      <c r="F25" s="2668">
        <v>0</v>
      </c>
      <c r="G25" s="2769">
        <v>0</v>
      </c>
      <c r="H25" s="2750">
        <v>0</v>
      </c>
      <c r="I25" s="2750"/>
      <c r="J25" s="2750">
        <v>0</v>
      </c>
      <c r="K25" s="2734">
        <v>227150</v>
      </c>
      <c r="L25" s="2754">
        <v>0</v>
      </c>
      <c r="M25" s="1261">
        <v>0</v>
      </c>
      <c r="N25" s="2770">
        <v>0</v>
      </c>
      <c r="O25" s="2671">
        <v>0</v>
      </c>
      <c r="P25" s="2748">
        <v>0</v>
      </c>
      <c r="Q25" s="2750">
        <v>0</v>
      </c>
      <c r="R25" s="2669">
        <v>0</v>
      </c>
      <c r="S25" s="2517">
        <v>60124</v>
      </c>
      <c r="T25" s="2517">
        <v>1600</v>
      </c>
      <c r="U25" s="2668">
        <v>218911</v>
      </c>
      <c r="V25" s="2771">
        <v>218.911</v>
      </c>
      <c r="W25" s="2750">
        <v>218911</v>
      </c>
      <c r="X25" s="2750"/>
      <c r="Y25" s="2750">
        <v>218911</v>
      </c>
      <c r="Z25" s="2734">
        <v>8239</v>
      </c>
      <c r="AA25" s="2754">
        <v>3.6271186440677963E-2</v>
      </c>
      <c r="AB25" s="1261">
        <v>0</v>
      </c>
      <c r="AC25" s="2770">
        <v>0</v>
      </c>
      <c r="AD25" s="2748">
        <v>0</v>
      </c>
      <c r="AE25" s="2748">
        <v>0</v>
      </c>
      <c r="AF25" s="2720">
        <v>16</v>
      </c>
      <c r="AG25" s="2552">
        <v>0</v>
      </c>
      <c r="AH25" s="2669">
        <v>0</v>
      </c>
      <c r="AI25" s="2552"/>
      <c r="AJ25" s="2750">
        <v>218911</v>
      </c>
      <c r="AK25" s="2772">
        <v>60124</v>
      </c>
      <c r="AL25" s="2552">
        <v>1600</v>
      </c>
      <c r="AM25" s="2103">
        <v>218.911</v>
      </c>
      <c r="AN25" s="2773">
        <v>218.911</v>
      </c>
      <c r="AO25" s="2750">
        <v>218911</v>
      </c>
      <c r="AP25" s="2752"/>
      <c r="AQ25" s="2750">
        <v>218911</v>
      </c>
      <c r="AR25" s="2734">
        <v>235389</v>
      </c>
      <c r="AS25" s="2754">
        <v>0.51813559322033897</v>
      </c>
      <c r="AT25" s="2750"/>
      <c r="AU25" s="2750">
        <v>0</v>
      </c>
      <c r="AW25" s="2750"/>
      <c r="AX25" s="2750">
        <v>0</v>
      </c>
      <c r="AY25" s="2669"/>
      <c r="AZ25" s="2637">
        <v>0</v>
      </c>
      <c r="BA25" s="2750">
        <v>0</v>
      </c>
      <c r="BB25" s="2637">
        <v>1</v>
      </c>
      <c r="BC25" s="2668">
        <v>0</v>
      </c>
      <c r="BD25" s="2637">
        <v>1</v>
      </c>
      <c r="BE25" s="2637">
        <v>2</v>
      </c>
      <c r="BF25" s="2637">
        <v>-1</v>
      </c>
      <c r="BG25" s="2774">
        <v>1</v>
      </c>
      <c r="BS25" s="2731">
        <v>0.49812898965441338</v>
      </c>
      <c r="BT25" s="2775">
        <v>2.0006603565925596E-2</v>
      </c>
    </row>
    <row r="26" spans="1:72" x14ac:dyDescent="0.25">
      <c r="A26" s="2517">
        <v>17</v>
      </c>
      <c r="B26" s="2517">
        <v>60124</v>
      </c>
      <c r="C26" s="2517">
        <v>1700</v>
      </c>
      <c r="D26" s="2668">
        <v>219444</v>
      </c>
      <c r="E26" s="2668"/>
      <c r="F26" s="2668">
        <v>0</v>
      </c>
      <c r="G26" s="2769">
        <v>0</v>
      </c>
      <c r="H26" s="2750">
        <v>0</v>
      </c>
      <c r="I26" s="2750"/>
      <c r="J26" s="2750">
        <v>0</v>
      </c>
      <c r="K26" s="2734">
        <v>227150</v>
      </c>
      <c r="L26" s="2754">
        <v>0</v>
      </c>
      <c r="M26" s="1261">
        <v>0</v>
      </c>
      <c r="N26" s="2770">
        <v>0</v>
      </c>
      <c r="O26" s="2671">
        <v>0</v>
      </c>
      <c r="P26" s="2748">
        <v>0</v>
      </c>
      <c r="Q26" s="2750">
        <v>0</v>
      </c>
      <c r="R26" s="2669">
        <v>0</v>
      </c>
      <c r="S26" s="2517">
        <v>60124</v>
      </c>
      <c r="T26" s="2517">
        <v>1700</v>
      </c>
      <c r="U26" s="2668">
        <v>219444</v>
      </c>
      <c r="V26" s="2771">
        <v>219.44399999999999</v>
      </c>
      <c r="W26" s="2750">
        <v>219444</v>
      </c>
      <c r="X26" s="2750"/>
      <c r="Y26" s="2750">
        <v>219444</v>
      </c>
      <c r="Z26" s="2734">
        <v>7706</v>
      </c>
      <c r="AA26" s="2754">
        <v>3.3924719348448165E-2</v>
      </c>
      <c r="AB26" s="1261">
        <v>0</v>
      </c>
      <c r="AC26" s="2770">
        <v>0</v>
      </c>
      <c r="AD26" s="2748">
        <v>0</v>
      </c>
      <c r="AE26" s="2748">
        <v>0</v>
      </c>
      <c r="AF26" s="2720">
        <v>17</v>
      </c>
      <c r="AG26" s="2552">
        <v>0</v>
      </c>
      <c r="AH26" s="2669">
        <v>0</v>
      </c>
      <c r="AI26" s="2552"/>
      <c r="AJ26" s="2750">
        <v>219444</v>
      </c>
      <c r="AK26" s="2772">
        <v>60124</v>
      </c>
      <c r="AL26" s="2552">
        <v>1700</v>
      </c>
      <c r="AM26" s="2103">
        <v>219.44399999999999</v>
      </c>
      <c r="AN26" s="2773">
        <v>219.44399999999999</v>
      </c>
      <c r="AO26" s="2750">
        <v>219444</v>
      </c>
      <c r="AP26" s="2752"/>
      <c r="AQ26" s="2750">
        <v>219444</v>
      </c>
      <c r="AR26" s="2734">
        <v>234856</v>
      </c>
      <c r="AS26" s="2754">
        <v>0.5169623596742241</v>
      </c>
      <c r="AT26" s="2750"/>
      <c r="AU26" s="2750">
        <v>0</v>
      </c>
      <c r="AW26" s="2750"/>
      <c r="AX26" s="2750">
        <v>0</v>
      </c>
      <c r="AY26" s="2669"/>
      <c r="AZ26" s="2637">
        <v>0</v>
      </c>
      <c r="BA26" s="2750">
        <v>0</v>
      </c>
      <c r="BB26" s="2637">
        <v>1</v>
      </c>
      <c r="BC26" s="2668">
        <v>0</v>
      </c>
      <c r="BD26" s="2637">
        <v>1</v>
      </c>
      <c r="BE26" s="2637">
        <v>2</v>
      </c>
      <c r="BF26" s="2637">
        <v>-1</v>
      </c>
      <c r="BG26" s="2774">
        <v>1</v>
      </c>
      <c r="BS26" s="2731">
        <v>0.49812898965441338</v>
      </c>
      <c r="BT26" s="2775">
        <v>1.8833370019810725E-2</v>
      </c>
    </row>
    <row r="27" spans="1:72" x14ac:dyDescent="0.25">
      <c r="A27" s="2517">
        <v>18</v>
      </c>
      <c r="B27" s="2517">
        <v>60124</v>
      </c>
      <c r="C27" s="2517">
        <v>1800</v>
      </c>
      <c r="D27" s="2668">
        <v>219902</v>
      </c>
      <c r="E27" s="2668"/>
      <c r="F27" s="2668">
        <v>0</v>
      </c>
      <c r="G27" s="2769">
        <v>0</v>
      </c>
      <c r="H27" s="2750">
        <v>0</v>
      </c>
      <c r="I27" s="2750"/>
      <c r="J27" s="2750">
        <v>0</v>
      </c>
      <c r="K27" s="2734">
        <v>227150</v>
      </c>
      <c r="L27" s="2754">
        <v>0</v>
      </c>
      <c r="M27" s="1261">
        <v>0</v>
      </c>
      <c r="N27" s="2770">
        <v>0</v>
      </c>
      <c r="O27" s="2671">
        <v>0</v>
      </c>
      <c r="P27" s="2748">
        <v>0</v>
      </c>
      <c r="Q27" s="2750">
        <v>0</v>
      </c>
      <c r="R27" s="2669">
        <v>0</v>
      </c>
      <c r="S27" s="2517">
        <v>60124</v>
      </c>
      <c r="T27" s="2517">
        <v>1800</v>
      </c>
      <c r="U27" s="2668">
        <v>219902</v>
      </c>
      <c r="V27" s="2771">
        <v>219.90199999999999</v>
      </c>
      <c r="W27" s="2750">
        <v>219902</v>
      </c>
      <c r="X27" s="2750"/>
      <c r="Y27" s="2750">
        <v>219902</v>
      </c>
      <c r="Z27" s="2734">
        <v>7248</v>
      </c>
      <c r="AA27" s="2754">
        <v>3.1908430552498347E-2</v>
      </c>
      <c r="AB27" s="1261">
        <v>0</v>
      </c>
      <c r="AC27" s="2770">
        <v>0</v>
      </c>
      <c r="AD27" s="2748">
        <v>0</v>
      </c>
      <c r="AE27" s="2748">
        <v>0</v>
      </c>
      <c r="AF27" s="2720">
        <v>18</v>
      </c>
      <c r="AG27" s="2552">
        <v>0</v>
      </c>
      <c r="AH27" s="2669">
        <v>0</v>
      </c>
      <c r="AI27" s="2552"/>
      <c r="AJ27" s="2750">
        <v>219902</v>
      </c>
      <c r="AK27" s="2772">
        <v>60124</v>
      </c>
      <c r="AL27" s="2552">
        <v>1800</v>
      </c>
      <c r="AM27" s="2103">
        <v>219.90199999999999</v>
      </c>
      <c r="AN27" s="2773">
        <v>219.90199999999999</v>
      </c>
      <c r="AO27" s="2750">
        <v>219902</v>
      </c>
      <c r="AP27" s="2752"/>
      <c r="AQ27" s="2750">
        <v>219902</v>
      </c>
      <c r="AR27" s="2734">
        <v>234398</v>
      </c>
      <c r="AS27" s="2754">
        <v>0.51595421527624918</v>
      </c>
      <c r="AT27" s="2750"/>
      <c r="AU27" s="2750">
        <v>0</v>
      </c>
      <c r="AW27" s="2750"/>
      <c r="AX27" s="2750">
        <v>0</v>
      </c>
      <c r="AY27" s="2669"/>
      <c r="AZ27" s="2637">
        <v>0</v>
      </c>
      <c r="BA27" s="2750">
        <v>0</v>
      </c>
      <c r="BB27" s="2637">
        <v>1</v>
      </c>
      <c r="BC27" s="2668">
        <v>0</v>
      </c>
      <c r="BD27" s="2637">
        <v>1</v>
      </c>
      <c r="BE27" s="2637">
        <v>2</v>
      </c>
      <c r="BF27" s="2637">
        <v>-1</v>
      </c>
      <c r="BG27" s="2774">
        <v>1</v>
      </c>
      <c r="BS27" s="2731">
        <v>0.49812898965441338</v>
      </c>
      <c r="BT27" s="2775">
        <v>1.7825225621835805E-2</v>
      </c>
    </row>
    <row r="28" spans="1:72" x14ac:dyDescent="0.25">
      <c r="A28" s="2517">
        <v>19</v>
      </c>
      <c r="B28" s="2517">
        <v>60124</v>
      </c>
      <c r="C28" s="2517">
        <v>1900</v>
      </c>
      <c r="D28" s="2668">
        <v>219924</v>
      </c>
      <c r="E28" s="2668"/>
      <c r="F28" s="2668">
        <v>0</v>
      </c>
      <c r="G28" s="2769">
        <v>0</v>
      </c>
      <c r="H28" s="2750">
        <v>0</v>
      </c>
      <c r="I28" s="2750"/>
      <c r="J28" s="2750">
        <v>0</v>
      </c>
      <c r="K28" s="2734">
        <v>227150</v>
      </c>
      <c r="L28" s="2754">
        <v>0</v>
      </c>
      <c r="M28" s="1261">
        <v>0</v>
      </c>
      <c r="N28" s="2770">
        <v>0</v>
      </c>
      <c r="O28" s="2671">
        <v>0</v>
      </c>
      <c r="P28" s="2748">
        <v>0</v>
      </c>
      <c r="Q28" s="2750">
        <v>0</v>
      </c>
      <c r="R28" s="2669">
        <v>0</v>
      </c>
      <c r="S28" s="2517">
        <v>60124</v>
      </c>
      <c r="T28" s="2517">
        <v>1900</v>
      </c>
      <c r="U28" s="2668">
        <v>219924</v>
      </c>
      <c r="V28" s="2771">
        <v>219.92400000000001</v>
      </c>
      <c r="W28" s="2750">
        <v>219924</v>
      </c>
      <c r="X28" s="2750"/>
      <c r="Y28" s="2750">
        <v>219924</v>
      </c>
      <c r="Z28" s="2734">
        <v>7226</v>
      </c>
      <c r="AA28" s="2754">
        <v>3.1811578252256216E-2</v>
      </c>
      <c r="AB28" s="1261">
        <v>0</v>
      </c>
      <c r="AC28" s="2770">
        <v>0</v>
      </c>
      <c r="AD28" s="2748">
        <v>0</v>
      </c>
      <c r="AE28" s="2748">
        <v>0</v>
      </c>
      <c r="AF28" s="2720">
        <v>19</v>
      </c>
      <c r="AG28" s="2552">
        <v>0</v>
      </c>
      <c r="AH28" s="2669">
        <v>0</v>
      </c>
      <c r="AI28" s="2552"/>
      <c r="AJ28" s="2750">
        <v>219924</v>
      </c>
      <c r="AK28" s="2772">
        <v>60124</v>
      </c>
      <c r="AL28" s="2552">
        <v>1900</v>
      </c>
      <c r="AM28" s="2103">
        <v>219.92400000000001</v>
      </c>
      <c r="AN28" s="2773">
        <v>219.92400000000001</v>
      </c>
      <c r="AO28" s="2750">
        <v>219924</v>
      </c>
      <c r="AP28" s="2752"/>
      <c r="AQ28" s="2750">
        <v>219924</v>
      </c>
      <c r="AR28" s="2734">
        <v>234376</v>
      </c>
      <c r="AS28" s="2754">
        <v>0.51590578912612806</v>
      </c>
      <c r="AT28" s="2750"/>
      <c r="AU28" s="2750">
        <v>0</v>
      </c>
      <c r="AW28" s="2750"/>
      <c r="AX28" s="2750">
        <v>0</v>
      </c>
      <c r="AY28" s="2669"/>
      <c r="AZ28" s="2637">
        <v>0</v>
      </c>
      <c r="BA28" s="2750">
        <v>0</v>
      </c>
      <c r="BB28" s="2637">
        <v>1</v>
      </c>
      <c r="BC28" s="2668">
        <v>0</v>
      </c>
      <c r="BD28" s="2637">
        <v>1</v>
      </c>
      <c r="BE28" s="2637">
        <v>2</v>
      </c>
      <c r="BF28" s="2637">
        <v>-1</v>
      </c>
      <c r="BG28" s="2774">
        <v>1</v>
      </c>
      <c r="BS28" s="2731">
        <v>0.49812898965441338</v>
      </c>
      <c r="BT28" s="2775">
        <v>1.7776799471714677E-2</v>
      </c>
    </row>
    <row r="29" spans="1:72" x14ac:dyDescent="0.25">
      <c r="A29" s="2517">
        <v>20</v>
      </c>
      <c r="B29" s="2517">
        <v>60124</v>
      </c>
      <c r="C29" s="2517">
        <v>2000</v>
      </c>
      <c r="D29" s="2668">
        <v>219073</v>
      </c>
      <c r="E29" s="2668"/>
      <c r="F29" s="2668">
        <v>0</v>
      </c>
      <c r="G29" s="2769">
        <v>0</v>
      </c>
      <c r="H29" s="2750">
        <v>0</v>
      </c>
      <c r="I29" s="2750"/>
      <c r="J29" s="2750">
        <v>0</v>
      </c>
      <c r="K29" s="2734">
        <v>227150</v>
      </c>
      <c r="L29" s="2754">
        <v>0</v>
      </c>
      <c r="M29" s="1261">
        <v>0</v>
      </c>
      <c r="N29" s="2770">
        <v>0</v>
      </c>
      <c r="O29" s="2671">
        <v>0</v>
      </c>
      <c r="P29" s="2748">
        <v>0</v>
      </c>
      <c r="Q29" s="2750">
        <v>0</v>
      </c>
      <c r="R29" s="2669">
        <v>0</v>
      </c>
      <c r="S29" s="2517">
        <v>60124</v>
      </c>
      <c r="T29" s="2517">
        <v>2000</v>
      </c>
      <c r="U29" s="2668">
        <v>219073</v>
      </c>
      <c r="V29" s="2771">
        <v>219.07300000000001</v>
      </c>
      <c r="W29" s="2750">
        <v>219073</v>
      </c>
      <c r="X29" s="2750"/>
      <c r="Y29" s="2750">
        <v>219073</v>
      </c>
      <c r="Z29" s="2734">
        <v>8077</v>
      </c>
      <c r="AA29" s="2754">
        <v>3.5558001320713184E-2</v>
      </c>
      <c r="AB29" s="1261">
        <v>0</v>
      </c>
      <c r="AC29" s="2770">
        <v>0</v>
      </c>
      <c r="AD29" s="2748">
        <v>0</v>
      </c>
      <c r="AE29" s="2748">
        <v>0</v>
      </c>
      <c r="AF29" s="2720">
        <v>20</v>
      </c>
      <c r="AG29" s="2552">
        <v>0</v>
      </c>
      <c r="AH29" s="2669">
        <v>0</v>
      </c>
      <c r="AI29" s="2552"/>
      <c r="AJ29" s="2750">
        <v>219073</v>
      </c>
      <c r="AK29" s="2772">
        <v>60124</v>
      </c>
      <c r="AL29" s="2552">
        <v>2000</v>
      </c>
      <c r="AM29" s="2103">
        <v>219.07300000000001</v>
      </c>
      <c r="AN29" s="2773">
        <v>219.07300000000001</v>
      </c>
      <c r="AO29" s="2750">
        <v>219073</v>
      </c>
      <c r="AP29" s="2752"/>
      <c r="AQ29" s="2750">
        <v>219073</v>
      </c>
      <c r="AR29" s="2734">
        <v>235227</v>
      </c>
      <c r="AS29" s="2754">
        <v>0.51777900066035665</v>
      </c>
      <c r="AT29" s="2750"/>
      <c r="AU29" s="2750">
        <v>0</v>
      </c>
      <c r="AW29" s="2750"/>
      <c r="AX29" s="2750">
        <v>0</v>
      </c>
      <c r="AY29" s="2669"/>
      <c r="AZ29" s="2637">
        <v>0</v>
      </c>
      <c r="BA29" s="2750">
        <v>0</v>
      </c>
      <c r="BB29" s="2637">
        <v>1</v>
      </c>
      <c r="BC29" s="2668">
        <v>0</v>
      </c>
      <c r="BD29" s="2637">
        <v>1</v>
      </c>
      <c r="BE29" s="2637">
        <v>2</v>
      </c>
      <c r="BF29" s="2637">
        <v>-1</v>
      </c>
      <c r="BG29" s="2774">
        <v>1</v>
      </c>
      <c r="BS29" s="2731">
        <v>0.49812898965441338</v>
      </c>
      <c r="BT29" s="2775">
        <v>1.9650011005943269E-2</v>
      </c>
    </row>
    <row r="30" spans="1:72" x14ac:dyDescent="0.25">
      <c r="A30" s="2517">
        <v>21</v>
      </c>
      <c r="B30" s="2517">
        <v>60124</v>
      </c>
      <c r="C30" s="2517">
        <v>2100</v>
      </c>
      <c r="D30" s="2668">
        <v>219087</v>
      </c>
      <c r="E30" s="2668"/>
      <c r="F30" s="2668">
        <v>0</v>
      </c>
      <c r="G30" s="2769">
        <v>0</v>
      </c>
      <c r="H30" s="2750">
        <v>0</v>
      </c>
      <c r="I30" s="2750"/>
      <c r="J30" s="2750">
        <v>0</v>
      </c>
      <c r="K30" s="2734">
        <v>227150</v>
      </c>
      <c r="L30" s="2754">
        <v>0</v>
      </c>
      <c r="M30" s="1261">
        <v>0</v>
      </c>
      <c r="N30" s="2770">
        <v>0</v>
      </c>
      <c r="O30" s="2671">
        <v>0</v>
      </c>
      <c r="P30" s="2748">
        <v>0</v>
      </c>
      <c r="Q30" s="2750">
        <v>0</v>
      </c>
      <c r="R30" s="2669">
        <v>0</v>
      </c>
      <c r="S30" s="2517">
        <v>60124</v>
      </c>
      <c r="T30" s="2517">
        <v>2100</v>
      </c>
      <c r="U30" s="2668">
        <v>219087</v>
      </c>
      <c r="V30" s="2771">
        <v>219.08699999999999</v>
      </c>
      <c r="W30" s="2750">
        <v>219087</v>
      </c>
      <c r="X30" s="2750"/>
      <c r="Y30" s="2750">
        <v>219087</v>
      </c>
      <c r="Z30" s="2734">
        <v>8063</v>
      </c>
      <c r="AA30" s="2754">
        <v>3.5496368038740921E-2</v>
      </c>
      <c r="AB30" s="1261">
        <v>0</v>
      </c>
      <c r="AC30" s="2770">
        <v>0</v>
      </c>
      <c r="AD30" s="2748">
        <v>0</v>
      </c>
      <c r="AE30" s="2748">
        <v>0</v>
      </c>
      <c r="AF30" s="2720">
        <v>21</v>
      </c>
      <c r="AG30" s="2552">
        <v>0</v>
      </c>
      <c r="AH30" s="2669">
        <v>0</v>
      </c>
      <c r="AI30" s="2552"/>
      <c r="AJ30" s="2750">
        <v>219087</v>
      </c>
      <c r="AK30" s="2772">
        <v>60124</v>
      </c>
      <c r="AL30" s="2552">
        <v>2100</v>
      </c>
      <c r="AM30" s="2103">
        <v>219.08699999999999</v>
      </c>
      <c r="AN30" s="2773">
        <v>219.08699999999999</v>
      </c>
      <c r="AO30" s="2750">
        <v>219087</v>
      </c>
      <c r="AP30" s="2752"/>
      <c r="AQ30" s="2750">
        <v>219087</v>
      </c>
      <c r="AR30" s="2734">
        <v>235213</v>
      </c>
      <c r="AS30" s="2754">
        <v>0.51774818401937051</v>
      </c>
      <c r="AT30" s="2750"/>
      <c r="AU30" s="2750">
        <v>0</v>
      </c>
      <c r="AW30" s="2750"/>
      <c r="AX30" s="2750">
        <v>0</v>
      </c>
      <c r="AY30" s="2669"/>
      <c r="AZ30" s="2637">
        <v>0</v>
      </c>
      <c r="BA30" s="2750">
        <v>0</v>
      </c>
      <c r="BB30" s="2637">
        <v>1</v>
      </c>
      <c r="BC30" s="2668">
        <v>0</v>
      </c>
      <c r="BD30" s="2637">
        <v>1</v>
      </c>
      <c r="BE30" s="2637">
        <v>2</v>
      </c>
      <c r="BF30" s="2637">
        <v>-1</v>
      </c>
      <c r="BG30" s="2774">
        <v>1</v>
      </c>
      <c r="BS30" s="2731">
        <v>0.49812898965441338</v>
      </c>
      <c r="BT30" s="2775">
        <v>1.9619194364957127E-2</v>
      </c>
    </row>
    <row r="31" spans="1:72" x14ac:dyDescent="0.25">
      <c r="A31" s="2517">
        <v>22</v>
      </c>
      <c r="B31" s="2517">
        <v>60124</v>
      </c>
      <c r="C31" s="2517">
        <v>2200</v>
      </c>
      <c r="D31" s="2668">
        <v>219384</v>
      </c>
      <c r="E31" s="2668"/>
      <c r="F31" s="2668">
        <v>0</v>
      </c>
      <c r="G31" s="2769">
        <v>0</v>
      </c>
      <c r="H31" s="2750">
        <v>0</v>
      </c>
      <c r="I31" s="2750"/>
      <c r="J31" s="2750">
        <v>0</v>
      </c>
      <c r="K31" s="2734">
        <v>227150</v>
      </c>
      <c r="L31" s="2754">
        <v>0</v>
      </c>
      <c r="M31" s="1261">
        <v>0</v>
      </c>
      <c r="N31" s="2770">
        <v>0</v>
      </c>
      <c r="O31" s="2671">
        <v>0</v>
      </c>
      <c r="P31" s="2748">
        <v>0</v>
      </c>
      <c r="Q31" s="2750">
        <v>0</v>
      </c>
      <c r="R31" s="2669">
        <v>0</v>
      </c>
      <c r="S31" s="2517">
        <v>60124</v>
      </c>
      <c r="T31" s="2517">
        <v>2200</v>
      </c>
      <c r="U31" s="2668">
        <v>219384</v>
      </c>
      <c r="V31" s="2771">
        <v>219.38399999999999</v>
      </c>
      <c r="W31" s="2750">
        <v>219384</v>
      </c>
      <c r="X31" s="2750"/>
      <c r="Y31" s="2750">
        <v>219384</v>
      </c>
      <c r="Z31" s="2734">
        <v>7766</v>
      </c>
      <c r="AA31" s="2754">
        <v>3.4188861985472156E-2</v>
      </c>
      <c r="AB31" s="1261">
        <v>0</v>
      </c>
      <c r="AC31" s="2770">
        <v>0</v>
      </c>
      <c r="AD31" s="2748">
        <v>0</v>
      </c>
      <c r="AE31" s="2748">
        <v>0</v>
      </c>
      <c r="AF31" s="2720">
        <v>22</v>
      </c>
      <c r="AG31" s="2552">
        <v>0</v>
      </c>
      <c r="AH31" s="2669">
        <v>0</v>
      </c>
      <c r="AI31" s="2552"/>
      <c r="AJ31" s="2750">
        <v>219384</v>
      </c>
      <c r="AK31" s="2772">
        <v>60124</v>
      </c>
      <c r="AL31" s="2552">
        <v>2200</v>
      </c>
      <c r="AM31" s="2103">
        <v>219.38399999999999</v>
      </c>
      <c r="AN31" s="2773">
        <v>219.38399999999999</v>
      </c>
      <c r="AO31" s="2750">
        <v>219384</v>
      </c>
      <c r="AP31" s="2752"/>
      <c r="AQ31" s="2750">
        <v>219384</v>
      </c>
      <c r="AR31" s="2734">
        <v>234916</v>
      </c>
      <c r="AS31" s="2754">
        <v>0.51709443099273611</v>
      </c>
      <c r="AT31" s="2750"/>
      <c r="AU31" s="2750">
        <v>0</v>
      </c>
      <c r="AW31" s="2750"/>
      <c r="AX31" s="2750">
        <v>0</v>
      </c>
      <c r="AY31" s="2669"/>
      <c r="AZ31" s="2637">
        <v>0</v>
      </c>
      <c r="BA31" s="2750">
        <v>0</v>
      </c>
      <c r="BB31" s="2637">
        <v>1</v>
      </c>
      <c r="BC31" s="2668">
        <v>0</v>
      </c>
      <c r="BD31" s="2637">
        <v>1</v>
      </c>
      <c r="BE31" s="2637">
        <v>2</v>
      </c>
      <c r="BF31" s="2637">
        <v>-1</v>
      </c>
      <c r="BG31" s="2774">
        <v>1</v>
      </c>
      <c r="BS31" s="2731">
        <v>0.49812898965441338</v>
      </c>
      <c r="BT31" s="2775">
        <v>1.896544133832273E-2</v>
      </c>
    </row>
    <row r="32" spans="1:72" x14ac:dyDescent="0.25">
      <c r="A32" s="2517">
        <v>23</v>
      </c>
      <c r="B32" s="2517">
        <v>60124</v>
      </c>
      <c r="C32" s="2517">
        <v>2300</v>
      </c>
      <c r="D32" s="2668">
        <v>220124</v>
      </c>
      <c r="E32" s="2668"/>
      <c r="F32" s="2668">
        <v>0</v>
      </c>
      <c r="G32" s="2769">
        <v>0</v>
      </c>
      <c r="H32" s="2750">
        <v>0</v>
      </c>
      <c r="I32" s="2750"/>
      <c r="J32" s="2750">
        <v>0</v>
      </c>
      <c r="K32" s="2734">
        <v>227150</v>
      </c>
      <c r="L32" s="2754">
        <v>0</v>
      </c>
      <c r="M32" s="1261">
        <v>0</v>
      </c>
      <c r="N32" s="2770">
        <v>0</v>
      </c>
      <c r="O32" s="2671">
        <v>0</v>
      </c>
      <c r="P32" s="2748">
        <v>0</v>
      </c>
      <c r="Q32" s="2750">
        <v>0</v>
      </c>
      <c r="R32" s="2669">
        <v>0</v>
      </c>
      <c r="S32" s="2517">
        <v>60124</v>
      </c>
      <c r="T32" s="2517">
        <v>2300</v>
      </c>
      <c r="U32" s="2668">
        <v>220124</v>
      </c>
      <c r="V32" s="2771">
        <v>220.124</v>
      </c>
      <c r="W32" s="2750">
        <v>220124</v>
      </c>
      <c r="X32" s="2750"/>
      <c r="Y32" s="2750">
        <v>220124</v>
      </c>
      <c r="Z32" s="2734">
        <v>7026</v>
      </c>
      <c r="AA32" s="2754">
        <v>3.0931102795509577E-2</v>
      </c>
      <c r="AB32" s="1261">
        <v>0</v>
      </c>
      <c r="AC32" s="2770">
        <v>0</v>
      </c>
      <c r="AD32" s="2748">
        <v>0</v>
      </c>
      <c r="AE32" s="2748">
        <v>0</v>
      </c>
      <c r="AF32" s="2720">
        <v>23</v>
      </c>
      <c r="AG32" s="2552">
        <v>0</v>
      </c>
      <c r="AH32" s="2669">
        <v>0</v>
      </c>
      <c r="AI32" s="2552"/>
      <c r="AJ32" s="2750">
        <v>220124</v>
      </c>
      <c r="AK32" s="2772">
        <v>60124</v>
      </c>
      <c r="AL32" s="2552">
        <v>2300</v>
      </c>
      <c r="AM32" s="2103">
        <v>220.124</v>
      </c>
      <c r="AN32" s="2773">
        <v>220.124</v>
      </c>
      <c r="AO32" s="2750">
        <v>220124</v>
      </c>
      <c r="AP32" s="2752"/>
      <c r="AQ32" s="2750">
        <v>220124</v>
      </c>
      <c r="AR32" s="2734">
        <v>234176</v>
      </c>
      <c r="AS32" s="2754">
        <v>0.51546555139775474</v>
      </c>
      <c r="AT32" s="2750"/>
      <c r="AU32" s="2750">
        <v>0</v>
      </c>
      <c r="AW32" s="2750"/>
      <c r="AX32" s="2750">
        <v>0</v>
      </c>
      <c r="AY32" s="2669"/>
      <c r="AZ32" s="2637">
        <v>0</v>
      </c>
      <c r="BA32" s="2750">
        <v>0</v>
      </c>
      <c r="BB32" s="2637">
        <v>1</v>
      </c>
      <c r="BC32" s="2668">
        <v>0</v>
      </c>
      <c r="BD32" s="2637">
        <v>1</v>
      </c>
      <c r="BE32" s="2637">
        <v>2</v>
      </c>
      <c r="BF32" s="2637">
        <v>-1</v>
      </c>
      <c r="BG32" s="2774">
        <v>1</v>
      </c>
      <c r="BS32" s="2731">
        <v>0.49812898965441338</v>
      </c>
      <c r="BT32" s="2775">
        <v>1.7336561743341361E-2</v>
      </c>
    </row>
    <row r="33" spans="1:72" x14ac:dyDescent="0.25">
      <c r="A33" s="2517">
        <v>24</v>
      </c>
      <c r="B33" s="2517">
        <v>60124</v>
      </c>
      <c r="C33" s="2517">
        <v>2400</v>
      </c>
      <c r="D33" s="2668">
        <v>220284</v>
      </c>
      <c r="E33" s="2668"/>
      <c r="F33" s="2668">
        <v>0</v>
      </c>
      <c r="G33" s="2769">
        <v>0</v>
      </c>
      <c r="H33" s="2750">
        <v>0</v>
      </c>
      <c r="I33" s="2750"/>
      <c r="J33" s="2750">
        <v>0</v>
      </c>
      <c r="K33" s="2734">
        <v>227150</v>
      </c>
      <c r="L33" s="2754">
        <v>0</v>
      </c>
      <c r="M33" s="1261">
        <v>0</v>
      </c>
      <c r="N33" s="2770">
        <v>0</v>
      </c>
      <c r="O33" s="2671">
        <v>0</v>
      </c>
      <c r="P33" s="2748">
        <v>0</v>
      </c>
      <c r="Q33" s="2750">
        <v>0</v>
      </c>
      <c r="R33" s="2669">
        <v>0</v>
      </c>
      <c r="S33" s="2517">
        <v>60124</v>
      </c>
      <c r="T33" s="2517">
        <v>2400</v>
      </c>
      <c r="U33" s="2668">
        <v>220284</v>
      </c>
      <c r="V33" s="2771">
        <v>220.28399999999999</v>
      </c>
      <c r="W33" s="2750">
        <v>220284</v>
      </c>
      <c r="X33" s="2750"/>
      <c r="Y33" s="2750">
        <v>220284</v>
      </c>
      <c r="Z33" s="2734">
        <v>6866</v>
      </c>
      <c r="AA33" s="2754">
        <v>3.0226722430112259E-2</v>
      </c>
      <c r="AB33" s="1261">
        <v>0</v>
      </c>
      <c r="AC33" s="2770">
        <v>0</v>
      </c>
      <c r="AD33" s="2748">
        <v>0</v>
      </c>
      <c r="AE33" s="2748">
        <v>0</v>
      </c>
      <c r="AF33" s="2720">
        <v>24</v>
      </c>
      <c r="AG33" s="2552">
        <v>0</v>
      </c>
      <c r="AH33" s="2669">
        <v>0</v>
      </c>
      <c r="AI33" s="2552"/>
      <c r="AJ33" s="2750">
        <v>220284</v>
      </c>
      <c r="AK33" s="2772">
        <v>60124</v>
      </c>
      <c r="AL33" s="2552">
        <v>2400</v>
      </c>
      <c r="AM33" s="2103">
        <v>220.28399999999999</v>
      </c>
      <c r="AN33" s="2773">
        <v>220.28399999999999</v>
      </c>
      <c r="AO33" s="2750">
        <v>220284</v>
      </c>
      <c r="AP33" s="2752"/>
      <c r="AQ33" s="2750">
        <v>220284</v>
      </c>
      <c r="AR33" s="2734">
        <v>234016</v>
      </c>
      <c r="AS33" s="2754">
        <v>0.51511336121505613</v>
      </c>
      <c r="AT33" s="2750"/>
      <c r="AU33" s="2750">
        <v>0</v>
      </c>
      <c r="AW33" s="2750"/>
      <c r="AX33" s="2750">
        <v>0</v>
      </c>
      <c r="AY33" s="2669"/>
      <c r="AZ33" s="2637">
        <v>0</v>
      </c>
      <c r="BA33" s="2750">
        <v>0</v>
      </c>
      <c r="BB33" s="2637">
        <v>1</v>
      </c>
      <c r="BC33" s="2668">
        <v>0</v>
      </c>
      <c r="BD33" s="2637">
        <v>1</v>
      </c>
      <c r="BE33" s="2637">
        <v>2</v>
      </c>
      <c r="BF33" s="2637">
        <v>-1</v>
      </c>
      <c r="BG33" s="2774">
        <v>1</v>
      </c>
      <c r="BS33" s="2731">
        <v>0.49812898965441338</v>
      </c>
      <c r="BT33" s="2775">
        <v>1.6984371560642753E-2</v>
      </c>
    </row>
    <row r="34" spans="1:72" x14ac:dyDescent="0.25">
      <c r="A34" s="2517">
        <v>25</v>
      </c>
      <c r="B34" s="2517">
        <v>60224</v>
      </c>
      <c r="C34" s="2517">
        <v>100</v>
      </c>
      <c r="D34" s="2668">
        <v>220244</v>
      </c>
      <c r="E34" s="2668"/>
      <c r="F34" s="2668">
        <v>0</v>
      </c>
      <c r="G34" s="2769">
        <v>0</v>
      </c>
      <c r="H34" s="2750">
        <v>0</v>
      </c>
      <c r="I34" s="2750"/>
      <c r="J34" s="2750">
        <v>0</v>
      </c>
      <c r="K34" s="2734">
        <v>227150</v>
      </c>
      <c r="L34" s="2754">
        <v>0</v>
      </c>
      <c r="M34" s="1261">
        <v>0</v>
      </c>
      <c r="N34" s="2770">
        <v>0</v>
      </c>
      <c r="O34" s="2671">
        <v>0</v>
      </c>
      <c r="P34" s="2748">
        <v>0</v>
      </c>
      <c r="Q34" s="2750">
        <v>0</v>
      </c>
      <c r="R34" s="2669">
        <v>0</v>
      </c>
      <c r="S34" s="2517">
        <v>60224</v>
      </c>
      <c r="T34" s="2517">
        <v>100</v>
      </c>
      <c r="U34" s="2668">
        <v>220244</v>
      </c>
      <c r="V34" s="2771">
        <v>220.244</v>
      </c>
      <c r="W34" s="2750">
        <v>220244</v>
      </c>
      <c r="X34" s="2750"/>
      <c r="Y34" s="2750">
        <v>220244</v>
      </c>
      <c r="Z34" s="2734">
        <v>6906</v>
      </c>
      <c r="AA34" s="2754">
        <v>3.0402817521461588E-2</v>
      </c>
      <c r="AB34" s="1261">
        <v>0</v>
      </c>
      <c r="AC34" s="2770">
        <v>0</v>
      </c>
      <c r="AD34" s="2748">
        <v>0</v>
      </c>
      <c r="AE34" s="2748">
        <v>0</v>
      </c>
      <c r="AF34" s="2720">
        <v>25</v>
      </c>
      <c r="AG34" s="2552">
        <v>0</v>
      </c>
      <c r="AH34" s="2669">
        <v>0</v>
      </c>
      <c r="AI34" s="2552"/>
      <c r="AJ34" s="2750">
        <v>220244</v>
      </c>
      <c r="AK34" s="2772">
        <v>60224</v>
      </c>
      <c r="AL34" s="2552">
        <v>100</v>
      </c>
      <c r="AM34" s="2103">
        <v>220.244</v>
      </c>
      <c r="AN34" s="2773">
        <v>220.244</v>
      </c>
      <c r="AO34" s="2750">
        <v>220244</v>
      </c>
      <c r="AP34" s="2752"/>
      <c r="AQ34" s="2750">
        <v>220244</v>
      </c>
      <c r="AR34" s="2734">
        <v>234056</v>
      </c>
      <c r="AS34" s="2754">
        <v>0.51520140876073084</v>
      </c>
      <c r="AT34" s="2750"/>
      <c r="AU34" s="2750">
        <v>0</v>
      </c>
      <c r="AW34" s="2750"/>
      <c r="AX34" s="2750">
        <v>0</v>
      </c>
      <c r="AY34" s="2669"/>
      <c r="AZ34" s="2637">
        <v>0</v>
      </c>
      <c r="BA34" s="2750">
        <v>0</v>
      </c>
      <c r="BB34" s="2637">
        <v>1</v>
      </c>
      <c r="BC34" s="2668">
        <v>0</v>
      </c>
      <c r="BD34" s="2637">
        <v>1</v>
      </c>
      <c r="BE34" s="2637">
        <v>2</v>
      </c>
      <c r="BF34" s="2637">
        <v>-1</v>
      </c>
      <c r="BG34" s="2774">
        <v>1</v>
      </c>
      <c r="BS34" s="2731">
        <v>0.49812898965441338</v>
      </c>
      <c r="BT34" s="2775">
        <v>1.707241910631746E-2</v>
      </c>
    </row>
    <row r="35" spans="1:72" x14ac:dyDescent="0.25">
      <c r="A35" s="2517">
        <v>26</v>
      </c>
      <c r="B35" s="2517">
        <v>60224</v>
      </c>
      <c r="C35" s="2517">
        <v>200</v>
      </c>
      <c r="D35" s="2668">
        <v>219894</v>
      </c>
      <c r="E35" s="2668"/>
      <c r="F35" s="2668">
        <v>0</v>
      </c>
      <c r="G35" s="2769">
        <v>0</v>
      </c>
      <c r="H35" s="2750">
        <v>0</v>
      </c>
      <c r="I35" s="2750"/>
      <c r="J35" s="2750">
        <v>0</v>
      </c>
      <c r="K35" s="2734">
        <v>227150</v>
      </c>
      <c r="L35" s="2754">
        <v>0</v>
      </c>
      <c r="M35" s="1261">
        <v>0</v>
      </c>
      <c r="N35" s="2770">
        <v>0</v>
      </c>
      <c r="O35" s="2671">
        <v>0</v>
      </c>
      <c r="P35" s="2748">
        <v>0</v>
      </c>
      <c r="Q35" s="2750">
        <v>0</v>
      </c>
      <c r="R35" s="2669">
        <v>0</v>
      </c>
      <c r="S35" s="2517">
        <v>60224</v>
      </c>
      <c r="T35" s="2517">
        <v>200</v>
      </c>
      <c r="U35" s="2668">
        <v>219894</v>
      </c>
      <c r="V35" s="2771">
        <v>219.89400000000001</v>
      </c>
      <c r="W35" s="2750">
        <v>219894</v>
      </c>
      <c r="X35" s="2750"/>
      <c r="Y35" s="2750">
        <v>219894</v>
      </c>
      <c r="Z35" s="2734">
        <v>7256</v>
      </c>
      <c r="AA35" s="2754">
        <v>3.1943649570768215E-2</v>
      </c>
      <c r="AB35" s="1261">
        <v>0</v>
      </c>
      <c r="AC35" s="2770">
        <v>0</v>
      </c>
      <c r="AD35" s="2748">
        <v>0</v>
      </c>
      <c r="AE35" s="2748">
        <v>0</v>
      </c>
      <c r="AF35" s="2720">
        <v>26</v>
      </c>
      <c r="AG35" s="2552">
        <v>0</v>
      </c>
      <c r="AH35" s="2669">
        <v>0</v>
      </c>
      <c r="AI35" s="2552"/>
      <c r="AJ35" s="2750">
        <v>219894</v>
      </c>
      <c r="AK35" s="2772">
        <v>60224</v>
      </c>
      <c r="AL35" s="2552">
        <v>200</v>
      </c>
      <c r="AM35" s="2103">
        <v>219.89400000000001</v>
      </c>
      <c r="AN35" s="2773">
        <v>219.89400000000001</v>
      </c>
      <c r="AO35" s="2750">
        <v>219894</v>
      </c>
      <c r="AP35" s="2752"/>
      <c r="AQ35" s="2750">
        <v>219894</v>
      </c>
      <c r="AR35" s="2734">
        <v>234406</v>
      </c>
      <c r="AS35" s="2754">
        <v>0.51597182478538406</v>
      </c>
      <c r="AT35" s="2750"/>
      <c r="AU35" s="2750">
        <v>0</v>
      </c>
      <c r="AW35" s="2750"/>
      <c r="AX35" s="2750">
        <v>0</v>
      </c>
      <c r="AY35" s="2669"/>
      <c r="AZ35" s="2637">
        <v>0</v>
      </c>
      <c r="BA35" s="2750">
        <v>0</v>
      </c>
      <c r="BB35" s="2637">
        <v>1</v>
      </c>
      <c r="BC35" s="2668">
        <v>0</v>
      </c>
      <c r="BD35" s="2637">
        <v>1</v>
      </c>
      <c r="BE35" s="2637">
        <v>2</v>
      </c>
      <c r="BF35" s="2637">
        <v>-1</v>
      </c>
      <c r="BG35" s="2774">
        <v>1</v>
      </c>
      <c r="BS35" s="2731">
        <v>0.49812898965441338</v>
      </c>
      <c r="BT35" s="2775">
        <v>1.784283513097068E-2</v>
      </c>
    </row>
    <row r="36" spans="1:72" x14ac:dyDescent="0.25">
      <c r="A36" s="2517">
        <v>27</v>
      </c>
      <c r="B36" s="2517">
        <v>60224</v>
      </c>
      <c r="C36" s="2517">
        <v>300</v>
      </c>
      <c r="D36" s="2668">
        <v>219576</v>
      </c>
      <c r="E36" s="2668"/>
      <c r="F36" s="2668">
        <v>0</v>
      </c>
      <c r="G36" s="2769">
        <v>0</v>
      </c>
      <c r="H36" s="2750">
        <v>0</v>
      </c>
      <c r="I36" s="2750"/>
      <c r="J36" s="2750">
        <v>0</v>
      </c>
      <c r="K36" s="2734">
        <v>227150</v>
      </c>
      <c r="L36" s="2754">
        <v>0</v>
      </c>
      <c r="M36" s="1261">
        <v>0</v>
      </c>
      <c r="N36" s="2770">
        <v>0</v>
      </c>
      <c r="O36" s="2671">
        <v>0</v>
      </c>
      <c r="P36" s="2748">
        <v>0</v>
      </c>
      <c r="Q36" s="2750">
        <v>0</v>
      </c>
      <c r="R36" s="2669">
        <v>0</v>
      </c>
      <c r="S36" s="2517">
        <v>60224</v>
      </c>
      <c r="T36" s="2517">
        <v>300</v>
      </c>
      <c r="U36" s="2668">
        <v>219576</v>
      </c>
      <c r="V36" s="2771">
        <v>219.57599999999999</v>
      </c>
      <c r="W36" s="2750">
        <v>219576</v>
      </c>
      <c r="X36" s="2750"/>
      <c r="Y36" s="2750">
        <v>219576</v>
      </c>
      <c r="Z36" s="2734">
        <v>7574</v>
      </c>
      <c r="AA36" s="2754">
        <v>3.3343605546995378E-2</v>
      </c>
      <c r="AB36" s="1261">
        <v>0</v>
      </c>
      <c r="AC36" s="2770">
        <v>0</v>
      </c>
      <c r="AD36" s="2748">
        <v>0</v>
      </c>
      <c r="AE36" s="2748">
        <v>0</v>
      </c>
      <c r="AF36" s="2720">
        <v>27</v>
      </c>
      <c r="AG36" s="2552">
        <v>0</v>
      </c>
      <c r="AH36" s="2669">
        <v>0</v>
      </c>
      <c r="AI36" s="2552"/>
      <c r="AJ36" s="2750">
        <v>219576</v>
      </c>
      <c r="AK36" s="2772">
        <v>60224</v>
      </c>
      <c r="AL36" s="2552">
        <v>300</v>
      </c>
      <c r="AM36" s="2103">
        <v>219.57599999999999</v>
      </c>
      <c r="AN36" s="2773">
        <v>219.57599999999999</v>
      </c>
      <c r="AO36" s="2750">
        <v>219576</v>
      </c>
      <c r="AP36" s="2752"/>
      <c r="AQ36" s="2750">
        <v>219576</v>
      </c>
      <c r="AR36" s="2734">
        <v>234724</v>
      </c>
      <c r="AS36" s="2754">
        <v>0.51667180277349767</v>
      </c>
      <c r="AT36" s="2750"/>
      <c r="AU36" s="2750">
        <v>0</v>
      </c>
      <c r="AW36" s="2750"/>
      <c r="AX36" s="2750">
        <v>0</v>
      </c>
      <c r="AY36" s="2669"/>
      <c r="AZ36" s="2637">
        <v>0</v>
      </c>
      <c r="BA36" s="2750">
        <v>0</v>
      </c>
      <c r="BB36" s="2637">
        <v>1</v>
      </c>
      <c r="BC36" s="2668">
        <v>0</v>
      </c>
      <c r="BD36" s="2637">
        <v>1</v>
      </c>
      <c r="BE36" s="2637">
        <v>2</v>
      </c>
      <c r="BF36" s="2637">
        <v>-1</v>
      </c>
      <c r="BG36" s="2774">
        <v>1</v>
      </c>
      <c r="BS36" s="2731">
        <v>0.49812898965441338</v>
      </c>
      <c r="BT36" s="2775">
        <v>1.8542813119084289E-2</v>
      </c>
    </row>
    <row r="37" spans="1:72" x14ac:dyDescent="0.25">
      <c r="A37" s="2517">
        <v>28</v>
      </c>
      <c r="B37" s="2517">
        <v>60224</v>
      </c>
      <c r="C37" s="2517">
        <v>400</v>
      </c>
      <c r="D37" s="2668">
        <v>219668</v>
      </c>
      <c r="E37" s="2668"/>
      <c r="F37" s="2668">
        <v>0</v>
      </c>
      <c r="G37" s="2769">
        <v>0</v>
      </c>
      <c r="H37" s="2750">
        <v>0</v>
      </c>
      <c r="I37" s="2750"/>
      <c r="J37" s="2750">
        <v>0</v>
      </c>
      <c r="K37" s="2734">
        <v>227150</v>
      </c>
      <c r="L37" s="2754">
        <v>0</v>
      </c>
      <c r="M37" s="1261">
        <v>0</v>
      </c>
      <c r="N37" s="2770">
        <v>0</v>
      </c>
      <c r="O37" s="2671">
        <v>0</v>
      </c>
      <c r="P37" s="2748">
        <v>0</v>
      </c>
      <c r="Q37" s="2750">
        <v>0</v>
      </c>
      <c r="R37" s="2669">
        <v>0</v>
      </c>
      <c r="S37" s="2517">
        <v>60224</v>
      </c>
      <c r="T37" s="2517">
        <v>400</v>
      </c>
      <c r="U37" s="2668">
        <v>219668</v>
      </c>
      <c r="V37" s="2771">
        <v>219.66800000000001</v>
      </c>
      <c r="W37" s="2750">
        <v>219668</v>
      </c>
      <c r="X37" s="2750"/>
      <c r="Y37" s="2750">
        <v>219668</v>
      </c>
      <c r="Z37" s="2734">
        <v>7482</v>
      </c>
      <c r="AA37" s="2754">
        <v>3.2938586836891923E-2</v>
      </c>
      <c r="AB37" s="1261">
        <v>0</v>
      </c>
      <c r="AC37" s="2770">
        <v>0</v>
      </c>
      <c r="AD37" s="2748">
        <v>0</v>
      </c>
      <c r="AE37" s="2748">
        <v>0</v>
      </c>
      <c r="AF37" s="2720">
        <v>28</v>
      </c>
      <c r="AG37" s="2552">
        <v>0</v>
      </c>
      <c r="AH37" s="2669">
        <v>0</v>
      </c>
      <c r="AI37" s="2552"/>
      <c r="AJ37" s="2750">
        <v>219668</v>
      </c>
      <c r="AK37" s="2772">
        <v>60224</v>
      </c>
      <c r="AL37" s="2552">
        <v>400</v>
      </c>
      <c r="AM37" s="2103">
        <v>219.66800000000001</v>
      </c>
      <c r="AN37" s="2773">
        <v>219.66800000000001</v>
      </c>
      <c r="AO37" s="2750">
        <v>219668</v>
      </c>
      <c r="AP37" s="2752"/>
      <c r="AQ37" s="2750">
        <v>219668</v>
      </c>
      <c r="AR37" s="2734">
        <v>234632</v>
      </c>
      <c r="AS37" s="2754">
        <v>0.51646929341844594</v>
      </c>
      <c r="AT37" s="2750"/>
      <c r="AU37" s="2750">
        <v>0</v>
      </c>
      <c r="AW37" s="2750"/>
      <c r="AX37" s="2750">
        <v>0</v>
      </c>
      <c r="AY37" s="2669"/>
      <c r="AZ37" s="2637">
        <v>0</v>
      </c>
      <c r="BA37" s="2750">
        <v>0</v>
      </c>
      <c r="BB37" s="2637">
        <v>1</v>
      </c>
      <c r="BC37" s="2668">
        <v>0</v>
      </c>
      <c r="BD37" s="2637">
        <v>1</v>
      </c>
      <c r="BE37" s="2637">
        <v>2</v>
      </c>
      <c r="BF37" s="2637">
        <v>-1</v>
      </c>
      <c r="BG37" s="2774">
        <v>1</v>
      </c>
      <c r="BS37" s="2731">
        <v>0.49812898965441338</v>
      </c>
      <c r="BT37" s="2775">
        <v>1.8340303764032562E-2</v>
      </c>
    </row>
    <row r="38" spans="1:72" x14ac:dyDescent="0.25">
      <c r="A38" s="2517">
        <v>29</v>
      </c>
      <c r="B38" s="2517">
        <v>60224</v>
      </c>
      <c r="C38" s="2517">
        <v>500</v>
      </c>
      <c r="D38" s="2668">
        <v>219937</v>
      </c>
      <c r="E38" s="2668"/>
      <c r="F38" s="2668">
        <v>0</v>
      </c>
      <c r="G38" s="2769">
        <v>0</v>
      </c>
      <c r="H38" s="2750">
        <v>0</v>
      </c>
      <c r="I38" s="2750"/>
      <c r="J38" s="2750">
        <v>0</v>
      </c>
      <c r="K38" s="2734">
        <v>227150</v>
      </c>
      <c r="L38" s="2754">
        <v>0</v>
      </c>
      <c r="M38" s="1261">
        <v>0</v>
      </c>
      <c r="N38" s="2770">
        <v>0</v>
      </c>
      <c r="O38" s="2671">
        <v>0</v>
      </c>
      <c r="P38" s="2748">
        <v>0</v>
      </c>
      <c r="Q38" s="2750">
        <v>0</v>
      </c>
      <c r="R38" s="2669">
        <v>0</v>
      </c>
      <c r="S38" s="2517">
        <v>60224</v>
      </c>
      <c r="T38" s="2517">
        <v>500</v>
      </c>
      <c r="U38" s="2668">
        <v>219937</v>
      </c>
      <c r="V38" s="2771">
        <v>219.93700000000001</v>
      </c>
      <c r="W38" s="2750">
        <v>219937</v>
      </c>
      <c r="X38" s="2750"/>
      <c r="Y38" s="2750">
        <v>219937</v>
      </c>
      <c r="Z38" s="2734">
        <v>7213</v>
      </c>
      <c r="AA38" s="2754">
        <v>3.1754347347567685E-2</v>
      </c>
      <c r="AB38" s="1261">
        <v>0</v>
      </c>
      <c r="AC38" s="2770">
        <v>0</v>
      </c>
      <c r="AD38" s="2748">
        <v>0</v>
      </c>
      <c r="AE38" s="2748">
        <v>0</v>
      </c>
      <c r="AF38" s="2720">
        <v>29</v>
      </c>
      <c r="AG38" s="2552">
        <v>0</v>
      </c>
      <c r="AH38" s="2669">
        <v>0</v>
      </c>
      <c r="AI38" s="2552"/>
      <c r="AJ38" s="2750">
        <v>219937</v>
      </c>
      <c r="AK38" s="2772">
        <v>60224</v>
      </c>
      <c r="AL38" s="2552">
        <v>500</v>
      </c>
      <c r="AM38" s="2103">
        <v>219.93700000000001</v>
      </c>
      <c r="AN38" s="2773">
        <v>219.93700000000001</v>
      </c>
      <c r="AO38" s="2750">
        <v>219937</v>
      </c>
      <c r="AP38" s="2752"/>
      <c r="AQ38" s="2750">
        <v>219937</v>
      </c>
      <c r="AR38" s="2734">
        <v>234363</v>
      </c>
      <c r="AS38" s="2754">
        <v>0.51587717367378383</v>
      </c>
      <c r="AT38" s="2750"/>
      <c r="AU38" s="2750">
        <v>0</v>
      </c>
      <c r="AW38" s="2750"/>
      <c r="AX38" s="2750">
        <v>0</v>
      </c>
      <c r="AY38" s="2669"/>
      <c r="AZ38" s="2637">
        <v>0</v>
      </c>
      <c r="BA38" s="2750">
        <v>0</v>
      </c>
      <c r="BB38" s="2637">
        <v>1</v>
      </c>
      <c r="BC38" s="2668">
        <v>0</v>
      </c>
      <c r="BD38" s="2637">
        <v>1</v>
      </c>
      <c r="BE38" s="2637">
        <v>2</v>
      </c>
      <c r="BF38" s="2637">
        <v>-1</v>
      </c>
      <c r="BG38" s="2774">
        <v>1</v>
      </c>
      <c r="BS38" s="2731">
        <v>0.49812898965441338</v>
      </c>
      <c r="BT38" s="2775">
        <v>1.774818401937045E-2</v>
      </c>
    </row>
    <row r="39" spans="1:72" x14ac:dyDescent="0.25">
      <c r="A39" s="2517">
        <v>30</v>
      </c>
      <c r="B39" s="2517">
        <v>60224</v>
      </c>
      <c r="C39" s="2517">
        <v>600</v>
      </c>
      <c r="D39" s="2668">
        <v>220240</v>
      </c>
      <c r="E39" s="2668"/>
      <c r="F39" s="2668">
        <v>0</v>
      </c>
      <c r="G39" s="2769">
        <v>0</v>
      </c>
      <c r="H39" s="2750">
        <v>0</v>
      </c>
      <c r="I39" s="2750"/>
      <c r="J39" s="2750">
        <v>0</v>
      </c>
      <c r="K39" s="2734">
        <v>227150</v>
      </c>
      <c r="L39" s="2754">
        <v>0</v>
      </c>
      <c r="M39" s="1261">
        <v>0</v>
      </c>
      <c r="N39" s="2770">
        <v>0</v>
      </c>
      <c r="O39" s="2671">
        <v>0</v>
      </c>
      <c r="P39" s="2748">
        <v>0</v>
      </c>
      <c r="Q39" s="2750">
        <v>0</v>
      </c>
      <c r="R39" s="2669">
        <v>0</v>
      </c>
      <c r="S39" s="2517">
        <v>60224</v>
      </c>
      <c r="T39" s="2517">
        <v>600</v>
      </c>
      <c r="U39" s="2668">
        <v>220240</v>
      </c>
      <c r="V39" s="2771">
        <v>220.24</v>
      </c>
      <c r="W39" s="2750">
        <v>220240</v>
      </c>
      <c r="X39" s="2750"/>
      <c r="Y39" s="2750">
        <v>220240</v>
      </c>
      <c r="Z39" s="2734">
        <v>6910</v>
      </c>
      <c r="AA39" s="2754">
        <v>3.0420427030596522E-2</v>
      </c>
      <c r="AB39" s="1261">
        <v>0</v>
      </c>
      <c r="AC39" s="2770">
        <v>0</v>
      </c>
      <c r="AD39" s="2748">
        <v>0</v>
      </c>
      <c r="AE39" s="2748">
        <v>0</v>
      </c>
      <c r="AF39" s="2720">
        <v>30</v>
      </c>
      <c r="AG39" s="2552">
        <v>0</v>
      </c>
      <c r="AH39" s="2669">
        <v>0</v>
      </c>
      <c r="AI39" s="2552"/>
      <c r="AJ39" s="2750">
        <v>220240</v>
      </c>
      <c r="AK39" s="2772">
        <v>60224</v>
      </c>
      <c r="AL39" s="2552">
        <v>600</v>
      </c>
      <c r="AM39" s="2103">
        <v>220.24</v>
      </c>
      <c r="AN39" s="2773">
        <v>220.24</v>
      </c>
      <c r="AO39" s="2750">
        <v>220240</v>
      </c>
      <c r="AP39" s="2752"/>
      <c r="AQ39" s="2750">
        <v>220240</v>
      </c>
      <c r="AR39" s="2734">
        <v>234060</v>
      </c>
      <c r="AS39" s="2754">
        <v>0.51521021351529828</v>
      </c>
      <c r="AT39" s="2750"/>
      <c r="AU39" s="2750">
        <v>0</v>
      </c>
      <c r="AW39" s="2750"/>
      <c r="AX39" s="2750">
        <v>0</v>
      </c>
      <c r="AY39" s="2669"/>
      <c r="AZ39" s="2637">
        <v>0</v>
      </c>
      <c r="BA39" s="2750">
        <v>0</v>
      </c>
      <c r="BB39" s="2637">
        <v>1</v>
      </c>
      <c r="BC39" s="2668">
        <v>0</v>
      </c>
      <c r="BD39" s="2637">
        <v>1</v>
      </c>
      <c r="BE39" s="2637">
        <v>2</v>
      </c>
      <c r="BF39" s="2637">
        <v>-1</v>
      </c>
      <c r="BG39" s="2774">
        <v>1</v>
      </c>
      <c r="BS39" s="2731">
        <v>0.49812898965441338</v>
      </c>
      <c r="BT39" s="2775">
        <v>1.7081223860884898E-2</v>
      </c>
    </row>
    <row r="40" spans="1:72" x14ac:dyDescent="0.25">
      <c r="A40" s="2517">
        <v>31</v>
      </c>
      <c r="B40" s="2517">
        <v>60224</v>
      </c>
      <c r="C40" s="2517">
        <v>700</v>
      </c>
      <c r="D40" s="2668">
        <v>220464</v>
      </c>
      <c r="E40" s="2668"/>
      <c r="F40" s="2668">
        <v>0</v>
      </c>
      <c r="G40" s="2769">
        <v>0</v>
      </c>
      <c r="H40" s="2750">
        <v>0</v>
      </c>
      <c r="I40" s="2750"/>
      <c r="J40" s="2750">
        <v>0</v>
      </c>
      <c r="K40" s="2734">
        <v>227150</v>
      </c>
      <c r="L40" s="2754">
        <v>0</v>
      </c>
      <c r="M40" s="1261">
        <v>0</v>
      </c>
      <c r="N40" s="2770">
        <v>0</v>
      </c>
      <c r="O40" s="2671">
        <v>0</v>
      </c>
      <c r="P40" s="2748">
        <v>0</v>
      </c>
      <c r="Q40" s="2750">
        <v>0</v>
      </c>
      <c r="R40" s="2669">
        <v>0</v>
      </c>
      <c r="S40" s="2517">
        <v>60224</v>
      </c>
      <c r="T40" s="2517">
        <v>700</v>
      </c>
      <c r="U40" s="2668">
        <v>220464</v>
      </c>
      <c r="V40" s="2771">
        <v>220.464</v>
      </c>
      <c r="W40" s="2750">
        <v>220464</v>
      </c>
      <c r="X40" s="2750"/>
      <c r="Y40" s="2750">
        <v>220464</v>
      </c>
      <c r="Z40" s="2734">
        <v>6686</v>
      </c>
      <c r="AA40" s="2754">
        <v>2.9434294519040283E-2</v>
      </c>
      <c r="AB40" s="1261">
        <v>0</v>
      </c>
      <c r="AC40" s="2770">
        <v>0</v>
      </c>
      <c r="AD40" s="2748">
        <v>0</v>
      </c>
      <c r="AE40" s="2748">
        <v>0</v>
      </c>
      <c r="AF40" s="2720">
        <v>31</v>
      </c>
      <c r="AG40" s="2552">
        <v>0</v>
      </c>
      <c r="AH40" s="2669">
        <v>0</v>
      </c>
      <c r="AI40" s="2552"/>
      <c r="AJ40" s="2750">
        <v>220464</v>
      </c>
      <c r="AK40" s="2772">
        <v>60224</v>
      </c>
      <c r="AL40" s="2552">
        <v>700</v>
      </c>
      <c r="AM40" s="2103">
        <v>220.464</v>
      </c>
      <c r="AN40" s="2773">
        <v>220.464</v>
      </c>
      <c r="AO40" s="2750">
        <v>220464</v>
      </c>
      <c r="AP40" s="2752"/>
      <c r="AQ40" s="2750">
        <v>220464</v>
      </c>
      <c r="AR40" s="2734">
        <v>233836</v>
      </c>
      <c r="AS40" s="2754">
        <v>0.51471714725952011</v>
      </c>
      <c r="AT40" s="2750"/>
      <c r="AU40" s="2750">
        <v>0</v>
      </c>
      <c r="AW40" s="2750"/>
      <c r="AX40" s="2750">
        <v>0</v>
      </c>
      <c r="AY40" s="2669"/>
      <c r="AZ40" s="2637">
        <v>0</v>
      </c>
      <c r="BA40" s="2750">
        <v>0</v>
      </c>
      <c r="BB40" s="2637">
        <v>1</v>
      </c>
      <c r="BC40" s="2668">
        <v>0</v>
      </c>
      <c r="BD40" s="2637">
        <v>1</v>
      </c>
      <c r="BE40" s="2637">
        <v>2</v>
      </c>
      <c r="BF40" s="2637">
        <v>-1</v>
      </c>
      <c r="BG40" s="2774">
        <v>1</v>
      </c>
      <c r="BS40" s="2731">
        <v>0.49812898965441338</v>
      </c>
      <c r="BT40" s="2775">
        <v>1.6588157605106735E-2</v>
      </c>
    </row>
    <row r="41" spans="1:72" x14ac:dyDescent="0.25">
      <c r="A41" s="2517">
        <v>32</v>
      </c>
      <c r="B41" s="2517">
        <v>60224</v>
      </c>
      <c r="C41" s="2517">
        <v>800</v>
      </c>
      <c r="D41" s="2668">
        <v>220328</v>
      </c>
      <c r="E41" s="2668"/>
      <c r="F41" s="2668">
        <v>0</v>
      </c>
      <c r="G41" s="2769">
        <v>0</v>
      </c>
      <c r="H41" s="2750">
        <v>0</v>
      </c>
      <c r="I41" s="2750"/>
      <c r="J41" s="2750">
        <v>0</v>
      </c>
      <c r="K41" s="2734">
        <v>227150</v>
      </c>
      <c r="L41" s="2754">
        <v>0</v>
      </c>
      <c r="M41" s="1261">
        <v>0</v>
      </c>
      <c r="N41" s="2770">
        <v>0</v>
      </c>
      <c r="O41" s="2671">
        <v>0</v>
      </c>
      <c r="P41" s="2748">
        <v>0</v>
      </c>
      <c r="Q41" s="2750">
        <v>0</v>
      </c>
      <c r="R41" s="2669">
        <v>0</v>
      </c>
      <c r="S41" s="2517">
        <v>60224</v>
      </c>
      <c r="T41" s="2517">
        <v>800</v>
      </c>
      <c r="U41" s="2668">
        <v>220328</v>
      </c>
      <c r="V41" s="2771">
        <v>220.328</v>
      </c>
      <c r="W41" s="2750">
        <v>220328</v>
      </c>
      <c r="X41" s="2750"/>
      <c r="Y41" s="2750">
        <v>220328</v>
      </c>
      <c r="Z41" s="2734">
        <v>6822</v>
      </c>
      <c r="AA41" s="2754">
        <v>3.0033017829628E-2</v>
      </c>
      <c r="AB41" s="1261">
        <v>0</v>
      </c>
      <c r="AC41" s="2770">
        <v>0</v>
      </c>
      <c r="AD41" s="2748">
        <v>0</v>
      </c>
      <c r="AE41" s="2748">
        <v>0</v>
      </c>
      <c r="AF41" s="2720">
        <v>32</v>
      </c>
      <c r="AG41" s="2552">
        <v>0</v>
      </c>
      <c r="AH41" s="2669">
        <v>0</v>
      </c>
      <c r="AI41" s="2552"/>
      <c r="AJ41" s="2750">
        <v>220328</v>
      </c>
      <c r="AK41" s="2772">
        <v>60224</v>
      </c>
      <c r="AL41" s="2552">
        <v>800</v>
      </c>
      <c r="AM41" s="2103">
        <v>220.328</v>
      </c>
      <c r="AN41" s="2773">
        <v>220.328</v>
      </c>
      <c r="AO41" s="2750">
        <v>220328</v>
      </c>
      <c r="AP41" s="2752"/>
      <c r="AQ41" s="2750">
        <v>220328</v>
      </c>
      <c r="AR41" s="2734">
        <v>233972</v>
      </c>
      <c r="AS41" s="2754">
        <v>0.51501650891481399</v>
      </c>
      <c r="AT41" s="2750"/>
      <c r="AU41" s="2750">
        <v>0</v>
      </c>
      <c r="AW41" s="2750"/>
      <c r="AX41" s="2750">
        <v>0</v>
      </c>
      <c r="AY41" s="2669"/>
      <c r="AZ41" s="2637">
        <v>0</v>
      </c>
      <c r="BA41" s="2750">
        <v>0</v>
      </c>
      <c r="BB41" s="2637">
        <v>1</v>
      </c>
      <c r="BC41" s="2668">
        <v>0</v>
      </c>
      <c r="BD41" s="2637">
        <v>1</v>
      </c>
      <c r="BE41" s="2637">
        <v>2</v>
      </c>
      <c r="BF41" s="2637">
        <v>-1</v>
      </c>
      <c r="BG41" s="2774">
        <v>1</v>
      </c>
      <c r="BS41" s="2731">
        <v>0.49812898965441338</v>
      </c>
      <c r="BT41" s="2775">
        <v>1.6887519260400607E-2</v>
      </c>
    </row>
    <row r="42" spans="1:72" x14ac:dyDescent="0.25">
      <c r="A42" s="2517">
        <v>33</v>
      </c>
      <c r="B42" s="2517">
        <v>60224</v>
      </c>
      <c r="C42" s="2517">
        <v>900</v>
      </c>
      <c r="D42" s="2668">
        <v>220386</v>
      </c>
      <c r="E42" s="2668"/>
      <c r="F42" s="2668">
        <v>0</v>
      </c>
      <c r="G42" s="2769">
        <v>0</v>
      </c>
      <c r="H42" s="2750">
        <v>0</v>
      </c>
      <c r="I42" s="2750"/>
      <c r="J42" s="2750">
        <v>0</v>
      </c>
      <c r="K42" s="2734">
        <v>227150</v>
      </c>
      <c r="L42" s="2754">
        <v>0</v>
      </c>
      <c r="M42" s="1261">
        <v>0</v>
      </c>
      <c r="N42" s="2770">
        <v>0</v>
      </c>
      <c r="O42" s="2671">
        <v>0</v>
      </c>
      <c r="P42" s="2748">
        <v>0</v>
      </c>
      <c r="Q42" s="2750">
        <v>0</v>
      </c>
      <c r="R42" s="2669">
        <v>0</v>
      </c>
      <c r="S42" s="2517">
        <v>60224</v>
      </c>
      <c r="T42" s="2517">
        <v>900</v>
      </c>
      <c r="U42" s="2668">
        <v>220386</v>
      </c>
      <c r="V42" s="2771">
        <v>220.386</v>
      </c>
      <c r="W42" s="2750">
        <v>220386</v>
      </c>
      <c r="X42" s="2750"/>
      <c r="Y42" s="2750">
        <v>220386</v>
      </c>
      <c r="Z42" s="2734">
        <v>6764</v>
      </c>
      <c r="AA42" s="2754">
        <v>2.9777679947171471E-2</v>
      </c>
      <c r="AB42" s="1261">
        <v>0</v>
      </c>
      <c r="AC42" s="2770">
        <v>0</v>
      </c>
      <c r="AD42" s="2748">
        <v>0</v>
      </c>
      <c r="AE42" s="2748">
        <v>0</v>
      </c>
      <c r="AF42" s="2720">
        <v>33</v>
      </c>
      <c r="AG42" s="2552">
        <v>0</v>
      </c>
      <c r="AH42" s="2669">
        <v>0</v>
      </c>
      <c r="AI42" s="2552"/>
      <c r="AJ42" s="2750">
        <v>220386</v>
      </c>
      <c r="AK42" s="2772">
        <v>60224</v>
      </c>
      <c r="AL42" s="2552">
        <v>900</v>
      </c>
      <c r="AM42" s="2103">
        <v>220.386</v>
      </c>
      <c r="AN42" s="2773">
        <v>220.386</v>
      </c>
      <c r="AO42" s="2750">
        <v>220386</v>
      </c>
      <c r="AP42" s="2752"/>
      <c r="AQ42" s="2750">
        <v>220386</v>
      </c>
      <c r="AR42" s="2734">
        <v>233914</v>
      </c>
      <c r="AS42" s="2754">
        <v>0.5148888399735857</v>
      </c>
      <c r="AT42" s="2750"/>
      <c r="AU42" s="2750">
        <v>0</v>
      </c>
      <c r="AW42" s="2750"/>
      <c r="AX42" s="2750">
        <v>0</v>
      </c>
      <c r="AY42" s="2669"/>
      <c r="AZ42" s="2637">
        <v>0</v>
      </c>
      <c r="BA42" s="2750">
        <v>0</v>
      </c>
      <c r="BB42" s="2637">
        <v>1</v>
      </c>
      <c r="BC42" s="2668">
        <v>0</v>
      </c>
      <c r="BD42" s="2637">
        <v>1</v>
      </c>
      <c r="BE42" s="2637">
        <v>2</v>
      </c>
      <c r="BF42" s="2637">
        <v>-1</v>
      </c>
      <c r="BG42" s="2774">
        <v>1</v>
      </c>
      <c r="BS42" s="2731">
        <v>0.49812898965441338</v>
      </c>
      <c r="BT42" s="2775">
        <v>1.675985031917232E-2</v>
      </c>
    </row>
    <row r="43" spans="1:72" x14ac:dyDescent="0.25">
      <c r="A43" s="2517">
        <v>34</v>
      </c>
      <c r="B43" s="2517">
        <v>60224</v>
      </c>
      <c r="C43" s="2517">
        <v>1000</v>
      </c>
      <c r="D43" s="2668">
        <v>220257</v>
      </c>
      <c r="E43" s="2668"/>
      <c r="F43" s="2668">
        <v>0</v>
      </c>
      <c r="G43" s="2769">
        <v>0</v>
      </c>
      <c r="H43" s="2750">
        <v>0</v>
      </c>
      <c r="I43" s="2750"/>
      <c r="J43" s="2750">
        <v>0</v>
      </c>
      <c r="K43" s="2734">
        <v>227150</v>
      </c>
      <c r="L43" s="2754">
        <v>0</v>
      </c>
      <c r="M43" s="1261">
        <v>0</v>
      </c>
      <c r="N43" s="2770">
        <v>0</v>
      </c>
      <c r="O43" s="2671">
        <v>0</v>
      </c>
      <c r="P43" s="2748">
        <v>0</v>
      </c>
      <c r="Q43" s="2750">
        <v>0</v>
      </c>
      <c r="R43" s="2669">
        <v>0</v>
      </c>
      <c r="S43" s="2517">
        <v>60224</v>
      </c>
      <c r="T43" s="2517">
        <v>1000</v>
      </c>
      <c r="U43" s="2668">
        <v>220257</v>
      </c>
      <c r="V43" s="2771">
        <v>220.25700000000001</v>
      </c>
      <c r="W43" s="2750">
        <v>220257</v>
      </c>
      <c r="X43" s="2750"/>
      <c r="Y43" s="2750">
        <v>220257</v>
      </c>
      <c r="Z43" s="2734">
        <v>6893</v>
      </c>
      <c r="AA43" s="2754">
        <v>3.0345586616773057E-2</v>
      </c>
      <c r="AB43" s="1261">
        <v>0</v>
      </c>
      <c r="AC43" s="2770">
        <v>0</v>
      </c>
      <c r="AD43" s="2748">
        <v>0</v>
      </c>
      <c r="AE43" s="2748">
        <v>0</v>
      </c>
      <c r="AF43" s="2720">
        <v>34</v>
      </c>
      <c r="AG43" s="2552">
        <v>0</v>
      </c>
      <c r="AH43" s="2669">
        <v>0</v>
      </c>
      <c r="AI43" s="2552"/>
      <c r="AJ43" s="2750">
        <v>220257</v>
      </c>
      <c r="AK43" s="2772">
        <v>60224</v>
      </c>
      <c r="AL43" s="2552">
        <v>1000</v>
      </c>
      <c r="AM43" s="2103">
        <v>220.25700000000001</v>
      </c>
      <c r="AN43" s="2773">
        <v>220.25700000000001</v>
      </c>
      <c r="AO43" s="2750">
        <v>220257</v>
      </c>
      <c r="AP43" s="2752"/>
      <c r="AQ43" s="2750">
        <v>220257</v>
      </c>
      <c r="AR43" s="2734">
        <v>234043</v>
      </c>
      <c r="AS43" s="2754">
        <v>0.5151727933083865</v>
      </c>
      <c r="AT43" s="2750"/>
      <c r="AU43" s="2750">
        <v>0</v>
      </c>
      <c r="AW43" s="2750"/>
      <c r="AX43" s="2750">
        <v>0</v>
      </c>
      <c r="AY43" s="2669"/>
      <c r="AZ43" s="2637">
        <v>0</v>
      </c>
      <c r="BA43" s="2750">
        <v>0</v>
      </c>
      <c r="BB43" s="2637">
        <v>1</v>
      </c>
      <c r="BC43" s="2668">
        <v>0</v>
      </c>
      <c r="BD43" s="2637">
        <v>1</v>
      </c>
      <c r="BE43" s="2637">
        <v>2</v>
      </c>
      <c r="BF43" s="2637">
        <v>-1</v>
      </c>
      <c r="BG43" s="2774">
        <v>1</v>
      </c>
      <c r="BS43" s="2731">
        <v>0.49812898965441338</v>
      </c>
      <c r="BT43" s="2775">
        <v>1.7043803653973122E-2</v>
      </c>
    </row>
    <row r="44" spans="1:72" x14ac:dyDescent="0.25">
      <c r="A44" s="2517">
        <v>35</v>
      </c>
      <c r="B44" s="2517">
        <v>60224</v>
      </c>
      <c r="C44" s="2517">
        <v>1100</v>
      </c>
      <c r="D44" s="2668">
        <v>219995</v>
      </c>
      <c r="E44" s="2668"/>
      <c r="F44" s="2668">
        <v>0</v>
      </c>
      <c r="G44" s="2769">
        <v>0</v>
      </c>
      <c r="H44" s="2750">
        <v>0</v>
      </c>
      <c r="I44" s="2750"/>
      <c r="J44" s="2750">
        <v>0</v>
      </c>
      <c r="K44" s="2734">
        <v>227150</v>
      </c>
      <c r="L44" s="2754">
        <v>0</v>
      </c>
      <c r="M44" s="1261">
        <v>0</v>
      </c>
      <c r="N44" s="2770">
        <v>0</v>
      </c>
      <c r="O44" s="2671">
        <v>0</v>
      </c>
      <c r="P44" s="2748">
        <v>0</v>
      </c>
      <c r="Q44" s="2750">
        <v>0</v>
      </c>
      <c r="R44" s="2669">
        <v>0</v>
      </c>
      <c r="S44" s="2517">
        <v>60224</v>
      </c>
      <c r="T44" s="2517">
        <v>1100</v>
      </c>
      <c r="U44" s="2668">
        <v>219995</v>
      </c>
      <c r="V44" s="2771">
        <v>219.995</v>
      </c>
      <c r="W44" s="2750">
        <v>219995</v>
      </c>
      <c r="X44" s="2750"/>
      <c r="Y44" s="2750">
        <v>219995</v>
      </c>
      <c r="Z44" s="2734">
        <v>7155</v>
      </c>
      <c r="AA44" s="2754">
        <v>3.1499009465111159E-2</v>
      </c>
      <c r="AB44" s="1261">
        <v>0</v>
      </c>
      <c r="AC44" s="2770">
        <v>0</v>
      </c>
      <c r="AD44" s="2748">
        <v>0</v>
      </c>
      <c r="AE44" s="2748">
        <v>0</v>
      </c>
      <c r="AF44" s="2720">
        <v>35</v>
      </c>
      <c r="AG44" s="2552">
        <v>0</v>
      </c>
      <c r="AH44" s="2669">
        <v>0</v>
      </c>
      <c r="AI44" s="2552"/>
      <c r="AJ44" s="2750">
        <v>219995</v>
      </c>
      <c r="AK44" s="2772">
        <v>60224</v>
      </c>
      <c r="AL44" s="2552">
        <v>1100</v>
      </c>
      <c r="AM44" s="2103">
        <v>219.995</v>
      </c>
      <c r="AN44" s="2773">
        <v>219.995</v>
      </c>
      <c r="AO44" s="2750">
        <v>219995</v>
      </c>
      <c r="AP44" s="2752"/>
      <c r="AQ44" s="2750">
        <v>219995</v>
      </c>
      <c r="AR44" s="2734">
        <v>234305</v>
      </c>
      <c r="AS44" s="2754">
        <v>0.51574950473255554</v>
      </c>
      <c r="AT44" s="2750"/>
      <c r="AU44" s="2750">
        <v>0</v>
      </c>
      <c r="AW44" s="2750"/>
      <c r="AX44" s="2750">
        <v>0</v>
      </c>
      <c r="AY44" s="2669"/>
      <c r="AZ44" s="2637">
        <v>0</v>
      </c>
      <c r="BA44" s="2750">
        <v>0</v>
      </c>
      <c r="BB44" s="2637">
        <v>1</v>
      </c>
      <c r="BC44" s="2668">
        <v>0</v>
      </c>
      <c r="BD44" s="2637">
        <v>1</v>
      </c>
      <c r="BE44" s="2637">
        <v>2</v>
      </c>
      <c r="BF44" s="2637">
        <v>-1</v>
      </c>
      <c r="BG44" s="2774">
        <v>1</v>
      </c>
      <c r="BS44" s="2731">
        <v>0.49812898965441338</v>
      </c>
      <c r="BT44" s="2775">
        <v>1.7620515078142163E-2</v>
      </c>
    </row>
    <row r="45" spans="1:72" x14ac:dyDescent="0.25">
      <c r="A45" s="2517">
        <v>36</v>
      </c>
      <c r="B45" s="2517">
        <v>60224</v>
      </c>
      <c r="C45" s="2517">
        <v>1200</v>
      </c>
      <c r="D45" s="2668">
        <v>220256</v>
      </c>
      <c r="E45" s="2668"/>
      <c r="F45" s="2668">
        <v>0</v>
      </c>
      <c r="G45" s="2769">
        <v>0</v>
      </c>
      <c r="H45" s="2750">
        <v>0</v>
      </c>
      <c r="I45" s="2750"/>
      <c r="J45" s="2750">
        <v>0</v>
      </c>
      <c r="K45" s="2734">
        <v>227150</v>
      </c>
      <c r="L45" s="2754">
        <v>0</v>
      </c>
      <c r="M45" s="1261">
        <v>0</v>
      </c>
      <c r="N45" s="2770">
        <v>0</v>
      </c>
      <c r="O45" s="2671">
        <v>0</v>
      </c>
      <c r="P45" s="2748">
        <v>0</v>
      </c>
      <c r="Q45" s="2750">
        <v>0</v>
      </c>
      <c r="R45" s="2669">
        <v>0</v>
      </c>
      <c r="S45" s="2517">
        <v>60224</v>
      </c>
      <c r="T45" s="2517">
        <v>1200</v>
      </c>
      <c r="U45" s="2668">
        <v>220256</v>
      </c>
      <c r="V45" s="2771">
        <v>220.256</v>
      </c>
      <c r="W45" s="2750">
        <v>220256</v>
      </c>
      <c r="X45" s="2750"/>
      <c r="Y45" s="2750">
        <v>220256</v>
      </c>
      <c r="Z45" s="2734">
        <v>6894</v>
      </c>
      <c r="AA45" s="2754">
        <v>3.034998899405679E-2</v>
      </c>
      <c r="AB45" s="1261">
        <v>0</v>
      </c>
      <c r="AC45" s="2770">
        <v>0</v>
      </c>
      <c r="AD45" s="2748">
        <v>0</v>
      </c>
      <c r="AE45" s="2748">
        <v>0</v>
      </c>
      <c r="AF45" s="2720">
        <v>36</v>
      </c>
      <c r="AG45" s="2552">
        <v>0</v>
      </c>
      <c r="AH45" s="2669">
        <v>0</v>
      </c>
      <c r="AI45" s="2552"/>
      <c r="AJ45" s="2750">
        <v>220256</v>
      </c>
      <c r="AK45" s="2772">
        <v>60224</v>
      </c>
      <c r="AL45" s="2552">
        <v>1200</v>
      </c>
      <c r="AM45" s="2103">
        <v>220.256</v>
      </c>
      <c r="AN45" s="2773">
        <v>220.256</v>
      </c>
      <c r="AO45" s="2750">
        <v>220256</v>
      </c>
      <c r="AP45" s="2752"/>
      <c r="AQ45" s="2750">
        <v>220256</v>
      </c>
      <c r="AR45" s="2734">
        <v>234044</v>
      </c>
      <c r="AS45" s="2754">
        <v>0.51517499449702842</v>
      </c>
      <c r="AT45" s="2750"/>
      <c r="AU45" s="2750">
        <v>0</v>
      </c>
      <c r="AW45" s="2750"/>
      <c r="AX45" s="2750">
        <v>0</v>
      </c>
      <c r="AY45" s="2669"/>
      <c r="AZ45" s="2637">
        <v>0</v>
      </c>
      <c r="BA45" s="2750">
        <v>0</v>
      </c>
      <c r="BB45" s="2637">
        <v>1</v>
      </c>
      <c r="BC45" s="2668">
        <v>0</v>
      </c>
      <c r="BD45" s="2637">
        <v>1</v>
      </c>
      <c r="BE45" s="2637">
        <v>2</v>
      </c>
      <c r="BF45" s="2637">
        <v>-1</v>
      </c>
      <c r="BG45" s="2774">
        <v>1</v>
      </c>
      <c r="BS45" s="2731">
        <v>0.49812898965441338</v>
      </c>
      <c r="BT45" s="2775">
        <v>1.7046004842615037E-2</v>
      </c>
    </row>
    <row r="46" spans="1:72" x14ac:dyDescent="0.25">
      <c r="A46" s="2517">
        <v>37</v>
      </c>
      <c r="B46" s="2517">
        <v>60224</v>
      </c>
      <c r="C46" s="2517">
        <v>1300</v>
      </c>
      <c r="D46" s="2668">
        <v>220283</v>
      </c>
      <c r="E46" s="2668"/>
      <c r="F46" s="2668">
        <v>0</v>
      </c>
      <c r="G46" s="2769">
        <v>0</v>
      </c>
      <c r="H46" s="2750">
        <v>0</v>
      </c>
      <c r="I46" s="2750"/>
      <c r="J46" s="2750">
        <v>0</v>
      </c>
      <c r="K46" s="2734">
        <v>227150</v>
      </c>
      <c r="L46" s="2754">
        <v>0</v>
      </c>
      <c r="M46" s="1261">
        <v>0</v>
      </c>
      <c r="N46" s="2770">
        <v>0</v>
      </c>
      <c r="O46" s="2671">
        <v>0</v>
      </c>
      <c r="P46" s="2748">
        <v>0</v>
      </c>
      <c r="Q46" s="2750">
        <v>0</v>
      </c>
      <c r="R46" s="2669">
        <v>0</v>
      </c>
      <c r="S46" s="2517">
        <v>60224</v>
      </c>
      <c r="T46" s="2517">
        <v>1300</v>
      </c>
      <c r="U46" s="2668">
        <v>220283</v>
      </c>
      <c r="V46" s="2771">
        <v>220.28299999999999</v>
      </c>
      <c r="W46" s="2750">
        <v>220283</v>
      </c>
      <c r="X46" s="2750"/>
      <c r="Y46" s="2750">
        <v>220283</v>
      </c>
      <c r="Z46" s="2734">
        <v>6867</v>
      </c>
      <c r="AA46" s="2754">
        <v>3.0231124807395995E-2</v>
      </c>
      <c r="AB46" s="1261">
        <v>0</v>
      </c>
      <c r="AC46" s="2770">
        <v>0</v>
      </c>
      <c r="AD46" s="2748">
        <v>0</v>
      </c>
      <c r="AE46" s="2748">
        <v>0</v>
      </c>
      <c r="AF46" s="2720">
        <v>37</v>
      </c>
      <c r="AG46" s="2552">
        <v>0</v>
      </c>
      <c r="AH46" s="2669">
        <v>0</v>
      </c>
      <c r="AI46" s="2552"/>
      <c r="AJ46" s="2750">
        <v>220283</v>
      </c>
      <c r="AK46" s="2772">
        <v>60224</v>
      </c>
      <c r="AL46" s="2552">
        <v>1300</v>
      </c>
      <c r="AM46" s="2103">
        <v>220.28299999999999</v>
      </c>
      <c r="AN46" s="2773">
        <v>220.28299999999999</v>
      </c>
      <c r="AO46" s="2750">
        <v>220283</v>
      </c>
      <c r="AP46" s="2752"/>
      <c r="AQ46" s="2750">
        <v>220283</v>
      </c>
      <c r="AR46" s="2734">
        <v>234017</v>
      </c>
      <c r="AS46" s="2754">
        <v>0.51511556240369805</v>
      </c>
      <c r="AT46" s="2750"/>
      <c r="AU46" s="2750">
        <v>0</v>
      </c>
      <c r="AW46" s="2750"/>
      <c r="AX46" s="2750">
        <v>0</v>
      </c>
      <c r="AY46" s="2669"/>
      <c r="AZ46" s="2637">
        <v>0</v>
      </c>
      <c r="BA46" s="2750">
        <v>0</v>
      </c>
      <c r="BB46" s="2637">
        <v>1</v>
      </c>
      <c r="BC46" s="2668">
        <v>0</v>
      </c>
      <c r="BD46" s="2637">
        <v>1</v>
      </c>
      <c r="BE46" s="2637">
        <v>2</v>
      </c>
      <c r="BF46" s="2637">
        <v>-1</v>
      </c>
      <c r="BG46" s="2774">
        <v>1</v>
      </c>
      <c r="BS46" s="2731">
        <v>0.49812898965441338</v>
      </c>
      <c r="BT46" s="2775">
        <v>1.6986572749284667E-2</v>
      </c>
    </row>
    <row r="47" spans="1:72" x14ac:dyDescent="0.25">
      <c r="A47" s="2517">
        <v>38</v>
      </c>
      <c r="B47" s="2517">
        <v>60224</v>
      </c>
      <c r="C47" s="2517">
        <v>1400</v>
      </c>
      <c r="D47" s="2668">
        <v>219704</v>
      </c>
      <c r="E47" s="2668"/>
      <c r="F47" s="2668">
        <v>0</v>
      </c>
      <c r="G47" s="2769">
        <v>0</v>
      </c>
      <c r="H47" s="2750">
        <v>0</v>
      </c>
      <c r="I47" s="2750"/>
      <c r="J47" s="2750">
        <v>0</v>
      </c>
      <c r="K47" s="2734">
        <v>227150</v>
      </c>
      <c r="L47" s="2754">
        <v>0</v>
      </c>
      <c r="M47" s="1261">
        <v>0</v>
      </c>
      <c r="N47" s="2770">
        <v>0</v>
      </c>
      <c r="O47" s="2671">
        <v>0</v>
      </c>
      <c r="P47" s="2748">
        <v>0</v>
      </c>
      <c r="Q47" s="2750">
        <v>0</v>
      </c>
      <c r="R47" s="2669">
        <v>0</v>
      </c>
      <c r="S47" s="2517">
        <v>60224</v>
      </c>
      <c r="T47" s="2517">
        <v>1400</v>
      </c>
      <c r="U47" s="2668">
        <v>219704</v>
      </c>
      <c r="V47" s="2771">
        <v>219.70400000000001</v>
      </c>
      <c r="W47" s="2750">
        <v>219704</v>
      </c>
      <c r="X47" s="2750"/>
      <c r="Y47" s="2750">
        <v>219704</v>
      </c>
      <c r="Z47" s="2734">
        <v>7446</v>
      </c>
      <c r="AA47" s="2754">
        <v>3.2780101254677528E-2</v>
      </c>
      <c r="AB47" s="1261">
        <v>0</v>
      </c>
      <c r="AC47" s="2770">
        <v>0</v>
      </c>
      <c r="AD47" s="2748">
        <v>0</v>
      </c>
      <c r="AE47" s="2748">
        <v>0</v>
      </c>
      <c r="AF47" s="2720">
        <v>38</v>
      </c>
      <c r="AG47" s="2552">
        <v>0</v>
      </c>
      <c r="AH47" s="2669">
        <v>0</v>
      </c>
      <c r="AI47" s="2552"/>
      <c r="AJ47" s="2750">
        <v>219704</v>
      </c>
      <c r="AK47" s="2772">
        <v>60224</v>
      </c>
      <c r="AL47" s="2552">
        <v>1400</v>
      </c>
      <c r="AM47" s="2103">
        <v>219.70400000000001</v>
      </c>
      <c r="AN47" s="2773">
        <v>219.70400000000001</v>
      </c>
      <c r="AO47" s="2750">
        <v>219704</v>
      </c>
      <c r="AP47" s="2752"/>
      <c r="AQ47" s="2750">
        <v>219704</v>
      </c>
      <c r="AR47" s="2734">
        <v>234596</v>
      </c>
      <c r="AS47" s="2754">
        <v>0.51639005062733878</v>
      </c>
      <c r="AT47" s="2750"/>
      <c r="AU47" s="2750">
        <v>0</v>
      </c>
      <c r="AW47" s="2750"/>
      <c r="AX47" s="2750">
        <v>0</v>
      </c>
      <c r="AY47" s="2669"/>
      <c r="AZ47" s="2637">
        <v>0</v>
      </c>
      <c r="BA47" s="2750">
        <v>0</v>
      </c>
      <c r="BB47" s="2637">
        <v>1</v>
      </c>
      <c r="BC47" s="2668">
        <v>0</v>
      </c>
      <c r="BD47" s="2637">
        <v>1</v>
      </c>
      <c r="BE47" s="2637">
        <v>2</v>
      </c>
      <c r="BF47" s="2637">
        <v>-1</v>
      </c>
      <c r="BG47" s="2774">
        <v>1</v>
      </c>
      <c r="BS47" s="2731">
        <v>0.49812898965441338</v>
      </c>
      <c r="BT47" s="2775">
        <v>1.8261060972925403E-2</v>
      </c>
    </row>
    <row r="48" spans="1:72" x14ac:dyDescent="0.25">
      <c r="A48" s="2517">
        <v>39</v>
      </c>
      <c r="B48" s="2517">
        <v>60224</v>
      </c>
      <c r="C48" s="2517">
        <v>1500</v>
      </c>
      <c r="D48" s="2668">
        <v>217266</v>
      </c>
      <c r="E48" s="2668"/>
      <c r="F48" s="2668">
        <v>0</v>
      </c>
      <c r="G48" s="2769">
        <v>0</v>
      </c>
      <c r="H48" s="2750">
        <v>0</v>
      </c>
      <c r="I48" s="2750"/>
      <c r="J48" s="2750">
        <v>0</v>
      </c>
      <c r="K48" s="2734">
        <v>227150</v>
      </c>
      <c r="L48" s="2754">
        <v>0</v>
      </c>
      <c r="M48" s="1261">
        <v>0</v>
      </c>
      <c r="N48" s="2770">
        <v>0</v>
      </c>
      <c r="O48" s="2671">
        <v>0</v>
      </c>
      <c r="P48" s="2748">
        <v>0</v>
      </c>
      <c r="Q48" s="2750">
        <v>0</v>
      </c>
      <c r="R48" s="2669">
        <v>0</v>
      </c>
      <c r="S48" s="2517">
        <v>60224</v>
      </c>
      <c r="T48" s="2517">
        <v>1500</v>
      </c>
      <c r="U48" s="2668">
        <v>217266</v>
      </c>
      <c r="V48" s="2771">
        <v>217.26599999999999</v>
      </c>
      <c r="W48" s="2750">
        <v>217266</v>
      </c>
      <c r="X48" s="2750"/>
      <c r="Y48" s="2750">
        <v>217266</v>
      </c>
      <c r="Z48" s="2734">
        <v>9884</v>
      </c>
      <c r="AA48" s="2754">
        <v>4.3513097072419106E-2</v>
      </c>
      <c r="AB48" s="1261">
        <v>0</v>
      </c>
      <c r="AC48" s="2770">
        <v>0</v>
      </c>
      <c r="AD48" s="2748">
        <v>0</v>
      </c>
      <c r="AE48" s="2748">
        <v>0</v>
      </c>
      <c r="AF48" s="2720">
        <v>39</v>
      </c>
      <c r="AG48" s="2552">
        <v>0</v>
      </c>
      <c r="AH48" s="2669">
        <v>0</v>
      </c>
      <c r="AI48" s="2552"/>
      <c r="AJ48" s="2750">
        <v>217266</v>
      </c>
      <c r="AK48" s="2772">
        <v>60224</v>
      </c>
      <c r="AL48" s="2552">
        <v>1500</v>
      </c>
      <c r="AM48" s="2103">
        <v>217.26599999999999</v>
      </c>
      <c r="AN48" s="2773">
        <v>217.26599999999999</v>
      </c>
      <c r="AO48" s="2750">
        <v>217266</v>
      </c>
      <c r="AP48" s="2752"/>
      <c r="AQ48" s="2750">
        <v>217266</v>
      </c>
      <c r="AR48" s="2734">
        <v>237034</v>
      </c>
      <c r="AS48" s="2754">
        <v>0.52175654853620956</v>
      </c>
      <c r="AT48" s="2750"/>
      <c r="AU48" s="2750">
        <v>0</v>
      </c>
      <c r="AW48" s="2750"/>
      <c r="AX48" s="2750">
        <v>0</v>
      </c>
      <c r="AY48" s="2669"/>
      <c r="AZ48" s="2637">
        <v>0</v>
      </c>
      <c r="BA48" s="2750">
        <v>0</v>
      </c>
      <c r="BB48" s="2637">
        <v>1</v>
      </c>
      <c r="BC48" s="2668">
        <v>0</v>
      </c>
      <c r="BD48" s="2637">
        <v>1</v>
      </c>
      <c r="BE48" s="2637">
        <v>2</v>
      </c>
      <c r="BF48" s="2637">
        <v>-1</v>
      </c>
      <c r="BG48" s="2774">
        <v>1</v>
      </c>
      <c r="BS48" s="2731">
        <v>0.49812898965441338</v>
      </c>
      <c r="BT48" s="2775">
        <v>2.3627558881796185E-2</v>
      </c>
    </row>
    <row r="49" spans="1:72" x14ac:dyDescent="0.25">
      <c r="A49" s="2517">
        <v>40</v>
      </c>
      <c r="B49" s="2517">
        <v>60224</v>
      </c>
      <c r="C49" s="2517">
        <v>1600</v>
      </c>
      <c r="D49" s="2668">
        <v>215210</v>
      </c>
      <c r="E49" s="2668"/>
      <c r="F49" s="2668">
        <v>0</v>
      </c>
      <c r="G49" s="2769">
        <v>0</v>
      </c>
      <c r="H49" s="2750">
        <v>0</v>
      </c>
      <c r="I49" s="2750"/>
      <c r="J49" s="2750">
        <v>0</v>
      </c>
      <c r="K49" s="2734">
        <v>227150</v>
      </c>
      <c r="L49" s="2754">
        <v>0</v>
      </c>
      <c r="M49" s="1261">
        <v>0</v>
      </c>
      <c r="N49" s="2770">
        <v>0</v>
      </c>
      <c r="O49" s="2671">
        <v>0</v>
      </c>
      <c r="P49" s="2748">
        <v>0</v>
      </c>
      <c r="Q49" s="2750">
        <v>0</v>
      </c>
      <c r="R49" s="2669">
        <v>0</v>
      </c>
      <c r="S49" s="2517">
        <v>60224</v>
      </c>
      <c r="T49" s="2517">
        <v>1600</v>
      </c>
      <c r="U49" s="2668">
        <v>215210</v>
      </c>
      <c r="V49" s="2771">
        <v>215.21</v>
      </c>
      <c r="W49" s="2750">
        <v>215210</v>
      </c>
      <c r="X49" s="2750"/>
      <c r="Y49" s="2750">
        <v>215210</v>
      </c>
      <c r="Z49" s="2734">
        <v>11940</v>
      </c>
      <c r="AA49" s="2754">
        <v>5.25643847677746E-2</v>
      </c>
      <c r="AB49" s="1261">
        <v>0</v>
      </c>
      <c r="AC49" s="2770">
        <v>0</v>
      </c>
      <c r="AD49" s="2748">
        <v>0</v>
      </c>
      <c r="AE49" s="2748">
        <v>0</v>
      </c>
      <c r="AF49" s="2720">
        <v>40</v>
      </c>
      <c r="AG49" s="2552">
        <v>0</v>
      </c>
      <c r="AH49" s="2669">
        <v>0</v>
      </c>
      <c r="AI49" s="2552"/>
      <c r="AJ49" s="2750">
        <v>215210</v>
      </c>
      <c r="AK49" s="2772">
        <v>60224</v>
      </c>
      <c r="AL49" s="2552">
        <v>1600</v>
      </c>
      <c r="AM49" s="2103">
        <v>215.21</v>
      </c>
      <c r="AN49" s="2773">
        <v>215.21</v>
      </c>
      <c r="AO49" s="2750">
        <v>215210</v>
      </c>
      <c r="AP49" s="2752"/>
      <c r="AQ49" s="2750">
        <v>215210</v>
      </c>
      <c r="AR49" s="2734">
        <v>239090</v>
      </c>
      <c r="AS49" s="2754">
        <v>0.52628219238388729</v>
      </c>
      <c r="AT49" s="2750"/>
      <c r="AU49" s="2750">
        <v>0</v>
      </c>
      <c r="AW49" s="2750"/>
      <c r="AX49" s="2750">
        <v>0</v>
      </c>
      <c r="AY49" s="2669"/>
      <c r="AZ49" s="2637">
        <v>0</v>
      </c>
      <c r="BA49" s="2750">
        <v>0</v>
      </c>
      <c r="BB49" s="2637">
        <v>1</v>
      </c>
      <c r="BC49" s="2668">
        <v>0</v>
      </c>
      <c r="BD49" s="2637">
        <v>1</v>
      </c>
      <c r="BE49" s="2637">
        <v>2</v>
      </c>
      <c r="BF49" s="2637">
        <v>-1</v>
      </c>
      <c r="BG49" s="2774">
        <v>1</v>
      </c>
      <c r="BS49" s="2731">
        <v>0.49812898965441338</v>
      </c>
      <c r="BT49" s="2775">
        <v>2.8153202729473914E-2</v>
      </c>
    </row>
    <row r="50" spans="1:72" x14ac:dyDescent="0.25">
      <c r="A50" s="2517">
        <v>41</v>
      </c>
      <c r="B50" s="2517">
        <v>60224</v>
      </c>
      <c r="C50" s="2517">
        <v>1700</v>
      </c>
      <c r="D50" s="2668">
        <v>211106</v>
      </c>
      <c r="E50" s="2668"/>
      <c r="F50" s="2668">
        <v>0</v>
      </c>
      <c r="G50" s="2769">
        <v>0</v>
      </c>
      <c r="H50" s="2750">
        <v>0</v>
      </c>
      <c r="I50" s="2750"/>
      <c r="J50" s="2750">
        <v>0</v>
      </c>
      <c r="K50" s="2734">
        <v>227150</v>
      </c>
      <c r="L50" s="2754">
        <v>0</v>
      </c>
      <c r="M50" s="1261">
        <v>0</v>
      </c>
      <c r="N50" s="2770">
        <v>0</v>
      </c>
      <c r="O50" s="2671">
        <v>0</v>
      </c>
      <c r="P50" s="2748">
        <v>0</v>
      </c>
      <c r="Q50" s="2750">
        <v>0</v>
      </c>
      <c r="R50" s="2669">
        <v>0</v>
      </c>
      <c r="S50" s="2517">
        <v>60224</v>
      </c>
      <c r="T50" s="2517">
        <v>1700</v>
      </c>
      <c r="U50" s="2668">
        <v>211106</v>
      </c>
      <c r="V50" s="2771">
        <v>211.10599999999999</v>
      </c>
      <c r="W50" s="2750">
        <v>211106</v>
      </c>
      <c r="X50" s="2750"/>
      <c r="Y50" s="2750">
        <v>211106</v>
      </c>
      <c r="Z50" s="2734">
        <v>16044</v>
      </c>
      <c r="AA50" s="2754">
        <v>7.0631741140215712E-2</v>
      </c>
      <c r="AB50" s="1261">
        <v>0</v>
      </c>
      <c r="AC50" s="2770">
        <v>0</v>
      </c>
      <c r="AD50" s="2748">
        <v>0</v>
      </c>
      <c r="AE50" s="2748">
        <v>0</v>
      </c>
      <c r="AF50" s="2720">
        <v>41</v>
      </c>
      <c r="AG50" s="2552">
        <v>0</v>
      </c>
      <c r="AH50" s="2669">
        <v>0</v>
      </c>
      <c r="AI50" s="2552"/>
      <c r="AJ50" s="2750">
        <v>211106</v>
      </c>
      <c r="AK50" s="2772">
        <v>60224</v>
      </c>
      <c r="AL50" s="2552">
        <v>1700</v>
      </c>
      <c r="AM50" s="2103">
        <v>211.10599999999999</v>
      </c>
      <c r="AN50" s="2773">
        <v>211.10599999999999</v>
      </c>
      <c r="AO50" s="2750">
        <v>211106</v>
      </c>
      <c r="AP50" s="2752"/>
      <c r="AQ50" s="2750">
        <v>211106</v>
      </c>
      <c r="AR50" s="2734">
        <v>243194</v>
      </c>
      <c r="AS50" s="2754">
        <v>0.53531587057010788</v>
      </c>
      <c r="AT50" s="2750"/>
      <c r="AU50" s="2750">
        <v>0</v>
      </c>
      <c r="AW50" s="2750"/>
      <c r="AX50" s="2750">
        <v>0</v>
      </c>
      <c r="AY50" s="2669"/>
      <c r="AZ50" s="2637">
        <v>0</v>
      </c>
      <c r="BA50" s="2750">
        <v>0</v>
      </c>
      <c r="BB50" s="2637">
        <v>1</v>
      </c>
      <c r="BC50" s="2668">
        <v>0</v>
      </c>
      <c r="BD50" s="2637">
        <v>1</v>
      </c>
      <c r="BE50" s="2637">
        <v>2</v>
      </c>
      <c r="BF50" s="2637">
        <v>-1</v>
      </c>
      <c r="BG50" s="2774">
        <v>1</v>
      </c>
      <c r="BS50" s="2731">
        <v>0.49812898965441338</v>
      </c>
      <c r="BT50" s="2775">
        <v>3.7186880915694498E-2</v>
      </c>
    </row>
    <row r="51" spans="1:72" x14ac:dyDescent="0.25">
      <c r="A51" s="2517">
        <v>42</v>
      </c>
      <c r="B51" s="2517">
        <v>60224</v>
      </c>
      <c r="C51" s="2517">
        <v>1800</v>
      </c>
      <c r="D51" s="2668">
        <v>212008</v>
      </c>
      <c r="E51" s="2668"/>
      <c r="F51" s="2668">
        <v>0</v>
      </c>
      <c r="G51" s="2769">
        <v>0</v>
      </c>
      <c r="H51" s="2750">
        <v>0</v>
      </c>
      <c r="I51" s="2750"/>
      <c r="J51" s="2750">
        <v>0</v>
      </c>
      <c r="K51" s="2734">
        <v>227150</v>
      </c>
      <c r="L51" s="2754">
        <v>0</v>
      </c>
      <c r="M51" s="1261">
        <v>0</v>
      </c>
      <c r="N51" s="2770">
        <v>0</v>
      </c>
      <c r="O51" s="2671">
        <v>0</v>
      </c>
      <c r="P51" s="2748">
        <v>0</v>
      </c>
      <c r="Q51" s="2750">
        <v>0</v>
      </c>
      <c r="R51" s="2669">
        <v>0</v>
      </c>
      <c r="S51" s="2517">
        <v>60224</v>
      </c>
      <c r="T51" s="2517">
        <v>1800</v>
      </c>
      <c r="U51" s="2668">
        <v>212008</v>
      </c>
      <c r="V51" s="2771">
        <v>212.00800000000001</v>
      </c>
      <c r="W51" s="2750">
        <v>212008</v>
      </c>
      <c r="X51" s="2750"/>
      <c r="Y51" s="2750">
        <v>212008</v>
      </c>
      <c r="Z51" s="2734">
        <v>15142</v>
      </c>
      <c r="AA51" s="2754">
        <v>6.666079683028836E-2</v>
      </c>
      <c r="AB51" s="1261">
        <v>0</v>
      </c>
      <c r="AC51" s="2770">
        <v>0</v>
      </c>
      <c r="AD51" s="2748">
        <v>0</v>
      </c>
      <c r="AE51" s="2748">
        <v>0</v>
      </c>
      <c r="AF51" s="2720">
        <v>42</v>
      </c>
      <c r="AG51" s="2552">
        <v>0</v>
      </c>
      <c r="AH51" s="2669">
        <v>0</v>
      </c>
      <c r="AI51" s="2552"/>
      <c r="AJ51" s="2750">
        <v>212008</v>
      </c>
      <c r="AK51" s="2772">
        <v>60224</v>
      </c>
      <c r="AL51" s="2552">
        <v>1800</v>
      </c>
      <c r="AM51" s="2103">
        <v>212.00800000000001</v>
      </c>
      <c r="AN51" s="2773">
        <v>212.00800000000001</v>
      </c>
      <c r="AO51" s="2750">
        <v>212008</v>
      </c>
      <c r="AP51" s="2752"/>
      <c r="AQ51" s="2750">
        <v>212008</v>
      </c>
      <c r="AR51" s="2734">
        <v>242292</v>
      </c>
      <c r="AS51" s="2754">
        <v>0.53333039841514418</v>
      </c>
      <c r="AT51" s="2750"/>
      <c r="AU51" s="2750">
        <v>0</v>
      </c>
      <c r="AW51" s="2750"/>
      <c r="AX51" s="2750">
        <v>0</v>
      </c>
      <c r="AY51" s="2669"/>
      <c r="AZ51" s="2637">
        <v>0</v>
      </c>
      <c r="BA51" s="2750">
        <v>0</v>
      </c>
      <c r="BB51" s="2637">
        <v>1</v>
      </c>
      <c r="BC51" s="2668">
        <v>0</v>
      </c>
      <c r="BD51" s="2637">
        <v>1</v>
      </c>
      <c r="BE51" s="2637">
        <v>2</v>
      </c>
      <c r="BF51" s="2637">
        <v>-1</v>
      </c>
      <c r="BG51" s="2774">
        <v>1</v>
      </c>
      <c r="BS51" s="2731">
        <v>0.49812898965441338</v>
      </c>
      <c r="BT51" s="2775">
        <v>3.5201408760730801E-2</v>
      </c>
    </row>
    <row r="52" spans="1:72" x14ac:dyDescent="0.25">
      <c r="A52" s="2517">
        <v>43</v>
      </c>
      <c r="B52" s="2517">
        <v>60224</v>
      </c>
      <c r="C52" s="2517">
        <v>1900</v>
      </c>
      <c r="D52" s="2668">
        <v>213678</v>
      </c>
      <c r="E52" s="2668"/>
      <c r="F52" s="2668">
        <v>0</v>
      </c>
      <c r="G52" s="2769">
        <v>0</v>
      </c>
      <c r="H52" s="2750">
        <v>0</v>
      </c>
      <c r="I52" s="2750"/>
      <c r="J52" s="2750">
        <v>0</v>
      </c>
      <c r="K52" s="2734">
        <v>227150</v>
      </c>
      <c r="L52" s="2754">
        <v>0</v>
      </c>
      <c r="M52" s="1261">
        <v>0</v>
      </c>
      <c r="N52" s="2770">
        <v>0</v>
      </c>
      <c r="O52" s="2671">
        <v>0</v>
      </c>
      <c r="P52" s="2748">
        <v>0</v>
      </c>
      <c r="Q52" s="2750">
        <v>0</v>
      </c>
      <c r="R52" s="2669">
        <v>0</v>
      </c>
      <c r="S52" s="2517">
        <v>60224</v>
      </c>
      <c r="T52" s="2517">
        <v>1900</v>
      </c>
      <c r="U52" s="2668">
        <v>213678</v>
      </c>
      <c r="V52" s="2771">
        <v>213.678</v>
      </c>
      <c r="W52" s="2750">
        <v>213678</v>
      </c>
      <c r="X52" s="2750"/>
      <c r="Y52" s="2750">
        <v>213678</v>
      </c>
      <c r="Z52" s="2734">
        <v>13472</v>
      </c>
      <c r="AA52" s="2754">
        <v>5.9308826766453888E-2</v>
      </c>
      <c r="AB52" s="1261">
        <v>0</v>
      </c>
      <c r="AC52" s="2770">
        <v>0</v>
      </c>
      <c r="AD52" s="2748">
        <v>0</v>
      </c>
      <c r="AE52" s="2748">
        <v>0</v>
      </c>
      <c r="AF52" s="2720">
        <v>43</v>
      </c>
      <c r="AG52" s="2552">
        <v>0</v>
      </c>
      <c r="AH52" s="2669">
        <v>0</v>
      </c>
      <c r="AI52" s="2552"/>
      <c r="AJ52" s="2750">
        <v>213678</v>
      </c>
      <c r="AK52" s="2772">
        <v>60224</v>
      </c>
      <c r="AL52" s="2552">
        <v>1900</v>
      </c>
      <c r="AM52" s="2103">
        <v>213.678</v>
      </c>
      <c r="AN52" s="2773">
        <v>213.678</v>
      </c>
      <c r="AO52" s="2750">
        <v>213678</v>
      </c>
      <c r="AP52" s="2752"/>
      <c r="AQ52" s="2750">
        <v>213678</v>
      </c>
      <c r="AR52" s="2734">
        <v>240622</v>
      </c>
      <c r="AS52" s="2754">
        <v>0.52965441338322694</v>
      </c>
      <c r="AT52" s="2750"/>
      <c r="AU52" s="2750">
        <v>0</v>
      </c>
      <c r="AW52" s="2750"/>
      <c r="AX52" s="2750">
        <v>0</v>
      </c>
      <c r="AY52" s="2669"/>
      <c r="AZ52" s="2637">
        <v>0</v>
      </c>
      <c r="BA52" s="2750">
        <v>0</v>
      </c>
      <c r="BB52" s="2637">
        <v>1</v>
      </c>
      <c r="BC52" s="2668">
        <v>0</v>
      </c>
      <c r="BD52" s="2637">
        <v>1</v>
      </c>
      <c r="BE52" s="2637">
        <v>2</v>
      </c>
      <c r="BF52" s="2637">
        <v>-1</v>
      </c>
      <c r="BG52" s="2774">
        <v>1</v>
      </c>
      <c r="BS52" s="2731">
        <v>0.49812898965441338</v>
      </c>
      <c r="BT52" s="2775">
        <v>3.1525423728813562E-2</v>
      </c>
    </row>
    <row r="53" spans="1:72" x14ac:dyDescent="0.25">
      <c r="A53" s="2517">
        <v>44</v>
      </c>
      <c r="B53" s="2517">
        <v>60224</v>
      </c>
      <c r="C53" s="2517">
        <v>2000</v>
      </c>
      <c r="D53" s="2668">
        <v>213785</v>
      </c>
      <c r="E53" s="2668"/>
      <c r="F53" s="2668">
        <v>0</v>
      </c>
      <c r="G53" s="2769">
        <v>0</v>
      </c>
      <c r="H53" s="2750">
        <v>0</v>
      </c>
      <c r="I53" s="2750"/>
      <c r="J53" s="2750">
        <v>0</v>
      </c>
      <c r="K53" s="2734">
        <v>227150</v>
      </c>
      <c r="L53" s="2754">
        <v>0</v>
      </c>
      <c r="M53" s="1261">
        <v>0</v>
      </c>
      <c r="N53" s="2770">
        <v>0</v>
      </c>
      <c r="O53" s="2671">
        <v>0</v>
      </c>
      <c r="P53" s="2748">
        <v>0</v>
      </c>
      <c r="Q53" s="2750">
        <v>0</v>
      </c>
      <c r="R53" s="2669">
        <v>0</v>
      </c>
      <c r="S53" s="2517">
        <v>60224</v>
      </c>
      <c r="T53" s="2517">
        <v>2000</v>
      </c>
      <c r="U53" s="2668">
        <v>213785</v>
      </c>
      <c r="V53" s="2771">
        <v>213.785</v>
      </c>
      <c r="W53" s="2750">
        <v>213785</v>
      </c>
      <c r="X53" s="2750"/>
      <c r="Y53" s="2750">
        <v>213785</v>
      </c>
      <c r="Z53" s="2734">
        <v>13365</v>
      </c>
      <c r="AA53" s="2754">
        <v>5.883777239709443E-2</v>
      </c>
      <c r="AB53" s="1261">
        <v>0</v>
      </c>
      <c r="AC53" s="2770">
        <v>0</v>
      </c>
      <c r="AD53" s="2748">
        <v>0</v>
      </c>
      <c r="AE53" s="2748">
        <v>0</v>
      </c>
      <c r="AF53" s="2720">
        <v>44</v>
      </c>
      <c r="AG53" s="2552">
        <v>0</v>
      </c>
      <c r="AH53" s="2669">
        <v>0</v>
      </c>
      <c r="AI53" s="2552"/>
      <c r="AJ53" s="2750">
        <v>213785</v>
      </c>
      <c r="AK53" s="2772">
        <v>60224</v>
      </c>
      <c r="AL53" s="2552">
        <v>2000</v>
      </c>
      <c r="AM53" s="2103">
        <v>213.785</v>
      </c>
      <c r="AN53" s="2773">
        <v>213.785</v>
      </c>
      <c r="AO53" s="2750">
        <v>213785</v>
      </c>
      <c r="AP53" s="2752"/>
      <c r="AQ53" s="2750">
        <v>213785</v>
      </c>
      <c r="AR53" s="2734">
        <v>240515</v>
      </c>
      <c r="AS53" s="2754">
        <v>0.52941888619854727</v>
      </c>
      <c r="AT53" s="2750"/>
      <c r="AU53" s="2750">
        <v>0</v>
      </c>
      <c r="AW53" s="2750"/>
      <c r="AX53" s="2750">
        <v>0</v>
      </c>
      <c r="AY53" s="2669"/>
      <c r="AZ53" s="2637">
        <v>0</v>
      </c>
      <c r="BA53" s="2750">
        <v>0</v>
      </c>
      <c r="BB53" s="2637">
        <v>1</v>
      </c>
      <c r="BC53" s="2668">
        <v>0</v>
      </c>
      <c r="BD53" s="2637">
        <v>1</v>
      </c>
      <c r="BE53" s="2637">
        <v>2</v>
      </c>
      <c r="BF53" s="2637">
        <v>-1</v>
      </c>
      <c r="BG53" s="2774">
        <v>1</v>
      </c>
      <c r="BS53" s="2731">
        <v>0.49812898965441338</v>
      </c>
      <c r="BT53" s="2775">
        <v>3.1289896544133888E-2</v>
      </c>
    </row>
    <row r="54" spans="1:72" x14ac:dyDescent="0.25">
      <c r="A54" s="2517">
        <v>45</v>
      </c>
      <c r="B54" s="2517">
        <v>60224</v>
      </c>
      <c r="C54" s="2517">
        <v>2100</v>
      </c>
      <c r="D54" s="2668">
        <v>206812</v>
      </c>
      <c r="E54" s="2668"/>
      <c r="F54" s="2668">
        <v>0</v>
      </c>
      <c r="G54" s="2769">
        <v>0</v>
      </c>
      <c r="H54" s="2750">
        <v>0</v>
      </c>
      <c r="I54" s="2750"/>
      <c r="J54" s="2750">
        <v>0</v>
      </c>
      <c r="K54" s="2734">
        <v>227150</v>
      </c>
      <c r="L54" s="2754">
        <v>0</v>
      </c>
      <c r="M54" s="1261">
        <v>0</v>
      </c>
      <c r="N54" s="2770">
        <v>0</v>
      </c>
      <c r="O54" s="2671">
        <v>0</v>
      </c>
      <c r="P54" s="2748">
        <v>0</v>
      </c>
      <c r="Q54" s="2750">
        <v>0</v>
      </c>
      <c r="R54" s="2669">
        <v>0</v>
      </c>
      <c r="S54" s="2517">
        <v>60224</v>
      </c>
      <c r="T54" s="2517">
        <v>2100</v>
      </c>
      <c r="U54" s="2668">
        <v>206812</v>
      </c>
      <c r="V54" s="2771">
        <v>206.81200000000001</v>
      </c>
      <c r="W54" s="2750">
        <v>206812</v>
      </c>
      <c r="X54" s="2750"/>
      <c r="Y54" s="2750">
        <v>206812</v>
      </c>
      <c r="Z54" s="2734">
        <v>20338</v>
      </c>
      <c r="AA54" s="2754">
        <v>8.9535549196566144E-2</v>
      </c>
      <c r="AB54" s="1261">
        <v>0</v>
      </c>
      <c r="AC54" s="2770">
        <v>0</v>
      </c>
      <c r="AD54" s="2748">
        <v>0</v>
      </c>
      <c r="AE54" s="2748">
        <v>0</v>
      </c>
      <c r="AF54" s="2720">
        <v>45</v>
      </c>
      <c r="AG54" s="2552">
        <v>0</v>
      </c>
      <c r="AH54" s="2669">
        <v>0</v>
      </c>
      <c r="AI54" s="2552"/>
      <c r="AJ54" s="2750">
        <v>206812</v>
      </c>
      <c r="AK54" s="2772">
        <v>60224</v>
      </c>
      <c r="AL54" s="2552">
        <v>2100</v>
      </c>
      <c r="AM54" s="2103">
        <v>206.81200000000001</v>
      </c>
      <c r="AN54" s="2773">
        <v>206.81200000000001</v>
      </c>
      <c r="AO54" s="2750">
        <v>206812</v>
      </c>
      <c r="AP54" s="2752"/>
      <c r="AQ54" s="2750">
        <v>206812</v>
      </c>
      <c r="AR54" s="2734">
        <v>247488</v>
      </c>
      <c r="AS54" s="2754">
        <v>0.54476777459828307</v>
      </c>
      <c r="AT54" s="2750"/>
      <c r="AU54" s="2750">
        <v>0</v>
      </c>
      <c r="AW54" s="2750"/>
      <c r="AX54" s="2750">
        <v>0</v>
      </c>
      <c r="AY54" s="2669"/>
      <c r="AZ54" s="2637">
        <v>0</v>
      </c>
      <c r="BA54" s="2750">
        <v>0</v>
      </c>
      <c r="BB54" s="2637">
        <v>1</v>
      </c>
      <c r="BC54" s="2668">
        <v>0</v>
      </c>
      <c r="BD54" s="2637">
        <v>1</v>
      </c>
      <c r="BE54" s="2637">
        <v>2</v>
      </c>
      <c r="BF54" s="2637">
        <v>-1</v>
      </c>
      <c r="BG54" s="2774">
        <v>1</v>
      </c>
      <c r="BS54" s="2731">
        <v>0.49812898965441338</v>
      </c>
      <c r="BT54" s="2775">
        <v>4.6638784943869693E-2</v>
      </c>
    </row>
    <row r="55" spans="1:72" x14ac:dyDescent="0.25">
      <c r="A55" s="2517">
        <v>46</v>
      </c>
      <c r="B55" s="2517">
        <v>60224</v>
      </c>
      <c r="C55" s="2517">
        <v>2200</v>
      </c>
      <c r="D55" s="2668">
        <v>197616</v>
      </c>
      <c r="E55" s="2668"/>
      <c r="F55" s="2668">
        <v>0</v>
      </c>
      <c r="G55" s="2769">
        <v>0</v>
      </c>
      <c r="H55" s="2750">
        <v>0</v>
      </c>
      <c r="I55" s="2750"/>
      <c r="J55" s="2750">
        <v>0</v>
      </c>
      <c r="K55" s="2734">
        <v>227150</v>
      </c>
      <c r="L55" s="2754">
        <v>0</v>
      </c>
      <c r="M55" s="1261">
        <v>0</v>
      </c>
      <c r="N55" s="2770">
        <v>0</v>
      </c>
      <c r="O55" s="2671">
        <v>0</v>
      </c>
      <c r="P55" s="2748">
        <v>0</v>
      </c>
      <c r="Q55" s="2750">
        <v>0</v>
      </c>
      <c r="R55" s="2669">
        <v>0</v>
      </c>
      <c r="S55" s="2517">
        <v>60224</v>
      </c>
      <c r="T55" s="2517">
        <v>2200</v>
      </c>
      <c r="U55" s="2668">
        <v>197616</v>
      </c>
      <c r="V55" s="2771">
        <v>197.61600000000001</v>
      </c>
      <c r="W55" s="2750">
        <v>197616</v>
      </c>
      <c r="X55" s="2750"/>
      <c r="Y55" s="2750">
        <v>197616</v>
      </c>
      <c r="Z55" s="2734">
        <v>29534</v>
      </c>
      <c r="AA55" s="2754">
        <v>0.13001981069777679</v>
      </c>
      <c r="AB55" s="1261">
        <v>0</v>
      </c>
      <c r="AC55" s="2770">
        <v>0</v>
      </c>
      <c r="AD55" s="2748">
        <v>0</v>
      </c>
      <c r="AE55" s="2748">
        <v>0</v>
      </c>
      <c r="AF55" s="2720">
        <v>46</v>
      </c>
      <c r="AG55" s="2552">
        <v>0</v>
      </c>
      <c r="AH55" s="2669">
        <v>0</v>
      </c>
      <c r="AI55" s="2552"/>
      <c r="AJ55" s="2750">
        <v>197616</v>
      </c>
      <c r="AK55" s="2772">
        <v>60224</v>
      </c>
      <c r="AL55" s="2552">
        <v>2200</v>
      </c>
      <c r="AM55" s="2103">
        <v>197.61600000000001</v>
      </c>
      <c r="AN55" s="2773">
        <v>197.61600000000001</v>
      </c>
      <c r="AO55" s="2750">
        <v>197616</v>
      </c>
      <c r="AP55" s="2752"/>
      <c r="AQ55" s="2750">
        <v>197616</v>
      </c>
      <c r="AR55" s="2734">
        <v>256684</v>
      </c>
      <c r="AS55" s="2754">
        <v>0.5650099053488884</v>
      </c>
      <c r="AT55" s="2750"/>
      <c r="AU55" s="2750">
        <v>0</v>
      </c>
      <c r="AW55" s="2750"/>
      <c r="AX55" s="2750">
        <v>0</v>
      </c>
      <c r="AY55" s="2669"/>
      <c r="AZ55" s="2637">
        <v>0</v>
      </c>
      <c r="BA55" s="2750">
        <v>0</v>
      </c>
      <c r="BB55" s="2637">
        <v>1</v>
      </c>
      <c r="BC55" s="2668">
        <v>0</v>
      </c>
      <c r="BD55" s="2637">
        <v>1</v>
      </c>
      <c r="BE55" s="2637">
        <v>2</v>
      </c>
      <c r="BF55" s="2637">
        <v>-1</v>
      </c>
      <c r="BG55" s="2774">
        <v>1</v>
      </c>
      <c r="BS55" s="2731">
        <v>0.49812898965441338</v>
      </c>
      <c r="BT55" s="2775">
        <v>6.6880915694475018E-2</v>
      </c>
    </row>
    <row r="56" spans="1:72" x14ac:dyDescent="0.25">
      <c r="A56" s="2517">
        <v>47</v>
      </c>
      <c r="B56" s="2517">
        <v>60224</v>
      </c>
      <c r="C56" s="2517">
        <v>2300</v>
      </c>
      <c r="D56" s="2668">
        <v>199338</v>
      </c>
      <c r="E56" s="2668"/>
      <c r="F56" s="2668">
        <v>0</v>
      </c>
      <c r="G56" s="2769">
        <v>0</v>
      </c>
      <c r="H56" s="2750">
        <v>0</v>
      </c>
      <c r="I56" s="2750"/>
      <c r="J56" s="2750">
        <v>0</v>
      </c>
      <c r="K56" s="2734">
        <v>227150</v>
      </c>
      <c r="L56" s="2754">
        <v>0</v>
      </c>
      <c r="M56" s="1261">
        <v>0</v>
      </c>
      <c r="N56" s="2770">
        <v>0</v>
      </c>
      <c r="O56" s="2671">
        <v>0</v>
      </c>
      <c r="P56" s="2748">
        <v>0</v>
      </c>
      <c r="Q56" s="2750">
        <v>0</v>
      </c>
      <c r="R56" s="2669">
        <v>0</v>
      </c>
      <c r="S56" s="2517">
        <v>60224</v>
      </c>
      <c r="T56" s="2517">
        <v>2300</v>
      </c>
      <c r="U56" s="2668">
        <v>199338</v>
      </c>
      <c r="V56" s="2771">
        <v>199.33799999999999</v>
      </c>
      <c r="W56" s="2750">
        <v>199338</v>
      </c>
      <c r="X56" s="2750"/>
      <c r="Y56" s="2750">
        <v>199338</v>
      </c>
      <c r="Z56" s="2734">
        <v>27812</v>
      </c>
      <c r="AA56" s="2754">
        <v>0.12243891701518821</v>
      </c>
      <c r="AB56" s="1261">
        <v>0</v>
      </c>
      <c r="AC56" s="2770">
        <v>0</v>
      </c>
      <c r="AD56" s="2748">
        <v>0</v>
      </c>
      <c r="AE56" s="2748">
        <v>0</v>
      </c>
      <c r="AF56" s="2720">
        <v>47</v>
      </c>
      <c r="AG56" s="2552">
        <v>0</v>
      </c>
      <c r="AH56" s="2669">
        <v>0</v>
      </c>
      <c r="AI56" s="2552"/>
      <c r="AJ56" s="2750">
        <v>199338</v>
      </c>
      <c r="AK56" s="2772">
        <v>60224</v>
      </c>
      <c r="AL56" s="2552">
        <v>2300</v>
      </c>
      <c r="AM56" s="2103">
        <v>199.33799999999999</v>
      </c>
      <c r="AN56" s="2773">
        <v>199.33799999999999</v>
      </c>
      <c r="AO56" s="2750">
        <v>199338</v>
      </c>
      <c r="AP56" s="2752"/>
      <c r="AQ56" s="2750">
        <v>199338</v>
      </c>
      <c r="AR56" s="2734">
        <v>254962</v>
      </c>
      <c r="AS56" s="2754">
        <v>0.56121945850759414</v>
      </c>
      <c r="AT56" s="2750"/>
      <c r="AU56" s="2750">
        <v>0</v>
      </c>
      <c r="AW56" s="2750"/>
      <c r="AX56" s="2750">
        <v>0</v>
      </c>
      <c r="AY56" s="2669"/>
      <c r="AZ56" s="2637">
        <v>0</v>
      </c>
      <c r="BA56" s="2750">
        <v>0</v>
      </c>
      <c r="BB56" s="2637">
        <v>1</v>
      </c>
      <c r="BC56" s="2668">
        <v>0</v>
      </c>
      <c r="BD56" s="2637">
        <v>1</v>
      </c>
      <c r="BE56" s="2637">
        <v>2</v>
      </c>
      <c r="BF56" s="2637">
        <v>-1</v>
      </c>
      <c r="BG56" s="2774">
        <v>1</v>
      </c>
      <c r="BS56" s="2731">
        <v>0.49812898965441338</v>
      </c>
      <c r="BT56" s="2775">
        <v>6.3090468853180759E-2</v>
      </c>
    </row>
    <row r="57" spans="1:72" x14ac:dyDescent="0.25">
      <c r="A57" s="2517">
        <v>48</v>
      </c>
      <c r="B57" s="2517">
        <v>60224</v>
      </c>
      <c r="C57" s="2517">
        <v>2400</v>
      </c>
      <c r="D57" s="2668">
        <v>200896</v>
      </c>
      <c r="E57" s="2668"/>
      <c r="F57" s="2668">
        <v>0</v>
      </c>
      <c r="G57" s="2769">
        <v>0</v>
      </c>
      <c r="H57" s="2750">
        <v>0</v>
      </c>
      <c r="I57" s="2750"/>
      <c r="J57" s="2750">
        <v>0</v>
      </c>
      <c r="K57" s="2734">
        <v>227150</v>
      </c>
      <c r="L57" s="2754">
        <v>0</v>
      </c>
      <c r="M57" s="1261">
        <v>0</v>
      </c>
      <c r="N57" s="2770">
        <v>0</v>
      </c>
      <c r="O57" s="2671">
        <v>0</v>
      </c>
      <c r="P57" s="2748">
        <v>0</v>
      </c>
      <c r="Q57" s="2750">
        <v>0</v>
      </c>
      <c r="R57" s="2669">
        <v>0</v>
      </c>
      <c r="S57" s="2517">
        <v>60224</v>
      </c>
      <c r="T57" s="2517">
        <v>2400</v>
      </c>
      <c r="U57" s="2668">
        <v>200896</v>
      </c>
      <c r="V57" s="2771">
        <v>200.89599999999999</v>
      </c>
      <c r="W57" s="2750">
        <v>200896</v>
      </c>
      <c r="X57" s="2750"/>
      <c r="Y57" s="2750">
        <v>200896</v>
      </c>
      <c r="Z57" s="2734">
        <v>26254</v>
      </c>
      <c r="AA57" s="2754">
        <v>0.11558001320713185</v>
      </c>
      <c r="AB57" s="1261">
        <v>0</v>
      </c>
      <c r="AC57" s="2770">
        <v>0</v>
      </c>
      <c r="AD57" s="2748">
        <v>0</v>
      </c>
      <c r="AE57" s="2748">
        <v>0</v>
      </c>
      <c r="AF57" s="2720">
        <v>48</v>
      </c>
      <c r="AG57" s="2552">
        <v>0</v>
      </c>
      <c r="AH57" s="2669">
        <v>0</v>
      </c>
      <c r="AI57" s="2552"/>
      <c r="AJ57" s="2750">
        <v>200896</v>
      </c>
      <c r="AK57" s="2772">
        <v>60224</v>
      </c>
      <c r="AL57" s="2552">
        <v>2400</v>
      </c>
      <c r="AM57" s="2103">
        <v>200.89599999999999</v>
      </c>
      <c r="AN57" s="2773">
        <v>200.89599999999999</v>
      </c>
      <c r="AO57" s="2750">
        <v>200896</v>
      </c>
      <c r="AP57" s="2752"/>
      <c r="AQ57" s="2750">
        <v>200896</v>
      </c>
      <c r="AR57" s="2734">
        <v>253404</v>
      </c>
      <c r="AS57" s="2754">
        <v>0.55779000660356592</v>
      </c>
      <c r="AT57" s="2750"/>
      <c r="AU57" s="2750">
        <v>0</v>
      </c>
      <c r="AW57" s="2750"/>
      <c r="AX57" s="2750">
        <v>0</v>
      </c>
      <c r="AY57" s="2669"/>
      <c r="AZ57" s="2637">
        <v>0</v>
      </c>
      <c r="BA57" s="2750">
        <v>0</v>
      </c>
      <c r="BB57" s="2637">
        <v>1</v>
      </c>
      <c r="BC57" s="2668">
        <v>0</v>
      </c>
      <c r="BD57" s="2637">
        <v>1</v>
      </c>
      <c r="BE57" s="2637">
        <v>2</v>
      </c>
      <c r="BF57" s="2637">
        <v>-1</v>
      </c>
      <c r="BG57" s="2774">
        <v>1</v>
      </c>
      <c r="BS57" s="2731">
        <v>0.49812898965441338</v>
      </c>
      <c r="BT57" s="2775">
        <v>5.9661016949152545E-2</v>
      </c>
    </row>
    <row r="58" spans="1:72" x14ac:dyDescent="0.25">
      <c r="A58" s="2517">
        <v>49</v>
      </c>
      <c r="B58" s="2517">
        <v>60324</v>
      </c>
      <c r="C58" s="2517">
        <v>100</v>
      </c>
      <c r="D58" s="2668">
        <v>201863</v>
      </c>
      <c r="E58" s="2668"/>
      <c r="F58" s="2668">
        <v>0</v>
      </c>
      <c r="G58" s="2769">
        <v>0</v>
      </c>
      <c r="H58" s="2750">
        <v>0</v>
      </c>
      <c r="I58" s="2750"/>
      <c r="J58" s="2750">
        <v>0</v>
      </c>
      <c r="K58" s="2734">
        <v>227150</v>
      </c>
      <c r="L58" s="2754">
        <v>0</v>
      </c>
      <c r="M58" s="1261">
        <v>0</v>
      </c>
      <c r="N58" s="2770">
        <v>0</v>
      </c>
      <c r="O58" s="2671">
        <v>0</v>
      </c>
      <c r="P58" s="2748">
        <v>0</v>
      </c>
      <c r="Q58" s="2750">
        <v>0</v>
      </c>
      <c r="R58" s="2669">
        <v>0</v>
      </c>
      <c r="S58" s="2517">
        <v>60324</v>
      </c>
      <c r="T58" s="2517">
        <v>100</v>
      </c>
      <c r="U58" s="2668">
        <v>201863</v>
      </c>
      <c r="V58" s="2771">
        <v>201.863</v>
      </c>
      <c r="W58" s="2750">
        <v>201863</v>
      </c>
      <c r="X58" s="2750"/>
      <c r="Y58" s="2750">
        <v>201863</v>
      </c>
      <c r="Z58" s="2734">
        <v>25287</v>
      </c>
      <c r="AA58" s="2754">
        <v>0.11132291437376184</v>
      </c>
      <c r="AB58" s="1261">
        <v>0</v>
      </c>
      <c r="AC58" s="2770">
        <v>0</v>
      </c>
      <c r="AD58" s="2748">
        <v>0</v>
      </c>
      <c r="AE58" s="2748">
        <v>0</v>
      </c>
      <c r="AF58" s="2720">
        <v>49</v>
      </c>
      <c r="AG58" s="2552">
        <v>0</v>
      </c>
      <c r="AH58" s="2669">
        <v>0</v>
      </c>
      <c r="AI58" s="2552"/>
      <c r="AJ58" s="2750">
        <v>201863</v>
      </c>
      <c r="AK58" s="2772">
        <v>60324</v>
      </c>
      <c r="AL58" s="2552">
        <v>100</v>
      </c>
      <c r="AM58" s="2103">
        <v>201.863</v>
      </c>
      <c r="AN58" s="2773">
        <v>201.863</v>
      </c>
      <c r="AO58" s="2750">
        <v>201863</v>
      </c>
      <c r="AP58" s="2752"/>
      <c r="AQ58" s="2750">
        <v>201863</v>
      </c>
      <c r="AR58" s="2734">
        <v>252437</v>
      </c>
      <c r="AS58" s="2754">
        <v>0.55566145718688087</v>
      </c>
      <c r="AT58" s="2750"/>
      <c r="AU58" s="2750">
        <v>0</v>
      </c>
      <c r="AW58" s="2750"/>
      <c r="AX58" s="2750">
        <v>0</v>
      </c>
      <c r="AY58" s="2669"/>
      <c r="AZ58" s="2637">
        <v>0</v>
      </c>
      <c r="BA58" s="2750">
        <v>0</v>
      </c>
      <c r="BB58" s="2637">
        <v>1</v>
      </c>
      <c r="BC58" s="2668">
        <v>0</v>
      </c>
      <c r="BD58" s="2637">
        <v>1</v>
      </c>
      <c r="BE58" s="2637">
        <v>2</v>
      </c>
      <c r="BF58" s="2637">
        <v>-1</v>
      </c>
      <c r="BG58" s="2774">
        <v>1</v>
      </c>
      <c r="BS58" s="2731">
        <v>0.49812898965441338</v>
      </c>
      <c r="BT58" s="2775">
        <v>5.7532467532467491E-2</v>
      </c>
    </row>
    <row r="59" spans="1:72" x14ac:dyDescent="0.25">
      <c r="A59" s="2517">
        <v>50</v>
      </c>
      <c r="B59" s="2517">
        <v>60324</v>
      </c>
      <c r="C59" s="2517">
        <v>200</v>
      </c>
      <c r="D59" s="2668">
        <v>201698</v>
      </c>
      <c r="E59" s="2668"/>
      <c r="F59" s="2668">
        <v>0</v>
      </c>
      <c r="G59" s="2769">
        <v>0</v>
      </c>
      <c r="H59" s="2750">
        <v>0</v>
      </c>
      <c r="I59" s="2750"/>
      <c r="J59" s="2750">
        <v>0</v>
      </c>
      <c r="K59" s="2734">
        <v>227150</v>
      </c>
      <c r="L59" s="2754">
        <v>0</v>
      </c>
      <c r="M59" s="1261">
        <v>0</v>
      </c>
      <c r="N59" s="2770">
        <v>0</v>
      </c>
      <c r="O59" s="2671">
        <v>0</v>
      </c>
      <c r="P59" s="2748">
        <v>0</v>
      </c>
      <c r="Q59" s="2750">
        <v>0</v>
      </c>
      <c r="R59" s="2669">
        <v>0</v>
      </c>
      <c r="S59" s="2517">
        <v>60324</v>
      </c>
      <c r="T59" s="2517">
        <v>200</v>
      </c>
      <c r="U59" s="2668">
        <v>201698</v>
      </c>
      <c r="V59" s="2771">
        <v>201.69800000000001</v>
      </c>
      <c r="W59" s="2750">
        <v>201698</v>
      </c>
      <c r="X59" s="2750"/>
      <c r="Y59" s="2750">
        <v>201698</v>
      </c>
      <c r="Z59" s="2734">
        <v>25452</v>
      </c>
      <c r="AA59" s="2754">
        <v>0.11204930662557781</v>
      </c>
      <c r="AB59" s="1261">
        <v>0</v>
      </c>
      <c r="AC59" s="2770">
        <v>0</v>
      </c>
      <c r="AD59" s="2748">
        <v>0</v>
      </c>
      <c r="AE59" s="2748">
        <v>0</v>
      </c>
      <c r="AF59" s="2720">
        <v>50</v>
      </c>
      <c r="AG59" s="2552">
        <v>0</v>
      </c>
      <c r="AH59" s="2669">
        <v>0</v>
      </c>
      <c r="AI59" s="2552"/>
      <c r="AJ59" s="2750">
        <v>201698</v>
      </c>
      <c r="AK59" s="2772">
        <v>60324</v>
      </c>
      <c r="AL59" s="2552">
        <v>200</v>
      </c>
      <c r="AM59" s="2103">
        <v>201.69800000000001</v>
      </c>
      <c r="AN59" s="2773">
        <v>201.69800000000001</v>
      </c>
      <c r="AO59" s="2750">
        <v>201698</v>
      </c>
      <c r="AP59" s="2752"/>
      <c r="AQ59" s="2750">
        <v>201698</v>
      </c>
      <c r="AR59" s="2734">
        <v>252602</v>
      </c>
      <c r="AS59" s="2754">
        <v>0.55602465331278894</v>
      </c>
      <c r="AT59" s="2750"/>
      <c r="AU59" s="2750">
        <v>0</v>
      </c>
      <c r="AW59" s="2750"/>
      <c r="AX59" s="2750">
        <v>0</v>
      </c>
      <c r="AY59" s="2669"/>
      <c r="AZ59" s="2637">
        <v>0</v>
      </c>
      <c r="BA59" s="2750">
        <v>0</v>
      </c>
      <c r="BB59" s="2637">
        <v>1</v>
      </c>
      <c r="BC59" s="2668">
        <v>0</v>
      </c>
      <c r="BD59" s="2637">
        <v>1</v>
      </c>
      <c r="BE59" s="2637">
        <v>2</v>
      </c>
      <c r="BF59" s="2637">
        <v>-1</v>
      </c>
      <c r="BG59" s="2774">
        <v>1</v>
      </c>
      <c r="BS59" s="2731">
        <v>0.49812898965441338</v>
      </c>
      <c r="BT59" s="2775">
        <v>5.7895663658375562E-2</v>
      </c>
    </row>
    <row r="60" spans="1:72" x14ac:dyDescent="0.25">
      <c r="A60" s="2517">
        <v>51</v>
      </c>
      <c r="B60" s="2517">
        <v>60324</v>
      </c>
      <c r="C60" s="2517">
        <v>300</v>
      </c>
      <c r="D60" s="2668">
        <v>200962</v>
      </c>
      <c r="E60" s="2668"/>
      <c r="F60" s="2668">
        <v>0</v>
      </c>
      <c r="G60" s="2769">
        <v>0</v>
      </c>
      <c r="H60" s="2750">
        <v>0</v>
      </c>
      <c r="I60" s="2750"/>
      <c r="J60" s="2750">
        <v>0</v>
      </c>
      <c r="K60" s="2734">
        <v>227150</v>
      </c>
      <c r="L60" s="2754">
        <v>0</v>
      </c>
      <c r="M60" s="1261">
        <v>0</v>
      </c>
      <c r="N60" s="2770">
        <v>0</v>
      </c>
      <c r="O60" s="2671">
        <v>0</v>
      </c>
      <c r="P60" s="2748">
        <v>0</v>
      </c>
      <c r="Q60" s="2750">
        <v>0</v>
      </c>
      <c r="R60" s="2669">
        <v>0</v>
      </c>
      <c r="S60" s="2517">
        <v>60324</v>
      </c>
      <c r="T60" s="2517">
        <v>300</v>
      </c>
      <c r="U60" s="2668">
        <v>200962</v>
      </c>
      <c r="V60" s="2771">
        <v>200.96199999999999</v>
      </c>
      <c r="W60" s="2750">
        <v>200962</v>
      </c>
      <c r="X60" s="2750"/>
      <c r="Y60" s="2750">
        <v>200962</v>
      </c>
      <c r="Z60" s="2734">
        <v>26188</v>
      </c>
      <c r="AA60" s="2754">
        <v>0.11528945630640546</v>
      </c>
      <c r="AB60" s="1261">
        <v>0</v>
      </c>
      <c r="AC60" s="2770">
        <v>0</v>
      </c>
      <c r="AD60" s="2748">
        <v>0</v>
      </c>
      <c r="AE60" s="2748">
        <v>0</v>
      </c>
      <c r="AF60" s="2720">
        <v>51</v>
      </c>
      <c r="AG60" s="2552">
        <v>0</v>
      </c>
      <c r="AH60" s="2669">
        <v>0</v>
      </c>
      <c r="AI60" s="2552"/>
      <c r="AJ60" s="2750">
        <v>200962</v>
      </c>
      <c r="AK60" s="2772">
        <v>60324</v>
      </c>
      <c r="AL60" s="2552">
        <v>300</v>
      </c>
      <c r="AM60" s="2103">
        <v>200.96199999999999</v>
      </c>
      <c r="AN60" s="2773">
        <v>200.96199999999999</v>
      </c>
      <c r="AO60" s="2750">
        <v>200962</v>
      </c>
      <c r="AP60" s="2752"/>
      <c r="AQ60" s="2750">
        <v>200962</v>
      </c>
      <c r="AR60" s="2734">
        <v>253338</v>
      </c>
      <c r="AS60" s="2754">
        <v>0.55764472815320276</v>
      </c>
      <c r="AT60" s="2750"/>
      <c r="AU60" s="2750">
        <v>0</v>
      </c>
      <c r="AW60" s="2750"/>
      <c r="AX60" s="2750">
        <v>0</v>
      </c>
      <c r="AY60" s="2669"/>
      <c r="AZ60" s="2637">
        <v>0</v>
      </c>
      <c r="BA60" s="2750">
        <v>0</v>
      </c>
      <c r="BB60" s="2637">
        <v>1</v>
      </c>
      <c r="BC60" s="2668">
        <v>0</v>
      </c>
      <c r="BD60" s="2637">
        <v>1</v>
      </c>
      <c r="BE60" s="2637">
        <v>2</v>
      </c>
      <c r="BF60" s="2637">
        <v>-1</v>
      </c>
      <c r="BG60" s="2774">
        <v>1</v>
      </c>
      <c r="BS60" s="2731">
        <v>0.49812898965441338</v>
      </c>
      <c r="BT60" s="2775">
        <v>5.9515738498789383E-2</v>
      </c>
    </row>
    <row r="61" spans="1:72" x14ac:dyDescent="0.25">
      <c r="A61" s="2517">
        <v>52</v>
      </c>
      <c r="B61" s="2517">
        <v>60324</v>
      </c>
      <c r="C61" s="2517">
        <v>400</v>
      </c>
      <c r="D61" s="2668">
        <v>174815</v>
      </c>
      <c r="E61" s="2668"/>
      <c r="F61" s="2668">
        <v>0</v>
      </c>
      <c r="G61" s="2769">
        <v>0</v>
      </c>
      <c r="H61" s="2750">
        <v>0</v>
      </c>
      <c r="I61" s="2750"/>
      <c r="J61" s="2750">
        <v>0</v>
      </c>
      <c r="K61" s="2734">
        <v>227150</v>
      </c>
      <c r="L61" s="2754">
        <v>0</v>
      </c>
      <c r="M61" s="1261">
        <v>0</v>
      </c>
      <c r="N61" s="2770">
        <v>0</v>
      </c>
      <c r="O61" s="2671">
        <v>0</v>
      </c>
      <c r="P61" s="2748">
        <v>0</v>
      </c>
      <c r="Q61" s="2750">
        <v>0</v>
      </c>
      <c r="R61" s="2669">
        <v>0</v>
      </c>
      <c r="S61" s="2517">
        <v>60324</v>
      </c>
      <c r="T61" s="2517">
        <v>400</v>
      </c>
      <c r="U61" s="2668">
        <v>174815</v>
      </c>
      <c r="V61" s="2771">
        <v>174.815</v>
      </c>
      <c r="W61" s="2750">
        <v>174815</v>
      </c>
      <c r="X61" s="2750"/>
      <c r="Y61" s="2750">
        <v>174815</v>
      </c>
      <c r="Z61" s="2734">
        <v>52335</v>
      </c>
      <c r="AA61" s="2754">
        <v>0.23039841514417786</v>
      </c>
      <c r="AB61" s="1261">
        <v>0</v>
      </c>
      <c r="AC61" s="2770">
        <v>0</v>
      </c>
      <c r="AD61" s="2748">
        <v>0</v>
      </c>
      <c r="AE61" s="2748">
        <v>0</v>
      </c>
      <c r="AF61" s="2720">
        <v>52</v>
      </c>
      <c r="AG61" s="2552">
        <v>0</v>
      </c>
      <c r="AH61" s="2669">
        <v>0</v>
      </c>
      <c r="AI61" s="2552"/>
      <c r="AJ61" s="2750">
        <v>174815</v>
      </c>
      <c r="AK61" s="2772">
        <v>60324</v>
      </c>
      <c r="AL61" s="2552">
        <v>400</v>
      </c>
      <c r="AM61" s="2103">
        <v>174.815</v>
      </c>
      <c r="AN61" s="2773">
        <v>174.815</v>
      </c>
      <c r="AO61" s="2750">
        <v>174815</v>
      </c>
      <c r="AP61" s="2752"/>
      <c r="AQ61" s="2750">
        <v>174815</v>
      </c>
      <c r="AR61" s="2734">
        <v>279485</v>
      </c>
      <c r="AS61" s="2754">
        <v>0.6151992075720889</v>
      </c>
      <c r="AT61" s="2750"/>
      <c r="AU61" s="2750">
        <v>0</v>
      </c>
      <c r="AW61" s="2750"/>
      <c r="AX61" s="2750">
        <v>0</v>
      </c>
      <c r="AY61" s="2669"/>
      <c r="AZ61" s="2637">
        <v>0</v>
      </c>
      <c r="BA61" s="2750">
        <v>0</v>
      </c>
      <c r="BB61" s="2637">
        <v>1</v>
      </c>
      <c r="BC61" s="2668">
        <v>0</v>
      </c>
      <c r="BD61" s="2637">
        <v>1</v>
      </c>
      <c r="BE61" s="2637">
        <v>2</v>
      </c>
      <c r="BF61" s="2637">
        <v>-1</v>
      </c>
      <c r="BG61" s="2774">
        <v>1</v>
      </c>
      <c r="BS61" s="2731">
        <v>0.49812898965441338</v>
      </c>
      <c r="BT61" s="2775">
        <v>0.11707021791767552</v>
      </c>
    </row>
    <row r="62" spans="1:72" x14ac:dyDescent="0.25">
      <c r="A62" s="2517">
        <v>53</v>
      </c>
      <c r="B62" s="2517">
        <v>60324</v>
      </c>
      <c r="C62" s="2517">
        <v>500</v>
      </c>
      <c r="D62" s="2668">
        <v>194604</v>
      </c>
      <c r="E62" s="2668"/>
      <c r="F62" s="2668">
        <v>0</v>
      </c>
      <c r="G62" s="2769">
        <v>0</v>
      </c>
      <c r="H62" s="2750">
        <v>0</v>
      </c>
      <c r="I62" s="2750"/>
      <c r="J62" s="2750">
        <v>0</v>
      </c>
      <c r="K62" s="2734">
        <v>227150</v>
      </c>
      <c r="L62" s="2754">
        <v>0</v>
      </c>
      <c r="M62" s="1261">
        <v>0</v>
      </c>
      <c r="N62" s="2770">
        <v>0</v>
      </c>
      <c r="O62" s="2671">
        <v>0</v>
      </c>
      <c r="P62" s="2748">
        <v>0</v>
      </c>
      <c r="Q62" s="2750">
        <v>0</v>
      </c>
      <c r="R62" s="2669">
        <v>0</v>
      </c>
      <c r="S62" s="2517">
        <v>60324</v>
      </c>
      <c r="T62" s="2517">
        <v>500</v>
      </c>
      <c r="U62" s="2668">
        <v>194604</v>
      </c>
      <c r="V62" s="2771">
        <v>194.60400000000001</v>
      </c>
      <c r="W62" s="2750">
        <v>194604</v>
      </c>
      <c r="X62" s="2750"/>
      <c r="Y62" s="2750">
        <v>194604</v>
      </c>
      <c r="Z62" s="2734">
        <v>32546</v>
      </c>
      <c r="AA62" s="2754">
        <v>0.14327977107638123</v>
      </c>
      <c r="AB62" s="1261">
        <v>0</v>
      </c>
      <c r="AC62" s="2770">
        <v>0</v>
      </c>
      <c r="AD62" s="2748">
        <v>0</v>
      </c>
      <c r="AE62" s="2748">
        <v>0</v>
      </c>
      <c r="AF62" s="2720">
        <v>53</v>
      </c>
      <c r="AG62" s="2552">
        <v>0</v>
      </c>
      <c r="AH62" s="2669">
        <v>0</v>
      </c>
      <c r="AI62" s="2552"/>
      <c r="AJ62" s="2750">
        <v>194604</v>
      </c>
      <c r="AK62" s="2772">
        <v>60324</v>
      </c>
      <c r="AL62" s="2552">
        <v>500</v>
      </c>
      <c r="AM62" s="2103">
        <v>194.60400000000001</v>
      </c>
      <c r="AN62" s="2773">
        <v>194.60400000000001</v>
      </c>
      <c r="AO62" s="2750">
        <v>194604</v>
      </c>
      <c r="AP62" s="2752"/>
      <c r="AQ62" s="2750">
        <v>194604</v>
      </c>
      <c r="AR62" s="2734">
        <v>259696</v>
      </c>
      <c r="AS62" s="2754">
        <v>0.57163988553819067</v>
      </c>
      <c r="AT62" s="2750"/>
      <c r="AU62" s="2750">
        <v>0</v>
      </c>
      <c r="AW62" s="2750"/>
      <c r="AX62" s="2750">
        <v>0</v>
      </c>
      <c r="AY62" s="2669"/>
      <c r="AZ62" s="2637">
        <v>0</v>
      </c>
      <c r="BA62" s="2750">
        <v>0</v>
      </c>
      <c r="BB62" s="2637">
        <v>1</v>
      </c>
      <c r="BC62" s="2668">
        <v>0</v>
      </c>
      <c r="BD62" s="2637">
        <v>1</v>
      </c>
      <c r="BE62" s="2637">
        <v>2</v>
      </c>
      <c r="BF62" s="2637">
        <v>-1</v>
      </c>
      <c r="BG62" s="2774">
        <v>1</v>
      </c>
      <c r="BS62" s="2731">
        <v>0.49812898965441338</v>
      </c>
      <c r="BT62" s="2775">
        <v>7.3510895883777294E-2</v>
      </c>
    </row>
    <row r="63" spans="1:72" x14ac:dyDescent="0.25">
      <c r="A63" s="2517">
        <v>54</v>
      </c>
      <c r="B63" s="2517">
        <v>60324</v>
      </c>
      <c r="C63" s="2517">
        <v>600</v>
      </c>
      <c r="D63" s="2668">
        <v>197117</v>
      </c>
      <c r="E63" s="2668"/>
      <c r="F63" s="2668">
        <v>0</v>
      </c>
      <c r="G63" s="2769">
        <v>0</v>
      </c>
      <c r="H63" s="2750">
        <v>0</v>
      </c>
      <c r="I63" s="2750"/>
      <c r="J63" s="2750">
        <v>0</v>
      </c>
      <c r="K63" s="2734">
        <v>227150</v>
      </c>
      <c r="L63" s="2754">
        <v>0</v>
      </c>
      <c r="M63" s="1261">
        <v>0</v>
      </c>
      <c r="N63" s="2770">
        <v>0</v>
      </c>
      <c r="O63" s="2671">
        <v>0</v>
      </c>
      <c r="P63" s="2748">
        <v>0</v>
      </c>
      <c r="Q63" s="2750">
        <v>0</v>
      </c>
      <c r="R63" s="2669">
        <v>0</v>
      </c>
      <c r="S63" s="2517">
        <v>60324</v>
      </c>
      <c r="T63" s="2517">
        <v>600</v>
      </c>
      <c r="U63" s="2668">
        <v>197117</v>
      </c>
      <c r="V63" s="2771">
        <v>197.11699999999999</v>
      </c>
      <c r="W63" s="2750">
        <v>197117</v>
      </c>
      <c r="X63" s="2750"/>
      <c r="Y63" s="2750">
        <v>197117</v>
      </c>
      <c r="Z63" s="2734">
        <v>30033</v>
      </c>
      <c r="AA63" s="2754">
        <v>0.13221659696235968</v>
      </c>
      <c r="AB63" s="1261">
        <v>0</v>
      </c>
      <c r="AC63" s="2770">
        <v>0</v>
      </c>
      <c r="AD63" s="2748">
        <v>0</v>
      </c>
      <c r="AE63" s="2748">
        <v>0</v>
      </c>
      <c r="AF63" s="2720">
        <v>54</v>
      </c>
      <c r="AG63" s="2552">
        <v>0</v>
      </c>
      <c r="AH63" s="2669">
        <v>0</v>
      </c>
      <c r="AI63" s="2552"/>
      <c r="AJ63" s="2750">
        <v>197117</v>
      </c>
      <c r="AK63" s="2772">
        <v>60324</v>
      </c>
      <c r="AL63" s="2552">
        <v>600</v>
      </c>
      <c r="AM63" s="2103">
        <v>197.11699999999999</v>
      </c>
      <c r="AN63" s="2773">
        <v>197.11699999999999</v>
      </c>
      <c r="AO63" s="2750">
        <v>197117</v>
      </c>
      <c r="AP63" s="2752"/>
      <c r="AQ63" s="2750">
        <v>197117</v>
      </c>
      <c r="AR63" s="2734">
        <v>257183</v>
      </c>
      <c r="AS63" s="2754">
        <v>0.56610829848117983</v>
      </c>
      <c r="AT63" s="2750"/>
      <c r="AU63" s="2750">
        <v>0</v>
      </c>
      <c r="AW63" s="2750"/>
      <c r="AX63" s="2750">
        <v>0</v>
      </c>
      <c r="AY63" s="2669"/>
      <c r="AZ63" s="2637">
        <v>0</v>
      </c>
      <c r="BA63" s="2750">
        <v>0</v>
      </c>
      <c r="BB63" s="2637">
        <v>1</v>
      </c>
      <c r="BC63" s="2668">
        <v>0</v>
      </c>
      <c r="BD63" s="2637">
        <v>1</v>
      </c>
      <c r="BE63" s="2637">
        <v>2</v>
      </c>
      <c r="BF63" s="2637">
        <v>-1</v>
      </c>
      <c r="BG63" s="2774">
        <v>1</v>
      </c>
      <c r="BS63" s="2731">
        <v>0.49812898965441338</v>
      </c>
      <c r="BT63" s="2775">
        <v>6.7979308826766449E-2</v>
      </c>
    </row>
    <row r="64" spans="1:72" x14ac:dyDescent="0.25">
      <c r="A64" s="2517">
        <v>55</v>
      </c>
      <c r="B64" s="2517">
        <v>60324</v>
      </c>
      <c r="C64" s="2517">
        <v>700</v>
      </c>
      <c r="D64" s="2668">
        <v>196716</v>
      </c>
      <c r="E64" s="2668"/>
      <c r="F64" s="2668">
        <v>0</v>
      </c>
      <c r="G64" s="2769">
        <v>0</v>
      </c>
      <c r="H64" s="2750">
        <v>0</v>
      </c>
      <c r="I64" s="2750"/>
      <c r="J64" s="2750">
        <v>0</v>
      </c>
      <c r="K64" s="2734">
        <v>227150</v>
      </c>
      <c r="L64" s="2754">
        <v>0</v>
      </c>
      <c r="M64" s="1261">
        <v>0</v>
      </c>
      <c r="N64" s="2770">
        <v>0</v>
      </c>
      <c r="O64" s="2671">
        <v>0</v>
      </c>
      <c r="P64" s="2748">
        <v>0</v>
      </c>
      <c r="Q64" s="2750">
        <v>0</v>
      </c>
      <c r="R64" s="2669">
        <v>0</v>
      </c>
      <c r="S64" s="2517">
        <v>60324</v>
      </c>
      <c r="T64" s="2517">
        <v>700</v>
      </c>
      <c r="U64" s="2668">
        <v>196716</v>
      </c>
      <c r="V64" s="2771">
        <v>196.71600000000001</v>
      </c>
      <c r="W64" s="2750">
        <v>196716</v>
      </c>
      <c r="X64" s="2750"/>
      <c r="Y64" s="2750">
        <v>196716</v>
      </c>
      <c r="Z64" s="2734">
        <v>30434</v>
      </c>
      <c r="AA64" s="2754">
        <v>0.13398195025313669</v>
      </c>
      <c r="AB64" s="1261">
        <v>0</v>
      </c>
      <c r="AC64" s="2770">
        <v>0</v>
      </c>
      <c r="AD64" s="2748">
        <v>0</v>
      </c>
      <c r="AE64" s="2748">
        <v>0</v>
      </c>
      <c r="AF64" s="2720">
        <v>55</v>
      </c>
      <c r="AG64" s="2552">
        <v>0</v>
      </c>
      <c r="AH64" s="2669">
        <v>0</v>
      </c>
      <c r="AI64" s="2552"/>
      <c r="AJ64" s="2750">
        <v>196716</v>
      </c>
      <c r="AK64" s="2772">
        <v>60324</v>
      </c>
      <c r="AL64" s="2552">
        <v>700</v>
      </c>
      <c r="AM64" s="2103">
        <v>196.71600000000001</v>
      </c>
      <c r="AN64" s="2773">
        <v>196.71600000000001</v>
      </c>
      <c r="AO64" s="2750">
        <v>196716</v>
      </c>
      <c r="AP64" s="2752"/>
      <c r="AQ64" s="2750">
        <v>196716</v>
      </c>
      <c r="AR64" s="2734">
        <v>257584</v>
      </c>
      <c r="AS64" s="2754">
        <v>0.56699097512656838</v>
      </c>
      <c r="AT64" s="2750"/>
      <c r="AU64" s="2750">
        <v>0</v>
      </c>
      <c r="AW64" s="2750"/>
      <c r="AX64" s="2750">
        <v>0</v>
      </c>
      <c r="AY64" s="2669"/>
      <c r="AZ64" s="2637">
        <v>0</v>
      </c>
      <c r="BA64" s="2750">
        <v>0</v>
      </c>
      <c r="BB64" s="2637">
        <v>1</v>
      </c>
      <c r="BC64" s="2668">
        <v>0</v>
      </c>
      <c r="BD64" s="2637">
        <v>1</v>
      </c>
      <c r="BE64" s="2637">
        <v>2</v>
      </c>
      <c r="BF64" s="2637">
        <v>-1</v>
      </c>
      <c r="BG64" s="2774">
        <v>1</v>
      </c>
      <c r="BS64" s="2731">
        <v>0.49812898965441338</v>
      </c>
      <c r="BT64" s="2775">
        <v>6.8861985472154996E-2</v>
      </c>
    </row>
    <row r="65" spans="1:72" x14ac:dyDescent="0.25">
      <c r="A65" s="2517">
        <v>56</v>
      </c>
      <c r="B65" s="2517">
        <v>60324</v>
      </c>
      <c r="C65" s="2517">
        <v>800</v>
      </c>
      <c r="D65" s="2668">
        <v>27583</v>
      </c>
      <c r="E65" s="2668"/>
      <c r="F65" s="2668">
        <v>0</v>
      </c>
      <c r="G65" s="2769">
        <v>0</v>
      </c>
      <c r="H65" s="2750">
        <v>0</v>
      </c>
      <c r="I65" s="2750"/>
      <c r="J65" s="2750">
        <v>0</v>
      </c>
      <c r="K65" s="2734">
        <v>227150</v>
      </c>
      <c r="L65" s="2754">
        <v>0</v>
      </c>
      <c r="M65" s="1261">
        <v>0</v>
      </c>
      <c r="N65" s="2770">
        <v>0</v>
      </c>
      <c r="O65" s="2671">
        <v>0</v>
      </c>
      <c r="P65" s="2748">
        <v>0</v>
      </c>
      <c r="Q65" s="2750">
        <v>0</v>
      </c>
      <c r="R65" s="2669">
        <v>0</v>
      </c>
      <c r="S65" s="2517">
        <v>60324</v>
      </c>
      <c r="T65" s="2517">
        <v>800</v>
      </c>
      <c r="U65" s="2668">
        <v>27583</v>
      </c>
      <c r="V65" s="2771">
        <v>27.582999999999998</v>
      </c>
      <c r="W65" s="2750">
        <v>27583</v>
      </c>
      <c r="X65" s="2750"/>
      <c r="Y65" s="2750">
        <v>27583</v>
      </c>
      <c r="Z65" s="2734">
        <v>199567</v>
      </c>
      <c r="AA65" s="2754">
        <v>0.87856922738278675</v>
      </c>
      <c r="AB65" s="1261">
        <v>0</v>
      </c>
      <c r="AC65" s="2770">
        <v>0</v>
      </c>
      <c r="AD65" s="2748">
        <v>0</v>
      </c>
      <c r="AE65" s="2748">
        <v>0</v>
      </c>
      <c r="AF65" s="2720">
        <v>56</v>
      </c>
      <c r="AG65" s="2552">
        <v>0</v>
      </c>
      <c r="AH65" s="2669">
        <v>0</v>
      </c>
      <c r="AI65" s="2552"/>
      <c r="AJ65" s="2750">
        <v>27583</v>
      </c>
      <c r="AK65" s="2772">
        <v>60324</v>
      </c>
      <c r="AL65" s="2552">
        <v>800</v>
      </c>
      <c r="AM65" s="2103">
        <v>27.582999999999998</v>
      </c>
      <c r="AN65" s="2773">
        <v>27.582999999999998</v>
      </c>
      <c r="AO65" s="2750">
        <v>27583</v>
      </c>
      <c r="AP65" s="2752"/>
      <c r="AQ65" s="2750">
        <v>27583</v>
      </c>
      <c r="AR65" s="2734">
        <v>426717</v>
      </c>
      <c r="AS65" s="2754">
        <v>0.93928461369139338</v>
      </c>
      <c r="AT65" s="2750"/>
      <c r="AU65" s="2750">
        <v>0</v>
      </c>
      <c r="AW65" s="2750"/>
      <c r="AX65" s="2750">
        <v>0</v>
      </c>
      <c r="AY65" s="2669"/>
      <c r="AZ65" s="2637">
        <v>0</v>
      </c>
      <c r="BA65" s="2750">
        <v>0</v>
      </c>
      <c r="BB65" s="2637">
        <v>1</v>
      </c>
      <c r="BC65" s="2668">
        <v>0</v>
      </c>
      <c r="BD65" s="2637">
        <v>1</v>
      </c>
      <c r="BE65" s="2637">
        <v>2</v>
      </c>
      <c r="BF65" s="2637">
        <v>-1</v>
      </c>
      <c r="BG65" s="2774">
        <v>1</v>
      </c>
      <c r="BS65" s="2731">
        <v>0.49812898965441338</v>
      </c>
      <c r="BT65" s="2775">
        <v>0.44115562403698</v>
      </c>
    </row>
    <row r="66" spans="1:72" x14ac:dyDescent="0.25">
      <c r="A66" s="2517">
        <v>57</v>
      </c>
      <c r="B66" s="2517">
        <v>60324</v>
      </c>
      <c r="C66" s="2517">
        <v>900</v>
      </c>
      <c r="D66" s="2668">
        <v>38767</v>
      </c>
      <c r="E66" s="2668"/>
      <c r="F66" s="2668">
        <v>0</v>
      </c>
      <c r="G66" s="2769">
        <v>0</v>
      </c>
      <c r="H66" s="2750">
        <v>0</v>
      </c>
      <c r="I66" s="2750"/>
      <c r="J66" s="2750">
        <v>0</v>
      </c>
      <c r="K66" s="2734">
        <v>227150</v>
      </c>
      <c r="L66" s="2754">
        <v>0</v>
      </c>
      <c r="M66" s="1261">
        <v>0</v>
      </c>
      <c r="N66" s="2770">
        <v>0</v>
      </c>
      <c r="O66" s="2671">
        <v>0</v>
      </c>
      <c r="P66" s="2748">
        <v>0</v>
      </c>
      <c r="Q66" s="2750">
        <v>0</v>
      </c>
      <c r="R66" s="2669">
        <v>0</v>
      </c>
      <c r="S66" s="2517">
        <v>60324</v>
      </c>
      <c r="T66" s="2517">
        <v>900</v>
      </c>
      <c r="U66" s="2668">
        <v>38767</v>
      </c>
      <c r="V66" s="2771">
        <v>38.767000000000003</v>
      </c>
      <c r="W66" s="2750">
        <v>38767</v>
      </c>
      <c r="X66" s="2750"/>
      <c r="Y66" s="2750">
        <v>38767</v>
      </c>
      <c r="Z66" s="2734">
        <v>188383</v>
      </c>
      <c r="AA66" s="2754">
        <v>0.82933303984151441</v>
      </c>
      <c r="AB66" s="1261">
        <v>0</v>
      </c>
      <c r="AC66" s="2770">
        <v>0</v>
      </c>
      <c r="AD66" s="2748">
        <v>0</v>
      </c>
      <c r="AE66" s="2748">
        <v>0</v>
      </c>
      <c r="AF66" s="2720">
        <v>57</v>
      </c>
      <c r="AG66" s="2552">
        <v>0</v>
      </c>
      <c r="AH66" s="2669">
        <v>0</v>
      </c>
      <c r="AI66" s="2552"/>
      <c r="AJ66" s="2750">
        <v>38767</v>
      </c>
      <c r="AK66" s="2772">
        <v>60324</v>
      </c>
      <c r="AL66" s="2552">
        <v>900</v>
      </c>
      <c r="AM66" s="2103">
        <v>38.767000000000003</v>
      </c>
      <c r="AN66" s="2773">
        <v>38.767000000000003</v>
      </c>
      <c r="AO66" s="2750">
        <v>38767</v>
      </c>
      <c r="AP66" s="2752"/>
      <c r="AQ66" s="2750">
        <v>38767</v>
      </c>
      <c r="AR66" s="2734">
        <v>415533</v>
      </c>
      <c r="AS66" s="2754">
        <v>0.9146665199207572</v>
      </c>
      <c r="AT66" s="2750"/>
      <c r="AU66" s="2750">
        <v>0</v>
      </c>
      <c r="AW66" s="2750"/>
      <c r="AX66" s="2750">
        <v>0</v>
      </c>
      <c r="AY66" s="2669"/>
      <c r="AZ66" s="2637">
        <v>0</v>
      </c>
      <c r="BA66" s="2750">
        <v>0</v>
      </c>
      <c r="BB66" s="2637">
        <v>1</v>
      </c>
      <c r="BC66" s="2668">
        <v>0</v>
      </c>
      <c r="BD66" s="2637">
        <v>1</v>
      </c>
      <c r="BE66" s="2637">
        <v>2</v>
      </c>
      <c r="BF66" s="2637">
        <v>-1</v>
      </c>
      <c r="BG66" s="2774">
        <v>1</v>
      </c>
      <c r="BS66" s="2731">
        <v>0.49812898965441338</v>
      </c>
      <c r="BT66" s="2775">
        <v>0.41653753026634383</v>
      </c>
    </row>
    <row r="67" spans="1:72" x14ac:dyDescent="0.25">
      <c r="A67" s="2517">
        <v>58</v>
      </c>
      <c r="B67" s="2517">
        <v>60324</v>
      </c>
      <c r="C67" s="2517">
        <v>1000</v>
      </c>
      <c r="D67" s="2668">
        <v>49555</v>
      </c>
      <c r="E67" s="2668"/>
      <c r="F67" s="2668">
        <v>0</v>
      </c>
      <c r="G67" s="2769">
        <v>0</v>
      </c>
      <c r="H67" s="2750">
        <v>0</v>
      </c>
      <c r="I67" s="2750"/>
      <c r="J67" s="2750">
        <v>0</v>
      </c>
      <c r="K67" s="2734">
        <v>227150</v>
      </c>
      <c r="L67" s="2754">
        <v>0</v>
      </c>
      <c r="M67" s="1261">
        <v>0</v>
      </c>
      <c r="N67" s="2770">
        <v>0</v>
      </c>
      <c r="O67" s="2671">
        <v>0</v>
      </c>
      <c r="P67" s="2748">
        <v>0</v>
      </c>
      <c r="Q67" s="2750">
        <v>0</v>
      </c>
      <c r="R67" s="2669">
        <v>0</v>
      </c>
      <c r="S67" s="2517">
        <v>60324</v>
      </c>
      <c r="T67" s="2517">
        <v>1000</v>
      </c>
      <c r="U67" s="2668">
        <v>49555</v>
      </c>
      <c r="V67" s="2771">
        <v>49.555</v>
      </c>
      <c r="W67" s="2750">
        <v>49555</v>
      </c>
      <c r="X67" s="2750"/>
      <c r="Y67" s="2750">
        <v>49555</v>
      </c>
      <c r="Z67" s="2734">
        <v>177595</v>
      </c>
      <c r="AA67" s="2754">
        <v>0.78184019370460045</v>
      </c>
      <c r="AB67" s="1261">
        <v>0</v>
      </c>
      <c r="AC67" s="2770">
        <v>0</v>
      </c>
      <c r="AD67" s="2748">
        <v>0</v>
      </c>
      <c r="AE67" s="2748">
        <v>0</v>
      </c>
      <c r="AF67" s="2720">
        <v>58</v>
      </c>
      <c r="AG67" s="2552">
        <v>0</v>
      </c>
      <c r="AH67" s="2669">
        <v>0</v>
      </c>
      <c r="AI67" s="2552"/>
      <c r="AJ67" s="2750">
        <v>49555</v>
      </c>
      <c r="AK67" s="2772">
        <v>60324</v>
      </c>
      <c r="AL67" s="2552">
        <v>1000</v>
      </c>
      <c r="AM67" s="2103">
        <v>49.555</v>
      </c>
      <c r="AN67" s="2773">
        <v>49.555</v>
      </c>
      <c r="AO67" s="2750">
        <v>49555</v>
      </c>
      <c r="AP67" s="2752"/>
      <c r="AQ67" s="2750">
        <v>49555</v>
      </c>
      <c r="AR67" s="2734">
        <v>404745</v>
      </c>
      <c r="AS67" s="2754">
        <v>0.89092009685230023</v>
      </c>
      <c r="AT67" s="2750"/>
      <c r="AU67" s="2750">
        <v>0</v>
      </c>
      <c r="AW67" s="2750"/>
      <c r="AX67" s="2750">
        <v>0</v>
      </c>
      <c r="AY67" s="2669"/>
      <c r="AZ67" s="2637">
        <v>0</v>
      </c>
      <c r="BA67" s="2750">
        <v>0</v>
      </c>
      <c r="BB67" s="2637">
        <v>1</v>
      </c>
      <c r="BC67" s="2668">
        <v>0</v>
      </c>
      <c r="BD67" s="2637">
        <v>1</v>
      </c>
      <c r="BE67" s="2637">
        <v>2</v>
      </c>
      <c r="BF67" s="2637">
        <v>-1</v>
      </c>
      <c r="BG67" s="2774">
        <v>1</v>
      </c>
      <c r="BS67" s="2731">
        <v>0.49812898965441338</v>
      </c>
      <c r="BT67" s="2775">
        <v>0.39279110719788685</v>
      </c>
    </row>
    <row r="68" spans="1:72" x14ac:dyDescent="0.25">
      <c r="A68" s="2517">
        <v>59</v>
      </c>
      <c r="B68" s="2517">
        <v>60324</v>
      </c>
      <c r="C68" s="2517">
        <v>1100</v>
      </c>
      <c r="D68" s="2668">
        <v>66267</v>
      </c>
      <c r="E68" s="2668"/>
      <c r="F68" s="2668">
        <v>0</v>
      </c>
      <c r="G68" s="2769">
        <v>0</v>
      </c>
      <c r="H68" s="2750">
        <v>0</v>
      </c>
      <c r="I68" s="2750"/>
      <c r="J68" s="2750">
        <v>0</v>
      </c>
      <c r="K68" s="2734">
        <v>227150</v>
      </c>
      <c r="L68" s="2754">
        <v>0</v>
      </c>
      <c r="M68" s="1261">
        <v>0</v>
      </c>
      <c r="N68" s="2770">
        <v>0</v>
      </c>
      <c r="O68" s="2671">
        <v>0</v>
      </c>
      <c r="P68" s="2748">
        <v>0</v>
      </c>
      <c r="Q68" s="2750">
        <v>0</v>
      </c>
      <c r="R68" s="2669">
        <v>0</v>
      </c>
      <c r="S68" s="2517">
        <v>60324</v>
      </c>
      <c r="T68" s="2517">
        <v>1100</v>
      </c>
      <c r="U68" s="2668">
        <v>66267</v>
      </c>
      <c r="V68" s="2771">
        <v>66.266999999999996</v>
      </c>
      <c r="W68" s="2750">
        <v>66267</v>
      </c>
      <c r="X68" s="2750"/>
      <c r="Y68" s="2750">
        <v>66267</v>
      </c>
      <c r="Z68" s="2734">
        <v>160883</v>
      </c>
      <c r="AA68" s="2754">
        <v>0.70826766453885093</v>
      </c>
      <c r="AB68" s="1261">
        <v>0</v>
      </c>
      <c r="AC68" s="2770">
        <v>0</v>
      </c>
      <c r="AD68" s="2748">
        <v>0</v>
      </c>
      <c r="AE68" s="2748">
        <v>0</v>
      </c>
      <c r="AF68" s="2720">
        <v>59</v>
      </c>
      <c r="AG68" s="2552">
        <v>0</v>
      </c>
      <c r="AH68" s="2669">
        <v>0</v>
      </c>
      <c r="AI68" s="2552"/>
      <c r="AJ68" s="2750">
        <v>66267</v>
      </c>
      <c r="AK68" s="2772">
        <v>60324</v>
      </c>
      <c r="AL68" s="2552">
        <v>1100</v>
      </c>
      <c r="AM68" s="2103">
        <v>66.266999999999996</v>
      </c>
      <c r="AN68" s="2773">
        <v>66.266999999999996</v>
      </c>
      <c r="AO68" s="2750">
        <v>66267</v>
      </c>
      <c r="AP68" s="2752"/>
      <c r="AQ68" s="2750">
        <v>66267</v>
      </c>
      <c r="AR68" s="2734">
        <v>388033</v>
      </c>
      <c r="AS68" s="2754">
        <v>0.85413383226942552</v>
      </c>
      <c r="AT68" s="2750"/>
      <c r="AU68" s="2750">
        <v>0</v>
      </c>
      <c r="AW68" s="2750"/>
      <c r="AX68" s="2750">
        <v>0</v>
      </c>
      <c r="AY68" s="2669"/>
      <c r="AZ68" s="2637">
        <v>0</v>
      </c>
      <c r="BA68" s="2750">
        <v>0</v>
      </c>
      <c r="BB68" s="2637">
        <v>1</v>
      </c>
      <c r="BC68" s="2668">
        <v>0</v>
      </c>
      <c r="BD68" s="2637">
        <v>1</v>
      </c>
      <c r="BE68" s="2637">
        <v>2</v>
      </c>
      <c r="BF68" s="2637">
        <v>-1</v>
      </c>
      <c r="BG68" s="2774">
        <v>1</v>
      </c>
      <c r="BS68" s="2731">
        <v>0.49812898965441338</v>
      </c>
      <c r="BT68" s="2775">
        <v>0.35600484261501214</v>
      </c>
    </row>
    <row r="69" spans="1:72" x14ac:dyDescent="0.25">
      <c r="A69" s="2517">
        <v>60</v>
      </c>
      <c r="B69" s="2517">
        <v>60324</v>
      </c>
      <c r="C69" s="2517">
        <v>1200</v>
      </c>
      <c r="D69" s="2668">
        <v>94564</v>
      </c>
      <c r="E69" s="2668"/>
      <c r="F69" s="2668">
        <v>0</v>
      </c>
      <c r="G69" s="2769">
        <v>0</v>
      </c>
      <c r="H69" s="2750">
        <v>0</v>
      </c>
      <c r="I69" s="2750"/>
      <c r="J69" s="2750">
        <v>0</v>
      </c>
      <c r="K69" s="2734">
        <v>227150</v>
      </c>
      <c r="L69" s="2754">
        <v>0</v>
      </c>
      <c r="M69" s="1261">
        <v>0</v>
      </c>
      <c r="N69" s="2770">
        <v>0</v>
      </c>
      <c r="O69" s="2671">
        <v>0</v>
      </c>
      <c r="P69" s="2748">
        <v>0</v>
      </c>
      <c r="Q69" s="2750">
        <v>0</v>
      </c>
      <c r="R69" s="2669">
        <v>0</v>
      </c>
      <c r="S69" s="2517">
        <v>60324</v>
      </c>
      <c r="T69" s="2517">
        <v>1200</v>
      </c>
      <c r="U69" s="2668">
        <v>94564</v>
      </c>
      <c r="V69" s="2771">
        <v>94.563999999999993</v>
      </c>
      <c r="W69" s="2750">
        <v>94564</v>
      </c>
      <c r="X69" s="2750"/>
      <c r="Y69" s="2750">
        <v>94564</v>
      </c>
      <c r="Z69" s="2734">
        <v>132586</v>
      </c>
      <c r="AA69" s="2754">
        <v>0.58369359454105219</v>
      </c>
      <c r="AB69" s="1261">
        <v>0</v>
      </c>
      <c r="AC69" s="2770">
        <v>0</v>
      </c>
      <c r="AD69" s="2748">
        <v>0</v>
      </c>
      <c r="AE69" s="2748">
        <v>0</v>
      </c>
      <c r="AF69" s="2720">
        <v>60</v>
      </c>
      <c r="AG69" s="2552">
        <v>0</v>
      </c>
      <c r="AH69" s="2669">
        <v>0</v>
      </c>
      <c r="AI69" s="2552"/>
      <c r="AJ69" s="2750">
        <v>94564</v>
      </c>
      <c r="AK69" s="2772">
        <v>60324</v>
      </c>
      <c r="AL69" s="2552">
        <v>1200</v>
      </c>
      <c r="AM69" s="2103">
        <v>94.563999999999993</v>
      </c>
      <c r="AN69" s="2773">
        <v>94.563999999999993</v>
      </c>
      <c r="AO69" s="2750">
        <v>94564</v>
      </c>
      <c r="AP69" s="2752"/>
      <c r="AQ69" s="2750">
        <v>94564</v>
      </c>
      <c r="AR69" s="2734">
        <v>359736</v>
      </c>
      <c r="AS69" s="2754">
        <v>0.79184679727052609</v>
      </c>
      <c r="AT69" s="2750"/>
      <c r="AU69" s="2750">
        <v>0</v>
      </c>
      <c r="AW69" s="2750"/>
      <c r="AX69" s="2750">
        <v>0</v>
      </c>
      <c r="AY69" s="2669"/>
      <c r="AZ69" s="2637">
        <v>0</v>
      </c>
      <c r="BA69" s="2750">
        <v>0</v>
      </c>
      <c r="BB69" s="2637">
        <v>1</v>
      </c>
      <c r="BC69" s="2668">
        <v>0</v>
      </c>
      <c r="BD69" s="2637">
        <v>1</v>
      </c>
      <c r="BE69" s="2637">
        <v>2</v>
      </c>
      <c r="BF69" s="2637">
        <v>-1</v>
      </c>
      <c r="BG69" s="2774">
        <v>1</v>
      </c>
      <c r="BS69" s="2731">
        <v>0.49812898965441338</v>
      </c>
      <c r="BT69" s="2775">
        <v>0.29371780761611271</v>
      </c>
    </row>
    <row r="70" spans="1:72" x14ac:dyDescent="0.25">
      <c r="A70" s="2517">
        <v>61</v>
      </c>
      <c r="B70" s="2517">
        <v>60324</v>
      </c>
      <c r="C70" s="2517">
        <v>1300</v>
      </c>
      <c r="D70" s="2668">
        <v>118188</v>
      </c>
      <c r="E70" s="2668"/>
      <c r="F70" s="2668">
        <v>0</v>
      </c>
      <c r="G70" s="2769">
        <v>0</v>
      </c>
      <c r="H70" s="2750">
        <v>0</v>
      </c>
      <c r="I70" s="2750"/>
      <c r="J70" s="2750">
        <v>0</v>
      </c>
      <c r="K70" s="2734">
        <v>227150</v>
      </c>
      <c r="L70" s="2754">
        <v>0</v>
      </c>
      <c r="M70" s="1261">
        <v>0</v>
      </c>
      <c r="N70" s="2770">
        <v>0</v>
      </c>
      <c r="O70" s="2671">
        <v>0</v>
      </c>
      <c r="P70" s="2748">
        <v>0</v>
      </c>
      <c r="Q70" s="2750">
        <v>0</v>
      </c>
      <c r="R70" s="2669">
        <v>0</v>
      </c>
      <c r="S70" s="2517">
        <v>60324</v>
      </c>
      <c r="T70" s="2517">
        <v>1300</v>
      </c>
      <c r="U70" s="2668">
        <v>118188</v>
      </c>
      <c r="V70" s="2771">
        <v>118.188</v>
      </c>
      <c r="W70" s="2750">
        <v>118188</v>
      </c>
      <c r="X70" s="2750"/>
      <c r="Y70" s="2750">
        <v>118188</v>
      </c>
      <c r="Z70" s="2734">
        <v>108962</v>
      </c>
      <c r="AA70" s="2754">
        <v>0.47969183359013867</v>
      </c>
      <c r="AB70" s="1261">
        <v>0</v>
      </c>
      <c r="AC70" s="2770">
        <v>0</v>
      </c>
      <c r="AD70" s="2748">
        <v>0</v>
      </c>
      <c r="AE70" s="2748">
        <v>0</v>
      </c>
      <c r="AF70" s="2720">
        <v>61</v>
      </c>
      <c r="AG70" s="2552">
        <v>0</v>
      </c>
      <c r="AH70" s="2669">
        <v>0</v>
      </c>
      <c r="AI70" s="2552"/>
      <c r="AJ70" s="2750">
        <v>118188</v>
      </c>
      <c r="AK70" s="2772">
        <v>60324</v>
      </c>
      <c r="AL70" s="2552">
        <v>1300</v>
      </c>
      <c r="AM70" s="2103">
        <v>118.188</v>
      </c>
      <c r="AN70" s="2773">
        <v>118.188</v>
      </c>
      <c r="AO70" s="2750">
        <v>118188</v>
      </c>
      <c r="AP70" s="2752"/>
      <c r="AQ70" s="2750">
        <v>118188</v>
      </c>
      <c r="AR70" s="2734">
        <v>336112</v>
      </c>
      <c r="AS70" s="2754">
        <v>0.73984591679506939</v>
      </c>
      <c r="AT70" s="2750"/>
      <c r="AU70" s="2750">
        <v>0</v>
      </c>
      <c r="AW70" s="2750"/>
      <c r="AX70" s="2750">
        <v>0</v>
      </c>
      <c r="AY70" s="2669"/>
      <c r="AZ70" s="2637">
        <v>0</v>
      </c>
      <c r="BA70" s="2750">
        <v>0</v>
      </c>
      <c r="BB70" s="2637">
        <v>1</v>
      </c>
      <c r="BC70" s="2668">
        <v>0</v>
      </c>
      <c r="BD70" s="2637">
        <v>1</v>
      </c>
      <c r="BE70" s="2637">
        <v>2</v>
      </c>
      <c r="BF70" s="2637">
        <v>-1</v>
      </c>
      <c r="BG70" s="2774">
        <v>1</v>
      </c>
      <c r="BS70" s="2731">
        <v>0.49812898965441338</v>
      </c>
      <c r="BT70" s="2775">
        <v>0.24171692714065601</v>
      </c>
    </row>
    <row r="71" spans="1:72" x14ac:dyDescent="0.25">
      <c r="A71" s="2517">
        <v>62</v>
      </c>
      <c r="B71" s="2517">
        <v>60324</v>
      </c>
      <c r="C71" s="2517">
        <v>1400</v>
      </c>
      <c r="D71" s="2668">
        <v>148476</v>
      </c>
      <c r="E71" s="2668"/>
      <c r="F71" s="2668">
        <v>0</v>
      </c>
      <c r="G71" s="2769">
        <v>0</v>
      </c>
      <c r="H71" s="2750">
        <v>0</v>
      </c>
      <c r="I71" s="2750"/>
      <c r="J71" s="2750">
        <v>0</v>
      </c>
      <c r="K71" s="2734">
        <v>227150</v>
      </c>
      <c r="L71" s="2754">
        <v>0</v>
      </c>
      <c r="M71" s="1261">
        <v>0</v>
      </c>
      <c r="N71" s="2770">
        <v>0</v>
      </c>
      <c r="O71" s="2671">
        <v>0</v>
      </c>
      <c r="P71" s="2748">
        <v>0</v>
      </c>
      <c r="Q71" s="2750">
        <v>0</v>
      </c>
      <c r="R71" s="2669">
        <v>0</v>
      </c>
      <c r="S71" s="2517">
        <v>60324</v>
      </c>
      <c r="T71" s="2517">
        <v>1400</v>
      </c>
      <c r="U71" s="2668">
        <v>148476</v>
      </c>
      <c r="V71" s="2771">
        <v>148.476</v>
      </c>
      <c r="W71" s="2750">
        <v>148476</v>
      </c>
      <c r="X71" s="2750"/>
      <c r="Y71" s="2750">
        <v>148476</v>
      </c>
      <c r="Z71" s="2734">
        <v>78674</v>
      </c>
      <c r="AA71" s="2754">
        <v>0.34635263042042702</v>
      </c>
      <c r="AB71" s="1261">
        <v>0</v>
      </c>
      <c r="AC71" s="2770">
        <v>0</v>
      </c>
      <c r="AD71" s="2748">
        <v>0</v>
      </c>
      <c r="AE71" s="2748">
        <v>0</v>
      </c>
      <c r="AF71" s="2720">
        <v>62</v>
      </c>
      <c r="AG71" s="2552">
        <v>0</v>
      </c>
      <c r="AH71" s="2669">
        <v>0</v>
      </c>
      <c r="AI71" s="2552"/>
      <c r="AJ71" s="2750">
        <v>148476</v>
      </c>
      <c r="AK71" s="2772">
        <v>60324</v>
      </c>
      <c r="AL71" s="2552">
        <v>1400</v>
      </c>
      <c r="AM71" s="2103">
        <v>148.476</v>
      </c>
      <c r="AN71" s="2773">
        <v>148.476</v>
      </c>
      <c r="AO71" s="2750">
        <v>148476</v>
      </c>
      <c r="AP71" s="2752"/>
      <c r="AQ71" s="2750">
        <v>148476</v>
      </c>
      <c r="AR71" s="2734">
        <v>305824</v>
      </c>
      <c r="AS71" s="2754">
        <v>0.67317631521021348</v>
      </c>
      <c r="AT71" s="2750"/>
      <c r="AU71" s="2750">
        <v>0</v>
      </c>
      <c r="AW71" s="2750"/>
      <c r="AX71" s="2750">
        <v>0</v>
      </c>
      <c r="AY71" s="2669"/>
      <c r="AZ71" s="2637">
        <v>0</v>
      </c>
      <c r="BA71" s="2750">
        <v>0</v>
      </c>
      <c r="BB71" s="2637">
        <v>1</v>
      </c>
      <c r="BC71" s="2668">
        <v>0</v>
      </c>
      <c r="BD71" s="2637">
        <v>1</v>
      </c>
      <c r="BE71" s="2637">
        <v>2</v>
      </c>
      <c r="BF71" s="2637">
        <v>-1</v>
      </c>
      <c r="BG71" s="2774">
        <v>1</v>
      </c>
      <c r="BS71" s="2731">
        <v>0.49812898965441338</v>
      </c>
      <c r="BT71" s="2775">
        <v>0.1750473255558001</v>
      </c>
    </row>
    <row r="72" spans="1:72" x14ac:dyDescent="0.25">
      <c r="A72" s="2517">
        <v>63</v>
      </c>
      <c r="B72" s="2517">
        <v>60324</v>
      </c>
      <c r="C72" s="2517">
        <v>1500</v>
      </c>
      <c r="D72" s="2668">
        <v>169461</v>
      </c>
      <c r="E72" s="2668"/>
      <c r="F72" s="2668">
        <v>0</v>
      </c>
      <c r="G72" s="2769">
        <v>0</v>
      </c>
      <c r="H72" s="2750">
        <v>0</v>
      </c>
      <c r="I72" s="2750"/>
      <c r="J72" s="2750">
        <v>0</v>
      </c>
      <c r="K72" s="2734">
        <v>227150</v>
      </c>
      <c r="L72" s="2754">
        <v>0</v>
      </c>
      <c r="M72" s="1261">
        <v>0</v>
      </c>
      <c r="N72" s="2770">
        <v>0</v>
      </c>
      <c r="O72" s="2671">
        <v>0</v>
      </c>
      <c r="P72" s="2748">
        <v>0</v>
      </c>
      <c r="Q72" s="2750">
        <v>0</v>
      </c>
      <c r="R72" s="2669">
        <v>0</v>
      </c>
      <c r="S72" s="2517">
        <v>60324</v>
      </c>
      <c r="T72" s="2517">
        <v>1500</v>
      </c>
      <c r="U72" s="2668">
        <v>169461</v>
      </c>
      <c r="V72" s="2771">
        <v>169.46100000000001</v>
      </c>
      <c r="W72" s="2750">
        <v>169461</v>
      </c>
      <c r="X72" s="2750"/>
      <c r="Y72" s="2750">
        <v>169461</v>
      </c>
      <c r="Z72" s="2734">
        <v>57689</v>
      </c>
      <c r="AA72" s="2754">
        <v>0.25396874312128548</v>
      </c>
      <c r="AB72" s="1261">
        <v>0</v>
      </c>
      <c r="AC72" s="2770">
        <v>0</v>
      </c>
      <c r="AD72" s="2748">
        <v>0</v>
      </c>
      <c r="AE72" s="2748">
        <v>0</v>
      </c>
      <c r="AF72" s="2720">
        <v>63</v>
      </c>
      <c r="AG72" s="2552">
        <v>0</v>
      </c>
      <c r="AH72" s="2669">
        <v>0</v>
      </c>
      <c r="AI72" s="2552"/>
      <c r="AJ72" s="2750">
        <v>169461</v>
      </c>
      <c r="AK72" s="2772">
        <v>60324</v>
      </c>
      <c r="AL72" s="2552">
        <v>1500</v>
      </c>
      <c r="AM72" s="2103">
        <v>169.46100000000001</v>
      </c>
      <c r="AN72" s="2773">
        <v>169.46100000000001</v>
      </c>
      <c r="AO72" s="2750">
        <v>169461</v>
      </c>
      <c r="AP72" s="2752"/>
      <c r="AQ72" s="2750">
        <v>169461</v>
      </c>
      <c r="AR72" s="2734">
        <v>284839</v>
      </c>
      <c r="AS72" s="2754">
        <v>0.62698437156064279</v>
      </c>
      <c r="AT72" s="2750"/>
      <c r="AU72" s="2750">
        <v>0</v>
      </c>
      <c r="AW72" s="2750"/>
      <c r="AX72" s="2750">
        <v>0</v>
      </c>
      <c r="AY72" s="2669"/>
      <c r="AZ72" s="2637">
        <v>0</v>
      </c>
      <c r="BA72" s="2750">
        <v>0</v>
      </c>
      <c r="BB72" s="2637">
        <v>1</v>
      </c>
      <c r="BC72" s="2668">
        <v>0</v>
      </c>
      <c r="BD72" s="2637">
        <v>1</v>
      </c>
      <c r="BE72" s="2637">
        <v>2</v>
      </c>
      <c r="BF72" s="2637">
        <v>-1</v>
      </c>
      <c r="BG72" s="2774">
        <v>1</v>
      </c>
      <c r="BS72" s="2731">
        <v>0.49812898965441338</v>
      </c>
      <c r="BT72" s="2775">
        <v>0.12885538190622942</v>
      </c>
    </row>
    <row r="73" spans="1:72" x14ac:dyDescent="0.25">
      <c r="A73" s="2517">
        <v>64</v>
      </c>
      <c r="B73" s="2517">
        <v>60324</v>
      </c>
      <c r="C73" s="2517">
        <v>1600</v>
      </c>
      <c r="D73" s="2668">
        <v>178441</v>
      </c>
      <c r="E73" s="2668"/>
      <c r="F73" s="2668">
        <v>0</v>
      </c>
      <c r="G73" s="2769">
        <v>0</v>
      </c>
      <c r="H73" s="2750">
        <v>0</v>
      </c>
      <c r="I73" s="2750"/>
      <c r="J73" s="2750">
        <v>0</v>
      </c>
      <c r="K73" s="2734">
        <v>227150</v>
      </c>
      <c r="L73" s="2754">
        <v>0</v>
      </c>
      <c r="M73" s="1261">
        <v>0</v>
      </c>
      <c r="N73" s="2770">
        <v>0</v>
      </c>
      <c r="O73" s="2671">
        <v>0</v>
      </c>
      <c r="P73" s="2748">
        <v>0</v>
      </c>
      <c r="Q73" s="2750">
        <v>0</v>
      </c>
      <c r="R73" s="2669">
        <v>0</v>
      </c>
      <c r="S73" s="2517">
        <v>60324</v>
      </c>
      <c r="T73" s="2517">
        <v>1600</v>
      </c>
      <c r="U73" s="2668">
        <v>178441</v>
      </c>
      <c r="V73" s="2771">
        <v>178.441</v>
      </c>
      <c r="W73" s="2750">
        <v>178441</v>
      </c>
      <c r="X73" s="2750"/>
      <c r="Y73" s="2750">
        <v>178441</v>
      </c>
      <c r="Z73" s="2734">
        <v>48709</v>
      </c>
      <c r="AA73" s="2754">
        <v>0.21443539511336121</v>
      </c>
      <c r="AB73" s="1261">
        <v>0</v>
      </c>
      <c r="AC73" s="2770">
        <v>0</v>
      </c>
      <c r="AD73" s="2748">
        <v>0</v>
      </c>
      <c r="AE73" s="2748">
        <v>0</v>
      </c>
      <c r="AF73" s="2720">
        <v>64</v>
      </c>
      <c r="AG73" s="2552">
        <v>0</v>
      </c>
      <c r="AH73" s="2669">
        <v>0</v>
      </c>
      <c r="AI73" s="2552"/>
      <c r="AJ73" s="2750">
        <v>178441</v>
      </c>
      <c r="AK73" s="2772">
        <v>60324</v>
      </c>
      <c r="AL73" s="2552">
        <v>1600</v>
      </c>
      <c r="AM73" s="2103">
        <v>178.441</v>
      </c>
      <c r="AN73" s="2773">
        <v>178.441</v>
      </c>
      <c r="AO73" s="2750">
        <v>178441</v>
      </c>
      <c r="AP73" s="2752"/>
      <c r="AQ73" s="2750">
        <v>178441</v>
      </c>
      <c r="AR73" s="2734">
        <v>275859</v>
      </c>
      <c r="AS73" s="2754">
        <v>0.60721769755668065</v>
      </c>
      <c r="AT73" s="2750"/>
      <c r="AU73" s="2750">
        <v>0</v>
      </c>
      <c r="AW73" s="2750"/>
      <c r="AX73" s="2750">
        <v>0</v>
      </c>
      <c r="AY73" s="2669"/>
      <c r="AZ73" s="2637">
        <v>0</v>
      </c>
      <c r="BA73" s="2750">
        <v>0</v>
      </c>
      <c r="BB73" s="2637">
        <v>1</v>
      </c>
      <c r="BC73" s="2668">
        <v>0</v>
      </c>
      <c r="BD73" s="2637">
        <v>1</v>
      </c>
      <c r="BE73" s="2637">
        <v>2</v>
      </c>
      <c r="BF73" s="2637">
        <v>-1</v>
      </c>
      <c r="BG73" s="2774">
        <v>1</v>
      </c>
      <c r="BS73" s="2731">
        <v>0.49812898965441338</v>
      </c>
      <c r="BT73" s="2775">
        <v>0.10908870790226727</v>
      </c>
    </row>
    <row r="74" spans="1:72" x14ac:dyDescent="0.25">
      <c r="A74" s="2517">
        <v>65</v>
      </c>
      <c r="B74" s="2517">
        <v>60324</v>
      </c>
      <c r="C74" s="2517">
        <v>1700</v>
      </c>
      <c r="D74" s="2668">
        <v>197337</v>
      </c>
      <c r="E74" s="2668"/>
      <c r="F74" s="2668">
        <v>0</v>
      </c>
      <c r="G74" s="2769">
        <v>0</v>
      </c>
      <c r="H74" s="2750">
        <v>0</v>
      </c>
      <c r="I74" s="2750"/>
      <c r="J74" s="2750">
        <v>0</v>
      </c>
      <c r="K74" s="2734">
        <v>227150</v>
      </c>
      <c r="L74" s="2754">
        <v>0</v>
      </c>
      <c r="M74" s="1261">
        <v>0</v>
      </c>
      <c r="N74" s="2770">
        <v>0</v>
      </c>
      <c r="O74" s="2671">
        <v>0</v>
      </c>
      <c r="P74" s="2748">
        <v>0</v>
      </c>
      <c r="Q74" s="2750">
        <v>0</v>
      </c>
      <c r="R74" s="2669">
        <v>0</v>
      </c>
      <c r="S74" s="2517">
        <v>60324</v>
      </c>
      <c r="T74" s="2517">
        <v>1700</v>
      </c>
      <c r="U74" s="2668">
        <v>197337</v>
      </c>
      <c r="V74" s="2771">
        <v>197.33699999999999</v>
      </c>
      <c r="W74" s="2750">
        <v>197337</v>
      </c>
      <c r="X74" s="2750"/>
      <c r="Y74" s="2750">
        <v>197337</v>
      </c>
      <c r="Z74" s="2734">
        <v>29813</v>
      </c>
      <c r="AA74" s="2754">
        <v>0.13124807395993837</v>
      </c>
      <c r="AB74" s="1261">
        <v>0</v>
      </c>
      <c r="AC74" s="2770">
        <v>0</v>
      </c>
      <c r="AD74" s="2748">
        <v>0</v>
      </c>
      <c r="AE74" s="2748">
        <v>0</v>
      </c>
      <c r="AF74" s="2720">
        <v>65</v>
      </c>
      <c r="AG74" s="2552">
        <v>0</v>
      </c>
      <c r="AH74" s="2669">
        <v>0</v>
      </c>
      <c r="AI74" s="2552"/>
      <c r="AJ74" s="2750">
        <v>197337</v>
      </c>
      <c r="AK74" s="2772">
        <v>60324</v>
      </c>
      <c r="AL74" s="2552">
        <v>1700</v>
      </c>
      <c r="AM74" s="2103">
        <v>197.33699999999999</v>
      </c>
      <c r="AN74" s="2773">
        <v>197.33699999999999</v>
      </c>
      <c r="AO74" s="2750">
        <v>197337</v>
      </c>
      <c r="AP74" s="2752"/>
      <c r="AQ74" s="2750">
        <v>197337</v>
      </c>
      <c r="AR74" s="2734">
        <v>256963</v>
      </c>
      <c r="AS74" s="2754">
        <v>0.56562403697996921</v>
      </c>
      <c r="AT74" s="2750"/>
      <c r="AU74" s="2750">
        <v>0</v>
      </c>
      <c r="AW74" s="2750"/>
      <c r="AX74" s="2750">
        <v>0</v>
      </c>
      <c r="AY74" s="2669"/>
      <c r="AZ74" s="2637">
        <v>0</v>
      </c>
      <c r="BA74" s="2750">
        <v>0</v>
      </c>
      <c r="BB74" s="2637">
        <v>1</v>
      </c>
      <c r="BC74" s="2668">
        <v>0</v>
      </c>
      <c r="BD74" s="2637">
        <v>1</v>
      </c>
      <c r="BE74" s="2637">
        <v>2</v>
      </c>
      <c r="BF74" s="2637">
        <v>-1</v>
      </c>
      <c r="BG74" s="2774">
        <v>1</v>
      </c>
      <c r="BS74" s="2731">
        <v>0.49812898965441338</v>
      </c>
      <c r="BT74" s="2775">
        <v>6.7495047325555835E-2</v>
      </c>
    </row>
    <row r="75" spans="1:72" x14ac:dyDescent="0.25">
      <c r="A75" s="2517">
        <v>66</v>
      </c>
      <c r="B75" s="2517">
        <v>60324</v>
      </c>
      <c r="C75" s="2517">
        <v>1800</v>
      </c>
      <c r="D75" s="2668">
        <v>203344</v>
      </c>
      <c r="E75" s="2668"/>
      <c r="F75" s="2668">
        <v>0</v>
      </c>
      <c r="G75" s="2769">
        <v>0</v>
      </c>
      <c r="H75" s="2750">
        <v>0</v>
      </c>
      <c r="I75" s="2750"/>
      <c r="J75" s="2750">
        <v>0</v>
      </c>
      <c r="K75" s="2734">
        <v>227150</v>
      </c>
      <c r="L75" s="2754">
        <v>0</v>
      </c>
      <c r="M75" s="1261">
        <v>0</v>
      </c>
      <c r="N75" s="2770">
        <v>0</v>
      </c>
      <c r="O75" s="2671">
        <v>0</v>
      </c>
      <c r="P75" s="2748">
        <v>0</v>
      </c>
      <c r="Q75" s="2750">
        <v>0</v>
      </c>
      <c r="R75" s="2669">
        <v>0</v>
      </c>
      <c r="S75" s="2517">
        <v>60324</v>
      </c>
      <c r="T75" s="2517">
        <v>1800</v>
      </c>
      <c r="U75" s="2668">
        <v>203344</v>
      </c>
      <c r="V75" s="2771">
        <v>203.34399999999999</v>
      </c>
      <c r="W75" s="2750">
        <v>203344</v>
      </c>
      <c r="X75" s="2750"/>
      <c r="Y75" s="2750">
        <v>203344</v>
      </c>
      <c r="Z75" s="2734">
        <v>23806</v>
      </c>
      <c r="AA75" s="2754">
        <v>0.10480299361655294</v>
      </c>
      <c r="AB75" s="1261">
        <v>0</v>
      </c>
      <c r="AC75" s="2770">
        <v>0</v>
      </c>
      <c r="AD75" s="2748">
        <v>0</v>
      </c>
      <c r="AE75" s="2748">
        <v>0</v>
      </c>
      <c r="AF75" s="2720">
        <v>66</v>
      </c>
      <c r="AG75" s="2552">
        <v>0</v>
      </c>
      <c r="AH75" s="2669">
        <v>0</v>
      </c>
      <c r="AI75" s="2552"/>
      <c r="AJ75" s="2750">
        <v>203344</v>
      </c>
      <c r="AK75" s="2772">
        <v>60324</v>
      </c>
      <c r="AL75" s="2552">
        <v>1800</v>
      </c>
      <c r="AM75" s="2103">
        <v>203.34399999999999</v>
      </c>
      <c r="AN75" s="2773">
        <v>203.34399999999999</v>
      </c>
      <c r="AO75" s="2750">
        <v>203344</v>
      </c>
      <c r="AP75" s="2752"/>
      <c r="AQ75" s="2750">
        <v>203344</v>
      </c>
      <c r="AR75" s="2734">
        <v>250956</v>
      </c>
      <c r="AS75" s="2754">
        <v>0.55240149680827644</v>
      </c>
      <c r="AT75" s="2750"/>
      <c r="AU75" s="2750">
        <v>0</v>
      </c>
      <c r="AW75" s="2750"/>
      <c r="AX75" s="2750">
        <v>0</v>
      </c>
      <c r="AY75" s="2669"/>
      <c r="AZ75" s="2637">
        <v>0</v>
      </c>
      <c r="BA75" s="2750">
        <v>0</v>
      </c>
      <c r="BB75" s="2637">
        <v>1</v>
      </c>
      <c r="BC75" s="2668">
        <v>0</v>
      </c>
      <c r="BD75" s="2637">
        <v>1</v>
      </c>
      <c r="BE75" s="2637">
        <v>2</v>
      </c>
      <c r="BF75" s="2637">
        <v>-1</v>
      </c>
      <c r="BG75" s="2774">
        <v>1</v>
      </c>
      <c r="BS75" s="2731">
        <v>0.49812898965441338</v>
      </c>
      <c r="BT75" s="2775">
        <v>5.4272507153863059E-2</v>
      </c>
    </row>
    <row r="76" spans="1:72" x14ac:dyDescent="0.25">
      <c r="A76" s="2517">
        <v>67</v>
      </c>
      <c r="B76" s="2517">
        <v>60324</v>
      </c>
      <c r="C76" s="2517">
        <v>1900</v>
      </c>
      <c r="D76" s="2668">
        <v>206562</v>
      </c>
      <c r="E76" s="2668"/>
      <c r="F76" s="2668">
        <v>0</v>
      </c>
      <c r="G76" s="2769">
        <v>0</v>
      </c>
      <c r="H76" s="2750">
        <v>0</v>
      </c>
      <c r="I76" s="2750"/>
      <c r="J76" s="2750">
        <v>0</v>
      </c>
      <c r="K76" s="2734">
        <v>227150</v>
      </c>
      <c r="L76" s="2754">
        <v>0</v>
      </c>
      <c r="M76" s="1261">
        <v>0</v>
      </c>
      <c r="N76" s="2770">
        <v>0</v>
      </c>
      <c r="O76" s="2671">
        <v>0</v>
      </c>
      <c r="P76" s="2748">
        <v>0</v>
      </c>
      <c r="Q76" s="2750">
        <v>0</v>
      </c>
      <c r="R76" s="2669">
        <v>0</v>
      </c>
      <c r="S76" s="2517">
        <v>60324</v>
      </c>
      <c r="T76" s="2517">
        <v>1900</v>
      </c>
      <c r="U76" s="2668">
        <v>206562</v>
      </c>
      <c r="V76" s="2771">
        <v>206.56200000000001</v>
      </c>
      <c r="W76" s="2750">
        <v>206562</v>
      </c>
      <c r="X76" s="2750"/>
      <c r="Y76" s="2750">
        <v>206562</v>
      </c>
      <c r="Z76" s="2734">
        <v>20588</v>
      </c>
      <c r="AA76" s="2754">
        <v>9.0636143517499448E-2</v>
      </c>
      <c r="AB76" s="1261">
        <v>0</v>
      </c>
      <c r="AC76" s="2770">
        <v>0</v>
      </c>
      <c r="AD76" s="2748">
        <v>0</v>
      </c>
      <c r="AE76" s="2748">
        <v>0</v>
      </c>
      <c r="AF76" s="2720">
        <v>67</v>
      </c>
      <c r="AG76" s="2552">
        <v>0</v>
      </c>
      <c r="AH76" s="2669">
        <v>0</v>
      </c>
      <c r="AI76" s="2552"/>
      <c r="AJ76" s="2750">
        <v>206562</v>
      </c>
      <c r="AK76" s="2772">
        <v>60324</v>
      </c>
      <c r="AL76" s="2552">
        <v>1900</v>
      </c>
      <c r="AM76" s="2103">
        <v>206.56200000000001</v>
      </c>
      <c r="AN76" s="2773">
        <v>206.56200000000001</v>
      </c>
      <c r="AO76" s="2750">
        <v>206562</v>
      </c>
      <c r="AP76" s="2752"/>
      <c r="AQ76" s="2750">
        <v>206562</v>
      </c>
      <c r="AR76" s="2734">
        <v>247738</v>
      </c>
      <c r="AS76" s="2754">
        <v>0.54531807175874969</v>
      </c>
      <c r="AT76" s="2750"/>
      <c r="AU76" s="2750">
        <v>0</v>
      </c>
      <c r="AW76" s="2750"/>
      <c r="AX76" s="2750">
        <v>0</v>
      </c>
      <c r="AY76" s="2669"/>
      <c r="AZ76" s="2637">
        <v>0</v>
      </c>
      <c r="BA76" s="2750">
        <v>0</v>
      </c>
      <c r="BB76" s="2637">
        <v>1</v>
      </c>
      <c r="BC76" s="2668">
        <v>0</v>
      </c>
      <c r="BD76" s="2637">
        <v>1</v>
      </c>
      <c r="BE76" s="2637">
        <v>2</v>
      </c>
      <c r="BF76" s="2637">
        <v>-1</v>
      </c>
      <c r="BG76" s="2774">
        <v>1</v>
      </c>
      <c r="BS76" s="2731">
        <v>0.49812898965441338</v>
      </c>
      <c r="BT76" s="2775">
        <v>4.7189082104336311E-2</v>
      </c>
    </row>
    <row r="77" spans="1:72" x14ac:dyDescent="0.25">
      <c r="A77" s="2517">
        <v>68</v>
      </c>
      <c r="B77" s="2517">
        <v>60324</v>
      </c>
      <c r="C77" s="2517">
        <v>2000</v>
      </c>
      <c r="D77" s="2668">
        <v>209662</v>
      </c>
      <c r="E77" s="2668"/>
      <c r="F77" s="2668">
        <v>0</v>
      </c>
      <c r="G77" s="2769">
        <v>0</v>
      </c>
      <c r="H77" s="2750">
        <v>0</v>
      </c>
      <c r="I77" s="2750"/>
      <c r="J77" s="2750">
        <v>0</v>
      </c>
      <c r="K77" s="2734">
        <v>227150</v>
      </c>
      <c r="L77" s="2754">
        <v>0</v>
      </c>
      <c r="M77" s="1261">
        <v>0</v>
      </c>
      <c r="N77" s="2770">
        <v>0</v>
      </c>
      <c r="O77" s="2671">
        <v>0</v>
      </c>
      <c r="P77" s="2748">
        <v>0</v>
      </c>
      <c r="Q77" s="2750">
        <v>0</v>
      </c>
      <c r="R77" s="2669">
        <v>0</v>
      </c>
      <c r="S77" s="2517">
        <v>60324</v>
      </c>
      <c r="T77" s="2517">
        <v>2000</v>
      </c>
      <c r="U77" s="2668">
        <v>209662</v>
      </c>
      <c r="V77" s="2771">
        <v>209.66200000000001</v>
      </c>
      <c r="W77" s="2750">
        <v>209662</v>
      </c>
      <c r="X77" s="2750"/>
      <c r="Y77" s="2750">
        <v>209662</v>
      </c>
      <c r="Z77" s="2734">
        <v>17488</v>
      </c>
      <c r="AA77" s="2754">
        <v>7.6988773937926483E-2</v>
      </c>
      <c r="AB77" s="1261">
        <v>0</v>
      </c>
      <c r="AC77" s="2770">
        <v>0</v>
      </c>
      <c r="AD77" s="2748">
        <v>0</v>
      </c>
      <c r="AE77" s="2748">
        <v>0</v>
      </c>
      <c r="AF77" s="2720">
        <v>68</v>
      </c>
      <c r="AG77" s="2552">
        <v>0</v>
      </c>
      <c r="AH77" s="2669">
        <v>0</v>
      </c>
      <c r="AI77" s="2552"/>
      <c r="AJ77" s="2750">
        <v>209662</v>
      </c>
      <c r="AK77" s="2772">
        <v>60324</v>
      </c>
      <c r="AL77" s="2552">
        <v>2000</v>
      </c>
      <c r="AM77" s="2103">
        <v>209.66200000000001</v>
      </c>
      <c r="AN77" s="2773">
        <v>209.66200000000001</v>
      </c>
      <c r="AO77" s="2750">
        <v>209662</v>
      </c>
      <c r="AP77" s="2752"/>
      <c r="AQ77" s="2750">
        <v>209662</v>
      </c>
      <c r="AR77" s="2734">
        <v>244638</v>
      </c>
      <c r="AS77" s="2754">
        <v>0.53849438696896323</v>
      </c>
      <c r="AT77" s="2750"/>
      <c r="AU77" s="2750">
        <v>0</v>
      </c>
      <c r="AW77" s="2750"/>
      <c r="AX77" s="2750">
        <v>0</v>
      </c>
      <c r="AY77" s="2669"/>
      <c r="AZ77" s="2637">
        <v>0</v>
      </c>
      <c r="BA77" s="2750">
        <v>0</v>
      </c>
      <c r="BB77" s="2637">
        <v>1</v>
      </c>
      <c r="BC77" s="2668">
        <v>0</v>
      </c>
      <c r="BD77" s="2637">
        <v>1</v>
      </c>
      <c r="BE77" s="2637">
        <v>2</v>
      </c>
      <c r="BF77" s="2637">
        <v>-1</v>
      </c>
      <c r="BG77" s="2774">
        <v>1</v>
      </c>
      <c r="BS77" s="2731">
        <v>0.49812898965441338</v>
      </c>
      <c r="BT77" s="2775">
        <v>4.0365397314549856E-2</v>
      </c>
    </row>
    <row r="78" spans="1:72" x14ac:dyDescent="0.25">
      <c r="A78" s="2517">
        <v>69</v>
      </c>
      <c r="B78" s="2517">
        <v>60324</v>
      </c>
      <c r="C78" s="2517">
        <v>2100</v>
      </c>
      <c r="D78" s="2668">
        <v>210110</v>
      </c>
      <c r="E78" s="2668"/>
      <c r="F78" s="2668">
        <v>0</v>
      </c>
      <c r="G78" s="2769">
        <v>0</v>
      </c>
      <c r="H78" s="2750">
        <v>0</v>
      </c>
      <c r="I78" s="2750"/>
      <c r="J78" s="2750">
        <v>0</v>
      </c>
      <c r="K78" s="2734">
        <v>227150</v>
      </c>
      <c r="L78" s="2754">
        <v>0</v>
      </c>
      <c r="M78" s="1261">
        <v>0</v>
      </c>
      <c r="N78" s="2770">
        <v>0</v>
      </c>
      <c r="O78" s="2671">
        <v>0</v>
      </c>
      <c r="P78" s="2748">
        <v>0</v>
      </c>
      <c r="Q78" s="2750">
        <v>0</v>
      </c>
      <c r="R78" s="2669">
        <v>0</v>
      </c>
      <c r="S78" s="2517">
        <v>60324</v>
      </c>
      <c r="T78" s="2517">
        <v>2100</v>
      </c>
      <c r="U78" s="2668">
        <v>210110</v>
      </c>
      <c r="V78" s="2771">
        <v>210.11</v>
      </c>
      <c r="W78" s="2750">
        <v>210110</v>
      </c>
      <c r="X78" s="2750"/>
      <c r="Y78" s="2750">
        <v>210110</v>
      </c>
      <c r="Z78" s="2734">
        <v>17040</v>
      </c>
      <c r="AA78" s="2754">
        <v>7.5016508914813998E-2</v>
      </c>
      <c r="AB78" s="1261">
        <v>0</v>
      </c>
      <c r="AC78" s="2770">
        <v>0</v>
      </c>
      <c r="AD78" s="2748">
        <v>0</v>
      </c>
      <c r="AE78" s="2748">
        <v>0</v>
      </c>
      <c r="AF78" s="2720">
        <v>69</v>
      </c>
      <c r="AG78" s="2552">
        <v>0</v>
      </c>
      <c r="AH78" s="2669">
        <v>0</v>
      </c>
      <c r="AI78" s="2552"/>
      <c r="AJ78" s="2750">
        <v>210110</v>
      </c>
      <c r="AK78" s="2772">
        <v>60324</v>
      </c>
      <c r="AL78" s="2552">
        <v>2100</v>
      </c>
      <c r="AM78" s="2103">
        <v>210.11</v>
      </c>
      <c r="AN78" s="2773">
        <v>210.11</v>
      </c>
      <c r="AO78" s="2750">
        <v>210110</v>
      </c>
      <c r="AP78" s="2752"/>
      <c r="AQ78" s="2750">
        <v>210110</v>
      </c>
      <c r="AR78" s="2734">
        <v>244190</v>
      </c>
      <c r="AS78" s="2754">
        <v>0.53750825445740702</v>
      </c>
      <c r="AT78" s="2750"/>
      <c r="AU78" s="2750">
        <v>0</v>
      </c>
      <c r="AW78" s="2750"/>
      <c r="AX78" s="2750">
        <v>0</v>
      </c>
      <c r="AY78" s="2669"/>
      <c r="AZ78" s="2637">
        <v>0</v>
      </c>
      <c r="BA78" s="2750">
        <v>0</v>
      </c>
      <c r="BB78" s="2637">
        <v>1</v>
      </c>
      <c r="BC78" s="2668">
        <v>0</v>
      </c>
      <c r="BD78" s="2637">
        <v>1</v>
      </c>
      <c r="BE78" s="2637">
        <v>2</v>
      </c>
      <c r="BF78" s="2637">
        <v>-1</v>
      </c>
      <c r="BG78" s="2774">
        <v>1</v>
      </c>
      <c r="BS78" s="2731">
        <v>0.49812898965441338</v>
      </c>
      <c r="BT78" s="2775">
        <v>3.9379264802993641E-2</v>
      </c>
    </row>
    <row r="79" spans="1:72" x14ac:dyDescent="0.25">
      <c r="A79" s="2517">
        <v>70</v>
      </c>
      <c r="B79" s="2517">
        <v>60324</v>
      </c>
      <c r="C79" s="2517">
        <v>2200</v>
      </c>
      <c r="D79" s="2668">
        <v>210425</v>
      </c>
      <c r="E79" s="2668"/>
      <c r="F79" s="2668">
        <v>0</v>
      </c>
      <c r="G79" s="2769">
        <v>0</v>
      </c>
      <c r="H79" s="2750">
        <v>0</v>
      </c>
      <c r="I79" s="2750"/>
      <c r="J79" s="2750">
        <v>0</v>
      </c>
      <c r="K79" s="2734">
        <v>227150</v>
      </c>
      <c r="L79" s="2754">
        <v>0</v>
      </c>
      <c r="M79" s="1261">
        <v>0</v>
      </c>
      <c r="N79" s="2770">
        <v>0</v>
      </c>
      <c r="O79" s="2671">
        <v>0</v>
      </c>
      <c r="P79" s="2748">
        <v>0</v>
      </c>
      <c r="Q79" s="2750">
        <v>0</v>
      </c>
      <c r="R79" s="2669">
        <v>0</v>
      </c>
      <c r="S79" s="2517">
        <v>60324</v>
      </c>
      <c r="T79" s="2517">
        <v>2200</v>
      </c>
      <c r="U79" s="2668">
        <v>210425</v>
      </c>
      <c r="V79" s="2771">
        <v>210.42500000000001</v>
      </c>
      <c r="W79" s="2750">
        <v>210425</v>
      </c>
      <c r="X79" s="2750"/>
      <c r="Y79" s="2750">
        <v>210425</v>
      </c>
      <c r="Z79" s="2734">
        <v>16725</v>
      </c>
      <c r="AA79" s="2754">
        <v>7.3629760070438033E-2</v>
      </c>
      <c r="AB79" s="1261">
        <v>0</v>
      </c>
      <c r="AC79" s="2770">
        <v>0</v>
      </c>
      <c r="AD79" s="2748">
        <v>0</v>
      </c>
      <c r="AE79" s="2748">
        <v>0</v>
      </c>
      <c r="AF79" s="2720">
        <v>70</v>
      </c>
      <c r="AG79" s="2552">
        <v>0</v>
      </c>
      <c r="AH79" s="2669">
        <v>0</v>
      </c>
      <c r="AI79" s="2552"/>
      <c r="AJ79" s="2750">
        <v>210425</v>
      </c>
      <c r="AK79" s="2772">
        <v>60324</v>
      </c>
      <c r="AL79" s="2552">
        <v>2200</v>
      </c>
      <c r="AM79" s="2103">
        <v>210.42500000000001</v>
      </c>
      <c r="AN79" s="2773">
        <v>210.42500000000001</v>
      </c>
      <c r="AO79" s="2750">
        <v>210425</v>
      </c>
      <c r="AP79" s="2752"/>
      <c r="AQ79" s="2750">
        <v>210425</v>
      </c>
      <c r="AR79" s="2734">
        <v>243875</v>
      </c>
      <c r="AS79" s="2754">
        <v>0.53681488003521904</v>
      </c>
      <c r="AT79" s="2750"/>
      <c r="AU79" s="2750">
        <v>0</v>
      </c>
      <c r="AW79" s="2750"/>
      <c r="AX79" s="2750">
        <v>0</v>
      </c>
      <c r="AY79" s="2669"/>
      <c r="AZ79" s="2637">
        <v>0</v>
      </c>
      <c r="BA79" s="2750">
        <v>0</v>
      </c>
      <c r="BB79" s="2637">
        <v>1</v>
      </c>
      <c r="BC79" s="2668">
        <v>0</v>
      </c>
      <c r="BD79" s="2637">
        <v>1</v>
      </c>
      <c r="BE79" s="2637">
        <v>2</v>
      </c>
      <c r="BF79" s="2637">
        <v>-1</v>
      </c>
      <c r="BG79" s="2774">
        <v>1</v>
      </c>
      <c r="BS79" s="2731">
        <v>0.49812898965441338</v>
      </c>
      <c r="BT79" s="2775">
        <v>3.8685890380805665E-2</v>
      </c>
    </row>
    <row r="80" spans="1:72" x14ac:dyDescent="0.25">
      <c r="A80" s="2517">
        <v>71</v>
      </c>
      <c r="B80" s="2517">
        <v>60324</v>
      </c>
      <c r="C80" s="2517">
        <v>2300</v>
      </c>
      <c r="D80" s="2668">
        <v>210885</v>
      </c>
      <c r="E80" s="2668"/>
      <c r="F80" s="2668">
        <v>0</v>
      </c>
      <c r="G80" s="2769">
        <v>0</v>
      </c>
      <c r="H80" s="2750">
        <v>0</v>
      </c>
      <c r="I80" s="2750"/>
      <c r="J80" s="2750">
        <v>0</v>
      </c>
      <c r="K80" s="2734">
        <v>227150</v>
      </c>
      <c r="L80" s="2754">
        <v>0</v>
      </c>
      <c r="M80" s="1261">
        <v>0</v>
      </c>
      <c r="N80" s="2770">
        <v>0</v>
      </c>
      <c r="O80" s="2671">
        <v>0</v>
      </c>
      <c r="P80" s="2748">
        <v>0</v>
      </c>
      <c r="Q80" s="2750">
        <v>0</v>
      </c>
      <c r="R80" s="2669">
        <v>0</v>
      </c>
      <c r="S80" s="2517">
        <v>60324</v>
      </c>
      <c r="T80" s="2517">
        <v>2300</v>
      </c>
      <c r="U80" s="2668">
        <v>210885</v>
      </c>
      <c r="V80" s="2771">
        <v>210.88499999999999</v>
      </c>
      <c r="W80" s="2750">
        <v>210885</v>
      </c>
      <c r="X80" s="2750"/>
      <c r="Y80" s="2750">
        <v>210885</v>
      </c>
      <c r="Z80" s="2734">
        <v>16265</v>
      </c>
      <c r="AA80" s="2754">
        <v>7.1604666519920757E-2</v>
      </c>
      <c r="AB80" s="1261">
        <v>0</v>
      </c>
      <c r="AC80" s="2770">
        <v>0</v>
      </c>
      <c r="AD80" s="2748">
        <v>0</v>
      </c>
      <c r="AE80" s="2748">
        <v>0</v>
      </c>
      <c r="AF80" s="2720">
        <v>71</v>
      </c>
      <c r="AG80" s="2552">
        <v>0</v>
      </c>
      <c r="AH80" s="2669">
        <v>0</v>
      </c>
      <c r="AI80" s="2552"/>
      <c r="AJ80" s="2750">
        <v>210885</v>
      </c>
      <c r="AK80" s="2772">
        <v>60324</v>
      </c>
      <c r="AL80" s="2552">
        <v>2300</v>
      </c>
      <c r="AM80" s="2103">
        <v>210.88499999999999</v>
      </c>
      <c r="AN80" s="2773">
        <v>210.88499999999999</v>
      </c>
      <c r="AO80" s="2750">
        <v>210885</v>
      </c>
      <c r="AP80" s="2752"/>
      <c r="AQ80" s="2750">
        <v>210885</v>
      </c>
      <c r="AR80" s="2734">
        <v>243415</v>
      </c>
      <c r="AS80" s="2754">
        <v>0.53580233325996041</v>
      </c>
      <c r="AT80" s="2750"/>
      <c r="AU80" s="2750">
        <v>0</v>
      </c>
      <c r="AW80" s="2750"/>
      <c r="AX80" s="2750">
        <v>0</v>
      </c>
      <c r="AY80" s="2669"/>
      <c r="AZ80" s="2637">
        <v>0</v>
      </c>
      <c r="BA80" s="2750">
        <v>0</v>
      </c>
      <c r="BB80" s="2637">
        <v>1</v>
      </c>
      <c r="BC80" s="2668">
        <v>0</v>
      </c>
      <c r="BD80" s="2637">
        <v>1</v>
      </c>
      <c r="BE80" s="2637">
        <v>2</v>
      </c>
      <c r="BF80" s="2637">
        <v>-1</v>
      </c>
      <c r="BG80" s="2774">
        <v>1</v>
      </c>
      <c r="BS80" s="2731">
        <v>0.49812898965441338</v>
      </c>
      <c r="BT80" s="2775">
        <v>3.7673343605547027E-2</v>
      </c>
    </row>
    <row r="81" spans="1:72" x14ac:dyDescent="0.25">
      <c r="A81" s="2517">
        <v>72</v>
      </c>
      <c r="B81" s="2517">
        <v>60324</v>
      </c>
      <c r="C81" s="2517">
        <v>2400</v>
      </c>
      <c r="D81" s="2668">
        <v>210935</v>
      </c>
      <c r="E81" s="2668"/>
      <c r="F81" s="2668">
        <v>0</v>
      </c>
      <c r="G81" s="2769">
        <v>0</v>
      </c>
      <c r="H81" s="2750">
        <v>0</v>
      </c>
      <c r="I81" s="2750"/>
      <c r="J81" s="2750">
        <v>0</v>
      </c>
      <c r="K81" s="2734">
        <v>227150</v>
      </c>
      <c r="L81" s="2754">
        <v>0</v>
      </c>
      <c r="M81" s="1261">
        <v>0</v>
      </c>
      <c r="N81" s="2770">
        <v>0</v>
      </c>
      <c r="O81" s="2671">
        <v>0</v>
      </c>
      <c r="P81" s="2748">
        <v>0</v>
      </c>
      <c r="Q81" s="2750">
        <v>0</v>
      </c>
      <c r="R81" s="2669">
        <v>0</v>
      </c>
      <c r="S81" s="2517">
        <v>60324</v>
      </c>
      <c r="T81" s="2517">
        <v>2400</v>
      </c>
      <c r="U81" s="2668">
        <v>210935</v>
      </c>
      <c r="V81" s="2771">
        <v>210.935</v>
      </c>
      <c r="W81" s="2750">
        <v>210935</v>
      </c>
      <c r="X81" s="2750"/>
      <c r="Y81" s="2750">
        <v>210935</v>
      </c>
      <c r="Z81" s="2734">
        <v>16215</v>
      </c>
      <c r="AA81" s="2754">
        <v>7.1384547655734099E-2</v>
      </c>
      <c r="AB81" s="1261">
        <v>0</v>
      </c>
      <c r="AC81" s="2770">
        <v>0</v>
      </c>
      <c r="AD81" s="2748">
        <v>0</v>
      </c>
      <c r="AE81" s="2748">
        <v>0</v>
      </c>
      <c r="AF81" s="2720">
        <v>72</v>
      </c>
      <c r="AG81" s="2552">
        <v>0</v>
      </c>
      <c r="AH81" s="2669">
        <v>0</v>
      </c>
      <c r="AI81" s="2552"/>
      <c r="AJ81" s="2750">
        <v>210935</v>
      </c>
      <c r="AK81" s="2772">
        <v>60324</v>
      </c>
      <c r="AL81" s="2552">
        <v>2400</v>
      </c>
      <c r="AM81" s="2103">
        <v>210.935</v>
      </c>
      <c r="AN81" s="2773">
        <v>210.935</v>
      </c>
      <c r="AO81" s="2750">
        <v>210935</v>
      </c>
      <c r="AP81" s="2752"/>
      <c r="AQ81" s="2750">
        <v>210935</v>
      </c>
      <c r="AR81" s="2734">
        <v>243365</v>
      </c>
      <c r="AS81" s="2754">
        <v>0.53569227382786699</v>
      </c>
      <c r="AT81" s="2750"/>
      <c r="AU81" s="2750">
        <v>0</v>
      </c>
      <c r="AW81" s="2750"/>
      <c r="AX81" s="2750">
        <v>0</v>
      </c>
      <c r="AY81" s="2669"/>
      <c r="AZ81" s="2637">
        <v>0</v>
      </c>
      <c r="BA81" s="2750">
        <v>0</v>
      </c>
      <c r="BB81" s="2637">
        <v>1</v>
      </c>
      <c r="BC81" s="2668">
        <v>0</v>
      </c>
      <c r="BD81" s="2637">
        <v>1</v>
      </c>
      <c r="BE81" s="2637">
        <v>2</v>
      </c>
      <c r="BF81" s="2637">
        <v>-1</v>
      </c>
      <c r="BG81" s="2774">
        <v>1</v>
      </c>
      <c r="BS81" s="2731">
        <v>0.49812898965441338</v>
      </c>
      <c r="BT81" s="2775">
        <v>3.7563284173453615E-2</v>
      </c>
    </row>
    <row r="82" spans="1:72" x14ac:dyDescent="0.25">
      <c r="A82" s="2517">
        <v>73</v>
      </c>
      <c r="B82" s="2517">
        <v>60424</v>
      </c>
      <c r="C82" s="2517">
        <v>100</v>
      </c>
      <c r="D82" s="2668">
        <v>210926</v>
      </c>
      <c r="E82" s="2668"/>
      <c r="F82" s="2668">
        <v>0</v>
      </c>
      <c r="G82" s="2769">
        <v>0</v>
      </c>
      <c r="H82" s="2750">
        <v>0</v>
      </c>
      <c r="I82" s="2750"/>
      <c r="J82" s="2750">
        <v>0</v>
      </c>
      <c r="K82" s="2734">
        <v>227150</v>
      </c>
      <c r="L82" s="2754">
        <v>0</v>
      </c>
      <c r="M82" s="1261">
        <v>0</v>
      </c>
      <c r="N82" s="2770">
        <v>0</v>
      </c>
      <c r="O82" s="2671">
        <v>0</v>
      </c>
      <c r="P82" s="2748">
        <v>0</v>
      </c>
      <c r="Q82" s="2750">
        <v>0</v>
      </c>
      <c r="R82" s="2669">
        <v>0</v>
      </c>
      <c r="S82" s="2517">
        <v>60424</v>
      </c>
      <c r="T82" s="2517">
        <v>100</v>
      </c>
      <c r="U82" s="2668">
        <v>210926</v>
      </c>
      <c r="V82" s="2771">
        <v>210.92599999999999</v>
      </c>
      <c r="W82" s="2750">
        <v>210926</v>
      </c>
      <c r="X82" s="2750"/>
      <c r="Y82" s="2750">
        <v>210926</v>
      </c>
      <c r="Z82" s="2734">
        <v>16224</v>
      </c>
      <c r="AA82" s="2754">
        <v>7.1424169051287692E-2</v>
      </c>
      <c r="AB82" s="1261">
        <v>0</v>
      </c>
      <c r="AC82" s="2770">
        <v>0</v>
      </c>
      <c r="AD82" s="2748">
        <v>0</v>
      </c>
      <c r="AE82" s="2748">
        <v>0</v>
      </c>
      <c r="AF82" s="2720">
        <v>73</v>
      </c>
      <c r="AG82" s="2552">
        <v>0</v>
      </c>
      <c r="AH82" s="2669">
        <v>0</v>
      </c>
      <c r="AI82" s="2552"/>
      <c r="AJ82" s="2750">
        <v>210926</v>
      </c>
      <c r="AK82" s="2772">
        <v>60424</v>
      </c>
      <c r="AL82" s="2552">
        <v>100</v>
      </c>
      <c r="AM82" s="2103">
        <v>210.92599999999999</v>
      </c>
      <c r="AN82" s="2773">
        <v>210.92599999999999</v>
      </c>
      <c r="AO82" s="2750">
        <v>210926</v>
      </c>
      <c r="AP82" s="2752"/>
      <c r="AQ82" s="2750">
        <v>210926</v>
      </c>
      <c r="AR82" s="2734">
        <v>243374</v>
      </c>
      <c r="AS82" s="2754">
        <v>0.53571208452564389</v>
      </c>
      <c r="AT82" s="2750"/>
      <c r="AU82" s="2750">
        <v>0</v>
      </c>
      <c r="AW82" s="2750"/>
      <c r="AX82" s="2750">
        <v>0</v>
      </c>
      <c r="AY82" s="2669"/>
      <c r="AZ82" s="2637">
        <v>0</v>
      </c>
      <c r="BA82" s="2750">
        <v>0</v>
      </c>
      <c r="BB82" s="2637">
        <v>1</v>
      </c>
      <c r="BC82" s="2668">
        <v>0</v>
      </c>
      <c r="BD82" s="2637">
        <v>1</v>
      </c>
      <c r="BE82" s="2637">
        <v>2</v>
      </c>
      <c r="BF82" s="2637">
        <v>-1</v>
      </c>
      <c r="BG82" s="2774">
        <v>1</v>
      </c>
      <c r="BS82" s="2731">
        <v>0.49812898965441338</v>
      </c>
      <c r="BT82" s="2775">
        <v>3.7583094871230516E-2</v>
      </c>
    </row>
    <row r="83" spans="1:72" x14ac:dyDescent="0.25">
      <c r="A83" s="2517">
        <v>74</v>
      </c>
      <c r="B83" s="2517">
        <v>60424</v>
      </c>
      <c r="C83" s="2517">
        <v>200</v>
      </c>
      <c r="D83" s="2668">
        <v>210909</v>
      </c>
      <c r="E83" s="2668"/>
      <c r="F83" s="2668">
        <v>0</v>
      </c>
      <c r="G83" s="2769">
        <v>0</v>
      </c>
      <c r="H83" s="2750">
        <v>0</v>
      </c>
      <c r="I83" s="2750"/>
      <c r="J83" s="2750">
        <v>0</v>
      </c>
      <c r="K83" s="2734">
        <v>227150</v>
      </c>
      <c r="L83" s="2754">
        <v>0</v>
      </c>
      <c r="M83" s="1261">
        <v>0</v>
      </c>
      <c r="N83" s="2770">
        <v>0</v>
      </c>
      <c r="O83" s="2671">
        <v>0</v>
      </c>
      <c r="P83" s="2748">
        <v>0</v>
      </c>
      <c r="Q83" s="2750">
        <v>0</v>
      </c>
      <c r="R83" s="2669">
        <v>0</v>
      </c>
      <c r="S83" s="2517">
        <v>60424</v>
      </c>
      <c r="T83" s="2517">
        <v>200</v>
      </c>
      <c r="U83" s="2668">
        <v>210909</v>
      </c>
      <c r="V83" s="2771">
        <v>210.90899999999999</v>
      </c>
      <c r="W83" s="2750">
        <v>210909</v>
      </c>
      <c r="X83" s="2750"/>
      <c r="Y83" s="2750">
        <v>210909</v>
      </c>
      <c r="Z83" s="2734">
        <v>16241</v>
      </c>
      <c r="AA83" s="2754">
        <v>7.149900946511116E-2</v>
      </c>
      <c r="AB83" s="1261">
        <v>0</v>
      </c>
      <c r="AC83" s="2770">
        <v>0</v>
      </c>
      <c r="AD83" s="2748">
        <v>0</v>
      </c>
      <c r="AE83" s="2748">
        <v>0</v>
      </c>
      <c r="AF83" s="2720">
        <v>74</v>
      </c>
      <c r="AG83" s="2552">
        <v>0</v>
      </c>
      <c r="AH83" s="2669">
        <v>0</v>
      </c>
      <c r="AI83" s="2552"/>
      <c r="AJ83" s="2750">
        <v>210909</v>
      </c>
      <c r="AK83" s="2772">
        <v>60424</v>
      </c>
      <c r="AL83" s="2552">
        <v>200</v>
      </c>
      <c r="AM83" s="2103">
        <v>210.90899999999999</v>
      </c>
      <c r="AN83" s="2773">
        <v>210.90899999999999</v>
      </c>
      <c r="AO83" s="2750">
        <v>210909</v>
      </c>
      <c r="AP83" s="2752"/>
      <c r="AQ83" s="2750">
        <v>210909</v>
      </c>
      <c r="AR83" s="2734">
        <v>243391</v>
      </c>
      <c r="AS83" s="2754">
        <v>0.53574950473255556</v>
      </c>
      <c r="AT83" s="2750"/>
      <c r="AU83" s="2750">
        <v>0</v>
      </c>
      <c r="AW83" s="2750"/>
      <c r="AX83" s="2750">
        <v>0</v>
      </c>
      <c r="AY83" s="2669"/>
      <c r="AZ83" s="2637">
        <v>0</v>
      </c>
      <c r="BA83" s="2750">
        <v>0</v>
      </c>
      <c r="BB83" s="2637">
        <v>1</v>
      </c>
      <c r="BC83" s="2668">
        <v>0</v>
      </c>
      <c r="BD83" s="2637">
        <v>1</v>
      </c>
      <c r="BE83" s="2637">
        <v>2</v>
      </c>
      <c r="BF83" s="2637">
        <v>-1</v>
      </c>
      <c r="BG83" s="2774">
        <v>1</v>
      </c>
      <c r="BS83" s="2731">
        <v>0.49812898965441338</v>
      </c>
      <c r="BT83" s="2775">
        <v>3.762051507814218E-2</v>
      </c>
    </row>
    <row r="84" spans="1:72" x14ac:dyDescent="0.25">
      <c r="A84" s="2517">
        <v>75</v>
      </c>
      <c r="B84" s="2517">
        <v>60424</v>
      </c>
      <c r="C84" s="2517">
        <v>300</v>
      </c>
      <c r="D84" s="2668">
        <v>210522</v>
      </c>
      <c r="E84" s="2668"/>
      <c r="F84" s="2668">
        <v>0</v>
      </c>
      <c r="G84" s="2769">
        <v>0</v>
      </c>
      <c r="H84" s="2750">
        <v>0</v>
      </c>
      <c r="I84" s="2750"/>
      <c r="J84" s="2750">
        <v>0</v>
      </c>
      <c r="K84" s="2734">
        <v>227150</v>
      </c>
      <c r="L84" s="2754">
        <v>0</v>
      </c>
      <c r="M84" s="1261">
        <v>0</v>
      </c>
      <c r="N84" s="2770">
        <v>0</v>
      </c>
      <c r="O84" s="2671">
        <v>0</v>
      </c>
      <c r="P84" s="2748">
        <v>0</v>
      </c>
      <c r="Q84" s="2750">
        <v>0</v>
      </c>
      <c r="R84" s="2669">
        <v>0</v>
      </c>
      <c r="S84" s="2517">
        <v>60424</v>
      </c>
      <c r="T84" s="2517">
        <v>300</v>
      </c>
      <c r="U84" s="2668">
        <v>210522</v>
      </c>
      <c r="V84" s="2771">
        <v>210.52199999999999</v>
      </c>
      <c r="W84" s="2750">
        <v>210522</v>
      </c>
      <c r="X84" s="2750"/>
      <c r="Y84" s="2750">
        <v>210522</v>
      </c>
      <c r="Z84" s="2734">
        <v>16628</v>
      </c>
      <c r="AA84" s="2754">
        <v>7.3202729473915915E-2</v>
      </c>
      <c r="AB84" s="1261">
        <v>0</v>
      </c>
      <c r="AC84" s="2770">
        <v>0</v>
      </c>
      <c r="AD84" s="2748">
        <v>0</v>
      </c>
      <c r="AE84" s="2748">
        <v>0</v>
      </c>
      <c r="AF84" s="2720">
        <v>75</v>
      </c>
      <c r="AG84" s="2552">
        <v>0</v>
      </c>
      <c r="AH84" s="2669">
        <v>0</v>
      </c>
      <c r="AI84" s="2552"/>
      <c r="AJ84" s="2750">
        <v>210522</v>
      </c>
      <c r="AK84" s="2772">
        <v>60424</v>
      </c>
      <c r="AL84" s="2552">
        <v>300</v>
      </c>
      <c r="AM84" s="2103">
        <v>210.52199999999999</v>
      </c>
      <c r="AN84" s="2773">
        <v>210.52199999999999</v>
      </c>
      <c r="AO84" s="2750">
        <v>210522</v>
      </c>
      <c r="AP84" s="2752"/>
      <c r="AQ84" s="2750">
        <v>210522</v>
      </c>
      <c r="AR84" s="2734">
        <v>243778</v>
      </c>
      <c r="AS84" s="2754">
        <v>0.53660136473695796</v>
      </c>
      <c r="AT84" s="2750"/>
      <c r="AU84" s="2750">
        <v>0</v>
      </c>
      <c r="AW84" s="2750"/>
      <c r="AX84" s="2750">
        <v>0</v>
      </c>
      <c r="AY84" s="2669"/>
      <c r="AZ84" s="2637">
        <v>0</v>
      </c>
      <c r="BA84" s="2750">
        <v>0</v>
      </c>
      <c r="BB84" s="2637">
        <v>1</v>
      </c>
      <c r="BC84" s="2668">
        <v>0</v>
      </c>
      <c r="BD84" s="2637">
        <v>1</v>
      </c>
      <c r="BE84" s="2637">
        <v>2</v>
      </c>
      <c r="BF84" s="2637">
        <v>-1</v>
      </c>
      <c r="BG84" s="2774">
        <v>1</v>
      </c>
      <c r="BS84" s="2731">
        <v>0.49812898965441338</v>
      </c>
      <c r="BT84" s="2775">
        <v>3.8472375082544585E-2</v>
      </c>
    </row>
    <row r="85" spans="1:72" x14ac:dyDescent="0.25">
      <c r="A85" s="2517">
        <v>76</v>
      </c>
      <c r="B85" s="2517">
        <v>60424</v>
      </c>
      <c r="C85" s="2517">
        <v>400</v>
      </c>
      <c r="D85" s="2668">
        <v>210328</v>
      </c>
      <c r="E85" s="2668"/>
      <c r="F85" s="2668">
        <v>0</v>
      </c>
      <c r="G85" s="2769">
        <v>0</v>
      </c>
      <c r="H85" s="2750">
        <v>0</v>
      </c>
      <c r="I85" s="2750"/>
      <c r="J85" s="2750">
        <v>0</v>
      </c>
      <c r="K85" s="2734">
        <v>227150</v>
      </c>
      <c r="L85" s="2754">
        <v>0</v>
      </c>
      <c r="M85" s="1261">
        <v>0</v>
      </c>
      <c r="N85" s="2770">
        <v>0</v>
      </c>
      <c r="O85" s="2671">
        <v>0</v>
      </c>
      <c r="P85" s="2748">
        <v>0</v>
      </c>
      <c r="Q85" s="2750">
        <v>0</v>
      </c>
      <c r="R85" s="2669">
        <v>0</v>
      </c>
      <c r="S85" s="2517">
        <v>60424</v>
      </c>
      <c r="T85" s="2517">
        <v>400</v>
      </c>
      <c r="U85" s="2668">
        <v>210328</v>
      </c>
      <c r="V85" s="2771">
        <v>210.328</v>
      </c>
      <c r="W85" s="2750">
        <v>210328</v>
      </c>
      <c r="X85" s="2750"/>
      <c r="Y85" s="2750">
        <v>210328</v>
      </c>
      <c r="Z85" s="2734">
        <v>16822</v>
      </c>
      <c r="AA85" s="2754">
        <v>7.4056790666960165E-2</v>
      </c>
      <c r="AB85" s="1261">
        <v>0</v>
      </c>
      <c r="AC85" s="2770">
        <v>0</v>
      </c>
      <c r="AD85" s="2748">
        <v>0</v>
      </c>
      <c r="AE85" s="2748">
        <v>0</v>
      </c>
      <c r="AF85" s="2720">
        <v>76</v>
      </c>
      <c r="AG85" s="2552">
        <v>0</v>
      </c>
      <c r="AH85" s="2669">
        <v>0</v>
      </c>
      <c r="AI85" s="2552"/>
      <c r="AJ85" s="2750">
        <v>210328</v>
      </c>
      <c r="AK85" s="2772">
        <v>60424</v>
      </c>
      <c r="AL85" s="2552">
        <v>400</v>
      </c>
      <c r="AM85" s="2103">
        <v>210.328</v>
      </c>
      <c r="AN85" s="2773">
        <v>210.328</v>
      </c>
      <c r="AO85" s="2750">
        <v>210328</v>
      </c>
      <c r="AP85" s="2752"/>
      <c r="AQ85" s="2750">
        <v>210328</v>
      </c>
      <c r="AR85" s="2734">
        <v>243972</v>
      </c>
      <c r="AS85" s="2754">
        <v>0.53702839533348012</v>
      </c>
      <c r="AT85" s="2750"/>
      <c r="AU85" s="2750">
        <v>0</v>
      </c>
      <c r="AW85" s="2750"/>
      <c r="AX85" s="2750">
        <v>0</v>
      </c>
      <c r="AY85" s="2669"/>
      <c r="AZ85" s="2637">
        <v>0</v>
      </c>
      <c r="BA85" s="2750">
        <v>0</v>
      </c>
      <c r="BB85" s="2637">
        <v>1</v>
      </c>
      <c r="BC85" s="2668">
        <v>0</v>
      </c>
      <c r="BD85" s="2637">
        <v>1</v>
      </c>
      <c r="BE85" s="2637">
        <v>2</v>
      </c>
      <c r="BF85" s="2637">
        <v>-1</v>
      </c>
      <c r="BG85" s="2774">
        <v>1</v>
      </c>
      <c r="BS85" s="2731">
        <v>0.49812898965441338</v>
      </c>
      <c r="BT85" s="2775">
        <v>3.8899405679066745E-2</v>
      </c>
    </row>
    <row r="86" spans="1:72" x14ac:dyDescent="0.25">
      <c r="A86" s="2517">
        <v>77</v>
      </c>
      <c r="B86" s="2517">
        <v>60424</v>
      </c>
      <c r="C86" s="2517">
        <v>500</v>
      </c>
      <c r="D86" s="2668">
        <v>211386</v>
      </c>
      <c r="E86" s="2668"/>
      <c r="F86" s="2668">
        <v>0</v>
      </c>
      <c r="G86" s="2769">
        <v>0</v>
      </c>
      <c r="H86" s="2750">
        <v>0</v>
      </c>
      <c r="I86" s="2750"/>
      <c r="J86" s="2750">
        <v>0</v>
      </c>
      <c r="K86" s="2734">
        <v>227150</v>
      </c>
      <c r="L86" s="2754">
        <v>0</v>
      </c>
      <c r="M86" s="1261">
        <v>0</v>
      </c>
      <c r="N86" s="2770">
        <v>0</v>
      </c>
      <c r="O86" s="2671">
        <v>0</v>
      </c>
      <c r="P86" s="2748">
        <v>0</v>
      </c>
      <c r="Q86" s="2750">
        <v>0</v>
      </c>
      <c r="R86" s="2669">
        <v>0</v>
      </c>
      <c r="S86" s="2517">
        <v>60424</v>
      </c>
      <c r="T86" s="2517">
        <v>500</v>
      </c>
      <c r="U86" s="2668">
        <v>211386</v>
      </c>
      <c r="V86" s="2771">
        <v>211.386</v>
      </c>
      <c r="W86" s="2750">
        <v>211386</v>
      </c>
      <c r="X86" s="2750"/>
      <c r="Y86" s="2750">
        <v>211386</v>
      </c>
      <c r="Z86" s="2734">
        <v>15764</v>
      </c>
      <c r="AA86" s="2754">
        <v>6.9399075500770416E-2</v>
      </c>
      <c r="AB86" s="1261">
        <v>0</v>
      </c>
      <c r="AC86" s="2770">
        <v>0</v>
      </c>
      <c r="AD86" s="2748">
        <v>0</v>
      </c>
      <c r="AE86" s="2748">
        <v>0</v>
      </c>
      <c r="AF86" s="2720">
        <v>77</v>
      </c>
      <c r="AG86" s="2552">
        <v>0</v>
      </c>
      <c r="AH86" s="2669">
        <v>0</v>
      </c>
      <c r="AI86" s="2552"/>
      <c r="AJ86" s="2750">
        <v>211386</v>
      </c>
      <c r="AK86" s="2772">
        <v>60424</v>
      </c>
      <c r="AL86" s="2552">
        <v>500</v>
      </c>
      <c r="AM86" s="2103">
        <v>211.386</v>
      </c>
      <c r="AN86" s="2773">
        <v>211.386</v>
      </c>
      <c r="AO86" s="2750">
        <v>211386</v>
      </c>
      <c r="AP86" s="2752"/>
      <c r="AQ86" s="2750">
        <v>211386</v>
      </c>
      <c r="AR86" s="2734">
        <v>242914</v>
      </c>
      <c r="AS86" s="2754">
        <v>0.53469953775038526</v>
      </c>
      <c r="AT86" s="2750"/>
      <c r="AU86" s="2750">
        <v>0</v>
      </c>
      <c r="AW86" s="2750"/>
      <c r="AX86" s="2750">
        <v>0</v>
      </c>
      <c r="AY86" s="2669"/>
      <c r="AZ86" s="2637">
        <v>0</v>
      </c>
      <c r="BA86" s="2750">
        <v>0</v>
      </c>
      <c r="BB86" s="2637">
        <v>1</v>
      </c>
      <c r="BC86" s="2668">
        <v>0</v>
      </c>
      <c r="BD86" s="2637">
        <v>1</v>
      </c>
      <c r="BE86" s="2637">
        <v>2</v>
      </c>
      <c r="BF86" s="2637">
        <v>-1</v>
      </c>
      <c r="BG86" s="2774">
        <v>1</v>
      </c>
      <c r="BS86" s="2731">
        <v>0.49812898965441338</v>
      </c>
      <c r="BT86" s="2775">
        <v>3.6570548095971878E-2</v>
      </c>
    </row>
    <row r="87" spans="1:72" x14ac:dyDescent="0.25">
      <c r="A87" s="2517">
        <v>78</v>
      </c>
      <c r="B87" s="2517">
        <v>60424</v>
      </c>
      <c r="C87" s="2517">
        <v>600</v>
      </c>
      <c r="D87" s="2668">
        <v>211751</v>
      </c>
      <c r="E87" s="2668"/>
      <c r="F87" s="2668">
        <v>0</v>
      </c>
      <c r="G87" s="2769">
        <v>0</v>
      </c>
      <c r="H87" s="2750">
        <v>0</v>
      </c>
      <c r="I87" s="2750"/>
      <c r="J87" s="2750">
        <v>0</v>
      </c>
      <c r="K87" s="2734">
        <v>227150</v>
      </c>
      <c r="L87" s="2754">
        <v>0</v>
      </c>
      <c r="M87" s="1261">
        <v>0</v>
      </c>
      <c r="N87" s="2770">
        <v>0</v>
      </c>
      <c r="O87" s="2671">
        <v>0</v>
      </c>
      <c r="P87" s="2748">
        <v>0</v>
      </c>
      <c r="Q87" s="2750">
        <v>0</v>
      </c>
      <c r="R87" s="2669">
        <v>0</v>
      </c>
      <c r="S87" s="2517">
        <v>60424</v>
      </c>
      <c r="T87" s="2517">
        <v>600</v>
      </c>
      <c r="U87" s="2668">
        <v>211751</v>
      </c>
      <c r="V87" s="2771">
        <v>211.751</v>
      </c>
      <c r="W87" s="2750">
        <v>211751</v>
      </c>
      <c r="X87" s="2750"/>
      <c r="Y87" s="2750">
        <v>211751</v>
      </c>
      <c r="Z87" s="2734">
        <v>15399</v>
      </c>
      <c r="AA87" s="2754">
        <v>6.7792207792207793E-2</v>
      </c>
      <c r="AB87" s="1261">
        <v>0</v>
      </c>
      <c r="AC87" s="2770">
        <v>0</v>
      </c>
      <c r="AD87" s="2748">
        <v>0</v>
      </c>
      <c r="AE87" s="2748">
        <v>0</v>
      </c>
      <c r="AF87" s="2720">
        <v>78</v>
      </c>
      <c r="AG87" s="2552">
        <v>0</v>
      </c>
      <c r="AH87" s="2669">
        <v>0</v>
      </c>
      <c r="AI87" s="2552"/>
      <c r="AJ87" s="2750">
        <v>211751</v>
      </c>
      <c r="AK87" s="2772">
        <v>60424</v>
      </c>
      <c r="AL87" s="2552">
        <v>600</v>
      </c>
      <c r="AM87" s="2103">
        <v>211.751</v>
      </c>
      <c r="AN87" s="2773">
        <v>211.751</v>
      </c>
      <c r="AO87" s="2750">
        <v>211751</v>
      </c>
      <c r="AP87" s="2752"/>
      <c r="AQ87" s="2750">
        <v>211751</v>
      </c>
      <c r="AR87" s="2734">
        <v>242549</v>
      </c>
      <c r="AS87" s="2754">
        <v>0.53389610389610387</v>
      </c>
      <c r="AT87" s="2750"/>
      <c r="AU87" s="2750">
        <v>0</v>
      </c>
      <c r="AW87" s="2750"/>
      <c r="AX87" s="2750">
        <v>0</v>
      </c>
      <c r="AY87" s="2669"/>
      <c r="AZ87" s="2637">
        <v>0</v>
      </c>
      <c r="BA87" s="2750">
        <v>0</v>
      </c>
      <c r="BB87" s="2637">
        <v>1</v>
      </c>
      <c r="BC87" s="2668">
        <v>0</v>
      </c>
      <c r="BD87" s="2637">
        <v>1</v>
      </c>
      <c r="BE87" s="2637">
        <v>2</v>
      </c>
      <c r="BF87" s="2637">
        <v>-1</v>
      </c>
      <c r="BG87" s="2774">
        <v>1</v>
      </c>
      <c r="BS87" s="2731">
        <v>0.49812898965441338</v>
      </c>
      <c r="BT87" s="2775">
        <v>3.576711424169049E-2</v>
      </c>
    </row>
    <row r="88" spans="1:72" x14ac:dyDescent="0.25">
      <c r="A88" s="2517">
        <v>79</v>
      </c>
      <c r="B88" s="2517">
        <v>60424</v>
      </c>
      <c r="C88" s="2517">
        <v>700</v>
      </c>
      <c r="D88" s="2668">
        <v>211645</v>
      </c>
      <c r="E88" s="2668"/>
      <c r="F88" s="2668">
        <v>0</v>
      </c>
      <c r="G88" s="2769">
        <v>0</v>
      </c>
      <c r="H88" s="2750">
        <v>0</v>
      </c>
      <c r="I88" s="2750"/>
      <c r="J88" s="2750">
        <v>0</v>
      </c>
      <c r="K88" s="2734">
        <v>227150</v>
      </c>
      <c r="L88" s="2754">
        <v>0</v>
      </c>
      <c r="M88" s="1261">
        <v>0</v>
      </c>
      <c r="N88" s="2770">
        <v>0</v>
      </c>
      <c r="O88" s="2671">
        <v>0</v>
      </c>
      <c r="P88" s="2748">
        <v>0</v>
      </c>
      <c r="Q88" s="2750">
        <v>0</v>
      </c>
      <c r="R88" s="2669">
        <v>0</v>
      </c>
      <c r="S88" s="2517">
        <v>60424</v>
      </c>
      <c r="T88" s="2517">
        <v>700</v>
      </c>
      <c r="U88" s="2668">
        <v>211645</v>
      </c>
      <c r="V88" s="2771">
        <v>211.64500000000001</v>
      </c>
      <c r="W88" s="2750">
        <v>211645</v>
      </c>
      <c r="X88" s="2750"/>
      <c r="Y88" s="2750">
        <v>211645</v>
      </c>
      <c r="Z88" s="2734">
        <v>15505</v>
      </c>
      <c r="AA88" s="2754">
        <v>6.8258859784283518E-2</v>
      </c>
      <c r="AB88" s="1261">
        <v>0</v>
      </c>
      <c r="AC88" s="2770">
        <v>0</v>
      </c>
      <c r="AD88" s="2748">
        <v>0</v>
      </c>
      <c r="AE88" s="2748">
        <v>0</v>
      </c>
      <c r="AF88" s="2720">
        <v>79</v>
      </c>
      <c r="AG88" s="2552">
        <v>0</v>
      </c>
      <c r="AH88" s="2669">
        <v>0</v>
      </c>
      <c r="AI88" s="2552"/>
      <c r="AJ88" s="2750">
        <v>211645</v>
      </c>
      <c r="AK88" s="2772">
        <v>60424</v>
      </c>
      <c r="AL88" s="2552">
        <v>700</v>
      </c>
      <c r="AM88" s="2103">
        <v>211.64500000000001</v>
      </c>
      <c r="AN88" s="2773">
        <v>211.64500000000001</v>
      </c>
      <c r="AO88" s="2750">
        <v>211645</v>
      </c>
      <c r="AP88" s="2752"/>
      <c r="AQ88" s="2750">
        <v>211645</v>
      </c>
      <c r="AR88" s="2734">
        <v>242655</v>
      </c>
      <c r="AS88" s="2754">
        <v>0.53412942989214174</v>
      </c>
      <c r="AT88" s="2750"/>
      <c r="AU88" s="2750">
        <v>0</v>
      </c>
      <c r="AW88" s="2750"/>
      <c r="AX88" s="2750">
        <v>0</v>
      </c>
      <c r="AY88" s="2669"/>
      <c r="AZ88" s="2637">
        <v>0</v>
      </c>
      <c r="BA88" s="2750">
        <v>0</v>
      </c>
      <c r="BB88" s="2637">
        <v>1</v>
      </c>
      <c r="BC88" s="2668">
        <v>0</v>
      </c>
      <c r="BD88" s="2637">
        <v>1</v>
      </c>
      <c r="BE88" s="2637">
        <v>2</v>
      </c>
      <c r="BF88" s="2637">
        <v>-1</v>
      </c>
      <c r="BG88" s="2774">
        <v>1</v>
      </c>
      <c r="BS88" s="2731">
        <v>0.49812898965441338</v>
      </c>
      <c r="BT88" s="2775">
        <v>3.6000440237728359E-2</v>
      </c>
    </row>
    <row r="89" spans="1:72" x14ac:dyDescent="0.25">
      <c r="A89" s="2517">
        <v>80</v>
      </c>
      <c r="B89" s="2517">
        <v>60424</v>
      </c>
      <c r="C89" s="2517">
        <v>800</v>
      </c>
      <c r="D89" s="2668">
        <v>211532</v>
      </c>
      <c r="E89" s="2668"/>
      <c r="F89" s="2668">
        <v>0</v>
      </c>
      <c r="G89" s="2769">
        <v>0</v>
      </c>
      <c r="H89" s="2750">
        <v>0</v>
      </c>
      <c r="I89" s="2750"/>
      <c r="J89" s="2750">
        <v>0</v>
      </c>
      <c r="K89" s="2734">
        <v>227150</v>
      </c>
      <c r="L89" s="2754">
        <v>0</v>
      </c>
      <c r="M89" s="1261">
        <v>0</v>
      </c>
      <c r="N89" s="2770">
        <v>0</v>
      </c>
      <c r="O89" s="2671">
        <v>0</v>
      </c>
      <c r="P89" s="2748">
        <v>0</v>
      </c>
      <c r="Q89" s="2750">
        <v>0</v>
      </c>
      <c r="R89" s="2669">
        <v>0</v>
      </c>
      <c r="S89" s="2517">
        <v>60424</v>
      </c>
      <c r="T89" s="2517">
        <v>800</v>
      </c>
      <c r="U89" s="2668">
        <v>211532</v>
      </c>
      <c r="V89" s="2771">
        <v>211.53200000000001</v>
      </c>
      <c r="W89" s="2750">
        <v>211532</v>
      </c>
      <c r="X89" s="2750"/>
      <c r="Y89" s="2750">
        <v>211532</v>
      </c>
      <c r="Z89" s="2734">
        <v>15618</v>
      </c>
      <c r="AA89" s="2754">
        <v>6.8756328417345372E-2</v>
      </c>
      <c r="AB89" s="1261">
        <v>0</v>
      </c>
      <c r="AC89" s="2770">
        <v>0</v>
      </c>
      <c r="AD89" s="2748">
        <v>0</v>
      </c>
      <c r="AE89" s="2748">
        <v>0</v>
      </c>
      <c r="AF89" s="2720">
        <v>80</v>
      </c>
      <c r="AG89" s="2552">
        <v>0</v>
      </c>
      <c r="AH89" s="2669">
        <v>0</v>
      </c>
      <c r="AI89" s="2552"/>
      <c r="AJ89" s="2750">
        <v>211532</v>
      </c>
      <c r="AK89" s="2772">
        <v>60424</v>
      </c>
      <c r="AL89" s="2552">
        <v>800</v>
      </c>
      <c r="AM89" s="2103">
        <v>211.53200000000001</v>
      </c>
      <c r="AN89" s="2773">
        <v>211.53200000000001</v>
      </c>
      <c r="AO89" s="2750">
        <v>211532</v>
      </c>
      <c r="AP89" s="2752"/>
      <c r="AQ89" s="2750">
        <v>211532</v>
      </c>
      <c r="AR89" s="2734">
        <v>242768</v>
      </c>
      <c r="AS89" s="2754">
        <v>0.53437816420867268</v>
      </c>
      <c r="AT89" s="2750"/>
      <c r="AU89" s="2750">
        <v>0</v>
      </c>
      <c r="AW89" s="2750"/>
      <c r="AX89" s="2750">
        <v>0</v>
      </c>
      <c r="AY89" s="2669"/>
      <c r="AZ89" s="2637">
        <v>0</v>
      </c>
      <c r="BA89" s="2750">
        <v>0</v>
      </c>
      <c r="BB89" s="2637">
        <v>1</v>
      </c>
      <c r="BC89" s="2668">
        <v>0</v>
      </c>
      <c r="BD89" s="2637">
        <v>1</v>
      </c>
      <c r="BE89" s="2637">
        <v>2</v>
      </c>
      <c r="BF89" s="2637">
        <v>-1</v>
      </c>
      <c r="BG89" s="2774">
        <v>1</v>
      </c>
      <c r="BS89" s="2731">
        <v>0.4959278010125468</v>
      </c>
      <c r="BT89" s="2775">
        <v>3.8450363196125881E-2</v>
      </c>
    </row>
    <row r="90" spans="1:72" x14ac:dyDescent="0.25">
      <c r="A90" s="2517">
        <v>81</v>
      </c>
      <c r="B90" s="2517">
        <v>60424</v>
      </c>
      <c r="C90" s="2517">
        <v>900</v>
      </c>
      <c r="D90" s="2668">
        <v>211056</v>
      </c>
      <c r="E90" s="2668"/>
      <c r="F90" s="2668">
        <v>0</v>
      </c>
      <c r="G90" s="2769">
        <v>0</v>
      </c>
      <c r="H90" s="2750">
        <v>0</v>
      </c>
      <c r="I90" s="2750"/>
      <c r="J90" s="2750">
        <v>0</v>
      </c>
      <c r="K90" s="2734">
        <v>227150</v>
      </c>
      <c r="L90" s="2754">
        <v>0</v>
      </c>
      <c r="M90" s="1261">
        <v>0</v>
      </c>
      <c r="N90" s="2770">
        <v>0</v>
      </c>
      <c r="O90" s="2671">
        <v>0</v>
      </c>
      <c r="P90" s="2748">
        <v>0</v>
      </c>
      <c r="Q90" s="2750">
        <v>0</v>
      </c>
      <c r="R90" s="2669">
        <v>0</v>
      </c>
      <c r="S90" s="2517">
        <v>60424</v>
      </c>
      <c r="T90" s="2517">
        <v>900</v>
      </c>
      <c r="U90" s="2668">
        <v>211056</v>
      </c>
      <c r="V90" s="2771">
        <v>211.05600000000001</v>
      </c>
      <c r="W90" s="2750">
        <v>211056</v>
      </c>
      <c r="X90" s="2750"/>
      <c r="Y90" s="2750">
        <v>211056</v>
      </c>
      <c r="Z90" s="2734">
        <v>16094</v>
      </c>
      <c r="AA90" s="2754">
        <v>7.0851860004402384E-2</v>
      </c>
      <c r="AB90" s="1261">
        <v>0</v>
      </c>
      <c r="AC90" s="2770">
        <v>0</v>
      </c>
      <c r="AD90" s="2748">
        <v>0</v>
      </c>
      <c r="AE90" s="2748">
        <v>0</v>
      </c>
      <c r="AF90" s="2720">
        <v>81</v>
      </c>
      <c r="AG90" s="2552">
        <v>0</v>
      </c>
      <c r="AH90" s="2669">
        <v>0</v>
      </c>
      <c r="AI90" s="2552"/>
      <c r="AJ90" s="2750">
        <v>211056</v>
      </c>
      <c r="AK90" s="2772">
        <v>60424</v>
      </c>
      <c r="AL90" s="2552">
        <v>900</v>
      </c>
      <c r="AM90" s="2103">
        <v>211.05600000000001</v>
      </c>
      <c r="AN90" s="2773">
        <v>211.05600000000001</v>
      </c>
      <c r="AO90" s="2750">
        <v>211056</v>
      </c>
      <c r="AP90" s="2752"/>
      <c r="AQ90" s="2750">
        <v>211056</v>
      </c>
      <c r="AR90" s="2734">
        <v>243244</v>
      </c>
      <c r="AS90" s="2754">
        <v>0.53542593000220118</v>
      </c>
      <c r="AT90" s="2750"/>
      <c r="AU90" s="2750">
        <v>0</v>
      </c>
      <c r="AW90" s="2750"/>
      <c r="AX90" s="2750">
        <v>0</v>
      </c>
      <c r="AY90" s="2669"/>
      <c r="AZ90" s="2637">
        <v>0</v>
      </c>
      <c r="BA90" s="2750">
        <v>0</v>
      </c>
      <c r="BB90" s="2637">
        <v>1</v>
      </c>
      <c r="BC90" s="2668">
        <v>0</v>
      </c>
      <c r="BD90" s="2637">
        <v>1</v>
      </c>
      <c r="BE90" s="2637">
        <v>2</v>
      </c>
      <c r="BF90" s="2637">
        <v>-1</v>
      </c>
      <c r="BG90" s="2774">
        <v>1</v>
      </c>
      <c r="BS90" s="2731">
        <v>0.4959278010125468</v>
      </c>
      <c r="BT90" s="2775">
        <v>3.949812898965438E-2</v>
      </c>
    </row>
    <row r="91" spans="1:72" x14ac:dyDescent="0.25">
      <c r="A91" s="2517">
        <v>82</v>
      </c>
      <c r="B91" s="2517">
        <v>60424</v>
      </c>
      <c r="C91" s="2517">
        <v>1000</v>
      </c>
      <c r="D91" s="2668">
        <v>211345</v>
      </c>
      <c r="E91" s="2668"/>
      <c r="F91" s="2668">
        <v>0</v>
      </c>
      <c r="G91" s="2769">
        <v>0</v>
      </c>
      <c r="H91" s="2750">
        <v>0</v>
      </c>
      <c r="I91" s="2750"/>
      <c r="J91" s="2750">
        <v>0</v>
      </c>
      <c r="K91" s="2734">
        <v>227150</v>
      </c>
      <c r="L91" s="2754">
        <v>0</v>
      </c>
      <c r="M91" s="1261">
        <v>0</v>
      </c>
      <c r="N91" s="2770">
        <v>0</v>
      </c>
      <c r="O91" s="2671">
        <v>0</v>
      </c>
      <c r="P91" s="2748">
        <v>0</v>
      </c>
      <c r="Q91" s="2750">
        <v>0</v>
      </c>
      <c r="R91" s="2669">
        <v>0</v>
      </c>
      <c r="S91" s="2517">
        <v>60424</v>
      </c>
      <c r="T91" s="2517">
        <v>1000</v>
      </c>
      <c r="U91" s="2668">
        <v>211345</v>
      </c>
      <c r="V91" s="2771">
        <v>211.345</v>
      </c>
      <c r="W91" s="2750">
        <v>211345</v>
      </c>
      <c r="X91" s="2750"/>
      <c r="Y91" s="2750">
        <v>211345</v>
      </c>
      <c r="Z91" s="2734">
        <v>15805</v>
      </c>
      <c r="AA91" s="2754">
        <v>6.957957296940348E-2</v>
      </c>
      <c r="AB91" s="1261">
        <v>0</v>
      </c>
      <c r="AC91" s="2770">
        <v>0</v>
      </c>
      <c r="AD91" s="2748">
        <v>0</v>
      </c>
      <c r="AE91" s="2748">
        <v>0</v>
      </c>
      <c r="AF91" s="2720">
        <v>82</v>
      </c>
      <c r="AG91" s="2552">
        <v>0</v>
      </c>
      <c r="AH91" s="2669">
        <v>0</v>
      </c>
      <c r="AI91" s="2552"/>
      <c r="AJ91" s="2750">
        <v>211345</v>
      </c>
      <c r="AK91" s="2772">
        <v>60424</v>
      </c>
      <c r="AL91" s="2552">
        <v>1000</v>
      </c>
      <c r="AM91" s="2103">
        <v>211.345</v>
      </c>
      <c r="AN91" s="2773">
        <v>211.345</v>
      </c>
      <c r="AO91" s="2750">
        <v>211345</v>
      </c>
      <c r="AP91" s="2752"/>
      <c r="AQ91" s="2750">
        <v>211345</v>
      </c>
      <c r="AR91" s="2734">
        <v>242955</v>
      </c>
      <c r="AS91" s="2754">
        <v>0.53478978648470177</v>
      </c>
      <c r="AT91" s="2750"/>
      <c r="AU91" s="2750">
        <v>0</v>
      </c>
      <c r="AW91" s="2750"/>
      <c r="AX91" s="2750">
        <v>0</v>
      </c>
      <c r="AY91" s="2669"/>
      <c r="AZ91" s="2637">
        <v>0</v>
      </c>
      <c r="BA91" s="2750">
        <v>0</v>
      </c>
      <c r="BB91" s="2637">
        <v>1</v>
      </c>
      <c r="BC91" s="2668">
        <v>0</v>
      </c>
      <c r="BD91" s="2637">
        <v>1</v>
      </c>
      <c r="BE91" s="2637">
        <v>2</v>
      </c>
      <c r="BF91" s="2637">
        <v>-1</v>
      </c>
      <c r="BG91" s="2774">
        <v>1</v>
      </c>
      <c r="BS91" s="2731">
        <v>0.4959278010125468</v>
      </c>
      <c r="BT91" s="2775">
        <v>3.886198547215497E-2</v>
      </c>
    </row>
    <row r="92" spans="1:72" x14ac:dyDescent="0.25">
      <c r="A92" s="2517">
        <v>83</v>
      </c>
      <c r="B92" s="2517">
        <v>60424</v>
      </c>
      <c r="C92" s="2517">
        <v>1100</v>
      </c>
      <c r="D92" s="2668">
        <v>212354</v>
      </c>
      <c r="E92" s="2668"/>
      <c r="F92" s="2668">
        <v>0</v>
      </c>
      <c r="G92" s="2769">
        <v>0</v>
      </c>
      <c r="H92" s="2750">
        <v>0</v>
      </c>
      <c r="I92" s="2750"/>
      <c r="J92" s="2750">
        <v>0</v>
      </c>
      <c r="K92" s="2734">
        <v>227150</v>
      </c>
      <c r="L92" s="2754">
        <v>0</v>
      </c>
      <c r="M92" s="1261">
        <v>0</v>
      </c>
      <c r="N92" s="2770">
        <v>0</v>
      </c>
      <c r="O92" s="2671">
        <v>0</v>
      </c>
      <c r="P92" s="2748">
        <v>0</v>
      </c>
      <c r="Q92" s="2750">
        <v>0</v>
      </c>
      <c r="R92" s="2669">
        <v>0</v>
      </c>
      <c r="S92" s="2517">
        <v>60424</v>
      </c>
      <c r="T92" s="2517">
        <v>1100</v>
      </c>
      <c r="U92" s="2668">
        <v>212354</v>
      </c>
      <c r="V92" s="2771">
        <v>212.35400000000001</v>
      </c>
      <c r="W92" s="2750">
        <v>212354</v>
      </c>
      <c r="X92" s="2750"/>
      <c r="Y92" s="2750">
        <v>212354</v>
      </c>
      <c r="Z92" s="2734">
        <v>14796</v>
      </c>
      <c r="AA92" s="2754">
        <v>6.5137574290116657E-2</v>
      </c>
      <c r="AB92" s="1261">
        <v>0</v>
      </c>
      <c r="AC92" s="2770">
        <v>0</v>
      </c>
      <c r="AD92" s="2748">
        <v>0</v>
      </c>
      <c r="AE92" s="2748">
        <v>0</v>
      </c>
      <c r="AF92" s="2720">
        <v>83</v>
      </c>
      <c r="AG92" s="2552">
        <v>0</v>
      </c>
      <c r="AH92" s="2669">
        <v>0</v>
      </c>
      <c r="AI92" s="2552"/>
      <c r="AJ92" s="2750">
        <v>212354</v>
      </c>
      <c r="AK92" s="2772">
        <v>60424</v>
      </c>
      <c r="AL92" s="2552">
        <v>1100</v>
      </c>
      <c r="AM92" s="2103">
        <v>212.35400000000001</v>
      </c>
      <c r="AN92" s="2773">
        <v>212.35400000000001</v>
      </c>
      <c r="AO92" s="2750">
        <v>212354</v>
      </c>
      <c r="AP92" s="2752"/>
      <c r="AQ92" s="2750">
        <v>212354</v>
      </c>
      <c r="AR92" s="2734">
        <v>241946</v>
      </c>
      <c r="AS92" s="2754">
        <v>0.53256878714505829</v>
      </c>
      <c r="AT92" s="2750"/>
      <c r="AU92" s="2750">
        <v>0</v>
      </c>
      <c r="AW92" s="2750"/>
      <c r="AX92" s="2750">
        <v>0</v>
      </c>
      <c r="AY92" s="2669"/>
      <c r="AZ92" s="2637">
        <v>0</v>
      </c>
      <c r="BA92" s="2750">
        <v>0</v>
      </c>
      <c r="BB92" s="2637">
        <v>1</v>
      </c>
      <c r="BC92" s="2668">
        <v>0</v>
      </c>
      <c r="BD92" s="2637">
        <v>1</v>
      </c>
      <c r="BE92" s="2637">
        <v>2</v>
      </c>
      <c r="BF92" s="2637">
        <v>-1</v>
      </c>
      <c r="BG92" s="2774">
        <v>1</v>
      </c>
      <c r="BS92" s="2731">
        <v>0.4959278010125468</v>
      </c>
      <c r="BT92" s="2775">
        <v>3.6640986132511488E-2</v>
      </c>
    </row>
    <row r="93" spans="1:72" x14ac:dyDescent="0.25">
      <c r="A93" s="2517">
        <v>84</v>
      </c>
      <c r="B93" s="2517">
        <v>60424</v>
      </c>
      <c r="C93" s="2517">
        <v>1200</v>
      </c>
      <c r="D93" s="2668">
        <v>213490</v>
      </c>
      <c r="E93" s="2668"/>
      <c r="F93" s="2668">
        <v>0</v>
      </c>
      <c r="G93" s="2769">
        <v>0</v>
      </c>
      <c r="H93" s="2750">
        <v>0</v>
      </c>
      <c r="I93" s="2750"/>
      <c r="J93" s="2750">
        <v>0</v>
      </c>
      <c r="K93" s="2734">
        <v>227150</v>
      </c>
      <c r="L93" s="2754">
        <v>0</v>
      </c>
      <c r="M93" s="1261">
        <v>0</v>
      </c>
      <c r="N93" s="2770">
        <v>0</v>
      </c>
      <c r="O93" s="2671">
        <v>0</v>
      </c>
      <c r="P93" s="2748">
        <v>0</v>
      </c>
      <c r="Q93" s="2750">
        <v>0</v>
      </c>
      <c r="R93" s="2669">
        <v>0</v>
      </c>
      <c r="S93" s="2517">
        <v>60424</v>
      </c>
      <c r="T93" s="2517">
        <v>1200</v>
      </c>
      <c r="U93" s="2668">
        <v>213490</v>
      </c>
      <c r="V93" s="2771">
        <v>213.49</v>
      </c>
      <c r="W93" s="2750">
        <v>213490</v>
      </c>
      <c r="X93" s="2750"/>
      <c r="Y93" s="2750">
        <v>213490</v>
      </c>
      <c r="Z93" s="2734">
        <v>13660</v>
      </c>
      <c r="AA93" s="2754">
        <v>6.0136473695795729E-2</v>
      </c>
      <c r="AB93" s="1261">
        <v>0</v>
      </c>
      <c r="AC93" s="2770">
        <v>0</v>
      </c>
      <c r="AD93" s="2748">
        <v>0</v>
      </c>
      <c r="AE93" s="2748">
        <v>0</v>
      </c>
      <c r="AF93" s="2720">
        <v>84</v>
      </c>
      <c r="AG93" s="2552">
        <v>0</v>
      </c>
      <c r="AH93" s="2669">
        <v>0</v>
      </c>
      <c r="AI93" s="2552"/>
      <c r="AJ93" s="2750">
        <v>213490</v>
      </c>
      <c r="AK93" s="2772">
        <v>60424</v>
      </c>
      <c r="AL93" s="2552">
        <v>1200</v>
      </c>
      <c r="AM93" s="2103">
        <v>213.49</v>
      </c>
      <c r="AN93" s="2773">
        <v>213.49</v>
      </c>
      <c r="AO93" s="2750">
        <v>213490</v>
      </c>
      <c r="AP93" s="2752"/>
      <c r="AQ93" s="2750">
        <v>213490</v>
      </c>
      <c r="AR93" s="2734">
        <v>240810</v>
      </c>
      <c r="AS93" s="2754">
        <v>0.53006823684789783</v>
      </c>
      <c r="AT93" s="2750"/>
      <c r="AU93" s="2750">
        <v>0</v>
      </c>
      <c r="AW93" s="2750"/>
      <c r="AX93" s="2750">
        <v>0</v>
      </c>
      <c r="AY93" s="2669"/>
      <c r="AZ93" s="2637">
        <v>0</v>
      </c>
      <c r="BA93" s="2750">
        <v>0</v>
      </c>
      <c r="BB93" s="2637">
        <v>1</v>
      </c>
      <c r="BC93" s="2668">
        <v>0</v>
      </c>
      <c r="BD93" s="2637">
        <v>1</v>
      </c>
      <c r="BE93" s="2637">
        <v>2</v>
      </c>
      <c r="BF93" s="2637">
        <v>-1</v>
      </c>
      <c r="BG93" s="2774">
        <v>1</v>
      </c>
      <c r="BS93" s="2731">
        <v>0.4959278010125468</v>
      </c>
      <c r="BT93" s="2775">
        <v>3.4140435835351035E-2</v>
      </c>
    </row>
    <row r="94" spans="1:72" x14ac:dyDescent="0.25">
      <c r="A94" s="2517">
        <v>85</v>
      </c>
      <c r="B94" s="2517">
        <v>60424</v>
      </c>
      <c r="C94" s="2517">
        <v>1300</v>
      </c>
      <c r="D94" s="2668">
        <v>213596</v>
      </c>
      <c r="E94" s="2668"/>
      <c r="F94" s="2668">
        <v>0</v>
      </c>
      <c r="G94" s="2769">
        <v>0</v>
      </c>
      <c r="H94" s="2750">
        <v>0</v>
      </c>
      <c r="I94" s="2750"/>
      <c r="J94" s="2750">
        <v>0</v>
      </c>
      <c r="K94" s="2734">
        <v>227150</v>
      </c>
      <c r="L94" s="2754">
        <v>0</v>
      </c>
      <c r="M94" s="1261">
        <v>0</v>
      </c>
      <c r="N94" s="2770">
        <v>0</v>
      </c>
      <c r="O94" s="2671">
        <v>0</v>
      </c>
      <c r="P94" s="2748">
        <v>0</v>
      </c>
      <c r="Q94" s="2750">
        <v>0</v>
      </c>
      <c r="R94" s="2669">
        <v>0</v>
      </c>
      <c r="S94" s="2517">
        <v>60424</v>
      </c>
      <c r="T94" s="2517">
        <v>1300</v>
      </c>
      <c r="U94" s="2668">
        <v>213596</v>
      </c>
      <c r="V94" s="2771">
        <v>213.596</v>
      </c>
      <c r="W94" s="2750">
        <v>213596</v>
      </c>
      <c r="X94" s="2750"/>
      <c r="Y94" s="2750">
        <v>213596</v>
      </c>
      <c r="Z94" s="2734">
        <v>13554</v>
      </c>
      <c r="AA94" s="2754">
        <v>5.9669821703720011E-2</v>
      </c>
      <c r="AB94" s="1261">
        <v>0</v>
      </c>
      <c r="AC94" s="2770">
        <v>0</v>
      </c>
      <c r="AD94" s="2748">
        <v>0</v>
      </c>
      <c r="AE94" s="2748">
        <v>0</v>
      </c>
      <c r="AF94" s="2720">
        <v>85</v>
      </c>
      <c r="AG94" s="2552">
        <v>0</v>
      </c>
      <c r="AH94" s="2669">
        <v>0</v>
      </c>
      <c r="AI94" s="2552"/>
      <c r="AJ94" s="2750">
        <v>213596</v>
      </c>
      <c r="AK94" s="2772">
        <v>60424</v>
      </c>
      <c r="AL94" s="2552">
        <v>1300</v>
      </c>
      <c r="AM94" s="2103">
        <v>213.596</v>
      </c>
      <c r="AN94" s="2773">
        <v>213.596</v>
      </c>
      <c r="AO94" s="2750">
        <v>213596</v>
      </c>
      <c r="AP94" s="2752"/>
      <c r="AQ94" s="2750">
        <v>213596</v>
      </c>
      <c r="AR94" s="2734">
        <v>240704</v>
      </c>
      <c r="AS94" s="2754">
        <v>0.52983491085185996</v>
      </c>
      <c r="AT94" s="2750"/>
      <c r="AU94" s="2750">
        <v>0</v>
      </c>
      <c r="AW94" s="2750"/>
      <c r="AX94" s="2750">
        <v>0</v>
      </c>
      <c r="AY94" s="2669"/>
      <c r="AZ94" s="2637">
        <v>0</v>
      </c>
      <c r="BA94" s="2750">
        <v>0</v>
      </c>
      <c r="BB94" s="2637">
        <v>1</v>
      </c>
      <c r="BC94" s="2668">
        <v>0</v>
      </c>
      <c r="BD94" s="2637">
        <v>1</v>
      </c>
      <c r="BE94" s="2637">
        <v>2</v>
      </c>
      <c r="BF94" s="2637">
        <v>-1</v>
      </c>
      <c r="BG94" s="2774">
        <v>1</v>
      </c>
      <c r="BS94" s="2731">
        <v>0.4959278010125468</v>
      </c>
      <c r="BT94" s="2775">
        <v>3.3907109839313165E-2</v>
      </c>
    </row>
    <row r="95" spans="1:72" x14ac:dyDescent="0.25">
      <c r="A95" s="2517">
        <v>86</v>
      </c>
      <c r="B95" s="2517">
        <v>60424</v>
      </c>
      <c r="C95" s="2517">
        <v>1400</v>
      </c>
      <c r="D95" s="2668">
        <v>213259</v>
      </c>
      <c r="E95" s="2668"/>
      <c r="F95" s="2668">
        <v>0</v>
      </c>
      <c r="G95" s="2769">
        <v>0</v>
      </c>
      <c r="H95" s="2750">
        <v>0</v>
      </c>
      <c r="I95" s="2750"/>
      <c r="J95" s="2750">
        <v>0</v>
      </c>
      <c r="K95" s="2734">
        <v>227150</v>
      </c>
      <c r="L95" s="2754">
        <v>0</v>
      </c>
      <c r="M95" s="1261">
        <v>0</v>
      </c>
      <c r="N95" s="2770">
        <v>0</v>
      </c>
      <c r="O95" s="2671">
        <v>0</v>
      </c>
      <c r="P95" s="2748">
        <v>0</v>
      </c>
      <c r="Q95" s="2750">
        <v>0</v>
      </c>
      <c r="R95" s="2669">
        <v>0</v>
      </c>
      <c r="S95" s="2517">
        <v>60424</v>
      </c>
      <c r="T95" s="2517">
        <v>1400</v>
      </c>
      <c r="U95" s="2668">
        <v>213259</v>
      </c>
      <c r="V95" s="2771">
        <v>213.25899999999999</v>
      </c>
      <c r="W95" s="2750">
        <v>213259</v>
      </c>
      <c r="X95" s="2750"/>
      <c r="Y95" s="2750">
        <v>213259</v>
      </c>
      <c r="Z95" s="2734">
        <v>13891</v>
      </c>
      <c r="AA95" s="2754">
        <v>6.11534228483381E-2</v>
      </c>
      <c r="AB95" s="1261">
        <v>0</v>
      </c>
      <c r="AC95" s="2770">
        <v>0</v>
      </c>
      <c r="AD95" s="2748">
        <v>0</v>
      </c>
      <c r="AE95" s="2748">
        <v>0</v>
      </c>
      <c r="AF95" s="2720">
        <v>86</v>
      </c>
      <c r="AG95" s="2552">
        <v>0</v>
      </c>
      <c r="AH95" s="2669">
        <v>0</v>
      </c>
      <c r="AI95" s="2552"/>
      <c r="AJ95" s="2750">
        <v>213259</v>
      </c>
      <c r="AK95" s="2772">
        <v>60424</v>
      </c>
      <c r="AL95" s="2552">
        <v>1400</v>
      </c>
      <c r="AM95" s="2103">
        <v>213.25899999999999</v>
      </c>
      <c r="AN95" s="2773">
        <v>213.25899999999999</v>
      </c>
      <c r="AO95" s="2750">
        <v>213259</v>
      </c>
      <c r="AP95" s="2752"/>
      <c r="AQ95" s="2750">
        <v>213259</v>
      </c>
      <c r="AR95" s="2734">
        <v>241041</v>
      </c>
      <c r="AS95" s="2754">
        <v>0.53057671142416907</v>
      </c>
      <c r="AT95" s="2750"/>
      <c r="AU95" s="2750">
        <v>0</v>
      </c>
      <c r="AW95" s="2750"/>
      <c r="AX95" s="2750">
        <v>0</v>
      </c>
      <c r="AY95" s="2669"/>
      <c r="AZ95" s="2637">
        <v>0</v>
      </c>
      <c r="BA95" s="2750">
        <v>0</v>
      </c>
      <c r="BB95" s="2637">
        <v>1</v>
      </c>
      <c r="BC95" s="2668">
        <v>0</v>
      </c>
      <c r="BD95" s="2637">
        <v>1</v>
      </c>
      <c r="BE95" s="2637">
        <v>2</v>
      </c>
      <c r="BF95" s="2637">
        <v>-1</v>
      </c>
      <c r="BG95" s="2774">
        <v>1</v>
      </c>
      <c r="BS95" s="2731">
        <v>0.4959278010125468</v>
      </c>
      <c r="BT95" s="2775">
        <v>3.4648910411622269E-2</v>
      </c>
    </row>
    <row r="96" spans="1:72" x14ac:dyDescent="0.25">
      <c r="A96" s="2517">
        <v>87</v>
      </c>
      <c r="B96" s="2517">
        <v>60424</v>
      </c>
      <c r="C96" s="2517">
        <v>1500</v>
      </c>
      <c r="D96" s="2668">
        <v>213782</v>
      </c>
      <c r="E96" s="2668"/>
      <c r="F96" s="2668">
        <v>0</v>
      </c>
      <c r="G96" s="2769">
        <v>0</v>
      </c>
      <c r="H96" s="2750">
        <v>0</v>
      </c>
      <c r="I96" s="2750"/>
      <c r="J96" s="2750">
        <v>0</v>
      </c>
      <c r="K96" s="2734">
        <v>227150</v>
      </c>
      <c r="L96" s="2754">
        <v>0</v>
      </c>
      <c r="M96" s="1261">
        <v>0</v>
      </c>
      <c r="N96" s="2770">
        <v>0</v>
      </c>
      <c r="O96" s="2671">
        <v>0</v>
      </c>
      <c r="P96" s="2748">
        <v>0</v>
      </c>
      <c r="Q96" s="2750">
        <v>0</v>
      </c>
      <c r="R96" s="2669">
        <v>0</v>
      </c>
      <c r="S96" s="2517">
        <v>60424</v>
      </c>
      <c r="T96" s="2517">
        <v>1500</v>
      </c>
      <c r="U96" s="2668">
        <v>213782</v>
      </c>
      <c r="V96" s="2771">
        <v>213.78200000000001</v>
      </c>
      <c r="W96" s="2750">
        <v>213782</v>
      </c>
      <c r="X96" s="2750"/>
      <c r="Y96" s="2750">
        <v>213782</v>
      </c>
      <c r="Z96" s="2734">
        <v>13368</v>
      </c>
      <c r="AA96" s="2754">
        <v>5.8850979528945628E-2</v>
      </c>
      <c r="AB96" s="1261">
        <v>0</v>
      </c>
      <c r="AC96" s="2770">
        <v>0</v>
      </c>
      <c r="AD96" s="2748">
        <v>0</v>
      </c>
      <c r="AE96" s="2748">
        <v>0</v>
      </c>
      <c r="AF96" s="2720">
        <v>87</v>
      </c>
      <c r="AG96" s="2552">
        <v>0</v>
      </c>
      <c r="AH96" s="2669">
        <v>0</v>
      </c>
      <c r="AI96" s="2552"/>
      <c r="AJ96" s="2750">
        <v>213782</v>
      </c>
      <c r="AK96" s="2772">
        <v>60424</v>
      </c>
      <c r="AL96" s="2552">
        <v>1500</v>
      </c>
      <c r="AM96" s="2103">
        <v>213.78200000000001</v>
      </c>
      <c r="AN96" s="2773">
        <v>213.78200000000001</v>
      </c>
      <c r="AO96" s="2750">
        <v>213782</v>
      </c>
      <c r="AP96" s="2752"/>
      <c r="AQ96" s="2750">
        <v>213782</v>
      </c>
      <c r="AR96" s="2734">
        <v>240518</v>
      </c>
      <c r="AS96" s="2754">
        <v>0.52942548976447279</v>
      </c>
      <c r="AT96" s="2750"/>
      <c r="AU96" s="2750">
        <v>0</v>
      </c>
      <c r="AW96" s="2750"/>
      <c r="AX96" s="2750">
        <v>0</v>
      </c>
      <c r="AY96" s="2669"/>
      <c r="AZ96" s="2637">
        <v>0</v>
      </c>
      <c r="BA96" s="2750">
        <v>0</v>
      </c>
      <c r="BB96" s="2637">
        <v>1</v>
      </c>
      <c r="BC96" s="2668">
        <v>0</v>
      </c>
      <c r="BD96" s="2637">
        <v>1</v>
      </c>
      <c r="BE96" s="2637">
        <v>2</v>
      </c>
      <c r="BF96" s="2637">
        <v>-1</v>
      </c>
      <c r="BG96" s="2774">
        <v>1</v>
      </c>
      <c r="BS96" s="2731">
        <v>0.4959278010125468</v>
      </c>
      <c r="BT96" s="2775">
        <v>3.3497688751925991E-2</v>
      </c>
    </row>
    <row r="97" spans="1:72" x14ac:dyDescent="0.25">
      <c r="A97" s="2517">
        <v>88</v>
      </c>
      <c r="B97" s="2517">
        <v>60424</v>
      </c>
      <c r="C97" s="2517">
        <v>1600</v>
      </c>
      <c r="D97" s="2668">
        <v>213539</v>
      </c>
      <c r="E97" s="2668"/>
      <c r="F97" s="2668">
        <v>0</v>
      </c>
      <c r="G97" s="2769">
        <v>0</v>
      </c>
      <c r="H97" s="2750">
        <v>0</v>
      </c>
      <c r="I97" s="2750"/>
      <c r="J97" s="2750">
        <v>0</v>
      </c>
      <c r="K97" s="2734">
        <v>227150</v>
      </c>
      <c r="L97" s="2754">
        <v>0</v>
      </c>
      <c r="M97" s="1261">
        <v>0</v>
      </c>
      <c r="N97" s="2770">
        <v>0</v>
      </c>
      <c r="O97" s="2671">
        <v>0</v>
      </c>
      <c r="P97" s="2748">
        <v>0</v>
      </c>
      <c r="Q97" s="2750">
        <v>0</v>
      </c>
      <c r="R97" s="2669">
        <v>0</v>
      </c>
      <c r="S97" s="2517">
        <v>60424</v>
      </c>
      <c r="T97" s="2517">
        <v>1600</v>
      </c>
      <c r="U97" s="2668">
        <v>213539</v>
      </c>
      <c r="V97" s="2771">
        <v>213.53899999999999</v>
      </c>
      <c r="W97" s="2750">
        <v>213539</v>
      </c>
      <c r="X97" s="2750"/>
      <c r="Y97" s="2750">
        <v>213539</v>
      </c>
      <c r="Z97" s="2734">
        <v>13611</v>
      </c>
      <c r="AA97" s="2754">
        <v>5.9920757208892804E-2</v>
      </c>
      <c r="AB97" s="1261">
        <v>0</v>
      </c>
      <c r="AC97" s="2770">
        <v>0</v>
      </c>
      <c r="AD97" s="2748">
        <v>0</v>
      </c>
      <c r="AE97" s="2748">
        <v>0</v>
      </c>
      <c r="AF97" s="2720">
        <v>88</v>
      </c>
      <c r="AG97" s="2552">
        <v>0</v>
      </c>
      <c r="AH97" s="2669">
        <v>0</v>
      </c>
      <c r="AI97" s="2552"/>
      <c r="AJ97" s="2750">
        <v>213539</v>
      </c>
      <c r="AK97" s="2772">
        <v>60424</v>
      </c>
      <c r="AL97" s="2552">
        <v>1600</v>
      </c>
      <c r="AM97" s="2103">
        <v>213.53899999999999</v>
      </c>
      <c r="AN97" s="2773">
        <v>213.53899999999999</v>
      </c>
      <c r="AO97" s="2750">
        <v>213539</v>
      </c>
      <c r="AP97" s="2752"/>
      <c r="AQ97" s="2750">
        <v>213539</v>
      </c>
      <c r="AR97" s="2734">
        <v>240761</v>
      </c>
      <c r="AS97" s="2754">
        <v>0.52996037860444645</v>
      </c>
      <c r="AT97" s="2750"/>
      <c r="AU97" s="2750">
        <v>0</v>
      </c>
      <c r="AW97" s="2750"/>
      <c r="AX97" s="2750">
        <v>0</v>
      </c>
      <c r="AY97" s="2669"/>
      <c r="AZ97" s="2637">
        <v>0</v>
      </c>
      <c r="BA97" s="2750">
        <v>0</v>
      </c>
      <c r="BB97" s="2637">
        <v>1</v>
      </c>
      <c r="BC97" s="2668">
        <v>0</v>
      </c>
      <c r="BD97" s="2637">
        <v>1</v>
      </c>
      <c r="BE97" s="2637">
        <v>2</v>
      </c>
      <c r="BF97" s="2637">
        <v>-1</v>
      </c>
      <c r="BG97" s="2774">
        <v>1</v>
      </c>
      <c r="BS97" s="2731">
        <v>0.4959278010125468</v>
      </c>
      <c r="BT97" s="2775">
        <v>3.4032577591899649E-2</v>
      </c>
    </row>
    <row r="98" spans="1:72" x14ac:dyDescent="0.25">
      <c r="A98" s="2517">
        <v>89</v>
      </c>
      <c r="B98" s="2517">
        <v>60424</v>
      </c>
      <c r="C98" s="2517">
        <v>1700</v>
      </c>
      <c r="D98" s="2668">
        <v>213650</v>
      </c>
      <c r="E98" s="2668"/>
      <c r="F98" s="2668">
        <v>0</v>
      </c>
      <c r="G98" s="2769">
        <v>0</v>
      </c>
      <c r="H98" s="2750">
        <v>0</v>
      </c>
      <c r="I98" s="2750"/>
      <c r="J98" s="2750">
        <v>0</v>
      </c>
      <c r="K98" s="2734">
        <v>227150</v>
      </c>
      <c r="L98" s="2754">
        <v>0</v>
      </c>
      <c r="M98" s="1261">
        <v>0</v>
      </c>
      <c r="N98" s="2770">
        <v>0</v>
      </c>
      <c r="O98" s="2671">
        <v>0</v>
      </c>
      <c r="P98" s="2748">
        <v>0</v>
      </c>
      <c r="Q98" s="2750">
        <v>0</v>
      </c>
      <c r="R98" s="2669">
        <v>0</v>
      </c>
      <c r="S98" s="2517">
        <v>60424</v>
      </c>
      <c r="T98" s="2517">
        <v>1700</v>
      </c>
      <c r="U98" s="2668">
        <v>213650</v>
      </c>
      <c r="V98" s="2771">
        <v>213.65</v>
      </c>
      <c r="W98" s="2750">
        <v>213650</v>
      </c>
      <c r="X98" s="2750"/>
      <c r="Y98" s="2750">
        <v>213650</v>
      </c>
      <c r="Z98" s="2734">
        <v>13500</v>
      </c>
      <c r="AA98" s="2754">
        <v>5.9432093330398415E-2</v>
      </c>
      <c r="AB98" s="1261">
        <v>0</v>
      </c>
      <c r="AC98" s="2770">
        <v>0</v>
      </c>
      <c r="AD98" s="2748">
        <v>0</v>
      </c>
      <c r="AE98" s="2748">
        <v>0</v>
      </c>
      <c r="AF98" s="2720">
        <v>89</v>
      </c>
      <c r="AG98" s="2552">
        <v>0</v>
      </c>
      <c r="AH98" s="2669">
        <v>0</v>
      </c>
      <c r="AI98" s="2552"/>
      <c r="AJ98" s="2750">
        <v>213650</v>
      </c>
      <c r="AK98" s="2772">
        <v>60424</v>
      </c>
      <c r="AL98" s="2552">
        <v>1700</v>
      </c>
      <c r="AM98" s="2103">
        <v>213.65</v>
      </c>
      <c r="AN98" s="2773">
        <v>213.65</v>
      </c>
      <c r="AO98" s="2750">
        <v>213650</v>
      </c>
      <c r="AP98" s="2752"/>
      <c r="AQ98" s="2750">
        <v>213650</v>
      </c>
      <c r="AR98" s="2734">
        <v>240650</v>
      </c>
      <c r="AS98" s="2754">
        <v>0.52971604666519922</v>
      </c>
      <c r="AT98" s="2750"/>
      <c r="AU98" s="2750">
        <v>0</v>
      </c>
      <c r="AW98" s="2750"/>
      <c r="AX98" s="2750">
        <v>0</v>
      </c>
      <c r="AY98" s="2669"/>
      <c r="AZ98" s="2637">
        <v>0</v>
      </c>
      <c r="BA98" s="2750">
        <v>0</v>
      </c>
      <c r="BB98" s="2637">
        <v>1</v>
      </c>
      <c r="BC98" s="2668">
        <v>0</v>
      </c>
      <c r="BD98" s="2637">
        <v>1</v>
      </c>
      <c r="BE98" s="2637">
        <v>2</v>
      </c>
      <c r="BF98" s="2637">
        <v>-1</v>
      </c>
      <c r="BG98" s="2774">
        <v>1</v>
      </c>
      <c r="BS98" s="2731">
        <v>0.4959278010125468</v>
      </c>
      <c r="BT98" s="2775">
        <v>3.3788245652652427E-2</v>
      </c>
    </row>
    <row r="99" spans="1:72" x14ac:dyDescent="0.25">
      <c r="A99" s="2517">
        <v>90</v>
      </c>
      <c r="B99" s="2517">
        <v>60424</v>
      </c>
      <c r="C99" s="2517">
        <v>1800</v>
      </c>
      <c r="D99" s="2668">
        <v>214020</v>
      </c>
      <c r="E99" s="2668"/>
      <c r="F99" s="2668">
        <v>0</v>
      </c>
      <c r="G99" s="2769">
        <v>0</v>
      </c>
      <c r="H99" s="2750">
        <v>0</v>
      </c>
      <c r="I99" s="2750"/>
      <c r="J99" s="2750">
        <v>0</v>
      </c>
      <c r="K99" s="2734">
        <v>227150</v>
      </c>
      <c r="L99" s="2754">
        <v>0</v>
      </c>
      <c r="M99" s="1261">
        <v>0</v>
      </c>
      <c r="N99" s="2770">
        <v>0</v>
      </c>
      <c r="O99" s="2671">
        <v>0</v>
      </c>
      <c r="P99" s="2748">
        <v>0</v>
      </c>
      <c r="Q99" s="2750">
        <v>0</v>
      </c>
      <c r="R99" s="2669">
        <v>0</v>
      </c>
      <c r="S99" s="2517">
        <v>60424</v>
      </c>
      <c r="T99" s="2517">
        <v>1800</v>
      </c>
      <c r="U99" s="2668">
        <v>214020</v>
      </c>
      <c r="V99" s="2771">
        <v>214.02</v>
      </c>
      <c r="W99" s="2750">
        <v>214020</v>
      </c>
      <c r="X99" s="2750"/>
      <c r="Y99" s="2750">
        <v>214020</v>
      </c>
      <c r="Z99" s="2734">
        <v>13130</v>
      </c>
      <c r="AA99" s="2754">
        <v>5.7803213735417122E-2</v>
      </c>
      <c r="AB99" s="1261">
        <v>0</v>
      </c>
      <c r="AC99" s="2770">
        <v>0</v>
      </c>
      <c r="AD99" s="2748">
        <v>0</v>
      </c>
      <c r="AE99" s="2748">
        <v>0</v>
      </c>
      <c r="AF99" s="2720">
        <v>90</v>
      </c>
      <c r="AG99" s="2552">
        <v>0</v>
      </c>
      <c r="AH99" s="2669">
        <v>0</v>
      </c>
      <c r="AI99" s="2552"/>
      <c r="AJ99" s="2750">
        <v>214020</v>
      </c>
      <c r="AK99" s="2772">
        <v>60424</v>
      </c>
      <c r="AL99" s="2552">
        <v>1800</v>
      </c>
      <c r="AM99" s="2103">
        <v>214.02</v>
      </c>
      <c r="AN99" s="2773">
        <v>214.02</v>
      </c>
      <c r="AO99" s="2750">
        <v>214020</v>
      </c>
      <c r="AP99" s="2752"/>
      <c r="AQ99" s="2750">
        <v>214020</v>
      </c>
      <c r="AR99" s="2734">
        <v>240280</v>
      </c>
      <c r="AS99" s="2754">
        <v>0.5289016068677086</v>
      </c>
      <c r="AT99" s="2750"/>
      <c r="AU99" s="2750">
        <v>0</v>
      </c>
      <c r="AW99" s="2750"/>
      <c r="AX99" s="2750">
        <v>0</v>
      </c>
      <c r="AY99" s="2669"/>
      <c r="AZ99" s="2637">
        <v>0</v>
      </c>
      <c r="BA99" s="2750">
        <v>0</v>
      </c>
      <c r="BB99" s="2637">
        <v>1</v>
      </c>
      <c r="BC99" s="2668">
        <v>0</v>
      </c>
      <c r="BD99" s="2637">
        <v>1</v>
      </c>
      <c r="BE99" s="2637">
        <v>2</v>
      </c>
      <c r="BF99" s="2637">
        <v>-1</v>
      </c>
      <c r="BG99" s="2774">
        <v>1</v>
      </c>
      <c r="BS99" s="2731">
        <v>0.4959278010125468</v>
      </c>
      <c r="BT99" s="2775">
        <v>3.2973805855161797E-2</v>
      </c>
    </row>
    <row r="100" spans="1:72" x14ac:dyDescent="0.25">
      <c r="A100" s="2517">
        <v>91</v>
      </c>
      <c r="B100" s="2517">
        <v>60424</v>
      </c>
      <c r="C100" s="2517">
        <v>1900</v>
      </c>
      <c r="D100" s="2668">
        <v>214040</v>
      </c>
      <c r="E100" s="2668"/>
      <c r="F100" s="2668">
        <v>0</v>
      </c>
      <c r="G100" s="2769">
        <v>0</v>
      </c>
      <c r="H100" s="2750">
        <v>0</v>
      </c>
      <c r="I100" s="2750"/>
      <c r="J100" s="2750">
        <v>0</v>
      </c>
      <c r="K100" s="2734">
        <v>227150</v>
      </c>
      <c r="L100" s="2754">
        <v>0</v>
      </c>
      <c r="M100" s="1261">
        <v>0</v>
      </c>
      <c r="N100" s="2770">
        <v>0</v>
      </c>
      <c r="O100" s="2671">
        <v>0</v>
      </c>
      <c r="P100" s="2748">
        <v>0</v>
      </c>
      <c r="Q100" s="2750">
        <v>0</v>
      </c>
      <c r="R100" s="2669">
        <v>0</v>
      </c>
      <c r="S100" s="2517">
        <v>60424</v>
      </c>
      <c r="T100" s="2517">
        <v>1900</v>
      </c>
      <c r="U100" s="2668">
        <v>214040</v>
      </c>
      <c r="V100" s="2771">
        <v>214.04</v>
      </c>
      <c r="W100" s="2750">
        <v>214040</v>
      </c>
      <c r="X100" s="2750"/>
      <c r="Y100" s="2750">
        <v>214040</v>
      </c>
      <c r="Z100" s="2734">
        <v>13110</v>
      </c>
      <c r="AA100" s="2754">
        <v>5.7715166189742463E-2</v>
      </c>
      <c r="AB100" s="1261">
        <v>0</v>
      </c>
      <c r="AC100" s="2770">
        <v>0</v>
      </c>
      <c r="AD100" s="2748">
        <v>0</v>
      </c>
      <c r="AE100" s="2748">
        <v>0</v>
      </c>
      <c r="AF100" s="2720">
        <v>91</v>
      </c>
      <c r="AG100" s="2552">
        <v>0</v>
      </c>
      <c r="AH100" s="2669">
        <v>0</v>
      </c>
      <c r="AI100" s="2552"/>
      <c r="AJ100" s="2750">
        <v>214040</v>
      </c>
      <c r="AK100" s="2772">
        <v>60424</v>
      </c>
      <c r="AL100" s="2552">
        <v>1900</v>
      </c>
      <c r="AM100" s="2103">
        <v>214.04</v>
      </c>
      <c r="AN100" s="2773">
        <v>214.04</v>
      </c>
      <c r="AO100" s="2750">
        <v>214040</v>
      </c>
      <c r="AP100" s="2752"/>
      <c r="AQ100" s="2750">
        <v>214040</v>
      </c>
      <c r="AR100" s="2734">
        <v>240260</v>
      </c>
      <c r="AS100" s="2754">
        <v>0.52885758309487119</v>
      </c>
      <c r="AT100" s="2750"/>
      <c r="AU100" s="2750">
        <v>0</v>
      </c>
      <c r="AW100" s="2750"/>
      <c r="AX100" s="2750">
        <v>0</v>
      </c>
      <c r="AY100" s="2669"/>
      <c r="AZ100" s="2637">
        <v>0</v>
      </c>
      <c r="BA100" s="2750">
        <v>0</v>
      </c>
      <c r="BB100" s="2637">
        <v>1</v>
      </c>
      <c r="BC100" s="2668">
        <v>0</v>
      </c>
      <c r="BD100" s="2637">
        <v>1</v>
      </c>
      <c r="BE100" s="2637">
        <v>2</v>
      </c>
      <c r="BF100" s="2637">
        <v>-1</v>
      </c>
      <c r="BG100" s="2774">
        <v>1</v>
      </c>
      <c r="BS100" s="2731">
        <v>0.4959278010125468</v>
      </c>
      <c r="BT100" s="2775">
        <v>3.2929782082324388E-2</v>
      </c>
    </row>
    <row r="101" spans="1:72" x14ac:dyDescent="0.25">
      <c r="A101" s="2517">
        <v>92</v>
      </c>
      <c r="B101" s="2517">
        <v>60424</v>
      </c>
      <c r="C101" s="2517">
        <v>2000</v>
      </c>
      <c r="D101" s="2668">
        <v>213012</v>
      </c>
      <c r="E101" s="2668"/>
      <c r="F101" s="2668">
        <v>0</v>
      </c>
      <c r="G101" s="2769">
        <v>0</v>
      </c>
      <c r="H101" s="2750">
        <v>0</v>
      </c>
      <c r="I101" s="2750"/>
      <c r="J101" s="2750">
        <v>0</v>
      </c>
      <c r="K101" s="2734">
        <v>227150</v>
      </c>
      <c r="L101" s="2754">
        <v>0</v>
      </c>
      <c r="M101" s="1261">
        <v>0</v>
      </c>
      <c r="N101" s="2770">
        <v>0</v>
      </c>
      <c r="O101" s="2671">
        <v>0</v>
      </c>
      <c r="P101" s="2748">
        <v>0</v>
      </c>
      <c r="Q101" s="2750">
        <v>0</v>
      </c>
      <c r="R101" s="2669">
        <v>0</v>
      </c>
      <c r="S101" s="2517">
        <v>60424</v>
      </c>
      <c r="T101" s="2517">
        <v>2000</v>
      </c>
      <c r="U101" s="2668">
        <v>213012</v>
      </c>
      <c r="V101" s="2771">
        <v>213.012</v>
      </c>
      <c r="W101" s="2750">
        <v>213012</v>
      </c>
      <c r="X101" s="2750"/>
      <c r="Y101" s="2750">
        <v>213012</v>
      </c>
      <c r="Z101" s="2734">
        <v>14138</v>
      </c>
      <c r="AA101" s="2754">
        <v>6.2240810037420206E-2</v>
      </c>
      <c r="AB101" s="1261">
        <v>0</v>
      </c>
      <c r="AC101" s="2770">
        <v>0</v>
      </c>
      <c r="AD101" s="2748">
        <v>0</v>
      </c>
      <c r="AE101" s="2748">
        <v>0</v>
      </c>
      <c r="AF101" s="2720">
        <v>92</v>
      </c>
      <c r="AG101" s="2552">
        <v>0</v>
      </c>
      <c r="AH101" s="2669">
        <v>0</v>
      </c>
      <c r="AI101" s="2552"/>
      <c r="AJ101" s="2750">
        <v>213012</v>
      </c>
      <c r="AK101" s="2772">
        <v>60424</v>
      </c>
      <c r="AL101" s="2552">
        <v>2000</v>
      </c>
      <c r="AM101" s="2103">
        <v>213.012</v>
      </c>
      <c r="AN101" s="2773">
        <v>213.012</v>
      </c>
      <c r="AO101" s="2750">
        <v>213012</v>
      </c>
      <c r="AP101" s="2752"/>
      <c r="AQ101" s="2750">
        <v>213012</v>
      </c>
      <c r="AR101" s="2734">
        <v>241288</v>
      </c>
      <c r="AS101" s="2754">
        <v>0.53112040501871005</v>
      </c>
      <c r="AT101" s="2750"/>
      <c r="AU101" s="2750">
        <v>0</v>
      </c>
      <c r="AW101" s="2750"/>
      <c r="AX101" s="2750">
        <v>0</v>
      </c>
      <c r="AY101" s="2669"/>
      <c r="AZ101" s="2637">
        <v>0</v>
      </c>
      <c r="BA101" s="2750">
        <v>0</v>
      </c>
      <c r="BB101" s="2637">
        <v>1</v>
      </c>
      <c r="BC101" s="2668">
        <v>0</v>
      </c>
      <c r="BD101" s="2637">
        <v>1</v>
      </c>
      <c r="BE101" s="2637">
        <v>2</v>
      </c>
      <c r="BF101" s="2637">
        <v>-1</v>
      </c>
      <c r="BG101" s="2774">
        <v>1</v>
      </c>
      <c r="BS101" s="2731">
        <v>0.4959278010125468</v>
      </c>
      <c r="BT101" s="2775">
        <v>3.5192604006163253E-2</v>
      </c>
    </row>
    <row r="102" spans="1:72" x14ac:dyDescent="0.25">
      <c r="A102" s="2517">
        <v>93</v>
      </c>
      <c r="B102" s="2517">
        <v>60424</v>
      </c>
      <c r="C102" s="2517">
        <v>2100</v>
      </c>
      <c r="D102" s="2668">
        <v>213106</v>
      </c>
      <c r="E102" s="2668"/>
      <c r="F102" s="2668">
        <v>0</v>
      </c>
      <c r="G102" s="2769">
        <v>0</v>
      </c>
      <c r="H102" s="2750">
        <v>0</v>
      </c>
      <c r="I102" s="2750"/>
      <c r="J102" s="2750">
        <v>0</v>
      </c>
      <c r="K102" s="2734">
        <v>227150</v>
      </c>
      <c r="L102" s="2754">
        <v>0</v>
      </c>
      <c r="M102" s="1261">
        <v>0</v>
      </c>
      <c r="N102" s="2770">
        <v>0</v>
      </c>
      <c r="O102" s="2671">
        <v>0</v>
      </c>
      <c r="P102" s="2748">
        <v>0</v>
      </c>
      <c r="Q102" s="2750">
        <v>0</v>
      </c>
      <c r="R102" s="2669">
        <v>0</v>
      </c>
      <c r="S102" s="2517">
        <v>60424</v>
      </c>
      <c r="T102" s="2517">
        <v>2100</v>
      </c>
      <c r="U102" s="2668">
        <v>213106</v>
      </c>
      <c r="V102" s="2771">
        <v>213.10599999999999</v>
      </c>
      <c r="W102" s="2750">
        <v>213106</v>
      </c>
      <c r="X102" s="2750"/>
      <c r="Y102" s="2750">
        <v>213106</v>
      </c>
      <c r="Z102" s="2734">
        <v>14044</v>
      </c>
      <c r="AA102" s="2754">
        <v>6.1826986572749286E-2</v>
      </c>
      <c r="AB102" s="1261">
        <v>0</v>
      </c>
      <c r="AC102" s="2770">
        <v>0</v>
      </c>
      <c r="AD102" s="2748">
        <v>0</v>
      </c>
      <c r="AE102" s="2748">
        <v>0</v>
      </c>
      <c r="AF102" s="2720">
        <v>93</v>
      </c>
      <c r="AG102" s="2552">
        <v>0</v>
      </c>
      <c r="AH102" s="2669">
        <v>0</v>
      </c>
      <c r="AI102" s="2552"/>
      <c r="AJ102" s="2750">
        <v>213106</v>
      </c>
      <c r="AK102" s="2772">
        <v>60424</v>
      </c>
      <c r="AL102" s="2552">
        <v>2100</v>
      </c>
      <c r="AM102" s="2103">
        <v>213.10599999999999</v>
      </c>
      <c r="AN102" s="2773">
        <v>213.10599999999999</v>
      </c>
      <c r="AO102" s="2750">
        <v>213106</v>
      </c>
      <c r="AP102" s="2752"/>
      <c r="AQ102" s="2750">
        <v>213106</v>
      </c>
      <c r="AR102" s="2734">
        <v>241194</v>
      </c>
      <c r="AS102" s="2754">
        <v>0.5309134932863746</v>
      </c>
      <c r="AT102" s="2750"/>
      <c r="AU102" s="2750">
        <v>0</v>
      </c>
      <c r="AW102" s="2750"/>
      <c r="AX102" s="2750">
        <v>0</v>
      </c>
      <c r="AY102" s="2669"/>
      <c r="AZ102" s="2637">
        <v>0</v>
      </c>
      <c r="BA102" s="2750">
        <v>0</v>
      </c>
      <c r="BB102" s="2637">
        <v>1</v>
      </c>
      <c r="BC102" s="2668">
        <v>0</v>
      </c>
      <c r="BD102" s="2637">
        <v>1</v>
      </c>
      <c r="BE102" s="2637">
        <v>2</v>
      </c>
      <c r="BF102" s="2637">
        <v>-1</v>
      </c>
      <c r="BG102" s="2774">
        <v>1</v>
      </c>
      <c r="BS102" s="2731">
        <v>0.4959278010125468</v>
      </c>
      <c r="BT102" s="2775">
        <v>3.4985692273827806E-2</v>
      </c>
    </row>
    <row r="103" spans="1:72" x14ac:dyDescent="0.25">
      <c r="A103" s="2517">
        <v>94</v>
      </c>
      <c r="B103" s="2517">
        <v>60424</v>
      </c>
      <c r="C103" s="2517">
        <v>2200</v>
      </c>
      <c r="D103" s="2668">
        <v>214458</v>
      </c>
      <c r="E103" s="2668"/>
      <c r="F103" s="2668">
        <v>0</v>
      </c>
      <c r="G103" s="2769">
        <v>0</v>
      </c>
      <c r="H103" s="2750">
        <v>0</v>
      </c>
      <c r="I103" s="2750"/>
      <c r="J103" s="2750">
        <v>0</v>
      </c>
      <c r="K103" s="2734">
        <v>227150</v>
      </c>
      <c r="L103" s="2754">
        <v>0</v>
      </c>
      <c r="M103" s="1261">
        <v>0</v>
      </c>
      <c r="N103" s="2770">
        <v>0</v>
      </c>
      <c r="O103" s="2671">
        <v>0</v>
      </c>
      <c r="P103" s="2748">
        <v>0</v>
      </c>
      <c r="Q103" s="2750">
        <v>0</v>
      </c>
      <c r="R103" s="2669">
        <v>0</v>
      </c>
      <c r="S103" s="2517">
        <v>60424</v>
      </c>
      <c r="T103" s="2517">
        <v>2200</v>
      </c>
      <c r="U103" s="2668">
        <v>214458</v>
      </c>
      <c r="V103" s="2771">
        <v>214.458</v>
      </c>
      <c r="W103" s="2750">
        <v>214458</v>
      </c>
      <c r="X103" s="2750"/>
      <c r="Y103" s="2750">
        <v>214458</v>
      </c>
      <c r="Z103" s="2734">
        <v>12692</v>
      </c>
      <c r="AA103" s="2754">
        <v>5.5874972485141977E-2</v>
      </c>
      <c r="AB103" s="1261">
        <v>0</v>
      </c>
      <c r="AC103" s="2770">
        <v>0</v>
      </c>
      <c r="AD103" s="2748">
        <v>0</v>
      </c>
      <c r="AE103" s="2748">
        <v>0</v>
      </c>
      <c r="AF103" s="2720">
        <v>94</v>
      </c>
      <c r="AG103" s="2552">
        <v>0</v>
      </c>
      <c r="AH103" s="2669">
        <v>0</v>
      </c>
      <c r="AI103" s="2552"/>
      <c r="AJ103" s="2750">
        <v>214458</v>
      </c>
      <c r="AK103" s="2772">
        <v>60424</v>
      </c>
      <c r="AL103" s="2552">
        <v>2200</v>
      </c>
      <c r="AM103" s="2103">
        <v>214.458</v>
      </c>
      <c r="AN103" s="2773">
        <v>214.458</v>
      </c>
      <c r="AO103" s="2750">
        <v>214458</v>
      </c>
      <c r="AP103" s="2752"/>
      <c r="AQ103" s="2750">
        <v>214458</v>
      </c>
      <c r="AR103" s="2734">
        <v>239842</v>
      </c>
      <c r="AS103" s="2754">
        <v>0.52793748624257097</v>
      </c>
      <c r="AT103" s="2750"/>
      <c r="AU103" s="2750">
        <v>0</v>
      </c>
      <c r="AW103" s="2750"/>
      <c r="AX103" s="2750">
        <v>0</v>
      </c>
      <c r="AY103" s="2669"/>
      <c r="AZ103" s="2637">
        <v>0</v>
      </c>
      <c r="BA103" s="2750">
        <v>0</v>
      </c>
      <c r="BB103" s="2637">
        <v>1</v>
      </c>
      <c r="BC103" s="2668">
        <v>0</v>
      </c>
      <c r="BD103" s="2637">
        <v>1</v>
      </c>
      <c r="BE103" s="2637">
        <v>2</v>
      </c>
      <c r="BF103" s="2637">
        <v>-1</v>
      </c>
      <c r="BG103" s="2774">
        <v>1</v>
      </c>
      <c r="BS103" s="2731">
        <v>0.4959278010125468</v>
      </c>
      <c r="BT103" s="2775">
        <v>3.2009685230024176E-2</v>
      </c>
    </row>
    <row r="104" spans="1:72" x14ac:dyDescent="0.25">
      <c r="A104" s="2517">
        <v>95</v>
      </c>
      <c r="B104" s="2517">
        <v>60424</v>
      </c>
      <c r="C104" s="2517">
        <v>2300</v>
      </c>
      <c r="D104" s="2668">
        <v>215318</v>
      </c>
      <c r="E104" s="2668"/>
      <c r="F104" s="2668">
        <v>0</v>
      </c>
      <c r="G104" s="2769">
        <v>0</v>
      </c>
      <c r="H104" s="2750">
        <v>0</v>
      </c>
      <c r="I104" s="2750"/>
      <c r="J104" s="2750">
        <v>0</v>
      </c>
      <c r="K104" s="2734">
        <v>227150</v>
      </c>
      <c r="L104" s="2754">
        <v>0</v>
      </c>
      <c r="M104" s="1261">
        <v>0</v>
      </c>
      <c r="N104" s="2770">
        <v>0</v>
      </c>
      <c r="O104" s="2671">
        <v>0</v>
      </c>
      <c r="P104" s="2748">
        <v>0</v>
      </c>
      <c r="Q104" s="2750">
        <v>0</v>
      </c>
      <c r="R104" s="2669">
        <v>0</v>
      </c>
      <c r="S104" s="2517">
        <v>60424</v>
      </c>
      <c r="T104" s="2517">
        <v>2300</v>
      </c>
      <c r="U104" s="2668">
        <v>215318</v>
      </c>
      <c r="V104" s="2771">
        <v>215.31800000000001</v>
      </c>
      <c r="W104" s="2750">
        <v>215318</v>
      </c>
      <c r="X104" s="2750"/>
      <c r="Y104" s="2750">
        <v>215318</v>
      </c>
      <c r="Z104" s="2734">
        <v>11832</v>
      </c>
      <c r="AA104" s="2754">
        <v>5.2088928021131409E-2</v>
      </c>
      <c r="AB104" s="1261">
        <v>0</v>
      </c>
      <c r="AC104" s="2770">
        <v>0</v>
      </c>
      <c r="AD104" s="2748">
        <v>0</v>
      </c>
      <c r="AE104" s="2748">
        <v>0</v>
      </c>
      <c r="AF104" s="2720">
        <v>95</v>
      </c>
      <c r="AG104" s="2552">
        <v>0</v>
      </c>
      <c r="AH104" s="2669">
        <v>0</v>
      </c>
      <c r="AI104" s="2552"/>
      <c r="AJ104" s="2750">
        <v>215318</v>
      </c>
      <c r="AK104" s="2772">
        <v>60424</v>
      </c>
      <c r="AL104" s="2552">
        <v>2300</v>
      </c>
      <c r="AM104" s="2103">
        <v>215.31800000000001</v>
      </c>
      <c r="AN104" s="2773">
        <v>215.31800000000001</v>
      </c>
      <c r="AO104" s="2750">
        <v>215318</v>
      </c>
      <c r="AP104" s="2752"/>
      <c r="AQ104" s="2750">
        <v>215318</v>
      </c>
      <c r="AR104" s="2734">
        <v>238982</v>
      </c>
      <c r="AS104" s="2754">
        <v>0.5260444640105657</v>
      </c>
      <c r="AT104" s="2750"/>
      <c r="AU104" s="2750">
        <v>0</v>
      </c>
      <c r="AW104" s="2750"/>
      <c r="AX104" s="2750">
        <v>0</v>
      </c>
      <c r="AY104" s="2669"/>
      <c r="AZ104" s="2637">
        <v>0</v>
      </c>
      <c r="BA104" s="2750">
        <v>0</v>
      </c>
      <c r="BB104" s="2637">
        <v>1</v>
      </c>
      <c r="BC104" s="2668">
        <v>0</v>
      </c>
      <c r="BD104" s="2637">
        <v>1</v>
      </c>
      <c r="BE104" s="2637">
        <v>2</v>
      </c>
      <c r="BF104" s="2637">
        <v>-1</v>
      </c>
      <c r="BG104" s="2774">
        <v>1</v>
      </c>
      <c r="BS104" s="2731">
        <v>0.4959278010125468</v>
      </c>
      <c r="BT104" s="2775">
        <v>3.0116662998018906E-2</v>
      </c>
    </row>
    <row r="105" spans="1:72" x14ac:dyDescent="0.25">
      <c r="A105" s="2517">
        <v>96</v>
      </c>
      <c r="B105" s="2517">
        <v>60424</v>
      </c>
      <c r="C105" s="2517">
        <v>2400</v>
      </c>
      <c r="D105" s="2668">
        <v>216330</v>
      </c>
      <c r="E105" s="2668"/>
      <c r="F105" s="2668">
        <v>0</v>
      </c>
      <c r="G105" s="2769">
        <v>0</v>
      </c>
      <c r="H105" s="2750">
        <v>0</v>
      </c>
      <c r="I105" s="2750"/>
      <c r="J105" s="2750">
        <v>0</v>
      </c>
      <c r="K105" s="2734">
        <v>227150</v>
      </c>
      <c r="L105" s="2754">
        <v>0</v>
      </c>
      <c r="M105" s="1261">
        <v>0</v>
      </c>
      <c r="N105" s="2770">
        <v>0</v>
      </c>
      <c r="O105" s="2671">
        <v>0</v>
      </c>
      <c r="P105" s="2748">
        <v>0</v>
      </c>
      <c r="Q105" s="2750">
        <v>0</v>
      </c>
      <c r="R105" s="2669">
        <v>0</v>
      </c>
      <c r="S105" s="2517">
        <v>60424</v>
      </c>
      <c r="T105" s="2517">
        <v>2400</v>
      </c>
      <c r="U105" s="2668">
        <v>216330</v>
      </c>
      <c r="V105" s="2771">
        <v>216.33</v>
      </c>
      <c r="W105" s="2750">
        <v>216330</v>
      </c>
      <c r="X105" s="2750"/>
      <c r="Y105" s="2750">
        <v>216330</v>
      </c>
      <c r="Z105" s="2734">
        <v>10820</v>
      </c>
      <c r="AA105" s="2754">
        <v>4.7633722209993394E-2</v>
      </c>
      <c r="AB105" s="1261">
        <v>0</v>
      </c>
      <c r="AC105" s="2770">
        <v>0</v>
      </c>
      <c r="AD105" s="2748">
        <v>0</v>
      </c>
      <c r="AE105" s="2748">
        <v>0</v>
      </c>
      <c r="AF105" s="2720">
        <v>96</v>
      </c>
      <c r="AG105" s="2552">
        <v>0</v>
      </c>
      <c r="AH105" s="2669">
        <v>0</v>
      </c>
      <c r="AI105" s="2552"/>
      <c r="AJ105" s="2750">
        <v>216330</v>
      </c>
      <c r="AK105" s="2772">
        <v>60424</v>
      </c>
      <c r="AL105" s="2552">
        <v>2400</v>
      </c>
      <c r="AM105" s="2103">
        <v>216.33</v>
      </c>
      <c r="AN105" s="2773">
        <v>216.33</v>
      </c>
      <c r="AO105" s="2750">
        <v>216330</v>
      </c>
      <c r="AP105" s="2752"/>
      <c r="AQ105" s="2750">
        <v>216330</v>
      </c>
      <c r="AR105" s="2734">
        <v>237970</v>
      </c>
      <c r="AS105" s="2754">
        <v>0.5238168611049967</v>
      </c>
      <c r="AT105" s="2750"/>
      <c r="AU105" s="2750">
        <v>0</v>
      </c>
      <c r="AW105" s="2750"/>
      <c r="AX105" s="2750">
        <v>0</v>
      </c>
      <c r="AY105" s="2669"/>
      <c r="AZ105" s="2637">
        <v>0</v>
      </c>
      <c r="BA105" s="2750">
        <v>0</v>
      </c>
      <c r="BB105" s="2637">
        <v>1</v>
      </c>
      <c r="BC105" s="2668">
        <v>0</v>
      </c>
      <c r="BD105" s="2637">
        <v>1</v>
      </c>
      <c r="BE105" s="2637">
        <v>2</v>
      </c>
      <c r="BF105" s="2637">
        <v>-1</v>
      </c>
      <c r="BG105" s="2774">
        <v>1</v>
      </c>
      <c r="BS105" s="2731">
        <v>0.4959278010125468</v>
      </c>
      <c r="BT105" s="2775">
        <v>2.7889060092449902E-2</v>
      </c>
    </row>
    <row r="106" spans="1:72" x14ac:dyDescent="0.25">
      <c r="A106" s="2517">
        <v>97</v>
      </c>
      <c r="B106" s="2517">
        <v>60524</v>
      </c>
      <c r="C106" s="2517">
        <v>100</v>
      </c>
      <c r="D106" s="2668">
        <v>217700</v>
      </c>
      <c r="E106" s="2668"/>
      <c r="F106" s="2668">
        <v>0</v>
      </c>
      <c r="G106" s="2769">
        <v>0</v>
      </c>
      <c r="H106" s="2750">
        <v>0</v>
      </c>
      <c r="I106" s="2750"/>
      <c r="J106" s="2750">
        <v>0</v>
      </c>
      <c r="K106" s="2734">
        <v>227150</v>
      </c>
      <c r="L106" s="2754">
        <v>0</v>
      </c>
      <c r="M106" s="1261">
        <v>0</v>
      </c>
      <c r="N106" s="2770">
        <v>0</v>
      </c>
      <c r="O106" s="2671">
        <v>0</v>
      </c>
      <c r="P106" s="2748">
        <v>0</v>
      </c>
      <c r="Q106" s="2750">
        <v>0</v>
      </c>
      <c r="R106" s="2669">
        <v>0</v>
      </c>
      <c r="S106" s="2517">
        <v>60524</v>
      </c>
      <c r="T106" s="2517">
        <v>100</v>
      </c>
      <c r="U106" s="2668">
        <v>217700</v>
      </c>
      <c r="V106" s="2771">
        <v>217.7</v>
      </c>
      <c r="W106" s="2750">
        <v>217700</v>
      </c>
      <c r="X106" s="2750"/>
      <c r="Y106" s="2750">
        <v>217700</v>
      </c>
      <c r="Z106" s="2734">
        <v>9450</v>
      </c>
      <c r="AA106" s="2754">
        <v>4.1602465331278891E-2</v>
      </c>
      <c r="AB106" s="1261">
        <v>0</v>
      </c>
      <c r="AC106" s="2770">
        <v>0</v>
      </c>
      <c r="AD106" s="2748">
        <v>0</v>
      </c>
      <c r="AE106" s="2748">
        <v>0</v>
      </c>
      <c r="AF106" s="2720">
        <v>97</v>
      </c>
      <c r="AG106" s="2552">
        <v>0</v>
      </c>
      <c r="AH106" s="2669">
        <v>0</v>
      </c>
      <c r="AI106" s="2552"/>
      <c r="AJ106" s="2750">
        <v>217700</v>
      </c>
      <c r="AK106" s="2772">
        <v>60524</v>
      </c>
      <c r="AL106" s="2552">
        <v>100</v>
      </c>
      <c r="AM106" s="2103">
        <v>217.7</v>
      </c>
      <c r="AN106" s="2773">
        <v>217.7</v>
      </c>
      <c r="AO106" s="2750">
        <v>217700</v>
      </c>
      <c r="AP106" s="2752"/>
      <c r="AQ106" s="2750">
        <v>217700</v>
      </c>
      <c r="AR106" s="2734">
        <v>236600</v>
      </c>
      <c r="AS106" s="2754">
        <v>0.52080123266563949</v>
      </c>
      <c r="AT106" s="2750"/>
      <c r="AU106" s="2750">
        <v>0</v>
      </c>
      <c r="AW106" s="2750"/>
      <c r="AX106" s="2750">
        <v>0</v>
      </c>
      <c r="AY106" s="2669"/>
      <c r="AZ106" s="2637">
        <v>0</v>
      </c>
      <c r="BA106" s="2750">
        <v>0</v>
      </c>
      <c r="BB106" s="2637">
        <v>1</v>
      </c>
      <c r="BC106" s="2668">
        <v>0</v>
      </c>
      <c r="BD106" s="2637">
        <v>1</v>
      </c>
      <c r="BE106" s="2637">
        <v>2</v>
      </c>
      <c r="BF106" s="2637">
        <v>-1</v>
      </c>
      <c r="BG106" s="2774">
        <v>1</v>
      </c>
      <c r="BS106" s="2731">
        <v>0.4959278010125468</v>
      </c>
      <c r="BT106" s="2775">
        <v>2.4873431653092692E-2</v>
      </c>
    </row>
    <row r="107" spans="1:72" x14ac:dyDescent="0.25">
      <c r="A107" s="2517">
        <v>98</v>
      </c>
      <c r="B107" s="2517">
        <v>60524</v>
      </c>
      <c r="C107" s="2517">
        <v>200</v>
      </c>
      <c r="D107" s="2668">
        <v>219175</v>
      </c>
      <c r="E107" s="2668"/>
      <c r="F107" s="2668">
        <v>0</v>
      </c>
      <c r="G107" s="2769">
        <v>0</v>
      </c>
      <c r="H107" s="2750">
        <v>0</v>
      </c>
      <c r="I107" s="2750"/>
      <c r="J107" s="2750">
        <v>0</v>
      </c>
      <c r="K107" s="2734">
        <v>227150</v>
      </c>
      <c r="L107" s="2754">
        <v>0</v>
      </c>
      <c r="M107" s="1261">
        <v>0</v>
      </c>
      <c r="N107" s="2770">
        <v>0</v>
      </c>
      <c r="O107" s="2671">
        <v>0</v>
      </c>
      <c r="P107" s="2748">
        <v>0</v>
      </c>
      <c r="Q107" s="2750">
        <v>0</v>
      </c>
      <c r="R107" s="2669">
        <v>0</v>
      </c>
      <c r="S107" s="2517">
        <v>60524</v>
      </c>
      <c r="T107" s="2517">
        <v>200</v>
      </c>
      <c r="U107" s="2668">
        <v>219175</v>
      </c>
      <c r="V107" s="2771">
        <v>219.17500000000001</v>
      </c>
      <c r="W107" s="2750">
        <v>219175</v>
      </c>
      <c r="X107" s="2750"/>
      <c r="Y107" s="2750">
        <v>219175</v>
      </c>
      <c r="Z107" s="2734">
        <v>7975</v>
      </c>
      <c r="AA107" s="2754">
        <v>3.5108958837772396E-2</v>
      </c>
      <c r="AB107" s="1261">
        <v>0</v>
      </c>
      <c r="AC107" s="2770">
        <v>0</v>
      </c>
      <c r="AD107" s="2748">
        <v>0</v>
      </c>
      <c r="AE107" s="2748">
        <v>0</v>
      </c>
      <c r="AF107" s="2720">
        <v>98</v>
      </c>
      <c r="AG107" s="2552">
        <v>0</v>
      </c>
      <c r="AH107" s="2669">
        <v>0</v>
      </c>
      <c r="AI107" s="2552"/>
      <c r="AJ107" s="2750">
        <v>219175</v>
      </c>
      <c r="AK107" s="2772">
        <v>60524</v>
      </c>
      <c r="AL107" s="2552">
        <v>200</v>
      </c>
      <c r="AM107" s="2103">
        <v>219.17500000000001</v>
      </c>
      <c r="AN107" s="2773">
        <v>219.17500000000001</v>
      </c>
      <c r="AO107" s="2750">
        <v>219175</v>
      </c>
      <c r="AP107" s="2752"/>
      <c r="AQ107" s="2750">
        <v>219175</v>
      </c>
      <c r="AR107" s="2734">
        <v>235125</v>
      </c>
      <c r="AS107" s="2754">
        <v>0.51755447941888622</v>
      </c>
      <c r="AT107" s="2750"/>
      <c r="AU107" s="2750">
        <v>0</v>
      </c>
      <c r="AW107" s="2750"/>
      <c r="AX107" s="2750">
        <v>0</v>
      </c>
      <c r="AY107" s="2669"/>
      <c r="AZ107" s="2637">
        <v>0</v>
      </c>
      <c r="BA107" s="2750">
        <v>0</v>
      </c>
      <c r="BB107" s="2637">
        <v>1</v>
      </c>
      <c r="BC107" s="2668">
        <v>0</v>
      </c>
      <c r="BD107" s="2637">
        <v>1</v>
      </c>
      <c r="BE107" s="2637">
        <v>2</v>
      </c>
      <c r="BF107" s="2637">
        <v>-1</v>
      </c>
      <c r="BG107" s="2774">
        <v>1</v>
      </c>
      <c r="BS107" s="2731">
        <v>0.4959278010125468</v>
      </c>
      <c r="BT107" s="2775">
        <v>2.1626678406339417E-2</v>
      </c>
    </row>
    <row r="108" spans="1:72" x14ac:dyDescent="0.25">
      <c r="A108" s="2517">
        <v>99</v>
      </c>
      <c r="B108" s="2517">
        <v>60524</v>
      </c>
      <c r="C108" s="2517">
        <v>300</v>
      </c>
      <c r="D108" s="2668">
        <v>220699</v>
      </c>
      <c r="E108" s="2668"/>
      <c r="F108" s="2668">
        <v>0</v>
      </c>
      <c r="G108" s="2769">
        <v>0</v>
      </c>
      <c r="H108" s="2750">
        <v>0</v>
      </c>
      <c r="I108" s="2750"/>
      <c r="J108" s="2750">
        <v>0</v>
      </c>
      <c r="K108" s="2734">
        <v>227150</v>
      </c>
      <c r="L108" s="2754">
        <v>0</v>
      </c>
      <c r="M108" s="1261">
        <v>0</v>
      </c>
      <c r="N108" s="2770">
        <v>0</v>
      </c>
      <c r="O108" s="2671">
        <v>0</v>
      </c>
      <c r="P108" s="2748">
        <v>0</v>
      </c>
      <c r="Q108" s="2750">
        <v>0</v>
      </c>
      <c r="R108" s="2669">
        <v>0</v>
      </c>
      <c r="S108" s="2517">
        <v>60524</v>
      </c>
      <c r="T108" s="2517">
        <v>300</v>
      </c>
      <c r="U108" s="2668">
        <v>220699</v>
      </c>
      <c r="V108" s="2771">
        <v>220.69900000000001</v>
      </c>
      <c r="W108" s="2750">
        <v>220699</v>
      </c>
      <c r="X108" s="2750"/>
      <c r="Y108" s="2750">
        <v>220699</v>
      </c>
      <c r="Z108" s="2734">
        <v>6451</v>
      </c>
      <c r="AA108" s="2754">
        <v>2.8399735857362975E-2</v>
      </c>
      <c r="AB108" s="1261">
        <v>0</v>
      </c>
      <c r="AC108" s="2770">
        <v>0</v>
      </c>
      <c r="AD108" s="2748">
        <v>0</v>
      </c>
      <c r="AE108" s="2748">
        <v>0</v>
      </c>
      <c r="AF108" s="2720">
        <v>99</v>
      </c>
      <c r="AG108" s="2552">
        <v>0</v>
      </c>
      <c r="AH108" s="2669">
        <v>0</v>
      </c>
      <c r="AI108" s="2552"/>
      <c r="AJ108" s="2750">
        <v>220699</v>
      </c>
      <c r="AK108" s="2772">
        <v>60524</v>
      </c>
      <c r="AL108" s="2552">
        <v>300</v>
      </c>
      <c r="AM108" s="2103">
        <v>220.69900000000001</v>
      </c>
      <c r="AN108" s="2773">
        <v>220.69900000000001</v>
      </c>
      <c r="AO108" s="2750">
        <v>220699</v>
      </c>
      <c r="AP108" s="2752"/>
      <c r="AQ108" s="2750">
        <v>220699</v>
      </c>
      <c r="AR108" s="2734">
        <v>233601</v>
      </c>
      <c r="AS108" s="2754">
        <v>0.51419986792868144</v>
      </c>
      <c r="AT108" s="2750"/>
      <c r="AU108" s="2750">
        <v>0</v>
      </c>
      <c r="AW108" s="2750"/>
      <c r="AX108" s="2750">
        <v>0</v>
      </c>
      <c r="AY108" s="2669"/>
      <c r="AZ108" s="2637">
        <v>0</v>
      </c>
      <c r="BA108" s="2750">
        <v>0</v>
      </c>
      <c r="BB108" s="2637">
        <v>1</v>
      </c>
      <c r="BC108" s="2668">
        <v>0</v>
      </c>
      <c r="BD108" s="2637">
        <v>1</v>
      </c>
      <c r="BE108" s="2637">
        <v>2</v>
      </c>
      <c r="BF108" s="2637">
        <v>-1</v>
      </c>
      <c r="BG108" s="2774">
        <v>1</v>
      </c>
      <c r="BS108" s="2731">
        <v>0.4959278010125468</v>
      </c>
      <c r="BT108" s="2775">
        <v>1.8272066916134644E-2</v>
      </c>
    </row>
    <row r="109" spans="1:72" x14ac:dyDescent="0.25">
      <c r="A109" s="2517">
        <v>100</v>
      </c>
      <c r="B109" s="2517">
        <v>60524</v>
      </c>
      <c r="C109" s="2517">
        <v>400</v>
      </c>
      <c r="D109" s="2668">
        <v>220954</v>
      </c>
      <c r="E109" s="2668"/>
      <c r="F109" s="2668">
        <v>0</v>
      </c>
      <c r="G109" s="2769">
        <v>0</v>
      </c>
      <c r="H109" s="2750">
        <v>0</v>
      </c>
      <c r="I109" s="2750"/>
      <c r="J109" s="2750">
        <v>0</v>
      </c>
      <c r="K109" s="2734">
        <v>227150</v>
      </c>
      <c r="L109" s="2754">
        <v>0</v>
      </c>
      <c r="M109" s="1261">
        <v>0</v>
      </c>
      <c r="N109" s="2770">
        <v>0</v>
      </c>
      <c r="O109" s="2671">
        <v>0</v>
      </c>
      <c r="P109" s="2748">
        <v>0</v>
      </c>
      <c r="Q109" s="2750">
        <v>0</v>
      </c>
      <c r="R109" s="2669">
        <v>0</v>
      </c>
      <c r="S109" s="2517">
        <v>60524</v>
      </c>
      <c r="T109" s="2517">
        <v>400</v>
      </c>
      <c r="U109" s="2668">
        <v>220954</v>
      </c>
      <c r="V109" s="2771">
        <v>220.95400000000001</v>
      </c>
      <c r="W109" s="2750">
        <v>220954</v>
      </c>
      <c r="X109" s="2750"/>
      <c r="Y109" s="2750">
        <v>220954</v>
      </c>
      <c r="Z109" s="2734">
        <v>6196</v>
      </c>
      <c r="AA109" s="2754">
        <v>2.7277129650011007E-2</v>
      </c>
      <c r="AB109" s="1261">
        <v>0</v>
      </c>
      <c r="AC109" s="2770">
        <v>0</v>
      </c>
      <c r="AD109" s="2748">
        <v>0</v>
      </c>
      <c r="AE109" s="2748">
        <v>0</v>
      </c>
      <c r="AF109" s="2720">
        <v>100</v>
      </c>
      <c r="AG109" s="2552">
        <v>0</v>
      </c>
      <c r="AH109" s="2669">
        <v>0</v>
      </c>
      <c r="AI109" s="2552"/>
      <c r="AJ109" s="2750">
        <v>220954</v>
      </c>
      <c r="AK109" s="2772">
        <v>60524</v>
      </c>
      <c r="AL109" s="2552">
        <v>400</v>
      </c>
      <c r="AM109" s="2103">
        <v>220.95400000000001</v>
      </c>
      <c r="AN109" s="2773">
        <v>220.95400000000001</v>
      </c>
      <c r="AO109" s="2750">
        <v>220954</v>
      </c>
      <c r="AP109" s="2752"/>
      <c r="AQ109" s="2750">
        <v>220954</v>
      </c>
      <c r="AR109" s="2734">
        <v>233346</v>
      </c>
      <c r="AS109" s="2754">
        <v>0.51363856482500547</v>
      </c>
      <c r="AT109" s="2750"/>
      <c r="AU109" s="2750">
        <v>0</v>
      </c>
      <c r="AW109" s="2750"/>
      <c r="AX109" s="2750">
        <v>0</v>
      </c>
      <c r="AY109" s="2669"/>
      <c r="AZ109" s="2637">
        <v>0</v>
      </c>
      <c r="BA109" s="2750">
        <v>0</v>
      </c>
      <c r="BB109" s="2637">
        <v>1</v>
      </c>
      <c r="BC109" s="2668">
        <v>0</v>
      </c>
      <c r="BD109" s="2637">
        <v>1</v>
      </c>
      <c r="BE109" s="2637">
        <v>2</v>
      </c>
      <c r="BF109" s="2637">
        <v>-1</v>
      </c>
      <c r="BG109" s="2774">
        <v>1</v>
      </c>
      <c r="BS109" s="2731">
        <v>0.4959278010125468</v>
      </c>
      <c r="BT109" s="2775">
        <v>1.7710763812458674E-2</v>
      </c>
    </row>
    <row r="110" spans="1:72" x14ac:dyDescent="0.25">
      <c r="A110" s="2517">
        <v>101</v>
      </c>
      <c r="B110" s="2517">
        <v>60524</v>
      </c>
      <c r="C110" s="2517">
        <v>500</v>
      </c>
      <c r="D110" s="2668">
        <v>222018</v>
      </c>
      <c r="E110" s="2668"/>
      <c r="F110" s="2668">
        <v>0</v>
      </c>
      <c r="G110" s="2769">
        <v>0</v>
      </c>
      <c r="H110" s="2750">
        <v>0</v>
      </c>
      <c r="I110" s="2750"/>
      <c r="J110" s="2750">
        <v>0</v>
      </c>
      <c r="K110" s="2734">
        <v>227150</v>
      </c>
      <c r="L110" s="2754">
        <v>0</v>
      </c>
      <c r="M110" s="1261">
        <v>0</v>
      </c>
      <c r="N110" s="2770">
        <v>0</v>
      </c>
      <c r="O110" s="2671">
        <v>0</v>
      </c>
      <c r="P110" s="2748">
        <v>0</v>
      </c>
      <c r="Q110" s="2750">
        <v>0</v>
      </c>
      <c r="R110" s="2669">
        <v>0</v>
      </c>
      <c r="S110" s="2517">
        <v>60524</v>
      </c>
      <c r="T110" s="2517">
        <v>500</v>
      </c>
      <c r="U110" s="2668">
        <v>222018</v>
      </c>
      <c r="V110" s="2771">
        <v>222.018</v>
      </c>
      <c r="W110" s="2750">
        <v>222018</v>
      </c>
      <c r="X110" s="2750"/>
      <c r="Y110" s="2750">
        <v>222018</v>
      </c>
      <c r="Z110" s="2734">
        <v>5132</v>
      </c>
      <c r="AA110" s="2754">
        <v>2.2593000220118863E-2</v>
      </c>
      <c r="AB110" s="1261">
        <v>0</v>
      </c>
      <c r="AC110" s="2770">
        <v>0</v>
      </c>
      <c r="AD110" s="2748">
        <v>0</v>
      </c>
      <c r="AE110" s="2748">
        <v>0</v>
      </c>
      <c r="AF110" s="2720">
        <v>101</v>
      </c>
      <c r="AG110" s="2552">
        <v>0</v>
      </c>
      <c r="AH110" s="2669">
        <v>0</v>
      </c>
      <c r="AI110" s="2552"/>
      <c r="AJ110" s="2750">
        <v>222018</v>
      </c>
      <c r="AK110" s="2772">
        <v>60524</v>
      </c>
      <c r="AL110" s="2552">
        <v>500</v>
      </c>
      <c r="AM110" s="2103">
        <v>222.018</v>
      </c>
      <c r="AN110" s="2773">
        <v>222.018</v>
      </c>
      <c r="AO110" s="2750">
        <v>222018</v>
      </c>
      <c r="AP110" s="2752"/>
      <c r="AQ110" s="2750">
        <v>222018</v>
      </c>
      <c r="AR110" s="2734">
        <v>232282</v>
      </c>
      <c r="AS110" s="2754">
        <v>0.51129650011005945</v>
      </c>
      <c r="AT110" s="2750"/>
      <c r="AU110" s="2750">
        <v>0</v>
      </c>
      <c r="AW110" s="2750"/>
      <c r="AX110" s="2750">
        <v>0</v>
      </c>
      <c r="AY110" s="2669"/>
      <c r="AZ110" s="2637">
        <v>0</v>
      </c>
      <c r="BA110" s="2750">
        <v>0</v>
      </c>
      <c r="BB110" s="2637">
        <v>1</v>
      </c>
      <c r="BC110" s="2668">
        <v>0</v>
      </c>
      <c r="BD110" s="2637">
        <v>1</v>
      </c>
      <c r="BE110" s="2637">
        <v>2</v>
      </c>
      <c r="BF110" s="2637">
        <v>-1</v>
      </c>
      <c r="BG110" s="2774">
        <v>1</v>
      </c>
      <c r="BS110" s="2731">
        <v>0.4959278010125468</v>
      </c>
      <c r="BT110" s="2775">
        <v>1.536869909751265E-2</v>
      </c>
    </row>
    <row r="111" spans="1:72" x14ac:dyDescent="0.25">
      <c r="A111" s="2517">
        <v>102</v>
      </c>
      <c r="B111" s="2517">
        <v>60524</v>
      </c>
      <c r="C111" s="2517">
        <v>600</v>
      </c>
      <c r="D111" s="2668">
        <v>222296</v>
      </c>
      <c r="E111" s="2668"/>
      <c r="F111" s="2668">
        <v>0</v>
      </c>
      <c r="G111" s="2769">
        <v>0</v>
      </c>
      <c r="H111" s="2750">
        <v>0</v>
      </c>
      <c r="I111" s="2750"/>
      <c r="J111" s="2750">
        <v>0</v>
      </c>
      <c r="K111" s="2734">
        <v>227150</v>
      </c>
      <c r="L111" s="2754">
        <v>0</v>
      </c>
      <c r="M111" s="1261">
        <v>0</v>
      </c>
      <c r="N111" s="2770">
        <v>0</v>
      </c>
      <c r="O111" s="2671">
        <v>0</v>
      </c>
      <c r="P111" s="2748">
        <v>0</v>
      </c>
      <c r="Q111" s="2750">
        <v>0</v>
      </c>
      <c r="R111" s="2669">
        <v>0</v>
      </c>
      <c r="S111" s="2517">
        <v>60524</v>
      </c>
      <c r="T111" s="2517">
        <v>600</v>
      </c>
      <c r="U111" s="2668">
        <v>222296</v>
      </c>
      <c r="V111" s="2771">
        <v>222.29599999999999</v>
      </c>
      <c r="W111" s="2750">
        <v>222296</v>
      </c>
      <c r="X111" s="2750"/>
      <c r="Y111" s="2750">
        <v>222296</v>
      </c>
      <c r="Z111" s="2734">
        <v>4854</v>
      </c>
      <c r="AA111" s="2754">
        <v>2.1369139335241032E-2</v>
      </c>
      <c r="AB111" s="1261">
        <v>0</v>
      </c>
      <c r="AC111" s="2770">
        <v>0</v>
      </c>
      <c r="AD111" s="2748">
        <v>0</v>
      </c>
      <c r="AE111" s="2748">
        <v>0</v>
      </c>
      <c r="AF111" s="2720">
        <v>102</v>
      </c>
      <c r="AG111" s="2552">
        <v>0</v>
      </c>
      <c r="AH111" s="2669">
        <v>0</v>
      </c>
      <c r="AI111" s="2552"/>
      <c r="AJ111" s="2750">
        <v>222296</v>
      </c>
      <c r="AK111" s="2772">
        <v>60524</v>
      </c>
      <c r="AL111" s="2552">
        <v>600</v>
      </c>
      <c r="AM111" s="2103">
        <v>222.29599999999999</v>
      </c>
      <c r="AN111" s="2773">
        <v>222.29599999999999</v>
      </c>
      <c r="AO111" s="2750">
        <v>222296</v>
      </c>
      <c r="AP111" s="2752"/>
      <c r="AQ111" s="2750">
        <v>222296</v>
      </c>
      <c r="AR111" s="2734">
        <v>232004</v>
      </c>
      <c r="AS111" s="2754">
        <v>0.51068456966762055</v>
      </c>
      <c r="AT111" s="2750"/>
      <c r="AU111" s="2750">
        <v>0</v>
      </c>
      <c r="AW111" s="2750"/>
      <c r="AX111" s="2750">
        <v>0</v>
      </c>
      <c r="AY111" s="2669"/>
      <c r="AZ111" s="2637">
        <v>0</v>
      </c>
      <c r="BA111" s="2750">
        <v>0</v>
      </c>
      <c r="BB111" s="2637">
        <v>1</v>
      </c>
      <c r="BC111" s="2668">
        <v>0</v>
      </c>
      <c r="BD111" s="2637">
        <v>1</v>
      </c>
      <c r="BE111" s="2637">
        <v>2</v>
      </c>
      <c r="BF111" s="2637">
        <v>-1</v>
      </c>
      <c r="BG111" s="2774">
        <v>1</v>
      </c>
      <c r="BS111" s="2731">
        <v>0.4959278010125468</v>
      </c>
      <c r="BT111" s="2775">
        <v>1.4756768655073749E-2</v>
      </c>
    </row>
    <row r="112" spans="1:72" x14ac:dyDescent="0.25">
      <c r="A112" s="2517">
        <v>103</v>
      </c>
      <c r="B112" s="2517">
        <v>60524</v>
      </c>
      <c r="C112" s="2517">
        <v>700</v>
      </c>
      <c r="D112" s="2668">
        <v>221890</v>
      </c>
      <c r="E112" s="2668"/>
      <c r="F112" s="2668">
        <v>0</v>
      </c>
      <c r="G112" s="2769">
        <v>0</v>
      </c>
      <c r="H112" s="2750">
        <v>0</v>
      </c>
      <c r="I112" s="2750"/>
      <c r="J112" s="2750">
        <v>0</v>
      </c>
      <c r="K112" s="2734">
        <v>227150</v>
      </c>
      <c r="L112" s="2754">
        <v>0</v>
      </c>
      <c r="M112" s="1261">
        <v>0</v>
      </c>
      <c r="N112" s="2770">
        <v>0</v>
      </c>
      <c r="O112" s="2671">
        <v>0</v>
      </c>
      <c r="P112" s="2748">
        <v>0</v>
      </c>
      <c r="Q112" s="2750">
        <v>0</v>
      </c>
      <c r="R112" s="2669">
        <v>0</v>
      </c>
      <c r="S112" s="2517">
        <v>60524</v>
      </c>
      <c r="T112" s="2517">
        <v>700</v>
      </c>
      <c r="U112" s="2668">
        <v>221890</v>
      </c>
      <c r="V112" s="2771">
        <v>221.89</v>
      </c>
      <c r="W112" s="2750">
        <v>221890</v>
      </c>
      <c r="X112" s="2750"/>
      <c r="Y112" s="2750">
        <v>221890</v>
      </c>
      <c r="Z112" s="2734">
        <v>5260</v>
      </c>
      <c r="AA112" s="2754">
        <v>2.3156504512436716E-2</v>
      </c>
      <c r="AB112" s="1261">
        <v>0</v>
      </c>
      <c r="AC112" s="2770">
        <v>0</v>
      </c>
      <c r="AD112" s="2748">
        <v>0</v>
      </c>
      <c r="AE112" s="2748">
        <v>0</v>
      </c>
      <c r="AF112" s="2720">
        <v>103</v>
      </c>
      <c r="AG112" s="2552">
        <v>0</v>
      </c>
      <c r="AH112" s="2669">
        <v>0</v>
      </c>
      <c r="AI112" s="2552"/>
      <c r="AJ112" s="2750">
        <v>221890</v>
      </c>
      <c r="AK112" s="2772">
        <v>60524</v>
      </c>
      <c r="AL112" s="2552">
        <v>700</v>
      </c>
      <c r="AM112" s="2103">
        <v>221.89</v>
      </c>
      <c r="AN112" s="2773">
        <v>221.89</v>
      </c>
      <c r="AO112" s="2750">
        <v>221890</v>
      </c>
      <c r="AP112" s="2752"/>
      <c r="AQ112" s="2750">
        <v>221890</v>
      </c>
      <c r="AR112" s="2734">
        <v>232410</v>
      </c>
      <c r="AS112" s="2754">
        <v>0.51157825225621834</v>
      </c>
      <c r="AT112" s="2750"/>
      <c r="AU112" s="2750">
        <v>0</v>
      </c>
      <c r="AW112" s="2750"/>
      <c r="AX112" s="2750">
        <v>0</v>
      </c>
      <c r="AY112" s="2669"/>
      <c r="AZ112" s="2637">
        <v>0</v>
      </c>
      <c r="BA112" s="2750">
        <v>0</v>
      </c>
      <c r="BB112" s="2637">
        <v>1</v>
      </c>
      <c r="BC112" s="2668">
        <v>0</v>
      </c>
      <c r="BD112" s="2637">
        <v>1</v>
      </c>
      <c r="BE112" s="2637">
        <v>2</v>
      </c>
      <c r="BF112" s="2637">
        <v>-1</v>
      </c>
      <c r="BG112" s="2774">
        <v>1</v>
      </c>
      <c r="BS112" s="2731">
        <v>0.4959278010125468</v>
      </c>
      <c r="BT112" s="2775">
        <v>1.5650451243671537E-2</v>
      </c>
    </row>
    <row r="113" spans="1:72" x14ac:dyDescent="0.25">
      <c r="A113" s="2517">
        <v>104</v>
      </c>
      <c r="B113" s="2517">
        <v>60524</v>
      </c>
      <c r="C113" s="2517">
        <v>800</v>
      </c>
      <c r="D113" s="2668">
        <v>222147</v>
      </c>
      <c r="E113" s="2668"/>
      <c r="F113" s="2668">
        <v>0</v>
      </c>
      <c r="G113" s="2769">
        <v>0</v>
      </c>
      <c r="H113" s="2750">
        <v>0</v>
      </c>
      <c r="I113" s="2750"/>
      <c r="J113" s="2750">
        <v>0</v>
      </c>
      <c r="K113" s="2734">
        <v>227150</v>
      </c>
      <c r="L113" s="2754">
        <v>0</v>
      </c>
      <c r="M113" s="1261">
        <v>0</v>
      </c>
      <c r="N113" s="2770">
        <v>0</v>
      </c>
      <c r="O113" s="2671">
        <v>0</v>
      </c>
      <c r="P113" s="2748">
        <v>0</v>
      </c>
      <c r="Q113" s="2750">
        <v>0</v>
      </c>
      <c r="R113" s="2669">
        <v>0</v>
      </c>
      <c r="S113" s="2517">
        <v>60524</v>
      </c>
      <c r="T113" s="2517">
        <v>800</v>
      </c>
      <c r="U113" s="2668">
        <v>222147</v>
      </c>
      <c r="V113" s="2771">
        <v>222.14699999999999</v>
      </c>
      <c r="W113" s="2750">
        <v>222147</v>
      </c>
      <c r="X113" s="2750"/>
      <c r="Y113" s="2750">
        <v>222147</v>
      </c>
      <c r="Z113" s="2734">
        <v>5003</v>
      </c>
      <c r="AA113" s="2754">
        <v>2.202509355051728E-2</v>
      </c>
      <c r="AB113" s="1261">
        <v>0</v>
      </c>
      <c r="AC113" s="2770">
        <v>0</v>
      </c>
      <c r="AD113" s="2748">
        <v>0</v>
      </c>
      <c r="AE113" s="2748">
        <v>0</v>
      </c>
      <c r="AF113" s="2720">
        <v>104</v>
      </c>
      <c r="AG113" s="2552">
        <v>0</v>
      </c>
      <c r="AH113" s="2669">
        <v>0</v>
      </c>
      <c r="AI113" s="2552"/>
      <c r="AJ113" s="2750">
        <v>222147</v>
      </c>
      <c r="AK113" s="2772">
        <v>60524</v>
      </c>
      <c r="AL113" s="2552">
        <v>800</v>
      </c>
      <c r="AM113" s="2103">
        <v>222.14699999999999</v>
      </c>
      <c r="AN113" s="2773">
        <v>222.14699999999999</v>
      </c>
      <c r="AO113" s="2750">
        <v>222147</v>
      </c>
      <c r="AP113" s="2752"/>
      <c r="AQ113" s="2750">
        <v>222147</v>
      </c>
      <c r="AR113" s="2734">
        <v>232153</v>
      </c>
      <c r="AS113" s="2754">
        <v>0.51101254677525865</v>
      </c>
      <c r="AT113" s="2750"/>
      <c r="AU113" s="2750">
        <v>0</v>
      </c>
      <c r="AW113" s="2750"/>
      <c r="AX113" s="2750">
        <v>0</v>
      </c>
      <c r="AY113" s="2669"/>
      <c r="AZ113" s="2637">
        <v>0</v>
      </c>
      <c r="BA113" s="2750">
        <v>0</v>
      </c>
      <c r="BB113" s="2637">
        <v>1</v>
      </c>
      <c r="BC113" s="2668">
        <v>0</v>
      </c>
      <c r="BD113" s="2637">
        <v>1</v>
      </c>
      <c r="BE113" s="2637">
        <v>2</v>
      </c>
      <c r="BF113" s="2637">
        <v>-1</v>
      </c>
      <c r="BG113" s="2774">
        <v>1</v>
      </c>
      <c r="BS113" s="2731">
        <v>0.4959278010125468</v>
      </c>
      <c r="BT113" s="2775">
        <v>1.5084745762711849E-2</v>
      </c>
    </row>
    <row r="114" spans="1:72" x14ac:dyDescent="0.25">
      <c r="A114" s="2517">
        <v>105</v>
      </c>
      <c r="B114" s="2517">
        <v>60524</v>
      </c>
      <c r="C114" s="2517">
        <v>900</v>
      </c>
      <c r="D114" s="2668">
        <v>222266</v>
      </c>
      <c r="E114" s="2668"/>
      <c r="F114" s="2668">
        <v>0</v>
      </c>
      <c r="G114" s="2769">
        <v>0</v>
      </c>
      <c r="H114" s="2750">
        <v>0</v>
      </c>
      <c r="I114" s="2750"/>
      <c r="J114" s="2750">
        <v>0</v>
      </c>
      <c r="K114" s="2734">
        <v>227150</v>
      </c>
      <c r="L114" s="2754">
        <v>0</v>
      </c>
      <c r="M114" s="1261">
        <v>0</v>
      </c>
      <c r="N114" s="2770">
        <v>0</v>
      </c>
      <c r="O114" s="2671">
        <v>0</v>
      </c>
      <c r="P114" s="2748">
        <v>0</v>
      </c>
      <c r="Q114" s="2750">
        <v>0</v>
      </c>
      <c r="R114" s="2669">
        <v>0</v>
      </c>
      <c r="S114" s="2517">
        <v>60524</v>
      </c>
      <c r="T114" s="2517">
        <v>900</v>
      </c>
      <c r="U114" s="2668">
        <v>222266</v>
      </c>
      <c r="V114" s="2771">
        <v>222.26599999999999</v>
      </c>
      <c r="W114" s="2750">
        <v>222266</v>
      </c>
      <c r="X114" s="2750"/>
      <c r="Y114" s="2750">
        <v>222266</v>
      </c>
      <c r="Z114" s="2734">
        <v>4884</v>
      </c>
      <c r="AA114" s="2754">
        <v>2.1501210653753027E-2</v>
      </c>
      <c r="AB114" s="1261">
        <v>0</v>
      </c>
      <c r="AC114" s="2770">
        <v>0</v>
      </c>
      <c r="AD114" s="2748">
        <v>0</v>
      </c>
      <c r="AE114" s="2748">
        <v>0</v>
      </c>
      <c r="AF114" s="2720">
        <v>105</v>
      </c>
      <c r="AG114" s="2552">
        <v>0</v>
      </c>
      <c r="AH114" s="2669">
        <v>0</v>
      </c>
      <c r="AI114" s="2552"/>
      <c r="AJ114" s="2750">
        <v>222266</v>
      </c>
      <c r="AK114" s="2772">
        <v>60524</v>
      </c>
      <c r="AL114" s="2552">
        <v>900</v>
      </c>
      <c r="AM114" s="2103">
        <v>222.26599999999999</v>
      </c>
      <c r="AN114" s="2773">
        <v>222.26599999999999</v>
      </c>
      <c r="AO114" s="2750">
        <v>222266</v>
      </c>
      <c r="AP114" s="2752"/>
      <c r="AQ114" s="2750">
        <v>222266</v>
      </c>
      <c r="AR114" s="2734">
        <v>232034</v>
      </c>
      <c r="AS114" s="2754">
        <v>0.51075060532687655</v>
      </c>
      <c r="AT114" s="2750"/>
      <c r="AU114" s="2750">
        <v>0</v>
      </c>
      <c r="AW114" s="2750"/>
      <c r="AX114" s="2750">
        <v>0</v>
      </c>
      <c r="AY114" s="2669"/>
      <c r="AZ114" s="2637">
        <v>0</v>
      </c>
      <c r="BA114" s="2750">
        <v>0</v>
      </c>
      <c r="BB114" s="2637">
        <v>1</v>
      </c>
      <c r="BC114" s="2668">
        <v>0</v>
      </c>
      <c r="BD114" s="2637">
        <v>1</v>
      </c>
      <c r="BE114" s="2637">
        <v>2</v>
      </c>
      <c r="BF114" s="2637">
        <v>-1</v>
      </c>
      <c r="BG114" s="2774">
        <v>1</v>
      </c>
      <c r="BS114" s="2731">
        <v>0.4959278010125468</v>
      </c>
      <c r="BT114" s="2775">
        <v>1.4822804314329752E-2</v>
      </c>
    </row>
    <row r="115" spans="1:72" x14ac:dyDescent="0.25">
      <c r="A115" s="2517">
        <v>106</v>
      </c>
      <c r="B115" s="2517">
        <v>60524</v>
      </c>
      <c r="C115" s="2517">
        <v>1000</v>
      </c>
      <c r="D115" s="2668">
        <v>222271</v>
      </c>
      <c r="E115" s="2668"/>
      <c r="F115" s="2668">
        <v>0</v>
      </c>
      <c r="G115" s="2769">
        <v>0</v>
      </c>
      <c r="H115" s="2750">
        <v>0</v>
      </c>
      <c r="I115" s="2750"/>
      <c r="J115" s="2750">
        <v>0</v>
      </c>
      <c r="K115" s="2734">
        <v>227150</v>
      </c>
      <c r="L115" s="2754">
        <v>0</v>
      </c>
      <c r="M115" s="1261">
        <v>0</v>
      </c>
      <c r="N115" s="2770">
        <v>0</v>
      </c>
      <c r="O115" s="2671">
        <v>0</v>
      </c>
      <c r="P115" s="2748">
        <v>0</v>
      </c>
      <c r="Q115" s="2750">
        <v>0</v>
      </c>
      <c r="R115" s="2669">
        <v>0</v>
      </c>
      <c r="S115" s="2517">
        <v>60524</v>
      </c>
      <c r="T115" s="2517">
        <v>1000</v>
      </c>
      <c r="U115" s="2668">
        <v>222271</v>
      </c>
      <c r="V115" s="2771">
        <v>222.27099999999999</v>
      </c>
      <c r="W115" s="2750">
        <v>222271</v>
      </c>
      <c r="X115" s="2750"/>
      <c r="Y115" s="2750">
        <v>222271</v>
      </c>
      <c r="Z115" s="2734">
        <v>4879</v>
      </c>
      <c r="AA115" s="2754">
        <v>2.1479198767334361E-2</v>
      </c>
      <c r="AB115" s="1261">
        <v>0</v>
      </c>
      <c r="AC115" s="2770">
        <v>0</v>
      </c>
      <c r="AD115" s="2748">
        <v>0</v>
      </c>
      <c r="AE115" s="2748">
        <v>0</v>
      </c>
      <c r="AF115" s="2720">
        <v>106</v>
      </c>
      <c r="AG115" s="2552">
        <v>0</v>
      </c>
      <c r="AH115" s="2669">
        <v>0</v>
      </c>
      <c r="AI115" s="2552"/>
      <c r="AJ115" s="2750">
        <v>222271</v>
      </c>
      <c r="AK115" s="2772">
        <v>60524</v>
      </c>
      <c r="AL115" s="2552">
        <v>1000</v>
      </c>
      <c r="AM115" s="2103">
        <v>222.27099999999999</v>
      </c>
      <c r="AN115" s="2773">
        <v>222.27099999999999</v>
      </c>
      <c r="AO115" s="2750">
        <v>222271</v>
      </c>
      <c r="AP115" s="2752"/>
      <c r="AQ115" s="2750">
        <v>222271</v>
      </c>
      <c r="AR115" s="2734">
        <v>232029</v>
      </c>
      <c r="AS115" s="2754">
        <v>0.5107395993836672</v>
      </c>
      <c r="AT115" s="2750"/>
      <c r="AU115" s="2750">
        <v>0</v>
      </c>
      <c r="AW115" s="2750"/>
      <c r="AX115" s="2750">
        <v>0</v>
      </c>
      <c r="AY115" s="2669"/>
      <c r="AZ115" s="2637">
        <v>0</v>
      </c>
      <c r="BA115" s="2750">
        <v>0</v>
      </c>
      <c r="BB115" s="2637">
        <v>1</v>
      </c>
      <c r="BC115" s="2668">
        <v>0</v>
      </c>
      <c r="BD115" s="2637">
        <v>1</v>
      </c>
      <c r="BE115" s="2637">
        <v>2</v>
      </c>
      <c r="BF115" s="2637">
        <v>-1</v>
      </c>
      <c r="BG115" s="2774">
        <v>1</v>
      </c>
      <c r="BS115" s="2731">
        <v>0.4959278010125468</v>
      </c>
      <c r="BT115" s="2775">
        <v>1.4811798371120399E-2</v>
      </c>
    </row>
    <row r="116" spans="1:72" x14ac:dyDescent="0.25">
      <c r="A116" s="2517">
        <v>107</v>
      </c>
      <c r="B116" s="2517">
        <v>60524</v>
      </c>
      <c r="C116" s="2517">
        <v>1100</v>
      </c>
      <c r="D116" s="2668">
        <v>222279</v>
      </c>
      <c r="E116" s="2668"/>
      <c r="F116" s="2668">
        <v>0</v>
      </c>
      <c r="G116" s="2769">
        <v>0</v>
      </c>
      <c r="H116" s="2750">
        <v>0</v>
      </c>
      <c r="I116" s="2750"/>
      <c r="J116" s="2750">
        <v>0</v>
      </c>
      <c r="K116" s="2734">
        <v>227150</v>
      </c>
      <c r="L116" s="2754">
        <v>0</v>
      </c>
      <c r="M116" s="1261">
        <v>0</v>
      </c>
      <c r="N116" s="2770">
        <v>0</v>
      </c>
      <c r="O116" s="2671">
        <v>0</v>
      </c>
      <c r="P116" s="2748">
        <v>0</v>
      </c>
      <c r="Q116" s="2750">
        <v>0</v>
      </c>
      <c r="R116" s="2669">
        <v>0</v>
      </c>
      <c r="S116" s="2517">
        <v>60524</v>
      </c>
      <c r="T116" s="2517">
        <v>1100</v>
      </c>
      <c r="U116" s="2668">
        <v>222279</v>
      </c>
      <c r="V116" s="2771">
        <v>222.279</v>
      </c>
      <c r="W116" s="2750">
        <v>222279</v>
      </c>
      <c r="X116" s="2750"/>
      <c r="Y116" s="2750">
        <v>222279</v>
      </c>
      <c r="Z116" s="2734">
        <v>4871</v>
      </c>
      <c r="AA116" s="2754">
        <v>2.1443979749064496E-2</v>
      </c>
      <c r="AB116" s="1261">
        <v>0</v>
      </c>
      <c r="AC116" s="2770">
        <v>0</v>
      </c>
      <c r="AD116" s="2748">
        <v>0</v>
      </c>
      <c r="AE116" s="2748">
        <v>0</v>
      </c>
      <c r="AF116" s="2720">
        <v>107</v>
      </c>
      <c r="AG116" s="2552">
        <v>0</v>
      </c>
      <c r="AH116" s="2669">
        <v>0</v>
      </c>
      <c r="AI116" s="2552"/>
      <c r="AJ116" s="2750">
        <v>222279</v>
      </c>
      <c r="AK116" s="2772">
        <v>60524</v>
      </c>
      <c r="AL116" s="2552">
        <v>1100</v>
      </c>
      <c r="AM116" s="2103">
        <v>222.279</v>
      </c>
      <c r="AN116" s="2773">
        <v>222.279</v>
      </c>
      <c r="AO116" s="2750">
        <v>222279</v>
      </c>
      <c r="AP116" s="2752"/>
      <c r="AQ116" s="2750">
        <v>222279</v>
      </c>
      <c r="AR116" s="2734">
        <v>232021</v>
      </c>
      <c r="AS116" s="2754">
        <v>0.51072198987453221</v>
      </c>
      <c r="AT116" s="2750"/>
      <c r="AU116" s="2750">
        <v>0</v>
      </c>
      <c r="AW116" s="2750"/>
      <c r="AX116" s="2750">
        <v>0</v>
      </c>
      <c r="AY116" s="2669"/>
      <c r="AZ116" s="2637">
        <v>0</v>
      </c>
      <c r="BA116" s="2750">
        <v>0</v>
      </c>
      <c r="BB116" s="2637">
        <v>1</v>
      </c>
      <c r="BC116" s="2668">
        <v>0</v>
      </c>
      <c r="BD116" s="2637">
        <v>1</v>
      </c>
      <c r="BE116" s="2637">
        <v>2</v>
      </c>
      <c r="BF116" s="2637">
        <v>-1</v>
      </c>
      <c r="BG116" s="2774">
        <v>1</v>
      </c>
      <c r="BS116" s="2731">
        <v>0.4959278010125468</v>
      </c>
      <c r="BT116" s="2775">
        <v>1.4794188861985413E-2</v>
      </c>
    </row>
    <row r="117" spans="1:72" x14ac:dyDescent="0.25">
      <c r="A117" s="2517">
        <v>108</v>
      </c>
      <c r="B117" s="2517">
        <v>60524</v>
      </c>
      <c r="C117" s="2517">
        <v>1200</v>
      </c>
      <c r="D117" s="2668">
        <v>222535</v>
      </c>
      <c r="E117" s="2668"/>
      <c r="F117" s="2668">
        <v>0</v>
      </c>
      <c r="G117" s="2769">
        <v>0</v>
      </c>
      <c r="H117" s="2750">
        <v>0</v>
      </c>
      <c r="I117" s="2750"/>
      <c r="J117" s="2750">
        <v>0</v>
      </c>
      <c r="K117" s="2734">
        <v>227150</v>
      </c>
      <c r="L117" s="2754">
        <v>0</v>
      </c>
      <c r="M117" s="1261">
        <v>0</v>
      </c>
      <c r="N117" s="2770">
        <v>0</v>
      </c>
      <c r="O117" s="2671">
        <v>0</v>
      </c>
      <c r="P117" s="2748">
        <v>0</v>
      </c>
      <c r="Q117" s="2750">
        <v>0</v>
      </c>
      <c r="R117" s="2669">
        <v>0</v>
      </c>
      <c r="S117" s="2517">
        <v>60524</v>
      </c>
      <c r="T117" s="2517">
        <v>1200</v>
      </c>
      <c r="U117" s="2668">
        <v>222535</v>
      </c>
      <c r="V117" s="2771">
        <v>222.535</v>
      </c>
      <c r="W117" s="2750">
        <v>222535</v>
      </c>
      <c r="X117" s="2750"/>
      <c r="Y117" s="2750">
        <v>222535</v>
      </c>
      <c r="Z117" s="2734">
        <v>4615</v>
      </c>
      <c r="AA117" s="2754">
        <v>2.0316971164428793E-2</v>
      </c>
      <c r="AB117" s="1261">
        <v>0</v>
      </c>
      <c r="AC117" s="2770">
        <v>0</v>
      </c>
      <c r="AD117" s="2748">
        <v>0</v>
      </c>
      <c r="AE117" s="2748">
        <v>0</v>
      </c>
      <c r="AF117" s="2720">
        <v>108</v>
      </c>
      <c r="AG117" s="2552">
        <v>0</v>
      </c>
      <c r="AH117" s="2669">
        <v>0</v>
      </c>
      <c r="AI117" s="2552"/>
      <c r="AJ117" s="2750">
        <v>222535</v>
      </c>
      <c r="AK117" s="2772">
        <v>60524</v>
      </c>
      <c r="AL117" s="2552">
        <v>1200</v>
      </c>
      <c r="AM117" s="2103">
        <v>222.535</v>
      </c>
      <c r="AN117" s="2773">
        <v>222.535</v>
      </c>
      <c r="AO117" s="2750">
        <v>222535</v>
      </c>
      <c r="AP117" s="2752"/>
      <c r="AQ117" s="2750">
        <v>222535</v>
      </c>
      <c r="AR117" s="2734">
        <v>231765</v>
      </c>
      <c r="AS117" s="2754">
        <v>0.51015848558221444</v>
      </c>
      <c r="AT117" s="2750"/>
      <c r="AU117" s="2750">
        <v>0</v>
      </c>
      <c r="AW117" s="2750"/>
      <c r="AX117" s="2750">
        <v>0</v>
      </c>
      <c r="AY117" s="2669"/>
      <c r="AZ117" s="2637">
        <v>0</v>
      </c>
      <c r="BA117" s="2750">
        <v>0</v>
      </c>
      <c r="BB117" s="2637">
        <v>1</v>
      </c>
      <c r="BC117" s="2668">
        <v>0</v>
      </c>
      <c r="BD117" s="2637">
        <v>1</v>
      </c>
      <c r="BE117" s="2637">
        <v>2</v>
      </c>
      <c r="BF117" s="2637">
        <v>-1</v>
      </c>
      <c r="BG117" s="2774">
        <v>1</v>
      </c>
      <c r="BS117" s="2731">
        <v>0.4959278010125468</v>
      </c>
      <c r="BT117" s="2775">
        <v>1.423068456966764E-2</v>
      </c>
    </row>
    <row r="118" spans="1:72" x14ac:dyDescent="0.25">
      <c r="A118" s="2517">
        <v>109</v>
      </c>
      <c r="B118" s="2517">
        <v>60524</v>
      </c>
      <c r="C118" s="2517">
        <v>1300</v>
      </c>
      <c r="D118" s="2668">
        <v>222343</v>
      </c>
      <c r="E118" s="2668"/>
      <c r="F118" s="2668">
        <v>0</v>
      </c>
      <c r="G118" s="2769">
        <v>0</v>
      </c>
      <c r="H118" s="2750">
        <v>0</v>
      </c>
      <c r="I118" s="2750"/>
      <c r="J118" s="2750">
        <v>0</v>
      </c>
      <c r="K118" s="2734">
        <v>227150</v>
      </c>
      <c r="L118" s="2754">
        <v>0</v>
      </c>
      <c r="M118" s="1261">
        <v>0</v>
      </c>
      <c r="N118" s="2770">
        <v>0</v>
      </c>
      <c r="O118" s="2671">
        <v>0</v>
      </c>
      <c r="P118" s="2748">
        <v>0</v>
      </c>
      <c r="Q118" s="2750">
        <v>0</v>
      </c>
      <c r="R118" s="2669">
        <v>0</v>
      </c>
      <c r="S118" s="2517">
        <v>60524</v>
      </c>
      <c r="T118" s="2517">
        <v>1300</v>
      </c>
      <c r="U118" s="2668">
        <v>222343</v>
      </c>
      <c r="V118" s="2771">
        <v>222.34299999999999</v>
      </c>
      <c r="W118" s="2750">
        <v>222343</v>
      </c>
      <c r="X118" s="2750"/>
      <c r="Y118" s="2750">
        <v>222343</v>
      </c>
      <c r="Z118" s="2734">
        <v>4807</v>
      </c>
      <c r="AA118" s="2754">
        <v>2.1162227602905568E-2</v>
      </c>
      <c r="AB118" s="1261">
        <v>0</v>
      </c>
      <c r="AC118" s="2770">
        <v>0</v>
      </c>
      <c r="AD118" s="2748">
        <v>0</v>
      </c>
      <c r="AE118" s="2748">
        <v>0</v>
      </c>
      <c r="AF118" s="2720">
        <v>109</v>
      </c>
      <c r="AG118" s="2552">
        <v>0</v>
      </c>
      <c r="AH118" s="2669">
        <v>0</v>
      </c>
      <c r="AI118" s="2552"/>
      <c r="AJ118" s="2750">
        <v>222343</v>
      </c>
      <c r="AK118" s="2772">
        <v>60524</v>
      </c>
      <c r="AL118" s="2552">
        <v>1300</v>
      </c>
      <c r="AM118" s="2103">
        <v>222.34299999999999</v>
      </c>
      <c r="AN118" s="2773">
        <v>222.34299999999999</v>
      </c>
      <c r="AO118" s="2750">
        <v>222343</v>
      </c>
      <c r="AP118" s="2752"/>
      <c r="AQ118" s="2750">
        <v>222343</v>
      </c>
      <c r="AR118" s="2734">
        <v>231957</v>
      </c>
      <c r="AS118" s="2754">
        <v>0.51058111380145277</v>
      </c>
      <c r="AT118" s="2750"/>
      <c r="AU118" s="2750">
        <v>0</v>
      </c>
      <c r="AW118" s="2750"/>
      <c r="AX118" s="2750">
        <v>0</v>
      </c>
      <c r="AY118" s="2669"/>
      <c r="AZ118" s="2637">
        <v>0</v>
      </c>
      <c r="BA118" s="2750">
        <v>0</v>
      </c>
      <c r="BB118" s="2637">
        <v>1</v>
      </c>
      <c r="BC118" s="2668">
        <v>0</v>
      </c>
      <c r="BD118" s="2637">
        <v>1</v>
      </c>
      <c r="BE118" s="2637">
        <v>2</v>
      </c>
      <c r="BF118" s="2637">
        <v>-1</v>
      </c>
      <c r="BG118" s="2774">
        <v>1</v>
      </c>
      <c r="BS118" s="2731">
        <v>0.4959278010125468</v>
      </c>
      <c r="BT118" s="2775">
        <v>1.465331278890597E-2</v>
      </c>
    </row>
    <row r="119" spans="1:72" x14ac:dyDescent="0.25">
      <c r="A119" s="2517">
        <v>110</v>
      </c>
      <c r="B119" s="2517">
        <v>60524</v>
      </c>
      <c r="C119" s="2517">
        <v>1400</v>
      </c>
      <c r="D119" s="2668">
        <v>217796</v>
      </c>
      <c r="E119" s="2668"/>
      <c r="F119" s="2668">
        <v>0</v>
      </c>
      <c r="G119" s="2769">
        <v>0</v>
      </c>
      <c r="H119" s="2750">
        <v>0</v>
      </c>
      <c r="I119" s="2750"/>
      <c r="J119" s="2750">
        <v>0</v>
      </c>
      <c r="K119" s="2734">
        <v>227150</v>
      </c>
      <c r="L119" s="2754">
        <v>0</v>
      </c>
      <c r="M119" s="1261">
        <v>0</v>
      </c>
      <c r="N119" s="2770">
        <v>0</v>
      </c>
      <c r="O119" s="2671">
        <v>0</v>
      </c>
      <c r="P119" s="2748">
        <v>0</v>
      </c>
      <c r="Q119" s="2750">
        <v>0</v>
      </c>
      <c r="R119" s="2669">
        <v>0</v>
      </c>
      <c r="S119" s="2517">
        <v>60524</v>
      </c>
      <c r="T119" s="2517">
        <v>1400</v>
      </c>
      <c r="U119" s="2668">
        <v>217796</v>
      </c>
      <c r="V119" s="2771">
        <v>217.79599999999999</v>
      </c>
      <c r="W119" s="2750">
        <v>217796</v>
      </c>
      <c r="X119" s="2750"/>
      <c r="Y119" s="2750">
        <v>217796</v>
      </c>
      <c r="Z119" s="2734">
        <v>9354</v>
      </c>
      <c r="AA119" s="2754">
        <v>4.1179837112040499E-2</v>
      </c>
      <c r="AB119" s="1261">
        <v>0</v>
      </c>
      <c r="AC119" s="2770">
        <v>0</v>
      </c>
      <c r="AD119" s="2748">
        <v>0</v>
      </c>
      <c r="AE119" s="2748">
        <v>0</v>
      </c>
      <c r="AF119" s="2720">
        <v>110</v>
      </c>
      <c r="AG119" s="2552">
        <v>0</v>
      </c>
      <c r="AH119" s="2669">
        <v>0</v>
      </c>
      <c r="AI119" s="2552"/>
      <c r="AJ119" s="2750">
        <v>217796</v>
      </c>
      <c r="AK119" s="2772">
        <v>60524</v>
      </c>
      <c r="AL119" s="2552">
        <v>1400</v>
      </c>
      <c r="AM119" s="2103">
        <v>217.79599999999999</v>
      </c>
      <c r="AN119" s="2773">
        <v>217.79599999999999</v>
      </c>
      <c r="AO119" s="2750">
        <v>217796</v>
      </c>
      <c r="AP119" s="2752"/>
      <c r="AQ119" s="2750">
        <v>217796</v>
      </c>
      <c r="AR119" s="2734">
        <v>236504</v>
      </c>
      <c r="AS119" s="2754">
        <v>0.52058991855602021</v>
      </c>
      <c r="AT119" s="2750"/>
      <c r="AU119" s="2750">
        <v>0</v>
      </c>
      <c r="AW119" s="2750"/>
      <c r="AX119" s="2750">
        <v>0</v>
      </c>
      <c r="AY119" s="2669"/>
      <c r="AZ119" s="2637">
        <v>0</v>
      </c>
      <c r="BA119" s="2750">
        <v>0</v>
      </c>
      <c r="BB119" s="2637">
        <v>1</v>
      </c>
      <c r="BC119" s="2668">
        <v>0</v>
      </c>
      <c r="BD119" s="2637">
        <v>1</v>
      </c>
      <c r="BE119" s="2637">
        <v>2</v>
      </c>
      <c r="BF119" s="2637">
        <v>-1</v>
      </c>
      <c r="BG119" s="2774">
        <v>1</v>
      </c>
      <c r="BS119" s="2731">
        <v>0.4959278010125468</v>
      </c>
      <c r="BT119" s="2775">
        <v>2.4662117543473416E-2</v>
      </c>
    </row>
    <row r="120" spans="1:72" x14ac:dyDescent="0.25">
      <c r="A120" s="2517">
        <v>111</v>
      </c>
      <c r="B120" s="2517">
        <v>60524</v>
      </c>
      <c r="C120" s="2517">
        <v>1500</v>
      </c>
      <c r="D120" s="2668">
        <v>207067</v>
      </c>
      <c r="E120" s="2668"/>
      <c r="F120" s="2668">
        <v>0</v>
      </c>
      <c r="G120" s="2769">
        <v>0</v>
      </c>
      <c r="H120" s="2750">
        <v>0</v>
      </c>
      <c r="I120" s="2750"/>
      <c r="J120" s="2750">
        <v>0</v>
      </c>
      <c r="K120" s="2734">
        <v>227150</v>
      </c>
      <c r="L120" s="2754">
        <v>0</v>
      </c>
      <c r="M120" s="1261">
        <v>0</v>
      </c>
      <c r="N120" s="2770">
        <v>0</v>
      </c>
      <c r="O120" s="2671">
        <v>0</v>
      </c>
      <c r="P120" s="2748">
        <v>0</v>
      </c>
      <c r="Q120" s="2750">
        <v>0</v>
      </c>
      <c r="R120" s="2669">
        <v>0</v>
      </c>
      <c r="S120" s="2517">
        <v>60524</v>
      </c>
      <c r="T120" s="2517">
        <v>1500</v>
      </c>
      <c r="U120" s="2668">
        <v>207067</v>
      </c>
      <c r="V120" s="2771">
        <v>207.06700000000001</v>
      </c>
      <c r="W120" s="2750">
        <v>207067</v>
      </c>
      <c r="X120" s="2750"/>
      <c r="Y120" s="2750">
        <v>207067</v>
      </c>
      <c r="Z120" s="2734">
        <v>20083</v>
      </c>
      <c r="AA120" s="2754">
        <v>8.8412942989214177E-2</v>
      </c>
      <c r="AB120" s="1261">
        <v>0</v>
      </c>
      <c r="AC120" s="2770">
        <v>0</v>
      </c>
      <c r="AD120" s="2748">
        <v>0</v>
      </c>
      <c r="AE120" s="2748">
        <v>0</v>
      </c>
      <c r="AF120" s="2720">
        <v>111</v>
      </c>
      <c r="AG120" s="2552">
        <v>0</v>
      </c>
      <c r="AH120" s="2669">
        <v>0</v>
      </c>
      <c r="AI120" s="2552"/>
      <c r="AJ120" s="2750">
        <v>207067</v>
      </c>
      <c r="AK120" s="2772">
        <v>60524</v>
      </c>
      <c r="AL120" s="2552">
        <v>1500</v>
      </c>
      <c r="AM120" s="2103">
        <v>207.06700000000001</v>
      </c>
      <c r="AN120" s="2773">
        <v>207.06700000000001</v>
      </c>
      <c r="AO120" s="2750">
        <v>207067</v>
      </c>
      <c r="AP120" s="2752"/>
      <c r="AQ120" s="2750">
        <v>207067</v>
      </c>
      <c r="AR120" s="2734">
        <v>247233</v>
      </c>
      <c r="AS120" s="2754">
        <v>0.5442064714946071</v>
      </c>
      <c r="AT120" s="2750"/>
      <c r="AU120" s="2750">
        <v>0</v>
      </c>
      <c r="AW120" s="2750"/>
      <c r="AX120" s="2750">
        <v>0</v>
      </c>
      <c r="AY120" s="2669"/>
      <c r="AZ120" s="2637">
        <v>0</v>
      </c>
      <c r="BA120" s="2750">
        <v>0</v>
      </c>
      <c r="BB120" s="2637">
        <v>1</v>
      </c>
      <c r="BC120" s="2668">
        <v>0</v>
      </c>
      <c r="BD120" s="2637">
        <v>1</v>
      </c>
      <c r="BE120" s="2637">
        <v>2</v>
      </c>
      <c r="BF120" s="2637">
        <v>-1</v>
      </c>
      <c r="BG120" s="2774">
        <v>1</v>
      </c>
      <c r="BS120" s="2731">
        <v>0.4959278010125468</v>
      </c>
      <c r="BT120" s="2775">
        <v>4.8278670482060304E-2</v>
      </c>
    </row>
    <row r="121" spans="1:72" x14ac:dyDescent="0.25">
      <c r="A121" s="2517">
        <v>112</v>
      </c>
      <c r="B121" s="2517">
        <v>60524</v>
      </c>
      <c r="C121" s="2517">
        <v>1600</v>
      </c>
      <c r="D121" s="2668">
        <v>206523</v>
      </c>
      <c r="E121" s="2668"/>
      <c r="F121" s="2668">
        <v>0</v>
      </c>
      <c r="G121" s="2769">
        <v>0</v>
      </c>
      <c r="H121" s="2750">
        <v>0</v>
      </c>
      <c r="I121" s="2750"/>
      <c r="J121" s="2750">
        <v>0</v>
      </c>
      <c r="K121" s="2734">
        <v>227150</v>
      </c>
      <c r="L121" s="2754">
        <v>0</v>
      </c>
      <c r="M121" s="1261">
        <v>0</v>
      </c>
      <c r="N121" s="2770">
        <v>0</v>
      </c>
      <c r="O121" s="2671">
        <v>0</v>
      </c>
      <c r="P121" s="2748">
        <v>0</v>
      </c>
      <c r="Q121" s="2750">
        <v>0</v>
      </c>
      <c r="R121" s="2669">
        <v>0</v>
      </c>
      <c r="S121" s="2517">
        <v>60524</v>
      </c>
      <c r="T121" s="2517">
        <v>1600</v>
      </c>
      <c r="U121" s="2668">
        <v>206523</v>
      </c>
      <c r="V121" s="2771">
        <v>206.523</v>
      </c>
      <c r="W121" s="2750">
        <v>206523</v>
      </c>
      <c r="X121" s="2750"/>
      <c r="Y121" s="2750">
        <v>206523</v>
      </c>
      <c r="Z121" s="2734">
        <v>20627</v>
      </c>
      <c r="AA121" s="2754">
        <v>9.0807836231565048E-2</v>
      </c>
      <c r="AB121" s="1261">
        <v>0</v>
      </c>
      <c r="AC121" s="2770">
        <v>0</v>
      </c>
      <c r="AD121" s="2748">
        <v>0</v>
      </c>
      <c r="AE121" s="2748">
        <v>0</v>
      </c>
      <c r="AF121" s="2720">
        <v>112</v>
      </c>
      <c r="AG121" s="2552">
        <v>0</v>
      </c>
      <c r="AH121" s="2669">
        <v>0</v>
      </c>
      <c r="AI121" s="2552"/>
      <c r="AJ121" s="2750">
        <v>206523</v>
      </c>
      <c r="AK121" s="2772">
        <v>60524</v>
      </c>
      <c r="AL121" s="2552">
        <v>1600</v>
      </c>
      <c r="AM121" s="2103">
        <v>206.523</v>
      </c>
      <c r="AN121" s="2773">
        <v>206.523</v>
      </c>
      <c r="AO121" s="2750">
        <v>206523</v>
      </c>
      <c r="AP121" s="2752"/>
      <c r="AQ121" s="2750">
        <v>206523</v>
      </c>
      <c r="AR121" s="2734">
        <v>247777</v>
      </c>
      <c r="AS121" s="2754">
        <v>0.54540391811578248</v>
      </c>
      <c r="AT121" s="2750"/>
      <c r="AU121" s="2750">
        <v>0</v>
      </c>
      <c r="AW121" s="2750"/>
      <c r="AX121" s="2750">
        <v>0</v>
      </c>
      <c r="AY121" s="2669"/>
      <c r="AZ121" s="2637">
        <v>0</v>
      </c>
      <c r="BA121" s="2750">
        <v>0</v>
      </c>
      <c r="BB121" s="2637">
        <v>1</v>
      </c>
      <c r="BC121" s="2668">
        <v>0</v>
      </c>
      <c r="BD121" s="2637">
        <v>1</v>
      </c>
      <c r="BE121" s="2637">
        <v>2</v>
      </c>
      <c r="BF121" s="2637">
        <v>-1</v>
      </c>
      <c r="BG121" s="2774">
        <v>1</v>
      </c>
      <c r="BS121" s="2731">
        <v>0.4959278010125468</v>
      </c>
      <c r="BT121" s="2775">
        <v>4.9476117103235684E-2</v>
      </c>
    </row>
    <row r="122" spans="1:72" x14ac:dyDescent="0.25">
      <c r="A122" s="2517">
        <v>113</v>
      </c>
      <c r="B122" s="2517">
        <v>60524</v>
      </c>
      <c r="C122" s="2517">
        <v>1700</v>
      </c>
      <c r="D122" s="2668">
        <v>206493</v>
      </c>
      <c r="E122" s="2668"/>
      <c r="F122" s="2668">
        <v>0</v>
      </c>
      <c r="G122" s="2769">
        <v>0</v>
      </c>
      <c r="H122" s="2750">
        <v>0</v>
      </c>
      <c r="I122" s="2750"/>
      <c r="J122" s="2750">
        <v>0</v>
      </c>
      <c r="K122" s="2734">
        <v>227150</v>
      </c>
      <c r="L122" s="2754">
        <v>0</v>
      </c>
      <c r="M122" s="1261">
        <v>0</v>
      </c>
      <c r="N122" s="2770">
        <v>0</v>
      </c>
      <c r="O122" s="2671">
        <v>0</v>
      </c>
      <c r="P122" s="2748">
        <v>0</v>
      </c>
      <c r="Q122" s="2750">
        <v>0</v>
      </c>
      <c r="R122" s="2669">
        <v>0</v>
      </c>
      <c r="S122" s="2517">
        <v>60524</v>
      </c>
      <c r="T122" s="2517">
        <v>1700</v>
      </c>
      <c r="U122" s="2668">
        <v>206493</v>
      </c>
      <c r="V122" s="2771">
        <v>206.49299999999999</v>
      </c>
      <c r="W122" s="2750">
        <v>206493</v>
      </c>
      <c r="X122" s="2750"/>
      <c r="Y122" s="2750">
        <v>206493</v>
      </c>
      <c r="Z122" s="2734">
        <v>20657</v>
      </c>
      <c r="AA122" s="2754">
        <v>9.093990755007704E-2</v>
      </c>
      <c r="AB122" s="1261">
        <v>0</v>
      </c>
      <c r="AC122" s="2770">
        <v>0</v>
      </c>
      <c r="AD122" s="2748">
        <v>0</v>
      </c>
      <c r="AE122" s="2748">
        <v>0</v>
      </c>
      <c r="AF122" s="2720">
        <v>113</v>
      </c>
      <c r="AG122" s="2552">
        <v>0</v>
      </c>
      <c r="AH122" s="2669">
        <v>0</v>
      </c>
      <c r="AI122" s="2552"/>
      <c r="AJ122" s="2750">
        <v>206493</v>
      </c>
      <c r="AK122" s="2772">
        <v>60524</v>
      </c>
      <c r="AL122" s="2552">
        <v>1700</v>
      </c>
      <c r="AM122" s="2103">
        <v>206.49299999999999</v>
      </c>
      <c r="AN122" s="2773">
        <v>206.49299999999999</v>
      </c>
      <c r="AO122" s="2750">
        <v>206493</v>
      </c>
      <c r="AP122" s="2752"/>
      <c r="AQ122" s="2750">
        <v>206493</v>
      </c>
      <c r="AR122" s="2734">
        <v>247807</v>
      </c>
      <c r="AS122" s="2754">
        <v>0.54546995377503849</v>
      </c>
      <c r="AT122" s="2750"/>
      <c r="AU122" s="2750">
        <v>0</v>
      </c>
      <c r="AW122" s="2750"/>
      <c r="AX122" s="2750">
        <v>0</v>
      </c>
      <c r="AY122" s="2669"/>
      <c r="AZ122" s="2637">
        <v>0</v>
      </c>
      <c r="BA122" s="2750">
        <v>0</v>
      </c>
      <c r="BB122" s="2637">
        <v>1</v>
      </c>
      <c r="BC122" s="2668">
        <v>0</v>
      </c>
      <c r="BD122" s="2637">
        <v>1</v>
      </c>
      <c r="BE122" s="2637">
        <v>2</v>
      </c>
      <c r="BF122" s="2637">
        <v>-1</v>
      </c>
      <c r="BG122" s="2774">
        <v>1</v>
      </c>
      <c r="BS122" s="2731">
        <v>0.47391591459388072</v>
      </c>
      <c r="BT122" s="2775">
        <v>7.1554039181157769E-2</v>
      </c>
    </row>
    <row r="123" spans="1:72" x14ac:dyDescent="0.25">
      <c r="A123" s="2517">
        <v>114</v>
      </c>
      <c r="B123" s="2517">
        <v>60524</v>
      </c>
      <c r="C123" s="2517">
        <v>1800</v>
      </c>
      <c r="D123" s="2668">
        <v>206992</v>
      </c>
      <c r="E123" s="2668"/>
      <c r="F123" s="2668">
        <v>0</v>
      </c>
      <c r="G123" s="2769">
        <v>0</v>
      </c>
      <c r="H123" s="2750">
        <v>0</v>
      </c>
      <c r="I123" s="2750"/>
      <c r="J123" s="2750">
        <v>0</v>
      </c>
      <c r="K123" s="2734">
        <v>227150</v>
      </c>
      <c r="L123" s="2754">
        <v>0</v>
      </c>
      <c r="M123" s="1261">
        <v>0</v>
      </c>
      <c r="N123" s="2770">
        <v>0</v>
      </c>
      <c r="O123" s="2671">
        <v>0</v>
      </c>
      <c r="P123" s="2748">
        <v>0</v>
      </c>
      <c r="Q123" s="2750">
        <v>0</v>
      </c>
      <c r="R123" s="2669">
        <v>0</v>
      </c>
      <c r="S123" s="2517">
        <v>60524</v>
      </c>
      <c r="T123" s="2517">
        <v>1800</v>
      </c>
      <c r="U123" s="2668">
        <v>206992</v>
      </c>
      <c r="V123" s="2771">
        <v>206.99199999999999</v>
      </c>
      <c r="W123" s="2750">
        <v>206992</v>
      </c>
      <c r="X123" s="2750"/>
      <c r="Y123" s="2750">
        <v>206992</v>
      </c>
      <c r="Z123" s="2734">
        <v>20158</v>
      </c>
      <c r="AA123" s="2754">
        <v>8.8743121285494164E-2</v>
      </c>
      <c r="AB123" s="1261">
        <v>0</v>
      </c>
      <c r="AC123" s="2770">
        <v>0</v>
      </c>
      <c r="AD123" s="2748">
        <v>0</v>
      </c>
      <c r="AE123" s="2748">
        <v>0</v>
      </c>
      <c r="AF123" s="2720">
        <v>114</v>
      </c>
      <c r="AG123" s="2552">
        <v>0</v>
      </c>
      <c r="AH123" s="2669">
        <v>0</v>
      </c>
      <c r="AI123" s="2552"/>
      <c r="AJ123" s="2750">
        <v>206992</v>
      </c>
      <c r="AK123" s="2772">
        <v>60524</v>
      </c>
      <c r="AL123" s="2552">
        <v>1800</v>
      </c>
      <c r="AM123" s="2103">
        <v>206.99199999999999</v>
      </c>
      <c r="AN123" s="2773">
        <v>206.99199999999999</v>
      </c>
      <c r="AO123" s="2750">
        <v>206992</v>
      </c>
      <c r="AP123" s="2752"/>
      <c r="AQ123" s="2750">
        <v>206992</v>
      </c>
      <c r="AR123" s="2734">
        <v>247308</v>
      </c>
      <c r="AS123" s="2754">
        <v>0.54437156064274705</v>
      </c>
      <c r="AT123" s="2750"/>
      <c r="AU123" s="2750">
        <v>0</v>
      </c>
      <c r="AW123" s="2750"/>
      <c r="AX123" s="2750">
        <v>0</v>
      </c>
      <c r="AY123" s="2669"/>
      <c r="AZ123" s="2637">
        <v>0</v>
      </c>
      <c r="BA123" s="2750">
        <v>0</v>
      </c>
      <c r="BB123" s="2637">
        <v>1</v>
      </c>
      <c r="BC123" s="2668">
        <v>0</v>
      </c>
      <c r="BD123" s="2637">
        <v>1</v>
      </c>
      <c r="BE123" s="2637">
        <v>2</v>
      </c>
      <c r="BF123" s="2637">
        <v>-1</v>
      </c>
      <c r="BG123" s="2774">
        <v>1</v>
      </c>
      <c r="BS123" s="2731">
        <v>0.47391591459388072</v>
      </c>
      <c r="BT123" s="2775">
        <v>7.0455646048866338E-2</v>
      </c>
    </row>
    <row r="124" spans="1:72" x14ac:dyDescent="0.25">
      <c r="A124" s="2517">
        <v>115</v>
      </c>
      <c r="B124" s="2517">
        <v>60524</v>
      </c>
      <c r="C124" s="2517">
        <v>1900</v>
      </c>
      <c r="D124" s="2668">
        <v>206957</v>
      </c>
      <c r="E124" s="2668"/>
      <c r="F124" s="2668">
        <v>0</v>
      </c>
      <c r="G124" s="2769">
        <v>0</v>
      </c>
      <c r="H124" s="2750">
        <v>0</v>
      </c>
      <c r="I124" s="2750"/>
      <c r="J124" s="2750">
        <v>0</v>
      </c>
      <c r="K124" s="2734">
        <v>227150</v>
      </c>
      <c r="L124" s="2754">
        <v>0</v>
      </c>
      <c r="M124" s="1261">
        <v>0</v>
      </c>
      <c r="N124" s="2770">
        <v>0</v>
      </c>
      <c r="O124" s="2671">
        <v>0</v>
      </c>
      <c r="P124" s="2748">
        <v>0</v>
      </c>
      <c r="Q124" s="2750">
        <v>0</v>
      </c>
      <c r="R124" s="2669">
        <v>0</v>
      </c>
      <c r="S124" s="2517">
        <v>60524</v>
      </c>
      <c r="T124" s="2517">
        <v>1900</v>
      </c>
      <c r="U124" s="2668">
        <v>206957</v>
      </c>
      <c r="V124" s="2771">
        <v>206.95699999999999</v>
      </c>
      <c r="W124" s="2750">
        <v>206957</v>
      </c>
      <c r="X124" s="2750"/>
      <c r="Y124" s="2750">
        <v>206957</v>
      </c>
      <c r="Z124" s="2734">
        <v>20193</v>
      </c>
      <c r="AA124" s="2754">
        <v>8.8897204490424833E-2</v>
      </c>
      <c r="AB124" s="1261">
        <v>0</v>
      </c>
      <c r="AC124" s="2770">
        <v>0</v>
      </c>
      <c r="AD124" s="2748">
        <v>0</v>
      </c>
      <c r="AE124" s="2748">
        <v>0</v>
      </c>
      <c r="AF124" s="2720">
        <v>115</v>
      </c>
      <c r="AG124" s="2552">
        <v>0</v>
      </c>
      <c r="AH124" s="2669">
        <v>0</v>
      </c>
      <c r="AI124" s="2552"/>
      <c r="AJ124" s="2750">
        <v>206957</v>
      </c>
      <c r="AK124" s="2772">
        <v>60524</v>
      </c>
      <c r="AL124" s="2552">
        <v>1900</v>
      </c>
      <c r="AM124" s="2103">
        <v>206.95699999999999</v>
      </c>
      <c r="AN124" s="2773">
        <v>206.95699999999999</v>
      </c>
      <c r="AO124" s="2750">
        <v>206957</v>
      </c>
      <c r="AP124" s="2752"/>
      <c r="AQ124" s="2750">
        <v>206957</v>
      </c>
      <c r="AR124" s="2734">
        <v>247343</v>
      </c>
      <c r="AS124" s="2754">
        <v>0.54444860224521241</v>
      </c>
      <c r="AT124" s="2750"/>
      <c r="AU124" s="2750">
        <v>0</v>
      </c>
      <c r="AW124" s="2750"/>
      <c r="AX124" s="2750">
        <v>0</v>
      </c>
      <c r="AY124" s="2669"/>
      <c r="AZ124" s="2637">
        <v>0</v>
      </c>
      <c r="BA124" s="2750">
        <v>0</v>
      </c>
      <c r="BB124" s="2637">
        <v>1</v>
      </c>
      <c r="BC124" s="2668">
        <v>0</v>
      </c>
      <c r="BD124" s="2637">
        <v>1</v>
      </c>
      <c r="BE124" s="2637">
        <v>2</v>
      </c>
      <c r="BF124" s="2637">
        <v>-1</v>
      </c>
      <c r="BG124" s="2774">
        <v>1</v>
      </c>
      <c r="BS124" s="2731">
        <v>0.42989214175654855</v>
      </c>
      <c r="BT124" s="2775">
        <v>0.11455646048866386</v>
      </c>
    </row>
    <row r="125" spans="1:72" x14ac:dyDescent="0.25">
      <c r="A125" s="2517">
        <v>116</v>
      </c>
      <c r="B125" s="2517">
        <v>60524</v>
      </c>
      <c r="C125" s="2517">
        <v>2000</v>
      </c>
      <c r="D125" s="2668">
        <v>207228</v>
      </c>
      <c r="E125" s="2668"/>
      <c r="F125" s="2668">
        <v>0</v>
      </c>
      <c r="G125" s="2769">
        <v>0</v>
      </c>
      <c r="H125" s="2750">
        <v>0</v>
      </c>
      <c r="I125" s="2750"/>
      <c r="J125" s="2750">
        <v>0</v>
      </c>
      <c r="K125" s="2734">
        <v>227150</v>
      </c>
      <c r="L125" s="2754">
        <v>0</v>
      </c>
      <c r="M125" s="1261">
        <v>0</v>
      </c>
      <c r="N125" s="2770">
        <v>0</v>
      </c>
      <c r="O125" s="2671">
        <v>0</v>
      </c>
      <c r="P125" s="2748">
        <v>0</v>
      </c>
      <c r="Q125" s="2750">
        <v>0</v>
      </c>
      <c r="R125" s="2669">
        <v>0</v>
      </c>
      <c r="S125" s="2517">
        <v>60524</v>
      </c>
      <c r="T125" s="2517">
        <v>2000</v>
      </c>
      <c r="U125" s="2668">
        <v>207228</v>
      </c>
      <c r="V125" s="2771">
        <v>207.22800000000001</v>
      </c>
      <c r="W125" s="2750">
        <v>207228</v>
      </c>
      <c r="X125" s="2750"/>
      <c r="Y125" s="2750">
        <v>207228</v>
      </c>
      <c r="Z125" s="2734">
        <v>19922</v>
      </c>
      <c r="AA125" s="2754">
        <v>8.770416024653313E-2</v>
      </c>
      <c r="AB125" s="1261">
        <v>0</v>
      </c>
      <c r="AC125" s="2770">
        <v>0</v>
      </c>
      <c r="AD125" s="2748">
        <v>0</v>
      </c>
      <c r="AE125" s="2748">
        <v>0</v>
      </c>
      <c r="AF125" s="2720">
        <v>116</v>
      </c>
      <c r="AG125" s="2552">
        <v>0</v>
      </c>
      <c r="AH125" s="2669">
        <v>0</v>
      </c>
      <c r="AI125" s="2552"/>
      <c r="AJ125" s="2750">
        <v>207228</v>
      </c>
      <c r="AK125" s="2772">
        <v>60524</v>
      </c>
      <c r="AL125" s="2552">
        <v>2000</v>
      </c>
      <c r="AM125" s="2103">
        <v>207.22800000000001</v>
      </c>
      <c r="AN125" s="2773">
        <v>207.22800000000001</v>
      </c>
      <c r="AO125" s="2750">
        <v>207228</v>
      </c>
      <c r="AP125" s="2752"/>
      <c r="AQ125" s="2750">
        <v>207228</v>
      </c>
      <c r="AR125" s="2734">
        <v>247072</v>
      </c>
      <c r="AS125" s="2754">
        <v>0.54385208012326658</v>
      </c>
      <c r="AT125" s="2750"/>
      <c r="AU125" s="2750">
        <v>0</v>
      </c>
      <c r="AW125" s="2750"/>
      <c r="AX125" s="2750">
        <v>0</v>
      </c>
      <c r="AY125" s="2669"/>
      <c r="AZ125" s="2637">
        <v>0</v>
      </c>
      <c r="BA125" s="2750">
        <v>0</v>
      </c>
      <c r="BB125" s="2637">
        <v>1</v>
      </c>
      <c r="BC125" s="2668">
        <v>0</v>
      </c>
      <c r="BD125" s="2637">
        <v>1</v>
      </c>
      <c r="BE125" s="2637">
        <v>2</v>
      </c>
      <c r="BF125" s="2637">
        <v>-1</v>
      </c>
      <c r="BG125" s="2774">
        <v>1</v>
      </c>
      <c r="BS125" s="2731">
        <v>0.40788025533788247</v>
      </c>
      <c r="BT125" s="2775">
        <v>0.13597182478538411</v>
      </c>
    </row>
    <row r="126" spans="1:72" x14ac:dyDescent="0.25">
      <c r="A126" s="2517">
        <v>117</v>
      </c>
      <c r="B126" s="2517">
        <v>60524</v>
      </c>
      <c r="C126" s="2517">
        <v>2100</v>
      </c>
      <c r="D126" s="2668">
        <v>207532</v>
      </c>
      <c r="E126" s="2668"/>
      <c r="F126" s="2668">
        <v>0</v>
      </c>
      <c r="G126" s="2769">
        <v>0</v>
      </c>
      <c r="H126" s="2750">
        <v>0</v>
      </c>
      <c r="I126" s="2750"/>
      <c r="J126" s="2750">
        <v>0</v>
      </c>
      <c r="K126" s="2734">
        <v>227150</v>
      </c>
      <c r="L126" s="2754">
        <v>0</v>
      </c>
      <c r="M126" s="1261">
        <v>0</v>
      </c>
      <c r="N126" s="2770">
        <v>0</v>
      </c>
      <c r="O126" s="2671">
        <v>0</v>
      </c>
      <c r="P126" s="2748">
        <v>0</v>
      </c>
      <c r="Q126" s="2750">
        <v>0</v>
      </c>
      <c r="R126" s="2669">
        <v>0</v>
      </c>
      <c r="S126" s="2517">
        <v>60524</v>
      </c>
      <c r="T126" s="2517">
        <v>2100</v>
      </c>
      <c r="U126" s="2668">
        <v>207532</v>
      </c>
      <c r="V126" s="2771">
        <v>207.53200000000001</v>
      </c>
      <c r="W126" s="2750">
        <v>207532</v>
      </c>
      <c r="X126" s="2750"/>
      <c r="Y126" s="2750">
        <v>207532</v>
      </c>
      <c r="Z126" s="2734">
        <v>19618</v>
      </c>
      <c r="AA126" s="2754">
        <v>8.6365837552278224E-2</v>
      </c>
      <c r="AB126" s="1261">
        <v>0</v>
      </c>
      <c r="AC126" s="2770">
        <v>0</v>
      </c>
      <c r="AD126" s="2748">
        <v>0</v>
      </c>
      <c r="AE126" s="2748">
        <v>0</v>
      </c>
      <c r="AF126" s="2720">
        <v>117</v>
      </c>
      <c r="AG126" s="2552">
        <v>0</v>
      </c>
      <c r="AH126" s="2669">
        <v>0</v>
      </c>
      <c r="AI126" s="2552"/>
      <c r="AJ126" s="2750">
        <v>207532</v>
      </c>
      <c r="AK126" s="2772">
        <v>60524</v>
      </c>
      <c r="AL126" s="2552">
        <v>2100</v>
      </c>
      <c r="AM126" s="2103">
        <v>207.53200000000001</v>
      </c>
      <c r="AN126" s="2773">
        <v>207.53200000000001</v>
      </c>
      <c r="AO126" s="2750">
        <v>207532</v>
      </c>
      <c r="AP126" s="2752"/>
      <c r="AQ126" s="2750">
        <v>207532</v>
      </c>
      <c r="AR126" s="2734">
        <v>246768</v>
      </c>
      <c r="AS126" s="2754">
        <v>0.54318291877613911</v>
      </c>
      <c r="AT126" s="2750"/>
      <c r="AU126" s="2750">
        <v>0</v>
      </c>
      <c r="AW126" s="2750"/>
      <c r="AX126" s="2750">
        <v>0</v>
      </c>
      <c r="AY126" s="2669"/>
      <c r="AZ126" s="2637">
        <v>0</v>
      </c>
      <c r="BA126" s="2750">
        <v>0</v>
      </c>
      <c r="BB126" s="2637">
        <v>1</v>
      </c>
      <c r="BC126" s="2668">
        <v>0</v>
      </c>
      <c r="BD126" s="2637">
        <v>1</v>
      </c>
      <c r="BE126" s="2637">
        <v>2</v>
      </c>
      <c r="BF126" s="2637">
        <v>-1</v>
      </c>
      <c r="BG126" s="2774">
        <v>1</v>
      </c>
      <c r="BS126" s="2731">
        <v>0.37486242570988337</v>
      </c>
      <c r="BT126" s="2775">
        <v>0.16832049306625574</v>
      </c>
    </row>
    <row r="127" spans="1:72" x14ac:dyDescent="0.25">
      <c r="A127" s="2517">
        <v>118</v>
      </c>
      <c r="B127" s="2517">
        <v>60524</v>
      </c>
      <c r="C127" s="2517">
        <v>2200</v>
      </c>
      <c r="D127" s="2668">
        <v>208211</v>
      </c>
      <c r="E127" s="2668"/>
      <c r="F127" s="2668">
        <v>0</v>
      </c>
      <c r="G127" s="2769">
        <v>0</v>
      </c>
      <c r="H127" s="2750">
        <v>0</v>
      </c>
      <c r="I127" s="2750"/>
      <c r="J127" s="2750">
        <v>0</v>
      </c>
      <c r="K127" s="2734">
        <v>227150</v>
      </c>
      <c r="L127" s="2754">
        <v>0</v>
      </c>
      <c r="M127" s="1261">
        <v>0</v>
      </c>
      <c r="N127" s="2770">
        <v>0</v>
      </c>
      <c r="O127" s="2671">
        <v>0</v>
      </c>
      <c r="P127" s="2748">
        <v>0</v>
      </c>
      <c r="Q127" s="2750">
        <v>0</v>
      </c>
      <c r="R127" s="2669">
        <v>0</v>
      </c>
      <c r="S127" s="2517">
        <v>60524</v>
      </c>
      <c r="T127" s="2517">
        <v>2200</v>
      </c>
      <c r="U127" s="2668">
        <v>208211</v>
      </c>
      <c r="V127" s="2771">
        <v>208.21100000000001</v>
      </c>
      <c r="W127" s="2750">
        <v>208211</v>
      </c>
      <c r="X127" s="2750"/>
      <c r="Y127" s="2750">
        <v>208211</v>
      </c>
      <c r="Z127" s="2734">
        <v>18939</v>
      </c>
      <c r="AA127" s="2754">
        <v>8.3376623376623382E-2</v>
      </c>
      <c r="AB127" s="1261">
        <v>0</v>
      </c>
      <c r="AC127" s="2770">
        <v>0</v>
      </c>
      <c r="AD127" s="2748">
        <v>0</v>
      </c>
      <c r="AE127" s="2748">
        <v>0</v>
      </c>
      <c r="AF127" s="2720">
        <v>118</v>
      </c>
      <c r="AG127" s="2552">
        <v>0</v>
      </c>
      <c r="AH127" s="2669">
        <v>0</v>
      </c>
      <c r="AI127" s="2552"/>
      <c r="AJ127" s="2750">
        <v>208211</v>
      </c>
      <c r="AK127" s="2772">
        <v>60524</v>
      </c>
      <c r="AL127" s="2552">
        <v>2200</v>
      </c>
      <c r="AM127" s="2103">
        <v>208.21100000000001</v>
      </c>
      <c r="AN127" s="2773">
        <v>208.21100000000001</v>
      </c>
      <c r="AO127" s="2750">
        <v>208211</v>
      </c>
      <c r="AP127" s="2752"/>
      <c r="AQ127" s="2750">
        <v>208211</v>
      </c>
      <c r="AR127" s="2734">
        <v>246089</v>
      </c>
      <c r="AS127" s="2754">
        <v>0.54168831168831166</v>
      </c>
      <c r="AT127" s="2750"/>
      <c r="AU127" s="2750">
        <v>0</v>
      </c>
      <c r="AW127" s="2750"/>
      <c r="AX127" s="2750">
        <v>0</v>
      </c>
      <c r="AY127" s="2669"/>
      <c r="AZ127" s="2637">
        <v>0</v>
      </c>
      <c r="BA127" s="2750">
        <v>0</v>
      </c>
      <c r="BB127" s="2637">
        <v>1</v>
      </c>
      <c r="BC127" s="2668">
        <v>0</v>
      </c>
      <c r="BD127" s="2637">
        <v>1</v>
      </c>
      <c r="BE127" s="2637">
        <v>2</v>
      </c>
      <c r="BF127" s="2637">
        <v>-1</v>
      </c>
      <c r="BG127" s="2774">
        <v>1</v>
      </c>
      <c r="BS127" s="2731">
        <v>0.35285053929121729</v>
      </c>
      <c r="BT127" s="2775">
        <v>0.18883777239709437</v>
      </c>
    </row>
    <row r="128" spans="1:72" x14ac:dyDescent="0.25">
      <c r="A128" s="2517">
        <v>119</v>
      </c>
      <c r="B128" s="2517">
        <v>60524</v>
      </c>
      <c r="C128" s="2517">
        <v>2300</v>
      </c>
      <c r="D128" s="2668">
        <v>209449</v>
      </c>
      <c r="E128" s="2668"/>
      <c r="F128" s="2668">
        <v>0</v>
      </c>
      <c r="G128" s="2769">
        <v>0</v>
      </c>
      <c r="H128" s="2750">
        <v>0</v>
      </c>
      <c r="I128" s="2750"/>
      <c r="J128" s="2750">
        <v>0</v>
      </c>
      <c r="K128" s="2734">
        <v>227150</v>
      </c>
      <c r="L128" s="2754">
        <v>0</v>
      </c>
      <c r="M128" s="1261">
        <v>0</v>
      </c>
      <c r="N128" s="2770">
        <v>0</v>
      </c>
      <c r="O128" s="2671">
        <v>0</v>
      </c>
      <c r="P128" s="2748">
        <v>0</v>
      </c>
      <c r="Q128" s="2750">
        <v>0</v>
      </c>
      <c r="R128" s="2669">
        <v>0</v>
      </c>
      <c r="S128" s="2517">
        <v>60524</v>
      </c>
      <c r="T128" s="2517">
        <v>2300</v>
      </c>
      <c r="U128" s="2668">
        <v>209449</v>
      </c>
      <c r="V128" s="2771">
        <v>209.44900000000001</v>
      </c>
      <c r="W128" s="2750">
        <v>209449</v>
      </c>
      <c r="X128" s="2750"/>
      <c r="Y128" s="2750">
        <v>209449</v>
      </c>
      <c r="Z128" s="2734">
        <v>17701</v>
      </c>
      <c r="AA128" s="2754">
        <v>7.7926480299361653E-2</v>
      </c>
      <c r="AB128" s="1261">
        <v>0</v>
      </c>
      <c r="AC128" s="2770">
        <v>0</v>
      </c>
      <c r="AD128" s="2748">
        <v>0</v>
      </c>
      <c r="AE128" s="2748">
        <v>0</v>
      </c>
      <c r="AF128" s="2720">
        <v>119</v>
      </c>
      <c r="AG128" s="2552">
        <v>0</v>
      </c>
      <c r="AH128" s="2669">
        <v>0</v>
      </c>
      <c r="AI128" s="2552"/>
      <c r="AJ128" s="2750">
        <v>209449</v>
      </c>
      <c r="AK128" s="2772">
        <v>60524</v>
      </c>
      <c r="AL128" s="2552">
        <v>2300</v>
      </c>
      <c r="AM128" s="2103">
        <v>209.44900000000001</v>
      </c>
      <c r="AN128" s="2773">
        <v>209.44900000000001</v>
      </c>
      <c r="AO128" s="2750">
        <v>209449</v>
      </c>
      <c r="AP128" s="2752"/>
      <c r="AQ128" s="2750">
        <v>209449</v>
      </c>
      <c r="AR128" s="2734">
        <v>244851</v>
      </c>
      <c r="AS128" s="2754">
        <v>0.53896324014968078</v>
      </c>
      <c r="AT128" s="2750"/>
      <c r="AU128" s="2750">
        <v>0</v>
      </c>
      <c r="AW128" s="2750"/>
      <c r="AX128" s="2750">
        <v>0</v>
      </c>
      <c r="AY128" s="2669"/>
      <c r="AZ128" s="2637">
        <v>0</v>
      </c>
      <c r="BA128" s="2750">
        <v>0</v>
      </c>
      <c r="BB128" s="2637">
        <v>1</v>
      </c>
      <c r="BC128" s="2668">
        <v>0</v>
      </c>
      <c r="BD128" s="2637">
        <v>1</v>
      </c>
      <c r="BE128" s="2637">
        <v>2</v>
      </c>
      <c r="BF128" s="2637">
        <v>-1</v>
      </c>
      <c r="BG128" s="2774">
        <v>1</v>
      </c>
      <c r="BS128" s="2731">
        <v>0.35285053929121729</v>
      </c>
      <c r="BT128" s="2775">
        <v>0.18611270085846349</v>
      </c>
    </row>
    <row r="129" spans="1:72" x14ac:dyDescent="0.25">
      <c r="A129" s="2517">
        <v>120</v>
      </c>
      <c r="B129" s="2517">
        <v>60524</v>
      </c>
      <c r="C129" s="2517">
        <v>2400</v>
      </c>
      <c r="D129" s="2668">
        <v>209931</v>
      </c>
      <c r="E129" s="2668"/>
      <c r="F129" s="2668">
        <v>0</v>
      </c>
      <c r="G129" s="2769">
        <v>0</v>
      </c>
      <c r="H129" s="2750">
        <v>0</v>
      </c>
      <c r="I129" s="2750"/>
      <c r="J129" s="2750">
        <v>0</v>
      </c>
      <c r="K129" s="2734">
        <v>227150</v>
      </c>
      <c r="L129" s="2754">
        <v>0</v>
      </c>
      <c r="M129" s="1261">
        <v>0</v>
      </c>
      <c r="N129" s="2770">
        <v>0</v>
      </c>
      <c r="O129" s="2671">
        <v>0</v>
      </c>
      <c r="P129" s="2748">
        <v>0</v>
      </c>
      <c r="Q129" s="2750">
        <v>0</v>
      </c>
      <c r="R129" s="2669">
        <v>0</v>
      </c>
      <c r="S129" s="2517">
        <v>60524</v>
      </c>
      <c r="T129" s="2517">
        <v>2400</v>
      </c>
      <c r="U129" s="2668">
        <v>209931</v>
      </c>
      <c r="V129" s="2771">
        <v>209.93100000000001</v>
      </c>
      <c r="W129" s="2750">
        <v>209931</v>
      </c>
      <c r="X129" s="2750"/>
      <c r="Y129" s="2750">
        <v>209931</v>
      </c>
      <c r="Z129" s="2734">
        <v>17219</v>
      </c>
      <c r="AA129" s="2754">
        <v>7.5804534448602245E-2</v>
      </c>
      <c r="AB129" s="1261">
        <v>0</v>
      </c>
      <c r="AC129" s="2770">
        <v>0</v>
      </c>
      <c r="AD129" s="2748">
        <v>0</v>
      </c>
      <c r="AE129" s="2748">
        <v>0</v>
      </c>
      <c r="AF129" s="2720">
        <v>120</v>
      </c>
      <c r="AG129" s="2552">
        <v>0</v>
      </c>
      <c r="AH129" s="2669">
        <v>0</v>
      </c>
      <c r="AI129" s="2552"/>
      <c r="AJ129" s="2750">
        <v>209931</v>
      </c>
      <c r="AK129" s="2772">
        <v>60524</v>
      </c>
      <c r="AL129" s="2552">
        <v>2400</v>
      </c>
      <c r="AM129" s="2103">
        <v>209.93100000000001</v>
      </c>
      <c r="AN129" s="2773">
        <v>209.93100000000001</v>
      </c>
      <c r="AO129" s="2750">
        <v>209931</v>
      </c>
      <c r="AP129" s="2752"/>
      <c r="AQ129" s="2750">
        <v>209931</v>
      </c>
      <c r="AR129" s="2734">
        <v>244369</v>
      </c>
      <c r="AS129" s="2754">
        <v>0.53790226722430112</v>
      </c>
      <c r="AT129" s="2750"/>
      <c r="AU129" s="2750">
        <v>0</v>
      </c>
      <c r="AW129" s="2750"/>
      <c r="AX129" s="2750">
        <v>0</v>
      </c>
      <c r="AY129" s="2669"/>
      <c r="AZ129" s="2637">
        <v>0</v>
      </c>
      <c r="BA129" s="2750">
        <v>0</v>
      </c>
      <c r="BB129" s="2637">
        <v>1</v>
      </c>
      <c r="BC129" s="2668">
        <v>0</v>
      </c>
      <c r="BD129" s="2637">
        <v>1</v>
      </c>
      <c r="BE129" s="2637">
        <v>2</v>
      </c>
      <c r="BF129" s="2637">
        <v>-1</v>
      </c>
      <c r="BG129" s="2774">
        <v>1</v>
      </c>
      <c r="BS129" s="2731">
        <v>0.33083865287255121</v>
      </c>
      <c r="BT129" s="2775">
        <v>0.20706361435174991</v>
      </c>
    </row>
    <row r="130" spans="1:72" x14ac:dyDescent="0.25">
      <c r="A130" s="2517">
        <v>121</v>
      </c>
      <c r="B130" s="2517">
        <v>60624</v>
      </c>
      <c r="C130" s="2517">
        <v>100</v>
      </c>
      <c r="D130" s="2668">
        <v>207612</v>
      </c>
      <c r="E130" s="2668"/>
      <c r="F130" s="2668">
        <v>0</v>
      </c>
      <c r="G130" s="2769">
        <v>0</v>
      </c>
      <c r="H130" s="2750">
        <v>0</v>
      </c>
      <c r="I130" s="2750"/>
      <c r="J130" s="2750">
        <v>0</v>
      </c>
      <c r="K130" s="2734">
        <v>227150</v>
      </c>
      <c r="L130" s="2754">
        <v>0</v>
      </c>
      <c r="M130" s="1261">
        <v>0</v>
      </c>
      <c r="N130" s="2770">
        <v>0</v>
      </c>
      <c r="O130" s="2671">
        <v>0</v>
      </c>
      <c r="P130" s="2748">
        <v>0</v>
      </c>
      <c r="Q130" s="2750">
        <v>0</v>
      </c>
      <c r="R130" s="2669">
        <v>0</v>
      </c>
      <c r="S130" s="2517">
        <v>60624</v>
      </c>
      <c r="T130" s="2517">
        <v>100</v>
      </c>
      <c r="U130" s="2668">
        <v>207612</v>
      </c>
      <c r="V130" s="2771">
        <v>207.61199999999999</v>
      </c>
      <c r="W130" s="2750">
        <v>207612</v>
      </c>
      <c r="X130" s="2750"/>
      <c r="Y130" s="2750">
        <v>207612</v>
      </c>
      <c r="Z130" s="2734">
        <v>19538</v>
      </c>
      <c r="AA130" s="2754">
        <v>8.6013647369579574E-2</v>
      </c>
      <c r="AB130" s="1261">
        <v>0</v>
      </c>
      <c r="AC130" s="2770">
        <v>0</v>
      </c>
      <c r="AD130" s="2748">
        <v>0</v>
      </c>
      <c r="AE130" s="2748">
        <v>0</v>
      </c>
      <c r="AF130" s="2720">
        <v>121</v>
      </c>
      <c r="AG130" s="2552">
        <v>0</v>
      </c>
      <c r="AH130" s="2669">
        <v>0</v>
      </c>
      <c r="AI130" s="2552"/>
      <c r="AJ130" s="2750">
        <v>207612</v>
      </c>
      <c r="AK130" s="2772">
        <v>60624</v>
      </c>
      <c r="AL130" s="2552">
        <v>100</v>
      </c>
      <c r="AM130" s="2103">
        <v>207.61199999999999</v>
      </c>
      <c r="AN130" s="2773">
        <v>207.61199999999999</v>
      </c>
      <c r="AO130" s="2750">
        <v>207612</v>
      </c>
      <c r="AP130" s="2752"/>
      <c r="AQ130" s="2750">
        <v>207612</v>
      </c>
      <c r="AR130" s="2734">
        <v>246688</v>
      </c>
      <c r="AS130" s="2754">
        <v>0.54300682368478981</v>
      </c>
      <c r="AT130" s="2750"/>
      <c r="AU130" s="2750">
        <v>0</v>
      </c>
      <c r="AW130" s="2750"/>
      <c r="AX130" s="2750">
        <v>0</v>
      </c>
      <c r="AY130" s="2669"/>
      <c r="AZ130" s="2637">
        <v>0</v>
      </c>
      <c r="BA130" s="2750">
        <v>0</v>
      </c>
      <c r="BB130" s="2637">
        <v>1</v>
      </c>
      <c r="BC130" s="2668">
        <v>0</v>
      </c>
      <c r="BD130" s="2637">
        <v>1</v>
      </c>
      <c r="BE130" s="2637">
        <v>2</v>
      </c>
      <c r="BF130" s="2637">
        <v>-1</v>
      </c>
      <c r="BG130" s="2774">
        <v>1</v>
      </c>
      <c r="BS130" s="2731">
        <v>0.27580893682588598</v>
      </c>
      <c r="BT130" s="2775">
        <v>0.26719788685890383</v>
      </c>
    </row>
    <row r="131" spans="1:72" x14ac:dyDescent="0.25">
      <c r="A131" s="2517">
        <v>122</v>
      </c>
      <c r="B131" s="2517">
        <v>60624</v>
      </c>
      <c r="C131" s="2517">
        <v>200</v>
      </c>
      <c r="D131" s="2668">
        <v>194430</v>
      </c>
      <c r="E131" s="2668"/>
      <c r="F131" s="2668">
        <v>0</v>
      </c>
      <c r="G131" s="2769">
        <v>0</v>
      </c>
      <c r="H131" s="2750">
        <v>0</v>
      </c>
      <c r="I131" s="2750"/>
      <c r="J131" s="2750">
        <v>0</v>
      </c>
      <c r="K131" s="2734">
        <v>227150</v>
      </c>
      <c r="L131" s="2754">
        <v>0</v>
      </c>
      <c r="M131" s="1261">
        <v>0</v>
      </c>
      <c r="N131" s="2770">
        <v>0</v>
      </c>
      <c r="O131" s="2671">
        <v>0</v>
      </c>
      <c r="P131" s="2748">
        <v>0</v>
      </c>
      <c r="Q131" s="2750">
        <v>0</v>
      </c>
      <c r="R131" s="2669">
        <v>0</v>
      </c>
      <c r="S131" s="2517">
        <v>60624</v>
      </c>
      <c r="T131" s="2517">
        <v>200</v>
      </c>
      <c r="U131" s="2668">
        <v>194430</v>
      </c>
      <c r="V131" s="2771">
        <v>194.43</v>
      </c>
      <c r="W131" s="2750">
        <v>194430</v>
      </c>
      <c r="X131" s="2750"/>
      <c r="Y131" s="2750">
        <v>194430</v>
      </c>
      <c r="Z131" s="2734">
        <v>32720</v>
      </c>
      <c r="AA131" s="2754">
        <v>0.14404578472375082</v>
      </c>
      <c r="AB131" s="1261">
        <v>0</v>
      </c>
      <c r="AC131" s="2770">
        <v>0</v>
      </c>
      <c r="AD131" s="2748">
        <v>0</v>
      </c>
      <c r="AE131" s="2748">
        <v>0</v>
      </c>
      <c r="AF131" s="2720">
        <v>122</v>
      </c>
      <c r="AG131" s="2552">
        <v>0</v>
      </c>
      <c r="AH131" s="2669">
        <v>0</v>
      </c>
      <c r="AI131" s="2552"/>
      <c r="AJ131" s="2750">
        <v>194430</v>
      </c>
      <c r="AK131" s="2772">
        <v>60624</v>
      </c>
      <c r="AL131" s="2552">
        <v>200</v>
      </c>
      <c r="AM131" s="2103">
        <v>194.43</v>
      </c>
      <c r="AN131" s="2773">
        <v>194.43</v>
      </c>
      <c r="AO131" s="2750">
        <v>194430</v>
      </c>
      <c r="AP131" s="2752"/>
      <c r="AQ131" s="2750">
        <v>194430</v>
      </c>
      <c r="AR131" s="2734">
        <v>259870</v>
      </c>
      <c r="AS131" s="2754">
        <v>0.57202289236187542</v>
      </c>
      <c r="AT131" s="2750"/>
      <c r="AU131" s="2750">
        <v>0</v>
      </c>
      <c r="AW131" s="2750"/>
      <c r="AX131" s="2750">
        <v>0</v>
      </c>
      <c r="AY131" s="2669"/>
      <c r="AZ131" s="2637">
        <v>0</v>
      </c>
      <c r="BA131" s="2750">
        <v>0</v>
      </c>
      <c r="BB131" s="2637">
        <v>1</v>
      </c>
      <c r="BC131" s="2668">
        <v>0</v>
      </c>
      <c r="BD131" s="2637">
        <v>1</v>
      </c>
      <c r="BE131" s="2637">
        <v>2</v>
      </c>
      <c r="BF131" s="2637">
        <v>-1</v>
      </c>
      <c r="BG131" s="2774">
        <v>1</v>
      </c>
      <c r="BS131" s="2731">
        <v>0.24279110719788688</v>
      </c>
      <c r="BT131" s="2775">
        <v>0.32923178516398854</v>
      </c>
    </row>
    <row r="132" spans="1:72" x14ac:dyDescent="0.25">
      <c r="A132" s="2517">
        <v>123</v>
      </c>
      <c r="B132" s="2517">
        <v>60624</v>
      </c>
      <c r="C132" s="2517">
        <v>300</v>
      </c>
      <c r="D132" s="2668">
        <v>185754</v>
      </c>
      <c r="E132" s="2668"/>
      <c r="F132" s="2668">
        <v>0</v>
      </c>
      <c r="G132" s="2769">
        <v>0</v>
      </c>
      <c r="H132" s="2750">
        <v>0</v>
      </c>
      <c r="I132" s="2750"/>
      <c r="J132" s="2750">
        <v>0</v>
      </c>
      <c r="K132" s="2734">
        <v>227150</v>
      </c>
      <c r="L132" s="2754">
        <v>0</v>
      </c>
      <c r="M132" s="1261">
        <v>0</v>
      </c>
      <c r="N132" s="2770">
        <v>0</v>
      </c>
      <c r="O132" s="2671">
        <v>0</v>
      </c>
      <c r="P132" s="2748">
        <v>0</v>
      </c>
      <c r="Q132" s="2750">
        <v>0</v>
      </c>
      <c r="R132" s="2669">
        <v>0</v>
      </c>
      <c r="S132" s="2517">
        <v>60624</v>
      </c>
      <c r="T132" s="2517">
        <v>300</v>
      </c>
      <c r="U132" s="2668">
        <v>185754</v>
      </c>
      <c r="V132" s="2771">
        <v>185.75399999999999</v>
      </c>
      <c r="W132" s="2750">
        <v>185754</v>
      </c>
      <c r="X132" s="2750"/>
      <c r="Y132" s="2750">
        <v>185754</v>
      </c>
      <c r="Z132" s="2734">
        <v>41396</v>
      </c>
      <c r="AA132" s="2754">
        <v>0.18224081003742021</v>
      </c>
      <c r="AB132" s="1261">
        <v>0</v>
      </c>
      <c r="AC132" s="2770">
        <v>0</v>
      </c>
      <c r="AD132" s="2748">
        <v>0</v>
      </c>
      <c r="AE132" s="2748">
        <v>0</v>
      </c>
      <c r="AF132" s="2720">
        <v>123</v>
      </c>
      <c r="AG132" s="2552">
        <v>0</v>
      </c>
      <c r="AH132" s="2669">
        <v>0</v>
      </c>
      <c r="AI132" s="2552"/>
      <c r="AJ132" s="2750">
        <v>185754</v>
      </c>
      <c r="AK132" s="2772">
        <v>60624</v>
      </c>
      <c r="AL132" s="2552">
        <v>300</v>
      </c>
      <c r="AM132" s="2103">
        <v>185.75399999999999</v>
      </c>
      <c r="AN132" s="2773">
        <v>185.75399999999999</v>
      </c>
      <c r="AO132" s="2750">
        <v>185754</v>
      </c>
      <c r="AP132" s="2752"/>
      <c r="AQ132" s="2750">
        <v>185754</v>
      </c>
      <c r="AR132" s="2734">
        <v>268546</v>
      </c>
      <c r="AS132" s="2754">
        <v>0.5911204050187101</v>
      </c>
      <c r="AT132" s="2750"/>
      <c r="AU132" s="2750">
        <v>0</v>
      </c>
      <c r="AW132" s="2750"/>
      <c r="AX132" s="2750">
        <v>0</v>
      </c>
      <c r="AY132" s="2669"/>
      <c r="AZ132" s="2637">
        <v>0</v>
      </c>
      <c r="BA132" s="2750">
        <v>0</v>
      </c>
      <c r="BB132" s="2637">
        <v>1</v>
      </c>
      <c r="BC132" s="2668">
        <v>0</v>
      </c>
      <c r="BD132" s="2637">
        <v>1</v>
      </c>
      <c r="BE132" s="2637">
        <v>2</v>
      </c>
      <c r="BF132" s="2637">
        <v>-1</v>
      </c>
      <c r="BG132" s="2774">
        <v>1</v>
      </c>
      <c r="BS132" s="2731">
        <v>0.19876733436055471</v>
      </c>
      <c r="BT132" s="2775">
        <v>0.39235307065815539</v>
      </c>
    </row>
    <row r="133" spans="1:72" x14ac:dyDescent="0.25">
      <c r="A133" s="2517">
        <v>124</v>
      </c>
      <c r="B133" s="2517">
        <v>60624</v>
      </c>
      <c r="C133" s="2517">
        <v>400</v>
      </c>
      <c r="D133" s="2668">
        <v>184354</v>
      </c>
      <c r="E133" s="2668"/>
      <c r="F133" s="2668">
        <v>0</v>
      </c>
      <c r="G133" s="2769">
        <v>0</v>
      </c>
      <c r="H133" s="2750">
        <v>0</v>
      </c>
      <c r="I133" s="2750"/>
      <c r="J133" s="2750">
        <v>0</v>
      </c>
      <c r="K133" s="2734">
        <v>227150</v>
      </c>
      <c r="L133" s="2754">
        <v>0</v>
      </c>
      <c r="M133" s="1261">
        <v>0</v>
      </c>
      <c r="N133" s="2770">
        <v>0</v>
      </c>
      <c r="O133" s="2671">
        <v>0</v>
      </c>
      <c r="P133" s="2748">
        <v>0</v>
      </c>
      <c r="Q133" s="2750">
        <v>0</v>
      </c>
      <c r="R133" s="2669">
        <v>0</v>
      </c>
      <c r="S133" s="2517">
        <v>60624</v>
      </c>
      <c r="T133" s="2517">
        <v>400</v>
      </c>
      <c r="U133" s="2668">
        <v>184354</v>
      </c>
      <c r="V133" s="2771">
        <v>184.35400000000001</v>
      </c>
      <c r="W133" s="2750">
        <v>184354</v>
      </c>
      <c r="X133" s="2750"/>
      <c r="Y133" s="2750">
        <v>184354</v>
      </c>
      <c r="Z133" s="2734">
        <v>42796</v>
      </c>
      <c r="AA133" s="2754">
        <v>0.18840413823464672</v>
      </c>
      <c r="AB133" s="1261">
        <v>0</v>
      </c>
      <c r="AC133" s="2770">
        <v>0</v>
      </c>
      <c r="AD133" s="2748">
        <v>0</v>
      </c>
      <c r="AE133" s="2748">
        <v>0</v>
      </c>
      <c r="AF133" s="2720">
        <v>124</v>
      </c>
      <c r="AG133" s="2552">
        <v>0</v>
      </c>
      <c r="AH133" s="2669">
        <v>0</v>
      </c>
      <c r="AI133" s="2552"/>
      <c r="AJ133" s="2750">
        <v>184354</v>
      </c>
      <c r="AK133" s="2772">
        <v>60624</v>
      </c>
      <c r="AL133" s="2552">
        <v>400</v>
      </c>
      <c r="AM133" s="2103">
        <v>184.35400000000001</v>
      </c>
      <c r="AN133" s="2773">
        <v>184.35400000000001</v>
      </c>
      <c r="AO133" s="2750">
        <v>184354</v>
      </c>
      <c r="AP133" s="2752"/>
      <c r="AQ133" s="2750">
        <v>184354</v>
      </c>
      <c r="AR133" s="2734">
        <v>269946</v>
      </c>
      <c r="AS133" s="2754">
        <v>0.59420206911732332</v>
      </c>
      <c r="AT133" s="2750"/>
      <c r="AU133" s="2750">
        <v>0</v>
      </c>
      <c r="AW133" s="2750"/>
      <c r="AX133" s="2750">
        <v>0</v>
      </c>
      <c r="AY133" s="2669"/>
      <c r="AZ133" s="2637">
        <v>0</v>
      </c>
      <c r="BA133" s="2750">
        <v>0</v>
      </c>
      <c r="BB133" s="2637">
        <v>1</v>
      </c>
      <c r="BC133" s="2668">
        <v>0</v>
      </c>
      <c r="BD133" s="2637">
        <v>1</v>
      </c>
      <c r="BE133" s="2637">
        <v>2</v>
      </c>
      <c r="BF133" s="2637">
        <v>-1</v>
      </c>
      <c r="BG133" s="2774">
        <v>1</v>
      </c>
      <c r="BS133" s="2731">
        <v>0.1327316751045565</v>
      </c>
      <c r="BT133" s="2775">
        <v>0.46147039401276679</v>
      </c>
    </row>
    <row r="134" spans="1:72" x14ac:dyDescent="0.25">
      <c r="A134" s="2517">
        <v>125</v>
      </c>
      <c r="B134" s="2517">
        <v>60624</v>
      </c>
      <c r="C134" s="2517">
        <v>500</v>
      </c>
      <c r="D134" s="2668">
        <v>186898</v>
      </c>
      <c r="E134" s="2668"/>
      <c r="F134" s="2668">
        <v>0</v>
      </c>
      <c r="G134" s="2769">
        <v>0</v>
      </c>
      <c r="H134" s="2750">
        <v>0</v>
      </c>
      <c r="I134" s="2750"/>
      <c r="J134" s="2750">
        <v>0</v>
      </c>
      <c r="K134" s="2734">
        <v>227150</v>
      </c>
      <c r="L134" s="2754">
        <v>0</v>
      </c>
      <c r="M134" s="1261">
        <v>0</v>
      </c>
      <c r="N134" s="2770">
        <v>0</v>
      </c>
      <c r="O134" s="2671">
        <v>0</v>
      </c>
      <c r="P134" s="2748">
        <v>0</v>
      </c>
      <c r="Q134" s="2750">
        <v>0</v>
      </c>
      <c r="R134" s="2669">
        <v>0</v>
      </c>
      <c r="S134" s="2517">
        <v>60624</v>
      </c>
      <c r="T134" s="2517">
        <v>500</v>
      </c>
      <c r="U134" s="2668">
        <v>186898</v>
      </c>
      <c r="V134" s="2771">
        <v>186.898</v>
      </c>
      <c r="W134" s="2750">
        <v>186898</v>
      </c>
      <c r="X134" s="2750"/>
      <c r="Y134" s="2750">
        <v>186898</v>
      </c>
      <c r="Z134" s="2734">
        <v>40252</v>
      </c>
      <c r="AA134" s="2754">
        <v>0.17720449042482941</v>
      </c>
      <c r="AB134" s="1261">
        <v>0</v>
      </c>
      <c r="AC134" s="2770">
        <v>0</v>
      </c>
      <c r="AD134" s="2748">
        <v>0</v>
      </c>
      <c r="AE134" s="2748">
        <v>0</v>
      </c>
      <c r="AF134" s="2720">
        <v>125</v>
      </c>
      <c r="AG134" s="2552">
        <v>0</v>
      </c>
      <c r="AH134" s="2669">
        <v>0</v>
      </c>
      <c r="AI134" s="2552"/>
      <c r="AJ134" s="2750">
        <v>186898</v>
      </c>
      <c r="AK134" s="2772">
        <v>60624</v>
      </c>
      <c r="AL134" s="2552">
        <v>500</v>
      </c>
      <c r="AM134" s="2103">
        <v>186.898</v>
      </c>
      <c r="AN134" s="2773">
        <v>186.898</v>
      </c>
      <c r="AO134" s="2750">
        <v>186898</v>
      </c>
      <c r="AP134" s="2752"/>
      <c r="AQ134" s="2750">
        <v>186898</v>
      </c>
      <c r="AR134" s="2734">
        <v>267402</v>
      </c>
      <c r="AS134" s="2754">
        <v>0.58860224521241467</v>
      </c>
      <c r="AT134" s="2750"/>
      <c r="AU134" s="2750">
        <v>0</v>
      </c>
      <c r="AW134" s="2750"/>
      <c r="AX134" s="2750">
        <v>0</v>
      </c>
      <c r="AY134" s="2669"/>
      <c r="AZ134" s="2637">
        <v>0</v>
      </c>
      <c r="BA134" s="2750">
        <v>0</v>
      </c>
      <c r="BB134" s="2637">
        <v>1</v>
      </c>
      <c r="BC134" s="2668">
        <v>0</v>
      </c>
      <c r="BD134" s="2637">
        <v>1</v>
      </c>
      <c r="BE134" s="2637">
        <v>2</v>
      </c>
      <c r="BF134" s="2637">
        <v>-1</v>
      </c>
      <c r="BG134" s="2774">
        <v>1</v>
      </c>
      <c r="BS134" s="2731">
        <v>9.9713845476557358E-2</v>
      </c>
      <c r="BT134" s="2775">
        <v>0.48888839973585729</v>
      </c>
    </row>
    <row r="135" spans="1:72" x14ac:dyDescent="0.25">
      <c r="A135" s="2517">
        <v>126</v>
      </c>
      <c r="B135" s="2517">
        <v>60624</v>
      </c>
      <c r="C135" s="2517">
        <v>600</v>
      </c>
      <c r="D135" s="2668">
        <v>195986</v>
      </c>
      <c r="E135" s="2668"/>
      <c r="F135" s="2668">
        <v>0</v>
      </c>
      <c r="G135" s="2769">
        <v>0</v>
      </c>
      <c r="H135" s="2750">
        <v>0</v>
      </c>
      <c r="I135" s="2750"/>
      <c r="J135" s="2750">
        <v>0</v>
      </c>
      <c r="K135" s="2734">
        <v>227150</v>
      </c>
      <c r="L135" s="2754">
        <v>0</v>
      </c>
      <c r="M135" s="1261">
        <v>0</v>
      </c>
      <c r="N135" s="2770">
        <v>0</v>
      </c>
      <c r="O135" s="2671">
        <v>0</v>
      </c>
      <c r="P135" s="2748">
        <v>0</v>
      </c>
      <c r="Q135" s="2750">
        <v>0</v>
      </c>
      <c r="R135" s="2669">
        <v>0</v>
      </c>
      <c r="S135" s="2517">
        <v>60624</v>
      </c>
      <c r="T135" s="2517">
        <v>600</v>
      </c>
      <c r="U135" s="2668">
        <v>195986</v>
      </c>
      <c r="V135" s="2771">
        <v>195.98599999999999</v>
      </c>
      <c r="W135" s="2750">
        <v>195986</v>
      </c>
      <c r="X135" s="2750"/>
      <c r="Y135" s="2750">
        <v>195986</v>
      </c>
      <c r="Z135" s="2734">
        <v>31164</v>
      </c>
      <c r="AA135" s="2754">
        <v>0.13719568567026194</v>
      </c>
      <c r="AB135" s="1261">
        <v>0</v>
      </c>
      <c r="AC135" s="2770">
        <v>0</v>
      </c>
      <c r="AD135" s="2748">
        <v>0</v>
      </c>
      <c r="AE135" s="2748">
        <v>0</v>
      </c>
      <c r="AF135" s="2720">
        <v>126</v>
      </c>
      <c r="AG135" s="2552">
        <v>0</v>
      </c>
      <c r="AH135" s="2669">
        <v>0</v>
      </c>
      <c r="AI135" s="2552"/>
      <c r="AJ135" s="2750">
        <v>195986</v>
      </c>
      <c r="AK135" s="2772">
        <v>60624</v>
      </c>
      <c r="AL135" s="2552">
        <v>600</v>
      </c>
      <c r="AM135" s="2103">
        <v>195.98599999999999</v>
      </c>
      <c r="AN135" s="2773">
        <v>195.98599999999999</v>
      </c>
      <c r="AO135" s="2750">
        <v>195986</v>
      </c>
      <c r="AP135" s="2752"/>
      <c r="AQ135" s="2750">
        <v>195986</v>
      </c>
      <c r="AR135" s="2734">
        <v>258314</v>
      </c>
      <c r="AS135" s="2754">
        <v>0.56859784283513093</v>
      </c>
      <c r="AT135" s="2750"/>
      <c r="AU135" s="2750">
        <v>0</v>
      </c>
      <c r="AW135" s="2750"/>
      <c r="AX135" s="2750">
        <v>0</v>
      </c>
      <c r="AY135" s="2669"/>
      <c r="AZ135" s="2637">
        <v>0</v>
      </c>
      <c r="BA135" s="2750">
        <v>0</v>
      </c>
      <c r="BB135" s="2637">
        <v>1</v>
      </c>
      <c r="BC135" s="2668">
        <v>0</v>
      </c>
      <c r="BD135" s="2637">
        <v>1</v>
      </c>
      <c r="BE135" s="2637">
        <v>2</v>
      </c>
      <c r="BF135" s="2637">
        <v>-1</v>
      </c>
      <c r="BG135" s="2774">
        <v>1</v>
      </c>
      <c r="BS135" s="2731">
        <v>5.5690072639225208E-2</v>
      </c>
      <c r="BT135" s="2775">
        <v>0.51290777019590572</v>
      </c>
    </row>
    <row r="136" spans="1:72" x14ac:dyDescent="0.25">
      <c r="A136" s="2517">
        <v>127</v>
      </c>
      <c r="B136" s="2517">
        <v>60624</v>
      </c>
      <c r="C136" s="2517">
        <v>700</v>
      </c>
      <c r="D136" s="2668">
        <v>199722</v>
      </c>
      <c r="E136" s="2668"/>
      <c r="F136" s="2668">
        <v>0</v>
      </c>
      <c r="G136" s="2769">
        <v>0</v>
      </c>
      <c r="H136" s="2750">
        <v>0</v>
      </c>
      <c r="I136" s="2750"/>
      <c r="J136" s="2750">
        <v>0</v>
      </c>
      <c r="K136" s="2734">
        <v>227150</v>
      </c>
      <c r="L136" s="2754">
        <v>0</v>
      </c>
      <c r="M136" s="1261">
        <v>0</v>
      </c>
      <c r="N136" s="2770">
        <v>0</v>
      </c>
      <c r="O136" s="2671">
        <v>0</v>
      </c>
      <c r="P136" s="2748">
        <v>0</v>
      </c>
      <c r="Q136" s="2750">
        <v>0</v>
      </c>
      <c r="R136" s="2669">
        <v>0</v>
      </c>
      <c r="S136" s="2517">
        <v>60624</v>
      </c>
      <c r="T136" s="2517">
        <v>700</v>
      </c>
      <c r="U136" s="2668">
        <v>199722</v>
      </c>
      <c r="V136" s="2771">
        <v>199.72200000000001</v>
      </c>
      <c r="W136" s="2750">
        <v>199722</v>
      </c>
      <c r="X136" s="2750"/>
      <c r="Y136" s="2750">
        <v>199722</v>
      </c>
      <c r="Z136" s="2734">
        <v>27428</v>
      </c>
      <c r="AA136" s="2754">
        <v>0.12074840413823465</v>
      </c>
      <c r="AB136" s="1261">
        <v>0</v>
      </c>
      <c r="AC136" s="2770">
        <v>0</v>
      </c>
      <c r="AD136" s="2748">
        <v>0</v>
      </c>
      <c r="AE136" s="2748">
        <v>0</v>
      </c>
      <c r="AF136" s="2720">
        <v>127</v>
      </c>
      <c r="AG136" s="2552">
        <v>0</v>
      </c>
      <c r="AH136" s="2669">
        <v>0</v>
      </c>
      <c r="AI136" s="2552"/>
      <c r="AJ136" s="2750">
        <v>199722</v>
      </c>
      <c r="AK136" s="2772">
        <v>60624</v>
      </c>
      <c r="AL136" s="2552">
        <v>700</v>
      </c>
      <c r="AM136" s="2103">
        <v>199.72200000000001</v>
      </c>
      <c r="AN136" s="2773">
        <v>199.72200000000001</v>
      </c>
      <c r="AO136" s="2750">
        <v>199722</v>
      </c>
      <c r="AP136" s="2752"/>
      <c r="AQ136" s="2750">
        <v>199722</v>
      </c>
      <c r="AR136" s="2734">
        <v>254578</v>
      </c>
      <c r="AS136" s="2754">
        <v>0.56037420206911737</v>
      </c>
      <c r="AT136" s="2750"/>
      <c r="AU136" s="2750">
        <v>0</v>
      </c>
      <c r="AW136" s="2750"/>
      <c r="AX136" s="2750">
        <v>0</v>
      </c>
      <c r="AY136" s="2669"/>
      <c r="AZ136" s="2637">
        <v>0</v>
      </c>
      <c r="BA136" s="2750">
        <v>0</v>
      </c>
      <c r="BB136" s="2637">
        <v>1</v>
      </c>
      <c r="BC136" s="2668">
        <v>0</v>
      </c>
      <c r="BD136" s="2637">
        <v>1</v>
      </c>
      <c r="BE136" s="2637">
        <v>2</v>
      </c>
      <c r="BF136" s="2637">
        <v>-1</v>
      </c>
      <c r="BG136" s="2774">
        <v>1</v>
      </c>
      <c r="BS136" s="2731">
        <v>5.5690072639225208E-2</v>
      </c>
      <c r="BT136" s="2775">
        <v>0.50468412942989216</v>
      </c>
    </row>
    <row r="137" spans="1:72" x14ac:dyDescent="0.25">
      <c r="A137" s="2517">
        <v>128</v>
      </c>
      <c r="B137" s="2517">
        <v>60624</v>
      </c>
      <c r="C137" s="2517">
        <v>800</v>
      </c>
      <c r="D137" s="2668">
        <v>203116</v>
      </c>
      <c r="E137" s="2668"/>
      <c r="F137" s="2668">
        <v>0</v>
      </c>
      <c r="G137" s="2769">
        <v>0</v>
      </c>
      <c r="H137" s="2750">
        <v>0</v>
      </c>
      <c r="I137" s="2750"/>
      <c r="J137" s="2750">
        <v>0</v>
      </c>
      <c r="K137" s="2734">
        <v>227150</v>
      </c>
      <c r="L137" s="2754">
        <v>0</v>
      </c>
      <c r="M137" s="1261">
        <v>0</v>
      </c>
      <c r="N137" s="2770">
        <v>0</v>
      </c>
      <c r="O137" s="2671">
        <v>0</v>
      </c>
      <c r="P137" s="2748">
        <v>0</v>
      </c>
      <c r="Q137" s="2750">
        <v>0</v>
      </c>
      <c r="R137" s="2669">
        <v>0</v>
      </c>
      <c r="S137" s="2517">
        <v>60624</v>
      </c>
      <c r="T137" s="2517">
        <v>800</v>
      </c>
      <c r="U137" s="2668">
        <v>203116</v>
      </c>
      <c r="V137" s="2771">
        <v>203.11600000000001</v>
      </c>
      <c r="W137" s="2750">
        <v>203116</v>
      </c>
      <c r="X137" s="2750"/>
      <c r="Y137" s="2750">
        <v>203116</v>
      </c>
      <c r="Z137" s="2734">
        <v>24034</v>
      </c>
      <c r="AA137" s="2754">
        <v>0.10580673563724412</v>
      </c>
      <c r="AB137" s="1261">
        <v>0</v>
      </c>
      <c r="AC137" s="2770">
        <v>0</v>
      </c>
      <c r="AD137" s="2748">
        <v>0</v>
      </c>
      <c r="AE137" s="2748">
        <v>0</v>
      </c>
      <c r="AF137" s="2720">
        <v>128</v>
      </c>
      <c r="AG137" s="2552">
        <v>0</v>
      </c>
      <c r="AH137" s="2669">
        <v>0</v>
      </c>
      <c r="AI137" s="2552"/>
      <c r="AJ137" s="2750">
        <v>203116</v>
      </c>
      <c r="AK137" s="2772">
        <v>60624</v>
      </c>
      <c r="AL137" s="2552">
        <v>800</v>
      </c>
      <c r="AM137" s="2103">
        <v>203.11600000000001</v>
      </c>
      <c r="AN137" s="2773">
        <v>203.11600000000001</v>
      </c>
      <c r="AO137" s="2750">
        <v>203116</v>
      </c>
      <c r="AP137" s="2752"/>
      <c r="AQ137" s="2750">
        <v>203116</v>
      </c>
      <c r="AR137" s="2734">
        <v>251184</v>
      </c>
      <c r="AS137" s="2754">
        <v>0.55290336781862204</v>
      </c>
      <c r="AT137" s="2750"/>
      <c r="AU137" s="2750">
        <v>0</v>
      </c>
      <c r="AW137" s="2750"/>
      <c r="AX137" s="2750">
        <v>0</v>
      </c>
      <c r="AY137" s="2669"/>
      <c r="AZ137" s="2637">
        <v>0</v>
      </c>
      <c r="BA137" s="2750">
        <v>0</v>
      </c>
      <c r="BB137" s="2637">
        <v>1</v>
      </c>
      <c r="BC137" s="2668">
        <v>0</v>
      </c>
      <c r="BD137" s="2637">
        <v>1</v>
      </c>
      <c r="BE137" s="2637">
        <v>2</v>
      </c>
      <c r="BF137" s="2637">
        <v>-1</v>
      </c>
      <c r="BG137" s="2774">
        <v>1</v>
      </c>
      <c r="BS137" s="2731">
        <v>5.5690072639225208E-2</v>
      </c>
      <c r="BT137" s="2775">
        <v>0.49721329517939683</v>
      </c>
    </row>
    <row r="138" spans="1:72" x14ac:dyDescent="0.25">
      <c r="A138" s="2517">
        <v>129</v>
      </c>
      <c r="B138" s="2517">
        <v>60624</v>
      </c>
      <c r="C138" s="2517">
        <v>900</v>
      </c>
      <c r="D138" s="2668">
        <v>204037</v>
      </c>
      <c r="E138" s="2668"/>
      <c r="F138" s="2668">
        <v>0</v>
      </c>
      <c r="G138" s="2769">
        <v>0</v>
      </c>
      <c r="H138" s="2750">
        <v>0</v>
      </c>
      <c r="I138" s="2750"/>
      <c r="J138" s="2750">
        <v>0</v>
      </c>
      <c r="K138" s="2734">
        <v>227150</v>
      </c>
      <c r="L138" s="2754">
        <v>0</v>
      </c>
      <c r="M138" s="1261">
        <v>0</v>
      </c>
      <c r="N138" s="2770">
        <v>0</v>
      </c>
      <c r="O138" s="2671">
        <v>0</v>
      </c>
      <c r="P138" s="2748">
        <v>0</v>
      </c>
      <c r="Q138" s="2750">
        <v>0</v>
      </c>
      <c r="R138" s="2669">
        <v>0</v>
      </c>
      <c r="S138" s="2517">
        <v>60624</v>
      </c>
      <c r="T138" s="2517">
        <v>900</v>
      </c>
      <c r="U138" s="2668">
        <v>204037</v>
      </c>
      <c r="V138" s="2771">
        <v>204.03700000000001</v>
      </c>
      <c r="W138" s="2750">
        <v>204037</v>
      </c>
      <c r="X138" s="2750"/>
      <c r="Y138" s="2750">
        <v>204037</v>
      </c>
      <c r="Z138" s="2734">
        <v>23113</v>
      </c>
      <c r="AA138" s="2754">
        <v>0.10175214615892582</v>
      </c>
      <c r="AB138" s="1261">
        <v>0</v>
      </c>
      <c r="AC138" s="2770">
        <v>0</v>
      </c>
      <c r="AD138" s="2748">
        <v>0</v>
      </c>
      <c r="AE138" s="2748">
        <v>0</v>
      </c>
      <c r="AF138" s="2720">
        <v>129</v>
      </c>
      <c r="AG138" s="2552">
        <v>0</v>
      </c>
      <c r="AH138" s="2669">
        <v>0</v>
      </c>
      <c r="AI138" s="2552"/>
      <c r="AJ138" s="2750">
        <v>204037</v>
      </c>
      <c r="AK138" s="2772">
        <v>60624</v>
      </c>
      <c r="AL138" s="2552">
        <v>900</v>
      </c>
      <c r="AM138" s="2103">
        <v>204.03700000000001</v>
      </c>
      <c r="AN138" s="2773">
        <v>204.03700000000001</v>
      </c>
      <c r="AO138" s="2750">
        <v>204037</v>
      </c>
      <c r="AP138" s="2752"/>
      <c r="AQ138" s="2750">
        <v>204037</v>
      </c>
      <c r="AR138" s="2734">
        <v>250263</v>
      </c>
      <c r="AS138" s="2754">
        <v>0.55087607307946296</v>
      </c>
      <c r="AT138" s="2750"/>
      <c r="AU138" s="2750">
        <v>0</v>
      </c>
      <c r="AW138" s="2750"/>
      <c r="AX138" s="2750">
        <v>0</v>
      </c>
      <c r="AY138" s="2669"/>
      <c r="AZ138" s="2637">
        <v>0</v>
      </c>
      <c r="BA138" s="2750">
        <v>0</v>
      </c>
      <c r="BB138" s="2637">
        <v>1</v>
      </c>
      <c r="BC138" s="2668">
        <v>0</v>
      </c>
      <c r="BD138" s="2637">
        <v>1</v>
      </c>
      <c r="BE138" s="2637">
        <v>2</v>
      </c>
      <c r="BF138" s="2637">
        <v>-1</v>
      </c>
      <c r="BG138" s="2774">
        <v>1</v>
      </c>
      <c r="BS138" s="2731">
        <v>3.3678186220559125E-2</v>
      </c>
      <c r="BT138" s="2775">
        <v>0.51719788685890378</v>
      </c>
    </row>
    <row r="139" spans="1:72" x14ac:dyDescent="0.25">
      <c r="A139" s="2517">
        <v>130</v>
      </c>
      <c r="B139" s="2517">
        <v>60624</v>
      </c>
      <c r="C139" s="2517">
        <v>1000</v>
      </c>
      <c r="D139" s="2668">
        <v>207066</v>
      </c>
      <c r="E139" s="2668"/>
      <c r="F139" s="2668">
        <v>0</v>
      </c>
      <c r="G139" s="2769">
        <v>0</v>
      </c>
      <c r="H139" s="2750">
        <v>0</v>
      </c>
      <c r="I139" s="2750"/>
      <c r="J139" s="2750">
        <v>0</v>
      </c>
      <c r="K139" s="2734">
        <v>227150</v>
      </c>
      <c r="L139" s="2754">
        <v>0</v>
      </c>
      <c r="M139" s="1261">
        <v>0</v>
      </c>
      <c r="N139" s="2770">
        <v>0</v>
      </c>
      <c r="O139" s="2671">
        <v>0</v>
      </c>
      <c r="P139" s="2748">
        <v>0</v>
      </c>
      <c r="Q139" s="2750">
        <v>0</v>
      </c>
      <c r="R139" s="2669">
        <v>0</v>
      </c>
      <c r="S139" s="2517">
        <v>60624</v>
      </c>
      <c r="T139" s="2517">
        <v>1000</v>
      </c>
      <c r="U139" s="2668">
        <v>207066</v>
      </c>
      <c r="V139" s="2771">
        <v>207.066</v>
      </c>
      <c r="W139" s="2750">
        <v>207066</v>
      </c>
      <c r="X139" s="2750"/>
      <c r="Y139" s="2750">
        <v>207066</v>
      </c>
      <c r="Z139" s="2734">
        <v>20084</v>
      </c>
      <c r="AA139" s="2754">
        <v>8.841734536649791E-2</v>
      </c>
      <c r="AB139" s="1261">
        <v>0</v>
      </c>
      <c r="AC139" s="2770">
        <v>0</v>
      </c>
      <c r="AD139" s="2748">
        <v>0</v>
      </c>
      <c r="AE139" s="2748">
        <v>0</v>
      </c>
      <c r="AF139" s="2720">
        <v>130</v>
      </c>
      <c r="AG139" s="2552">
        <v>0</v>
      </c>
      <c r="AH139" s="2669">
        <v>0</v>
      </c>
      <c r="AI139" s="2552"/>
      <c r="AJ139" s="2750">
        <v>207066</v>
      </c>
      <c r="AK139" s="2772">
        <v>60624</v>
      </c>
      <c r="AL139" s="2552">
        <v>1000</v>
      </c>
      <c r="AM139" s="2103">
        <v>207.066</v>
      </c>
      <c r="AN139" s="2773">
        <v>207.066</v>
      </c>
      <c r="AO139" s="2750">
        <v>207066</v>
      </c>
      <c r="AP139" s="2752"/>
      <c r="AQ139" s="2750">
        <v>207066</v>
      </c>
      <c r="AR139" s="2734">
        <v>247234</v>
      </c>
      <c r="AS139" s="2754">
        <v>0.54420867268324891</v>
      </c>
      <c r="AT139" s="2750"/>
      <c r="AU139" s="2750">
        <v>0</v>
      </c>
      <c r="AW139" s="2750"/>
      <c r="AX139" s="2750">
        <v>0</v>
      </c>
      <c r="AY139" s="2669"/>
      <c r="AZ139" s="2637">
        <v>0</v>
      </c>
      <c r="BA139" s="2750">
        <v>0</v>
      </c>
      <c r="BB139" s="2637">
        <v>1</v>
      </c>
      <c r="BC139" s="2668">
        <v>0</v>
      </c>
      <c r="BD139" s="2637">
        <v>1</v>
      </c>
      <c r="BE139" s="2637">
        <v>2</v>
      </c>
      <c r="BF139" s="2637">
        <v>-1</v>
      </c>
      <c r="BG139" s="2774">
        <v>1</v>
      </c>
      <c r="BS139" s="2731">
        <v>3.3678186220559125E-2</v>
      </c>
      <c r="BT139" s="2775">
        <v>0.51053048646268984</v>
      </c>
    </row>
    <row r="140" spans="1:72" x14ac:dyDescent="0.25">
      <c r="A140" s="2517">
        <v>131</v>
      </c>
      <c r="B140" s="2517">
        <v>60624</v>
      </c>
      <c r="C140" s="2517">
        <v>1100</v>
      </c>
      <c r="D140" s="2668">
        <v>211172</v>
      </c>
      <c r="E140" s="2668"/>
      <c r="F140" s="2668">
        <v>0</v>
      </c>
      <c r="G140" s="2769">
        <v>0</v>
      </c>
      <c r="H140" s="2750">
        <v>0</v>
      </c>
      <c r="I140" s="2750"/>
      <c r="J140" s="2750">
        <v>0</v>
      </c>
      <c r="K140" s="2734">
        <v>227150</v>
      </c>
      <c r="L140" s="2754">
        <v>0</v>
      </c>
      <c r="M140" s="1261">
        <v>0</v>
      </c>
      <c r="N140" s="2770">
        <v>0</v>
      </c>
      <c r="O140" s="2671">
        <v>0</v>
      </c>
      <c r="P140" s="2748">
        <v>0</v>
      </c>
      <c r="Q140" s="2750">
        <v>0</v>
      </c>
      <c r="R140" s="2669">
        <v>0</v>
      </c>
      <c r="S140" s="2517">
        <v>60624</v>
      </c>
      <c r="T140" s="2517">
        <v>1100</v>
      </c>
      <c r="U140" s="2668">
        <v>211172</v>
      </c>
      <c r="V140" s="2771">
        <v>211.172</v>
      </c>
      <c r="W140" s="2750">
        <v>211172</v>
      </c>
      <c r="X140" s="2750"/>
      <c r="Y140" s="2750">
        <v>211172</v>
      </c>
      <c r="Z140" s="2734">
        <v>15978</v>
      </c>
      <c r="AA140" s="2754">
        <v>7.0341184239489318E-2</v>
      </c>
      <c r="AB140" s="1261">
        <v>0</v>
      </c>
      <c r="AC140" s="2770">
        <v>0</v>
      </c>
      <c r="AD140" s="2748">
        <v>0</v>
      </c>
      <c r="AE140" s="2748">
        <v>0</v>
      </c>
      <c r="AF140" s="2720">
        <v>131</v>
      </c>
      <c r="AG140" s="2552">
        <v>0</v>
      </c>
      <c r="AH140" s="2669">
        <v>0</v>
      </c>
      <c r="AI140" s="2552"/>
      <c r="AJ140" s="2750">
        <v>211172</v>
      </c>
      <c r="AK140" s="2772">
        <v>60624</v>
      </c>
      <c r="AL140" s="2552">
        <v>1100</v>
      </c>
      <c r="AM140" s="2103">
        <v>211.172</v>
      </c>
      <c r="AN140" s="2773">
        <v>211.172</v>
      </c>
      <c r="AO140" s="2750">
        <v>211172</v>
      </c>
      <c r="AP140" s="2752"/>
      <c r="AQ140" s="2750">
        <v>211172</v>
      </c>
      <c r="AR140" s="2734">
        <v>243128</v>
      </c>
      <c r="AS140" s="2754">
        <v>0.53517059211974471</v>
      </c>
      <c r="AT140" s="2750"/>
      <c r="AU140" s="2750">
        <v>0</v>
      </c>
      <c r="AW140" s="2750"/>
      <c r="AX140" s="2750">
        <v>0</v>
      </c>
      <c r="AY140" s="2669"/>
      <c r="AZ140" s="2637">
        <v>0</v>
      </c>
      <c r="BA140" s="2750">
        <v>0</v>
      </c>
      <c r="BB140" s="2637">
        <v>1</v>
      </c>
      <c r="BC140" s="2668">
        <v>0</v>
      </c>
      <c r="BD140" s="2637">
        <v>1</v>
      </c>
      <c r="BE140" s="2637">
        <v>2</v>
      </c>
      <c r="BF140" s="2637">
        <v>-1</v>
      </c>
      <c r="BG140" s="2774">
        <v>1</v>
      </c>
      <c r="BS140" s="2731">
        <v>3.3678186220559125E-2</v>
      </c>
      <c r="BT140" s="2775">
        <v>0.50149240589918564</v>
      </c>
    </row>
    <row r="141" spans="1:72" x14ac:dyDescent="0.25">
      <c r="A141" s="2517">
        <v>132</v>
      </c>
      <c r="B141" s="2517">
        <v>60624</v>
      </c>
      <c r="C141" s="2517">
        <v>1200</v>
      </c>
      <c r="D141" s="2668">
        <v>211348</v>
      </c>
      <c r="E141" s="2668"/>
      <c r="F141" s="2668">
        <v>0</v>
      </c>
      <c r="G141" s="2769">
        <v>0</v>
      </c>
      <c r="H141" s="2750">
        <v>0</v>
      </c>
      <c r="I141" s="2750"/>
      <c r="J141" s="2750">
        <v>0</v>
      </c>
      <c r="K141" s="2734">
        <v>227150</v>
      </c>
      <c r="L141" s="2754">
        <v>0</v>
      </c>
      <c r="M141" s="1261">
        <v>0</v>
      </c>
      <c r="N141" s="2770">
        <v>0</v>
      </c>
      <c r="O141" s="2671">
        <v>0</v>
      </c>
      <c r="P141" s="2748">
        <v>0</v>
      </c>
      <c r="Q141" s="2750">
        <v>0</v>
      </c>
      <c r="R141" s="2669">
        <v>0</v>
      </c>
      <c r="S141" s="2517">
        <v>60624</v>
      </c>
      <c r="T141" s="2517">
        <v>1200</v>
      </c>
      <c r="U141" s="2668">
        <v>211348</v>
      </c>
      <c r="V141" s="2771">
        <v>211.34800000000001</v>
      </c>
      <c r="W141" s="2750">
        <v>211348</v>
      </c>
      <c r="X141" s="2750"/>
      <c r="Y141" s="2750">
        <v>211348</v>
      </c>
      <c r="Z141" s="2734">
        <v>15802</v>
      </c>
      <c r="AA141" s="2754">
        <v>6.9566365837552283E-2</v>
      </c>
      <c r="AB141" s="1261">
        <v>0</v>
      </c>
      <c r="AC141" s="2770">
        <v>0</v>
      </c>
      <c r="AD141" s="2748">
        <v>0</v>
      </c>
      <c r="AE141" s="2748">
        <v>0</v>
      </c>
      <c r="AF141" s="2720">
        <v>132</v>
      </c>
      <c r="AG141" s="2552">
        <v>0</v>
      </c>
      <c r="AH141" s="2669">
        <v>0</v>
      </c>
      <c r="AI141" s="2552"/>
      <c r="AJ141" s="2750">
        <v>211348</v>
      </c>
      <c r="AK141" s="2772">
        <v>60624</v>
      </c>
      <c r="AL141" s="2552">
        <v>1200</v>
      </c>
      <c r="AM141" s="2103">
        <v>211.34800000000001</v>
      </c>
      <c r="AN141" s="2773">
        <v>211.34800000000001</v>
      </c>
      <c r="AO141" s="2750">
        <v>211348</v>
      </c>
      <c r="AP141" s="2752"/>
      <c r="AQ141" s="2750">
        <v>211348</v>
      </c>
      <c r="AR141" s="2734">
        <v>242952</v>
      </c>
      <c r="AS141" s="2754">
        <v>0.53478318291877613</v>
      </c>
      <c r="AT141" s="2750"/>
      <c r="AU141" s="2750">
        <v>0</v>
      </c>
      <c r="AW141" s="2750"/>
      <c r="AX141" s="2750">
        <v>0</v>
      </c>
      <c r="AY141" s="2669"/>
      <c r="AZ141" s="2637">
        <v>0</v>
      </c>
      <c r="BA141" s="2750">
        <v>0</v>
      </c>
      <c r="BB141" s="2637">
        <v>1</v>
      </c>
      <c r="BC141" s="2668">
        <v>0</v>
      </c>
      <c r="BD141" s="2637">
        <v>1</v>
      </c>
      <c r="BE141" s="2637">
        <v>2</v>
      </c>
      <c r="BF141" s="2637">
        <v>-1</v>
      </c>
      <c r="BG141" s="2774">
        <v>1</v>
      </c>
      <c r="BS141" s="2731">
        <v>4.4684129429892167E-2</v>
      </c>
      <c r="BT141" s="2775">
        <v>0.49009905348888394</v>
      </c>
    </row>
    <row r="142" spans="1:72" x14ac:dyDescent="0.25">
      <c r="A142" s="2517">
        <v>133</v>
      </c>
      <c r="B142" s="2517">
        <v>60624</v>
      </c>
      <c r="C142" s="2517">
        <v>1300</v>
      </c>
      <c r="D142" s="2668">
        <v>212041</v>
      </c>
      <c r="E142" s="2668"/>
      <c r="F142" s="2668">
        <v>0</v>
      </c>
      <c r="G142" s="2769">
        <v>0</v>
      </c>
      <c r="H142" s="2750">
        <v>0</v>
      </c>
      <c r="I142" s="2750"/>
      <c r="J142" s="2750">
        <v>0</v>
      </c>
      <c r="K142" s="2734">
        <v>227150</v>
      </c>
      <c r="L142" s="2754">
        <v>0</v>
      </c>
      <c r="M142" s="1261">
        <v>0</v>
      </c>
      <c r="N142" s="2770">
        <v>0</v>
      </c>
      <c r="O142" s="2671">
        <v>0</v>
      </c>
      <c r="P142" s="2748">
        <v>0</v>
      </c>
      <c r="Q142" s="2750">
        <v>0</v>
      </c>
      <c r="R142" s="2669">
        <v>0</v>
      </c>
      <c r="S142" s="2517">
        <v>60624</v>
      </c>
      <c r="T142" s="2517">
        <v>1300</v>
      </c>
      <c r="U142" s="2668">
        <v>212041</v>
      </c>
      <c r="V142" s="2771">
        <v>212.041</v>
      </c>
      <c r="W142" s="2750">
        <v>212041</v>
      </c>
      <c r="X142" s="2750"/>
      <c r="Y142" s="2750">
        <v>212041</v>
      </c>
      <c r="Z142" s="2734">
        <v>15109</v>
      </c>
      <c r="AA142" s="2754">
        <v>6.6515518379925156E-2</v>
      </c>
      <c r="AB142" s="1261">
        <v>0</v>
      </c>
      <c r="AC142" s="2770">
        <v>0</v>
      </c>
      <c r="AD142" s="2748">
        <v>0</v>
      </c>
      <c r="AE142" s="2748">
        <v>0</v>
      </c>
      <c r="AF142" s="2720">
        <v>133</v>
      </c>
      <c r="AG142" s="2552">
        <v>0</v>
      </c>
      <c r="AH142" s="2669">
        <v>0</v>
      </c>
      <c r="AI142" s="2552"/>
      <c r="AJ142" s="2750">
        <v>212041</v>
      </c>
      <c r="AK142" s="2772">
        <v>60624</v>
      </c>
      <c r="AL142" s="2552">
        <v>1300</v>
      </c>
      <c r="AM142" s="2103">
        <v>212.041</v>
      </c>
      <c r="AN142" s="2773">
        <v>212.041</v>
      </c>
      <c r="AO142" s="2750">
        <v>212041</v>
      </c>
      <c r="AP142" s="2752"/>
      <c r="AQ142" s="2750">
        <v>212041</v>
      </c>
      <c r="AR142" s="2734">
        <v>242259</v>
      </c>
      <c r="AS142" s="2754">
        <v>0.53325775918996254</v>
      </c>
      <c r="AT142" s="2750"/>
      <c r="AU142" s="2750">
        <v>0</v>
      </c>
      <c r="AW142" s="2750"/>
      <c r="AX142" s="2750">
        <v>0</v>
      </c>
      <c r="AY142" s="2669"/>
      <c r="AZ142" s="2637">
        <v>0</v>
      </c>
      <c r="BA142" s="2750">
        <v>0</v>
      </c>
      <c r="BB142" s="2637">
        <v>1</v>
      </c>
      <c r="BC142" s="2668">
        <v>0</v>
      </c>
      <c r="BD142" s="2637">
        <v>1</v>
      </c>
      <c r="BE142" s="2637">
        <v>2</v>
      </c>
      <c r="BF142" s="2637">
        <v>-1</v>
      </c>
      <c r="BG142" s="2774">
        <v>1</v>
      </c>
      <c r="BS142" s="2731">
        <v>4.4684129429892167E-2</v>
      </c>
      <c r="BT142" s="2775">
        <v>0.48857362976007035</v>
      </c>
    </row>
    <row r="143" spans="1:72" x14ac:dyDescent="0.25">
      <c r="A143" s="2517">
        <v>134</v>
      </c>
      <c r="B143" s="2517">
        <v>60624</v>
      </c>
      <c r="C143" s="2517">
        <v>1400</v>
      </c>
      <c r="D143" s="2668">
        <v>212300</v>
      </c>
      <c r="E143" s="2668"/>
      <c r="F143" s="2668">
        <v>0</v>
      </c>
      <c r="G143" s="2769">
        <v>0</v>
      </c>
      <c r="H143" s="2750">
        <v>0</v>
      </c>
      <c r="I143" s="2750"/>
      <c r="J143" s="2750">
        <v>0</v>
      </c>
      <c r="K143" s="2734">
        <v>227150</v>
      </c>
      <c r="L143" s="2754">
        <v>0</v>
      </c>
      <c r="M143" s="1261">
        <v>0</v>
      </c>
      <c r="N143" s="2770">
        <v>0</v>
      </c>
      <c r="O143" s="2671">
        <v>0</v>
      </c>
      <c r="P143" s="2748">
        <v>0</v>
      </c>
      <c r="Q143" s="2750">
        <v>0</v>
      </c>
      <c r="R143" s="2669">
        <v>0</v>
      </c>
      <c r="S143" s="2517">
        <v>60624</v>
      </c>
      <c r="T143" s="2517">
        <v>1400</v>
      </c>
      <c r="U143" s="2668">
        <v>212300</v>
      </c>
      <c r="V143" s="2771">
        <v>212.3</v>
      </c>
      <c r="W143" s="2750">
        <v>212300</v>
      </c>
      <c r="X143" s="2750"/>
      <c r="Y143" s="2750">
        <v>212300</v>
      </c>
      <c r="Z143" s="2734">
        <v>14850</v>
      </c>
      <c r="AA143" s="2754">
        <v>6.5375302663438259E-2</v>
      </c>
      <c r="AB143" s="1261">
        <v>0</v>
      </c>
      <c r="AC143" s="2770">
        <v>0</v>
      </c>
      <c r="AD143" s="2748">
        <v>0</v>
      </c>
      <c r="AE143" s="2748">
        <v>0</v>
      </c>
      <c r="AF143" s="2720">
        <v>134</v>
      </c>
      <c r="AG143" s="2552">
        <v>0</v>
      </c>
      <c r="AH143" s="2669">
        <v>0</v>
      </c>
      <c r="AI143" s="2552"/>
      <c r="AJ143" s="2750">
        <v>212300</v>
      </c>
      <c r="AK143" s="2772">
        <v>60624</v>
      </c>
      <c r="AL143" s="2552">
        <v>1400</v>
      </c>
      <c r="AM143" s="2103">
        <v>212.3</v>
      </c>
      <c r="AN143" s="2773">
        <v>212.3</v>
      </c>
      <c r="AO143" s="2750">
        <v>212300</v>
      </c>
      <c r="AP143" s="2752"/>
      <c r="AQ143" s="2750">
        <v>212300</v>
      </c>
      <c r="AR143" s="2734">
        <v>242000</v>
      </c>
      <c r="AS143" s="2754">
        <v>0.53268765133171914</v>
      </c>
      <c r="AT143" s="2750"/>
      <c r="AU143" s="2750">
        <v>0</v>
      </c>
      <c r="AW143" s="2750"/>
      <c r="AX143" s="2750">
        <v>0</v>
      </c>
      <c r="AY143" s="2669"/>
      <c r="AZ143" s="2637">
        <v>0</v>
      </c>
      <c r="BA143" s="2750">
        <v>0</v>
      </c>
      <c r="BB143" s="2637">
        <v>1</v>
      </c>
      <c r="BC143" s="2668">
        <v>0</v>
      </c>
      <c r="BD143" s="2637">
        <v>1</v>
      </c>
      <c r="BE143" s="2637">
        <v>2</v>
      </c>
      <c r="BF143" s="2637">
        <v>-1</v>
      </c>
      <c r="BG143" s="2774">
        <v>1</v>
      </c>
      <c r="BS143" s="2731">
        <v>4.6885318071758775E-2</v>
      </c>
      <c r="BT143" s="2775">
        <v>0.48580233325996036</v>
      </c>
    </row>
    <row r="144" spans="1:72" x14ac:dyDescent="0.25">
      <c r="A144" s="2517">
        <v>135</v>
      </c>
      <c r="B144" s="2517">
        <v>60624</v>
      </c>
      <c r="C144" s="2517">
        <v>1500</v>
      </c>
      <c r="D144" s="2668">
        <v>192327</v>
      </c>
      <c r="E144" s="2668"/>
      <c r="F144" s="2668">
        <v>0</v>
      </c>
      <c r="G144" s="2769">
        <v>0</v>
      </c>
      <c r="H144" s="2750">
        <v>0</v>
      </c>
      <c r="I144" s="2750"/>
      <c r="J144" s="2750">
        <v>0</v>
      </c>
      <c r="K144" s="2734">
        <v>227150</v>
      </c>
      <c r="L144" s="2754">
        <v>0</v>
      </c>
      <c r="M144" s="1261">
        <v>0</v>
      </c>
      <c r="N144" s="2770">
        <v>0</v>
      </c>
      <c r="O144" s="2671">
        <v>0</v>
      </c>
      <c r="P144" s="2748">
        <v>0</v>
      </c>
      <c r="Q144" s="2750">
        <v>0</v>
      </c>
      <c r="R144" s="2669">
        <v>0</v>
      </c>
      <c r="S144" s="2517">
        <v>60624</v>
      </c>
      <c r="T144" s="2517">
        <v>1500</v>
      </c>
      <c r="U144" s="2668">
        <v>192327</v>
      </c>
      <c r="V144" s="2771">
        <v>192.327</v>
      </c>
      <c r="W144" s="2750">
        <v>192327</v>
      </c>
      <c r="X144" s="2750"/>
      <c r="Y144" s="2750">
        <v>192327</v>
      </c>
      <c r="Z144" s="2734">
        <v>34823</v>
      </c>
      <c r="AA144" s="2754">
        <v>0.15330398415144178</v>
      </c>
      <c r="AB144" s="1261">
        <v>0</v>
      </c>
      <c r="AC144" s="2770">
        <v>0</v>
      </c>
      <c r="AD144" s="2748">
        <v>0</v>
      </c>
      <c r="AE144" s="2748">
        <v>0</v>
      </c>
      <c r="AF144" s="2720">
        <v>135</v>
      </c>
      <c r="AG144" s="2552">
        <v>0</v>
      </c>
      <c r="AH144" s="2669">
        <v>0</v>
      </c>
      <c r="AI144" s="2552"/>
      <c r="AJ144" s="2750">
        <v>192327</v>
      </c>
      <c r="AK144" s="2772">
        <v>60624</v>
      </c>
      <c r="AL144" s="2552">
        <v>1500</v>
      </c>
      <c r="AM144" s="2103">
        <v>192.327</v>
      </c>
      <c r="AN144" s="2773">
        <v>192.327</v>
      </c>
      <c r="AO144" s="2750">
        <v>192327</v>
      </c>
      <c r="AP144" s="2752"/>
      <c r="AQ144" s="2750">
        <v>192327</v>
      </c>
      <c r="AR144" s="2734">
        <v>261973</v>
      </c>
      <c r="AS144" s="2754">
        <v>0.57665199207572093</v>
      </c>
      <c r="AT144" s="2750"/>
      <c r="AU144" s="2750">
        <v>0</v>
      </c>
      <c r="AW144" s="2750"/>
      <c r="AX144" s="2750">
        <v>0</v>
      </c>
      <c r="AY144" s="2669"/>
      <c r="AZ144" s="2637">
        <v>0</v>
      </c>
      <c r="BA144" s="2750">
        <v>0</v>
      </c>
      <c r="BB144" s="2637">
        <v>1</v>
      </c>
      <c r="BC144" s="2668">
        <v>0</v>
      </c>
      <c r="BD144" s="2637">
        <v>1</v>
      </c>
      <c r="BE144" s="2637">
        <v>2</v>
      </c>
      <c r="BF144" s="2637">
        <v>-1</v>
      </c>
      <c r="BG144" s="2774">
        <v>1</v>
      </c>
      <c r="BS144" s="2731">
        <v>2.4873431653092696E-2</v>
      </c>
      <c r="BT144" s="2775">
        <v>0.55177856042262818</v>
      </c>
    </row>
    <row r="145" spans="1:72" x14ac:dyDescent="0.25">
      <c r="A145" s="2517">
        <v>136</v>
      </c>
      <c r="B145" s="2517">
        <v>60624</v>
      </c>
      <c r="C145" s="2517">
        <v>1600</v>
      </c>
      <c r="D145" s="2668">
        <v>192371</v>
      </c>
      <c r="E145" s="2668"/>
      <c r="F145" s="2668">
        <v>0</v>
      </c>
      <c r="G145" s="2769">
        <v>0</v>
      </c>
      <c r="H145" s="2750">
        <v>0</v>
      </c>
      <c r="I145" s="2750"/>
      <c r="J145" s="2750">
        <v>0</v>
      </c>
      <c r="K145" s="2734">
        <v>227150</v>
      </c>
      <c r="L145" s="2754">
        <v>0</v>
      </c>
      <c r="M145" s="1261">
        <v>0</v>
      </c>
      <c r="N145" s="2770">
        <v>0</v>
      </c>
      <c r="O145" s="2671">
        <v>0</v>
      </c>
      <c r="P145" s="2748">
        <v>0</v>
      </c>
      <c r="Q145" s="2750">
        <v>0</v>
      </c>
      <c r="R145" s="2669">
        <v>0</v>
      </c>
      <c r="S145" s="2517">
        <v>60624</v>
      </c>
      <c r="T145" s="2517">
        <v>1600</v>
      </c>
      <c r="U145" s="2668">
        <v>192371</v>
      </c>
      <c r="V145" s="2771">
        <v>192.37100000000001</v>
      </c>
      <c r="W145" s="2750">
        <v>192371</v>
      </c>
      <c r="X145" s="2750"/>
      <c r="Y145" s="2750">
        <v>192371</v>
      </c>
      <c r="Z145" s="2734">
        <v>34779</v>
      </c>
      <c r="AA145" s="2754">
        <v>0.15311027955095752</v>
      </c>
      <c r="AB145" s="1261">
        <v>0</v>
      </c>
      <c r="AC145" s="2770">
        <v>0</v>
      </c>
      <c r="AD145" s="2748">
        <v>0</v>
      </c>
      <c r="AE145" s="2748">
        <v>0</v>
      </c>
      <c r="AF145" s="2720">
        <v>136</v>
      </c>
      <c r="AG145" s="2552">
        <v>0</v>
      </c>
      <c r="AH145" s="2669">
        <v>0</v>
      </c>
      <c r="AI145" s="2552"/>
      <c r="AJ145" s="2750">
        <v>192371</v>
      </c>
      <c r="AK145" s="2772">
        <v>60624</v>
      </c>
      <c r="AL145" s="2552">
        <v>1600</v>
      </c>
      <c r="AM145" s="2103">
        <v>192.37100000000001</v>
      </c>
      <c r="AN145" s="2773">
        <v>192.37100000000001</v>
      </c>
      <c r="AO145" s="2750">
        <v>192371</v>
      </c>
      <c r="AP145" s="2752"/>
      <c r="AQ145" s="2750">
        <v>192371</v>
      </c>
      <c r="AR145" s="2734">
        <v>261929</v>
      </c>
      <c r="AS145" s="2754">
        <v>0.57655513977547879</v>
      </c>
      <c r="AT145" s="2750"/>
      <c r="AU145" s="2750">
        <v>0</v>
      </c>
      <c r="AW145" s="2750"/>
      <c r="AX145" s="2750">
        <v>0</v>
      </c>
      <c r="AY145" s="2669"/>
      <c r="AZ145" s="2637">
        <v>0</v>
      </c>
      <c r="BA145" s="2750">
        <v>0</v>
      </c>
      <c r="BB145" s="2637">
        <v>1</v>
      </c>
      <c r="BC145" s="2668">
        <v>0</v>
      </c>
      <c r="BD145" s="2637">
        <v>1</v>
      </c>
      <c r="BE145" s="2637">
        <v>2</v>
      </c>
      <c r="BF145" s="2637">
        <v>-1</v>
      </c>
      <c r="BG145" s="2774">
        <v>1</v>
      </c>
      <c r="BS145" s="2731">
        <v>1.3867488443759655E-2</v>
      </c>
      <c r="BT145" s="2775">
        <v>0.56268765133171916</v>
      </c>
    </row>
    <row r="146" spans="1:72" x14ac:dyDescent="0.25">
      <c r="A146" s="2517">
        <v>137</v>
      </c>
      <c r="B146" s="2517">
        <v>60624</v>
      </c>
      <c r="C146" s="2517">
        <v>1700</v>
      </c>
      <c r="D146" s="2668">
        <v>193068</v>
      </c>
      <c r="E146" s="2668"/>
      <c r="F146" s="2668">
        <v>0</v>
      </c>
      <c r="G146" s="2769">
        <v>0</v>
      </c>
      <c r="H146" s="2750">
        <v>0</v>
      </c>
      <c r="I146" s="2750"/>
      <c r="J146" s="2750">
        <v>0</v>
      </c>
      <c r="K146" s="2734">
        <v>227150</v>
      </c>
      <c r="L146" s="2754">
        <v>0</v>
      </c>
      <c r="M146" s="1261">
        <v>0</v>
      </c>
      <c r="N146" s="2770">
        <v>0</v>
      </c>
      <c r="O146" s="2671">
        <v>0</v>
      </c>
      <c r="P146" s="2748">
        <v>0</v>
      </c>
      <c r="Q146" s="2750">
        <v>0</v>
      </c>
      <c r="R146" s="2669">
        <v>0</v>
      </c>
      <c r="S146" s="2517">
        <v>60624</v>
      </c>
      <c r="T146" s="2517">
        <v>1700</v>
      </c>
      <c r="U146" s="2668">
        <v>193068</v>
      </c>
      <c r="V146" s="2771">
        <v>193.06800000000001</v>
      </c>
      <c r="W146" s="2750">
        <v>193068</v>
      </c>
      <c r="X146" s="2750"/>
      <c r="Y146" s="2750">
        <v>193068</v>
      </c>
      <c r="Z146" s="2734">
        <v>34082</v>
      </c>
      <c r="AA146" s="2754">
        <v>0.15004182258419546</v>
      </c>
      <c r="AB146" s="1261">
        <v>0</v>
      </c>
      <c r="AC146" s="2770">
        <v>0</v>
      </c>
      <c r="AD146" s="2748">
        <v>0</v>
      </c>
      <c r="AE146" s="2748">
        <v>0</v>
      </c>
      <c r="AF146" s="2720">
        <v>137</v>
      </c>
      <c r="AG146" s="2552">
        <v>0</v>
      </c>
      <c r="AH146" s="2669">
        <v>0</v>
      </c>
      <c r="AI146" s="2552"/>
      <c r="AJ146" s="2750">
        <v>193068</v>
      </c>
      <c r="AK146" s="2772">
        <v>60624</v>
      </c>
      <c r="AL146" s="2552">
        <v>1700</v>
      </c>
      <c r="AM146" s="2103">
        <v>193.06800000000001</v>
      </c>
      <c r="AN146" s="2773">
        <v>193.06800000000001</v>
      </c>
      <c r="AO146" s="2750">
        <v>193068</v>
      </c>
      <c r="AP146" s="2752"/>
      <c r="AQ146" s="2750">
        <v>193068</v>
      </c>
      <c r="AR146" s="2734">
        <v>261232</v>
      </c>
      <c r="AS146" s="2754">
        <v>0.57502091129209776</v>
      </c>
      <c r="AT146" s="2750"/>
      <c r="AU146" s="2750">
        <v>0</v>
      </c>
      <c r="AW146" s="2750"/>
      <c r="AX146" s="2750">
        <v>0</v>
      </c>
      <c r="AY146" s="2669"/>
      <c r="AZ146" s="2637">
        <v>0</v>
      </c>
      <c r="BA146" s="2750">
        <v>0</v>
      </c>
      <c r="BB146" s="2637">
        <v>1</v>
      </c>
      <c r="BC146" s="2668">
        <v>0</v>
      </c>
      <c r="BD146" s="2637">
        <v>1</v>
      </c>
      <c r="BE146" s="2637">
        <v>2</v>
      </c>
      <c r="BF146" s="2637">
        <v>-1</v>
      </c>
      <c r="BG146" s="2774">
        <v>1</v>
      </c>
      <c r="BS146" s="2731">
        <v>1.3867488443759655E-2</v>
      </c>
      <c r="BT146" s="2775">
        <v>0.56115342284833813</v>
      </c>
    </row>
    <row r="147" spans="1:72" x14ac:dyDescent="0.25">
      <c r="A147" s="2517">
        <v>138</v>
      </c>
      <c r="B147" s="2517">
        <v>60624</v>
      </c>
      <c r="C147" s="2517">
        <v>1800</v>
      </c>
      <c r="D147" s="2668">
        <v>195140</v>
      </c>
      <c r="E147" s="2668"/>
      <c r="F147" s="2668">
        <v>0</v>
      </c>
      <c r="G147" s="2769">
        <v>0</v>
      </c>
      <c r="H147" s="2750">
        <v>0</v>
      </c>
      <c r="I147" s="2750"/>
      <c r="J147" s="2750">
        <v>0</v>
      </c>
      <c r="K147" s="2734">
        <v>227150</v>
      </c>
      <c r="L147" s="2754">
        <v>0</v>
      </c>
      <c r="M147" s="1261">
        <v>0</v>
      </c>
      <c r="N147" s="2770">
        <v>0</v>
      </c>
      <c r="O147" s="2671">
        <v>0</v>
      </c>
      <c r="P147" s="2748">
        <v>0</v>
      </c>
      <c r="Q147" s="2750">
        <v>0</v>
      </c>
      <c r="R147" s="2669">
        <v>0</v>
      </c>
      <c r="S147" s="2517">
        <v>60624</v>
      </c>
      <c r="T147" s="2517">
        <v>1800</v>
      </c>
      <c r="U147" s="2668">
        <v>195140</v>
      </c>
      <c r="V147" s="2771">
        <v>195.14</v>
      </c>
      <c r="W147" s="2750">
        <v>195140</v>
      </c>
      <c r="X147" s="2750"/>
      <c r="Y147" s="2750">
        <v>195140</v>
      </c>
      <c r="Z147" s="2734">
        <v>32010</v>
      </c>
      <c r="AA147" s="2754">
        <v>0.14092009685230025</v>
      </c>
      <c r="AB147" s="1261">
        <v>0</v>
      </c>
      <c r="AC147" s="2770">
        <v>0</v>
      </c>
      <c r="AD147" s="2748">
        <v>0</v>
      </c>
      <c r="AE147" s="2748">
        <v>0</v>
      </c>
      <c r="AF147" s="2720">
        <v>138</v>
      </c>
      <c r="AG147" s="2552">
        <v>0</v>
      </c>
      <c r="AH147" s="2669">
        <v>0</v>
      </c>
      <c r="AI147" s="2552"/>
      <c r="AJ147" s="2750">
        <v>195140</v>
      </c>
      <c r="AK147" s="2772">
        <v>60624</v>
      </c>
      <c r="AL147" s="2552">
        <v>1800</v>
      </c>
      <c r="AM147" s="2103">
        <v>195.14</v>
      </c>
      <c r="AN147" s="2773">
        <v>195.14</v>
      </c>
      <c r="AO147" s="2750">
        <v>195140</v>
      </c>
      <c r="AP147" s="2752"/>
      <c r="AQ147" s="2750">
        <v>195140</v>
      </c>
      <c r="AR147" s="2734">
        <v>259160</v>
      </c>
      <c r="AS147" s="2754">
        <v>0.57046004842615017</v>
      </c>
      <c r="AT147" s="2750"/>
      <c r="AU147" s="2750">
        <v>0</v>
      </c>
      <c r="AW147" s="2750"/>
      <c r="AX147" s="2750">
        <v>0</v>
      </c>
      <c r="AY147" s="2669"/>
      <c r="AZ147" s="2637">
        <v>0</v>
      </c>
      <c r="BA147" s="2750">
        <v>0</v>
      </c>
      <c r="BB147" s="2637">
        <v>1</v>
      </c>
      <c r="BC147" s="2668">
        <v>0</v>
      </c>
      <c r="BD147" s="2637">
        <v>1</v>
      </c>
      <c r="BE147" s="2637">
        <v>2</v>
      </c>
      <c r="BF147" s="2637">
        <v>-1</v>
      </c>
      <c r="BG147" s="2774">
        <v>1</v>
      </c>
      <c r="BS147" s="2731">
        <v>1.3867488443759655E-2</v>
      </c>
      <c r="BT147" s="2775">
        <v>0.55659255998239054</v>
      </c>
    </row>
    <row r="148" spans="1:72" x14ac:dyDescent="0.25">
      <c r="A148" s="2517">
        <v>139</v>
      </c>
      <c r="B148" s="2517">
        <v>60624</v>
      </c>
      <c r="C148" s="2517">
        <v>1900</v>
      </c>
      <c r="D148" s="2668">
        <v>195007</v>
      </c>
      <c r="E148" s="2668"/>
      <c r="F148" s="2668">
        <v>0</v>
      </c>
      <c r="G148" s="2769">
        <v>0</v>
      </c>
      <c r="H148" s="2750">
        <v>0</v>
      </c>
      <c r="I148" s="2750"/>
      <c r="J148" s="2750">
        <v>0</v>
      </c>
      <c r="K148" s="2734">
        <v>227150</v>
      </c>
      <c r="L148" s="2754">
        <v>0</v>
      </c>
      <c r="M148" s="1261">
        <v>0</v>
      </c>
      <c r="N148" s="2770">
        <v>0</v>
      </c>
      <c r="O148" s="2671">
        <v>0</v>
      </c>
      <c r="P148" s="2748">
        <v>0</v>
      </c>
      <c r="Q148" s="2750">
        <v>0</v>
      </c>
      <c r="R148" s="2669">
        <v>0</v>
      </c>
      <c r="S148" s="2517">
        <v>60624</v>
      </c>
      <c r="T148" s="2517">
        <v>1900</v>
      </c>
      <c r="U148" s="2668">
        <v>195007</v>
      </c>
      <c r="V148" s="2771">
        <v>195.00700000000001</v>
      </c>
      <c r="W148" s="2750">
        <v>195007</v>
      </c>
      <c r="X148" s="2750"/>
      <c r="Y148" s="2750">
        <v>195007</v>
      </c>
      <c r="Z148" s="2734">
        <v>32143</v>
      </c>
      <c r="AA148" s="2754">
        <v>0.14150561303103676</v>
      </c>
      <c r="AB148" s="1261">
        <v>0</v>
      </c>
      <c r="AC148" s="2770">
        <v>0</v>
      </c>
      <c r="AD148" s="2748">
        <v>0</v>
      </c>
      <c r="AE148" s="2748">
        <v>0</v>
      </c>
      <c r="AF148" s="2720">
        <v>139</v>
      </c>
      <c r="AG148" s="2552">
        <v>0</v>
      </c>
      <c r="AH148" s="2669">
        <v>0</v>
      </c>
      <c r="AI148" s="2552"/>
      <c r="AJ148" s="2750">
        <v>195007</v>
      </c>
      <c r="AK148" s="2772">
        <v>60624</v>
      </c>
      <c r="AL148" s="2552">
        <v>1900</v>
      </c>
      <c r="AM148" s="2103">
        <v>195.00700000000001</v>
      </c>
      <c r="AN148" s="2773">
        <v>195.00700000000001</v>
      </c>
      <c r="AO148" s="2750">
        <v>195007</v>
      </c>
      <c r="AP148" s="2752"/>
      <c r="AQ148" s="2750">
        <v>195007</v>
      </c>
      <c r="AR148" s="2734">
        <v>259293</v>
      </c>
      <c r="AS148" s="2754">
        <v>0.57075280651551841</v>
      </c>
      <c r="AT148" s="2750"/>
      <c r="AU148" s="2750">
        <v>0</v>
      </c>
      <c r="AW148" s="2750"/>
      <c r="AX148" s="2750">
        <v>0</v>
      </c>
      <c r="AY148" s="2669"/>
      <c r="AZ148" s="2637">
        <v>0</v>
      </c>
      <c r="BA148" s="2750">
        <v>0</v>
      </c>
      <c r="BB148" s="2637">
        <v>1</v>
      </c>
      <c r="BC148" s="2668">
        <v>0</v>
      </c>
      <c r="BD148" s="2637">
        <v>1</v>
      </c>
      <c r="BE148" s="2637">
        <v>2</v>
      </c>
      <c r="BF148" s="2637">
        <v>-1</v>
      </c>
      <c r="BG148" s="2774">
        <v>1</v>
      </c>
      <c r="BS148" s="2731">
        <v>1.3867488443759655E-2</v>
      </c>
      <c r="BT148" s="2775">
        <v>0.55688531807175878</v>
      </c>
    </row>
    <row r="149" spans="1:72" x14ac:dyDescent="0.25">
      <c r="A149" s="2517">
        <v>140</v>
      </c>
      <c r="B149" s="2517">
        <v>60624</v>
      </c>
      <c r="C149" s="2517">
        <v>2000</v>
      </c>
      <c r="D149" s="2668">
        <v>194754</v>
      </c>
      <c r="E149" s="2668"/>
      <c r="F149" s="2668">
        <v>0</v>
      </c>
      <c r="G149" s="2769">
        <v>0</v>
      </c>
      <c r="H149" s="2750">
        <v>0</v>
      </c>
      <c r="I149" s="2750"/>
      <c r="J149" s="2750">
        <v>0</v>
      </c>
      <c r="K149" s="2734">
        <v>227150</v>
      </c>
      <c r="L149" s="2754">
        <v>0</v>
      </c>
      <c r="M149" s="1261">
        <v>0</v>
      </c>
      <c r="N149" s="2770">
        <v>0</v>
      </c>
      <c r="O149" s="2671">
        <v>0</v>
      </c>
      <c r="P149" s="2748">
        <v>0</v>
      </c>
      <c r="Q149" s="2750">
        <v>0</v>
      </c>
      <c r="R149" s="2669">
        <v>0</v>
      </c>
      <c r="S149" s="2517">
        <v>60624</v>
      </c>
      <c r="T149" s="2517">
        <v>2000</v>
      </c>
      <c r="U149" s="2668">
        <v>194754</v>
      </c>
      <c r="V149" s="2771">
        <v>194.75399999999999</v>
      </c>
      <c r="W149" s="2750">
        <v>194754</v>
      </c>
      <c r="X149" s="2750"/>
      <c r="Y149" s="2750">
        <v>194754</v>
      </c>
      <c r="Z149" s="2734">
        <v>32396</v>
      </c>
      <c r="AA149" s="2754">
        <v>0.14261941448382126</v>
      </c>
      <c r="AB149" s="1261">
        <v>0</v>
      </c>
      <c r="AC149" s="2770">
        <v>0</v>
      </c>
      <c r="AD149" s="2748">
        <v>0</v>
      </c>
      <c r="AE149" s="2748">
        <v>0</v>
      </c>
      <c r="AF149" s="2720">
        <v>140</v>
      </c>
      <c r="AG149" s="2552">
        <v>0</v>
      </c>
      <c r="AH149" s="2669">
        <v>0</v>
      </c>
      <c r="AI149" s="2552"/>
      <c r="AJ149" s="2750">
        <v>194754</v>
      </c>
      <c r="AK149" s="2772">
        <v>60624</v>
      </c>
      <c r="AL149" s="2552">
        <v>2000</v>
      </c>
      <c r="AM149" s="2103">
        <v>194.75399999999999</v>
      </c>
      <c r="AN149" s="2773">
        <v>194.75399999999999</v>
      </c>
      <c r="AO149" s="2750">
        <v>194754</v>
      </c>
      <c r="AP149" s="2752"/>
      <c r="AQ149" s="2750">
        <v>194754</v>
      </c>
      <c r="AR149" s="2734">
        <v>259546</v>
      </c>
      <c r="AS149" s="2754">
        <v>0.57130970724191066</v>
      </c>
      <c r="AT149" s="2750"/>
      <c r="AU149" s="2750">
        <v>0</v>
      </c>
      <c r="AW149" s="2750"/>
      <c r="AX149" s="2750">
        <v>0</v>
      </c>
      <c r="AY149" s="2669"/>
      <c r="AZ149" s="2637">
        <v>0</v>
      </c>
      <c r="BA149" s="2750">
        <v>0</v>
      </c>
      <c r="BB149" s="2637">
        <v>1</v>
      </c>
      <c r="BC149" s="2668">
        <v>0</v>
      </c>
      <c r="BD149" s="2637">
        <v>1</v>
      </c>
      <c r="BE149" s="2637">
        <v>2</v>
      </c>
      <c r="BF149" s="2637">
        <v>-1</v>
      </c>
      <c r="BG149" s="2774">
        <v>1</v>
      </c>
      <c r="BS149" s="2731">
        <v>1.3867488443759655E-2</v>
      </c>
      <c r="BT149" s="2775">
        <v>0.55744221879815103</v>
      </c>
    </row>
    <row r="150" spans="1:72" x14ac:dyDescent="0.25">
      <c r="A150" s="2517">
        <v>141</v>
      </c>
      <c r="B150" s="2517">
        <v>60624</v>
      </c>
      <c r="C150" s="2517">
        <v>2100</v>
      </c>
      <c r="D150" s="2668">
        <v>199109</v>
      </c>
      <c r="E150" s="2668"/>
      <c r="F150" s="2668">
        <v>0</v>
      </c>
      <c r="G150" s="2769">
        <v>0</v>
      </c>
      <c r="H150" s="2750">
        <v>0</v>
      </c>
      <c r="I150" s="2750"/>
      <c r="J150" s="2750">
        <v>0</v>
      </c>
      <c r="K150" s="2734">
        <v>227150</v>
      </c>
      <c r="L150" s="2754">
        <v>0</v>
      </c>
      <c r="M150" s="1261">
        <v>0</v>
      </c>
      <c r="N150" s="2770">
        <v>0</v>
      </c>
      <c r="O150" s="2671">
        <v>0</v>
      </c>
      <c r="P150" s="2748">
        <v>0</v>
      </c>
      <c r="Q150" s="2750">
        <v>0</v>
      </c>
      <c r="R150" s="2669">
        <v>0</v>
      </c>
      <c r="S150" s="2517">
        <v>60624</v>
      </c>
      <c r="T150" s="2517">
        <v>2100</v>
      </c>
      <c r="U150" s="2668">
        <v>199109</v>
      </c>
      <c r="V150" s="2771">
        <v>199.10900000000001</v>
      </c>
      <c r="W150" s="2750">
        <v>199109</v>
      </c>
      <c r="X150" s="2750"/>
      <c r="Y150" s="2750">
        <v>199109</v>
      </c>
      <c r="Z150" s="2734">
        <v>28041</v>
      </c>
      <c r="AA150" s="2754">
        <v>0.12344706141316311</v>
      </c>
      <c r="AB150" s="1261">
        <v>0</v>
      </c>
      <c r="AC150" s="2770">
        <v>0</v>
      </c>
      <c r="AD150" s="2748">
        <v>0</v>
      </c>
      <c r="AE150" s="2748">
        <v>0</v>
      </c>
      <c r="AF150" s="2720">
        <v>141</v>
      </c>
      <c r="AG150" s="2552">
        <v>0</v>
      </c>
      <c r="AH150" s="2669">
        <v>0</v>
      </c>
      <c r="AI150" s="2552"/>
      <c r="AJ150" s="2750">
        <v>199109</v>
      </c>
      <c r="AK150" s="2772">
        <v>60624</v>
      </c>
      <c r="AL150" s="2552">
        <v>2100</v>
      </c>
      <c r="AM150" s="2103">
        <v>199.10900000000001</v>
      </c>
      <c r="AN150" s="2773">
        <v>199.10900000000001</v>
      </c>
      <c r="AO150" s="2750">
        <v>199109</v>
      </c>
      <c r="AP150" s="2752"/>
      <c r="AQ150" s="2750">
        <v>199109</v>
      </c>
      <c r="AR150" s="2734">
        <v>255191</v>
      </c>
      <c r="AS150" s="2754">
        <v>0.56172353070658154</v>
      </c>
      <c r="AT150" s="2750"/>
      <c r="AU150" s="2750">
        <v>0</v>
      </c>
      <c r="AW150" s="2750"/>
      <c r="AX150" s="2750">
        <v>0</v>
      </c>
      <c r="AY150" s="2669"/>
      <c r="AZ150" s="2637">
        <v>0</v>
      </c>
      <c r="BA150" s="2750">
        <v>0</v>
      </c>
      <c r="BB150" s="2637">
        <v>1</v>
      </c>
      <c r="BC150" s="2668">
        <v>0</v>
      </c>
      <c r="BD150" s="2637">
        <v>1</v>
      </c>
      <c r="BE150" s="2637">
        <v>2</v>
      </c>
      <c r="BF150" s="2637">
        <v>-1</v>
      </c>
      <c r="BG150" s="2774">
        <v>1</v>
      </c>
      <c r="BS150" s="2731">
        <v>1.3867488443759655E-2</v>
      </c>
      <c r="BT150" s="2775">
        <v>0.54785604226282192</v>
      </c>
    </row>
    <row r="151" spans="1:72" x14ac:dyDescent="0.25">
      <c r="A151" s="2517">
        <v>142</v>
      </c>
      <c r="B151" s="2517">
        <v>60624</v>
      </c>
      <c r="C151" s="2517">
        <v>2200</v>
      </c>
      <c r="D151" s="2668">
        <v>206720</v>
      </c>
      <c r="E151" s="2668"/>
      <c r="F151" s="2668">
        <v>0</v>
      </c>
      <c r="G151" s="2769">
        <v>0</v>
      </c>
      <c r="H151" s="2750">
        <v>0</v>
      </c>
      <c r="I151" s="2750"/>
      <c r="J151" s="2750">
        <v>0</v>
      </c>
      <c r="K151" s="2734">
        <v>227150</v>
      </c>
      <c r="L151" s="2754">
        <v>0</v>
      </c>
      <c r="M151" s="1261">
        <v>0</v>
      </c>
      <c r="N151" s="2770">
        <v>0</v>
      </c>
      <c r="O151" s="2671">
        <v>0</v>
      </c>
      <c r="P151" s="2748">
        <v>0</v>
      </c>
      <c r="Q151" s="2750">
        <v>0</v>
      </c>
      <c r="R151" s="2669">
        <v>0</v>
      </c>
      <c r="S151" s="2517">
        <v>60624</v>
      </c>
      <c r="T151" s="2517">
        <v>2200</v>
      </c>
      <c r="U151" s="2668">
        <v>206720</v>
      </c>
      <c r="V151" s="2771">
        <v>206.72</v>
      </c>
      <c r="W151" s="2750">
        <v>206720</v>
      </c>
      <c r="X151" s="2750"/>
      <c r="Y151" s="2750">
        <v>206720</v>
      </c>
      <c r="Z151" s="2734">
        <v>20430</v>
      </c>
      <c r="AA151" s="2754">
        <v>8.99405679066696E-2</v>
      </c>
      <c r="AB151" s="1261">
        <v>0</v>
      </c>
      <c r="AC151" s="2770">
        <v>0</v>
      </c>
      <c r="AD151" s="2748">
        <v>0</v>
      </c>
      <c r="AE151" s="2748">
        <v>0</v>
      </c>
      <c r="AF151" s="2720">
        <v>142</v>
      </c>
      <c r="AG151" s="2552">
        <v>0</v>
      </c>
      <c r="AH151" s="2669">
        <v>0</v>
      </c>
      <c r="AI151" s="2552"/>
      <c r="AJ151" s="2750">
        <v>206720</v>
      </c>
      <c r="AK151" s="2772">
        <v>60624</v>
      </c>
      <c r="AL151" s="2552">
        <v>2200</v>
      </c>
      <c r="AM151" s="2103">
        <v>206.72</v>
      </c>
      <c r="AN151" s="2773">
        <v>206.72</v>
      </c>
      <c r="AO151" s="2750">
        <v>206720</v>
      </c>
      <c r="AP151" s="2752"/>
      <c r="AQ151" s="2750">
        <v>206720</v>
      </c>
      <c r="AR151" s="2734">
        <v>247580</v>
      </c>
      <c r="AS151" s="2754">
        <v>0.5449702839533348</v>
      </c>
      <c r="AT151" s="2750"/>
      <c r="AU151" s="2750">
        <v>0</v>
      </c>
      <c r="AW151" s="2750"/>
      <c r="AX151" s="2750">
        <v>0</v>
      </c>
      <c r="AY151" s="2669"/>
      <c r="AZ151" s="2637">
        <v>0</v>
      </c>
      <c r="BA151" s="2750">
        <v>0</v>
      </c>
      <c r="BB151" s="2637">
        <v>1</v>
      </c>
      <c r="BC151" s="2668">
        <v>0</v>
      </c>
      <c r="BD151" s="2637">
        <v>1</v>
      </c>
      <c r="BE151" s="2637">
        <v>2</v>
      </c>
      <c r="BF151" s="2637">
        <v>-1</v>
      </c>
      <c r="BG151" s="2774">
        <v>1</v>
      </c>
      <c r="BS151" s="2731">
        <v>1.3867488443759655E-2</v>
      </c>
      <c r="BT151" s="2775">
        <v>0.53110279550957518</v>
      </c>
    </row>
    <row r="152" spans="1:72" x14ac:dyDescent="0.25">
      <c r="A152" s="2517">
        <v>143</v>
      </c>
      <c r="B152" s="2517">
        <v>60624</v>
      </c>
      <c r="C152" s="2517">
        <v>2300</v>
      </c>
      <c r="D152" s="2668">
        <v>211232</v>
      </c>
      <c r="E152" s="2668"/>
      <c r="F152" s="2668">
        <v>0</v>
      </c>
      <c r="G152" s="2769">
        <v>0</v>
      </c>
      <c r="H152" s="2750">
        <v>0</v>
      </c>
      <c r="I152" s="2750"/>
      <c r="J152" s="2750">
        <v>0</v>
      </c>
      <c r="K152" s="2734">
        <v>227150</v>
      </c>
      <c r="L152" s="2754">
        <v>0</v>
      </c>
      <c r="M152" s="1261">
        <v>0</v>
      </c>
      <c r="N152" s="2770">
        <v>0</v>
      </c>
      <c r="O152" s="2671">
        <v>0</v>
      </c>
      <c r="P152" s="2748">
        <v>0</v>
      </c>
      <c r="Q152" s="2750">
        <v>0</v>
      </c>
      <c r="R152" s="2669">
        <v>0</v>
      </c>
      <c r="S152" s="2517">
        <v>60624</v>
      </c>
      <c r="T152" s="2517">
        <v>2300</v>
      </c>
      <c r="U152" s="2668">
        <v>211232</v>
      </c>
      <c r="V152" s="2771">
        <v>211.232</v>
      </c>
      <c r="W152" s="2750">
        <v>211232</v>
      </c>
      <c r="X152" s="2750"/>
      <c r="Y152" s="2750">
        <v>211232</v>
      </c>
      <c r="Z152" s="2734">
        <v>15918</v>
      </c>
      <c r="AA152" s="2754">
        <v>7.0077041602465334E-2</v>
      </c>
      <c r="AB152" s="1261">
        <v>0</v>
      </c>
      <c r="AC152" s="2770">
        <v>0</v>
      </c>
      <c r="AD152" s="2748">
        <v>0</v>
      </c>
      <c r="AE152" s="2748">
        <v>0</v>
      </c>
      <c r="AF152" s="2720">
        <v>143</v>
      </c>
      <c r="AG152" s="2552">
        <v>0</v>
      </c>
      <c r="AH152" s="2669">
        <v>0</v>
      </c>
      <c r="AI152" s="2552"/>
      <c r="AJ152" s="2750">
        <v>211232</v>
      </c>
      <c r="AK152" s="2772">
        <v>60624</v>
      </c>
      <c r="AL152" s="2552">
        <v>2300</v>
      </c>
      <c r="AM152" s="2103">
        <v>211.232</v>
      </c>
      <c r="AN152" s="2773">
        <v>211.232</v>
      </c>
      <c r="AO152" s="2750">
        <v>211232</v>
      </c>
      <c r="AP152" s="2752"/>
      <c r="AQ152" s="2750">
        <v>211232</v>
      </c>
      <c r="AR152" s="2734">
        <v>243068</v>
      </c>
      <c r="AS152" s="2754">
        <v>0.53503852080123271</v>
      </c>
      <c r="AT152" s="2750"/>
      <c r="AU152" s="2750">
        <v>0</v>
      </c>
      <c r="AW152" s="2750"/>
      <c r="AX152" s="2750">
        <v>0</v>
      </c>
      <c r="AY152" s="2669"/>
      <c r="AZ152" s="2637">
        <v>0</v>
      </c>
      <c r="BA152" s="2750">
        <v>0</v>
      </c>
      <c r="BB152" s="2637">
        <v>1</v>
      </c>
      <c r="BC152" s="2668">
        <v>0</v>
      </c>
      <c r="BD152" s="2637">
        <v>1</v>
      </c>
      <c r="BE152" s="2637">
        <v>2</v>
      </c>
      <c r="BF152" s="2637">
        <v>-1</v>
      </c>
      <c r="BG152" s="2774">
        <v>1</v>
      </c>
      <c r="BS152" s="2731">
        <v>1.3867488443759655E-2</v>
      </c>
      <c r="BT152" s="2775">
        <v>0.52117103235747309</v>
      </c>
    </row>
    <row r="153" spans="1:72" x14ac:dyDescent="0.25">
      <c r="A153" s="2517">
        <v>144</v>
      </c>
      <c r="B153" s="2517">
        <v>60624</v>
      </c>
      <c r="C153" s="2517">
        <v>2400</v>
      </c>
      <c r="D153" s="2668">
        <v>211510</v>
      </c>
      <c r="E153" s="2668"/>
      <c r="F153" s="2668">
        <v>0</v>
      </c>
      <c r="G153" s="2769">
        <v>0</v>
      </c>
      <c r="H153" s="2750">
        <v>0</v>
      </c>
      <c r="I153" s="2750"/>
      <c r="J153" s="2750">
        <v>0</v>
      </c>
      <c r="K153" s="2734">
        <v>227150</v>
      </c>
      <c r="L153" s="2754">
        <v>0</v>
      </c>
      <c r="M153" s="1261">
        <v>0</v>
      </c>
      <c r="N153" s="2770">
        <v>0</v>
      </c>
      <c r="O153" s="2671">
        <v>0</v>
      </c>
      <c r="P153" s="2748">
        <v>0</v>
      </c>
      <c r="Q153" s="2750">
        <v>0</v>
      </c>
      <c r="R153" s="2669">
        <v>0</v>
      </c>
      <c r="S153" s="2517">
        <v>60624</v>
      </c>
      <c r="T153" s="2517">
        <v>2400</v>
      </c>
      <c r="U153" s="2668">
        <v>211510</v>
      </c>
      <c r="V153" s="2771">
        <v>211.51</v>
      </c>
      <c r="W153" s="2750">
        <v>211510</v>
      </c>
      <c r="X153" s="2750"/>
      <c r="Y153" s="2750">
        <v>211510</v>
      </c>
      <c r="Z153" s="2734">
        <v>15640</v>
      </c>
      <c r="AA153" s="2754">
        <v>6.8853180717587503E-2</v>
      </c>
      <c r="AB153" s="1261">
        <v>0</v>
      </c>
      <c r="AC153" s="2770">
        <v>0</v>
      </c>
      <c r="AD153" s="2748">
        <v>0</v>
      </c>
      <c r="AE153" s="2748">
        <v>0</v>
      </c>
      <c r="AF153" s="2720">
        <v>144</v>
      </c>
      <c r="AG153" s="2552">
        <v>0</v>
      </c>
      <c r="AH153" s="2669">
        <v>0</v>
      </c>
      <c r="AI153" s="2552"/>
      <c r="AJ153" s="2750">
        <v>211510</v>
      </c>
      <c r="AK153" s="2772">
        <v>60624</v>
      </c>
      <c r="AL153" s="2552">
        <v>2400</v>
      </c>
      <c r="AM153" s="2103">
        <v>211.51</v>
      </c>
      <c r="AN153" s="2773">
        <v>211.51</v>
      </c>
      <c r="AO153" s="2750">
        <v>211510</v>
      </c>
      <c r="AP153" s="2752"/>
      <c r="AQ153" s="2750">
        <v>211510</v>
      </c>
      <c r="AR153" s="2734">
        <v>242790</v>
      </c>
      <c r="AS153" s="2754">
        <v>0.5344265903587937</v>
      </c>
      <c r="AT153" s="2750"/>
      <c r="AU153" s="2750">
        <v>0</v>
      </c>
      <c r="AW153" s="2750"/>
      <c r="AX153" s="2750">
        <v>0</v>
      </c>
      <c r="AY153" s="2669"/>
      <c r="AZ153" s="2637">
        <v>0</v>
      </c>
      <c r="BA153" s="2750">
        <v>0</v>
      </c>
      <c r="BB153" s="2637">
        <v>1</v>
      </c>
      <c r="BC153" s="2668">
        <v>0</v>
      </c>
      <c r="BD153" s="2637">
        <v>1</v>
      </c>
      <c r="BE153" s="2637">
        <v>2</v>
      </c>
      <c r="BF153" s="2637">
        <v>-1</v>
      </c>
      <c r="BG153" s="2774">
        <v>1</v>
      </c>
      <c r="BS153" s="2731">
        <v>1.3867488443759655E-2</v>
      </c>
      <c r="BT153" s="2775">
        <v>0.52055910191503407</v>
      </c>
    </row>
    <row r="154" spans="1:72" x14ac:dyDescent="0.25">
      <c r="A154" s="2517">
        <v>145</v>
      </c>
      <c r="B154" s="2517">
        <v>60724</v>
      </c>
      <c r="C154" s="2517">
        <v>100</v>
      </c>
      <c r="D154" s="2668">
        <v>211384</v>
      </c>
      <c r="E154" s="2668"/>
      <c r="F154" s="2668">
        <v>0</v>
      </c>
      <c r="G154" s="2769">
        <v>0</v>
      </c>
      <c r="H154" s="2750">
        <v>0</v>
      </c>
      <c r="I154" s="2750"/>
      <c r="J154" s="2750">
        <v>0</v>
      </c>
      <c r="K154" s="2734">
        <v>227150</v>
      </c>
      <c r="L154" s="2754">
        <v>0</v>
      </c>
      <c r="M154" s="1261">
        <v>0</v>
      </c>
      <c r="N154" s="2770">
        <v>0</v>
      </c>
      <c r="O154" s="2671">
        <v>0</v>
      </c>
      <c r="P154" s="2748">
        <v>0</v>
      </c>
      <c r="Q154" s="2750">
        <v>0</v>
      </c>
      <c r="R154" s="2669">
        <v>0</v>
      </c>
      <c r="S154" s="2517">
        <v>60724</v>
      </c>
      <c r="T154" s="2517">
        <v>100</v>
      </c>
      <c r="U154" s="2668">
        <v>211384</v>
      </c>
      <c r="V154" s="2771">
        <v>211.38399999999999</v>
      </c>
      <c r="W154" s="2750">
        <v>211384</v>
      </c>
      <c r="X154" s="2750"/>
      <c r="Y154" s="2750">
        <v>211384</v>
      </c>
      <c r="Z154" s="2734">
        <v>15766</v>
      </c>
      <c r="AA154" s="2754">
        <v>6.9407880255337881E-2</v>
      </c>
      <c r="AB154" s="1261">
        <v>0</v>
      </c>
      <c r="AC154" s="2770">
        <v>0</v>
      </c>
      <c r="AD154" s="2748">
        <v>0</v>
      </c>
      <c r="AE154" s="2748">
        <v>0</v>
      </c>
      <c r="AF154" s="2720">
        <v>145</v>
      </c>
      <c r="AG154" s="2552">
        <v>0</v>
      </c>
      <c r="AH154" s="2669">
        <v>0</v>
      </c>
      <c r="AI154" s="2552"/>
      <c r="AJ154" s="2750">
        <v>211384</v>
      </c>
      <c r="AK154" s="2772">
        <v>60724</v>
      </c>
      <c r="AL154" s="2552">
        <v>100</v>
      </c>
      <c r="AM154" s="2103">
        <v>211.38399999999999</v>
      </c>
      <c r="AN154" s="2773">
        <v>211.38399999999999</v>
      </c>
      <c r="AO154" s="2750">
        <v>211384</v>
      </c>
      <c r="AP154" s="2752"/>
      <c r="AQ154" s="2750">
        <v>211384</v>
      </c>
      <c r="AR154" s="2734">
        <v>242916</v>
      </c>
      <c r="AS154" s="2754">
        <v>0.53470394012766898</v>
      </c>
      <c r="AT154" s="2750"/>
      <c r="AU154" s="2750">
        <v>0</v>
      </c>
      <c r="AW154" s="2750"/>
      <c r="AX154" s="2750">
        <v>0</v>
      </c>
      <c r="AY154" s="2669"/>
      <c r="AZ154" s="2637">
        <v>0</v>
      </c>
      <c r="BA154" s="2750">
        <v>0</v>
      </c>
      <c r="BB154" s="2637">
        <v>1</v>
      </c>
      <c r="BC154" s="2668">
        <v>0</v>
      </c>
      <c r="BD154" s="2637">
        <v>1</v>
      </c>
      <c r="BE154" s="2637">
        <v>2</v>
      </c>
      <c r="BF154" s="2637">
        <v>-1</v>
      </c>
      <c r="BG154" s="2774">
        <v>1</v>
      </c>
      <c r="BS154" s="2731">
        <v>1.3867488443759655E-2</v>
      </c>
      <c r="BT154" s="2775">
        <v>0.52083645168390935</v>
      </c>
    </row>
    <row r="155" spans="1:72" x14ac:dyDescent="0.25">
      <c r="A155" s="2517">
        <v>146</v>
      </c>
      <c r="B155" s="2517">
        <v>60724</v>
      </c>
      <c r="C155" s="2517">
        <v>200</v>
      </c>
      <c r="D155" s="2668">
        <v>210953</v>
      </c>
      <c r="E155" s="2668"/>
      <c r="F155" s="2668">
        <v>0</v>
      </c>
      <c r="G155" s="2769">
        <v>0</v>
      </c>
      <c r="H155" s="2750">
        <v>0</v>
      </c>
      <c r="I155" s="2750"/>
      <c r="J155" s="2750">
        <v>0</v>
      </c>
      <c r="K155" s="2734">
        <v>227150</v>
      </c>
      <c r="L155" s="2754">
        <v>0</v>
      </c>
      <c r="M155" s="1261">
        <v>0</v>
      </c>
      <c r="N155" s="2770">
        <v>0</v>
      </c>
      <c r="O155" s="2671">
        <v>0</v>
      </c>
      <c r="P155" s="2748">
        <v>0</v>
      </c>
      <c r="Q155" s="2750">
        <v>0</v>
      </c>
      <c r="R155" s="2669">
        <v>0</v>
      </c>
      <c r="S155" s="2517">
        <v>60724</v>
      </c>
      <c r="T155" s="2517">
        <v>200</v>
      </c>
      <c r="U155" s="2668">
        <v>210953</v>
      </c>
      <c r="V155" s="2771">
        <v>210.953</v>
      </c>
      <c r="W155" s="2750">
        <v>210953</v>
      </c>
      <c r="X155" s="2750"/>
      <c r="Y155" s="2750">
        <v>210953</v>
      </c>
      <c r="Z155" s="2734">
        <v>16197</v>
      </c>
      <c r="AA155" s="2754">
        <v>7.1305304864626898E-2</v>
      </c>
      <c r="AB155" s="1261">
        <v>0</v>
      </c>
      <c r="AC155" s="2770">
        <v>0</v>
      </c>
      <c r="AD155" s="2748">
        <v>0</v>
      </c>
      <c r="AE155" s="2748">
        <v>0</v>
      </c>
      <c r="AF155" s="2720">
        <v>146</v>
      </c>
      <c r="AG155" s="2552">
        <v>0</v>
      </c>
      <c r="AH155" s="2669">
        <v>0</v>
      </c>
      <c r="AI155" s="2552"/>
      <c r="AJ155" s="2750">
        <v>210953</v>
      </c>
      <c r="AK155" s="2772">
        <v>60724</v>
      </c>
      <c r="AL155" s="2552">
        <v>200</v>
      </c>
      <c r="AM155" s="2103">
        <v>210.953</v>
      </c>
      <c r="AN155" s="2773">
        <v>210.953</v>
      </c>
      <c r="AO155" s="2750">
        <v>210953</v>
      </c>
      <c r="AP155" s="2752"/>
      <c r="AQ155" s="2750">
        <v>210953</v>
      </c>
      <c r="AR155" s="2734">
        <v>243347</v>
      </c>
      <c r="AS155" s="2754">
        <v>0.53565265243231341</v>
      </c>
      <c r="AT155" s="2750"/>
      <c r="AU155" s="2750">
        <v>0</v>
      </c>
      <c r="AW155" s="2750"/>
      <c r="AX155" s="2750">
        <v>0</v>
      </c>
      <c r="AY155" s="2669"/>
      <c r="AZ155" s="2637">
        <v>0</v>
      </c>
      <c r="BA155" s="2750">
        <v>0</v>
      </c>
      <c r="BB155" s="2637">
        <v>1</v>
      </c>
      <c r="BC155" s="2668">
        <v>0</v>
      </c>
      <c r="BD155" s="2637">
        <v>1</v>
      </c>
      <c r="BE155" s="2637">
        <v>2</v>
      </c>
      <c r="BF155" s="2637">
        <v>-1</v>
      </c>
      <c r="BG155" s="2774">
        <v>1</v>
      </c>
      <c r="BS155" s="2731">
        <v>1.3867488443759655E-2</v>
      </c>
      <c r="BT155" s="2775">
        <v>0.52178516398855379</v>
      </c>
    </row>
    <row r="156" spans="1:72" x14ac:dyDescent="0.25">
      <c r="A156" s="2517">
        <v>147</v>
      </c>
      <c r="B156" s="2517">
        <v>60724</v>
      </c>
      <c r="C156" s="2517">
        <v>300</v>
      </c>
      <c r="D156" s="2668">
        <v>206294</v>
      </c>
      <c r="E156" s="2668"/>
      <c r="F156" s="2668">
        <v>0</v>
      </c>
      <c r="G156" s="2769">
        <v>0</v>
      </c>
      <c r="H156" s="2750">
        <v>0</v>
      </c>
      <c r="I156" s="2750"/>
      <c r="J156" s="2750">
        <v>0</v>
      </c>
      <c r="K156" s="2734">
        <v>227150</v>
      </c>
      <c r="L156" s="2754">
        <v>0</v>
      </c>
      <c r="M156" s="1261">
        <v>0</v>
      </c>
      <c r="N156" s="2770">
        <v>0</v>
      </c>
      <c r="O156" s="2671">
        <v>0</v>
      </c>
      <c r="P156" s="2748">
        <v>0</v>
      </c>
      <c r="Q156" s="2750">
        <v>0</v>
      </c>
      <c r="R156" s="2669">
        <v>0</v>
      </c>
      <c r="S156" s="2517">
        <v>60724</v>
      </c>
      <c r="T156" s="2517">
        <v>300</v>
      </c>
      <c r="U156" s="2668">
        <v>206294</v>
      </c>
      <c r="V156" s="2771">
        <v>206.29400000000001</v>
      </c>
      <c r="W156" s="2750">
        <v>206294</v>
      </c>
      <c r="X156" s="2750"/>
      <c r="Y156" s="2750">
        <v>206294</v>
      </c>
      <c r="Z156" s="2734">
        <v>20856</v>
      </c>
      <c r="AA156" s="2754">
        <v>9.1815980629539953E-2</v>
      </c>
      <c r="AB156" s="1261">
        <v>0</v>
      </c>
      <c r="AC156" s="2770">
        <v>0</v>
      </c>
      <c r="AD156" s="2748">
        <v>0</v>
      </c>
      <c r="AE156" s="2748">
        <v>0</v>
      </c>
      <c r="AF156" s="2720">
        <v>147</v>
      </c>
      <c r="AG156" s="2552">
        <v>0</v>
      </c>
      <c r="AH156" s="2669">
        <v>0</v>
      </c>
      <c r="AI156" s="2552"/>
      <c r="AJ156" s="2750">
        <v>206294</v>
      </c>
      <c r="AK156" s="2772">
        <v>60724</v>
      </c>
      <c r="AL156" s="2552">
        <v>300</v>
      </c>
      <c r="AM156" s="2103">
        <v>206.29400000000001</v>
      </c>
      <c r="AN156" s="2773">
        <v>206.29400000000001</v>
      </c>
      <c r="AO156" s="2750">
        <v>206294</v>
      </c>
      <c r="AP156" s="2752"/>
      <c r="AQ156" s="2750">
        <v>206294</v>
      </c>
      <c r="AR156" s="2734">
        <v>248006</v>
      </c>
      <c r="AS156" s="2754">
        <v>0.54590799031477</v>
      </c>
      <c r="AT156" s="2750"/>
      <c r="AU156" s="2750">
        <v>0</v>
      </c>
      <c r="AW156" s="2750"/>
      <c r="AX156" s="2750">
        <v>0</v>
      </c>
      <c r="AY156" s="2669"/>
      <c r="AZ156" s="2637">
        <v>0</v>
      </c>
      <c r="BA156" s="2750">
        <v>0</v>
      </c>
      <c r="BB156" s="2637">
        <v>1</v>
      </c>
      <c r="BC156" s="2668">
        <v>0</v>
      </c>
      <c r="BD156" s="2637">
        <v>1</v>
      </c>
      <c r="BE156" s="2637">
        <v>2</v>
      </c>
      <c r="BF156" s="2637">
        <v>-1</v>
      </c>
      <c r="BG156" s="2774">
        <v>1</v>
      </c>
      <c r="BS156" s="2731">
        <v>0</v>
      </c>
      <c r="BT156" s="2775">
        <v>0.54590799031477</v>
      </c>
    </row>
    <row r="157" spans="1:72" x14ac:dyDescent="0.25">
      <c r="A157" s="2517">
        <v>148</v>
      </c>
      <c r="B157" s="2517">
        <v>60724</v>
      </c>
      <c r="C157" s="2517">
        <v>400</v>
      </c>
      <c r="D157" s="2668">
        <v>209647</v>
      </c>
      <c r="E157" s="2668"/>
      <c r="F157" s="2668">
        <v>0</v>
      </c>
      <c r="G157" s="2769">
        <v>0</v>
      </c>
      <c r="H157" s="2750">
        <v>0</v>
      </c>
      <c r="I157" s="2750"/>
      <c r="J157" s="2750">
        <v>0</v>
      </c>
      <c r="K157" s="2734">
        <v>227150</v>
      </c>
      <c r="L157" s="2754">
        <v>0</v>
      </c>
      <c r="M157" s="1261">
        <v>0</v>
      </c>
      <c r="N157" s="2770">
        <v>0</v>
      </c>
      <c r="O157" s="2671">
        <v>0</v>
      </c>
      <c r="P157" s="2748">
        <v>0</v>
      </c>
      <c r="Q157" s="2750">
        <v>0</v>
      </c>
      <c r="R157" s="2669">
        <v>0</v>
      </c>
      <c r="S157" s="2517">
        <v>60724</v>
      </c>
      <c r="T157" s="2517">
        <v>400</v>
      </c>
      <c r="U157" s="2668">
        <v>209647</v>
      </c>
      <c r="V157" s="2771">
        <v>209.64699999999999</v>
      </c>
      <c r="W157" s="2750">
        <v>209647</v>
      </c>
      <c r="X157" s="2750"/>
      <c r="Y157" s="2750">
        <v>209647</v>
      </c>
      <c r="Z157" s="2734">
        <v>17503</v>
      </c>
      <c r="AA157" s="2754">
        <v>7.7054809597182472E-2</v>
      </c>
      <c r="AB157" s="1261">
        <v>0</v>
      </c>
      <c r="AC157" s="2770">
        <v>0</v>
      </c>
      <c r="AD157" s="2748">
        <v>0</v>
      </c>
      <c r="AE157" s="2748">
        <v>0</v>
      </c>
      <c r="AF157" s="2720">
        <v>148</v>
      </c>
      <c r="AG157" s="2552">
        <v>0</v>
      </c>
      <c r="AH157" s="2669">
        <v>0</v>
      </c>
      <c r="AI157" s="2552"/>
      <c r="AJ157" s="2750">
        <v>209647</v>
      </c>
      <c r="AK157" s="2772">
        <v>60724</v>
      </c>
      <c r="AL157" s="2552">
        <v>400</v>
      </c>
      <c r="AM157" s="2103">
        <v>209.64699999999999</v>
      </c>
      <c r="AN157" s="2773">
        <v>209.64699999999999</v>
      </c>
      <c r="AO157" s="2750">
        <v>209647</v>
      </c>
      <c r="AP157" s="2752"/>
      <c r="AQ157" s="2750">
        <v>209647</v>
      </c>
      <c r="AR157" s="2734">
        <v>244653</v>
      </c>
      <c r="AS157" s="2754">
        <v>0.53852740479859129</v>
      </c>
      <c r="AT157" s="2750"/>
      <c r="AU157" s="2750">
        <v>0</v>
      </c>
      <c r="AW157" s="2750"/>
      <c r="AX157" s="2750">
        <v>0</v>
      </c>
      <c r="AY157" s="2669"/>
      <c r="AZ157" s="2637">
        <v>0</v>
      </c>
      <c r="BA157" s="2750">
        <v>0</v>
      </c>
      <c r="BB157" s="2637">
        <v>1</v>
      </c>
      <c r="BC157" s="2668">
        <v>0</v>
      </c>
      <c r="BD157" s="2637">
        <v>1</v>
      </c>
      <c r="BE157" s="2637">
        <v>2</v>
      </c>
      <c r="BF157" s="2637">
        <v>-1</v>
      </c>
      <c r="BG157" s="2774">
        <v>1</v>
      </c>
      <c r="BS157" s="2731">
        <v>0</v>
      </c>
      <c r="BT157" s="2775">
        <v>0.53852740479859129</v>
      </c>
    </row>
    <row r="158" spans="1:72" x14ac:dyDescent="0.25">
      <c r="A158" s="2517">
        <v>149</v>
      </c>
      <c r="B158" s="2517">
        <v>60724</v>
      </c>
      <c r="C158" s="2517">
        <v>500</v>
      </c>
      <c r="D158" s="2668">
        <v>211142</v>
      </c>
      <c r="E158" s="2668"/>
      <c r="F158" s="2668">
        <v>0</v>
      </c>
      <c r="G158" s="2769">
        <v>0</v>
      </c>
      <c r="H158" s="2750">
        <v>0</v>
      </c>
      <c r="I158" s="2750"/>
      <c r="J158" s="2750">
        <v>0</v>
      </c>
      <c r="K158" s="2734">
        <v>227150</v>
      </c>
      <c r="L158" s="2754">
        <v>0</v>
      </c>
      <c r="M158" s="1261">
        <v>0</v>
      </c>
      <c r="N158" s="2770">
        <v>0</v>
      </c>
      <c r="O158" s="2671">
        <v>0</v>
      </c>
      <c r="P158" s="2748">
        <v>0</v>
      </c>
      <c r="Q158" s="2750">
        <v>0</v>
      </c>
      <c r="R158" s="2669">
        <v>0</v>
      </c>
      <c r="S158" s="2517">
        <v>60724</v>
      </c>
      <c r="T158" s="2517">
        <v>500</v>
      </c>
      <c r="U158" s="2668">
        <v>211142</v>
      </c>
      <c r="V158" s="2771">
        <v>211.142</v>
      </c>
      <c r="W158" s="2750">
        <v>211142</v>
      </c>
      <c r="X158" s="2750"/>
      <c r="Y158" s="2750">
        <v>211142</v>
      </c>
      <c r="Z158" s="2734">
        <v>16008</v>
      </c>
      <c r="AA158" s="2754">
        <v>7.0473255558001324E-2</v>
      </c>
      <c r="AB158" s="1261">
        <v>0</v>
      </c>
      <c r="AC158" s="2770">
        <v>0</v>
      </c>
      <c r="AD158" s="2748">
        <v>0</v>
      </c>
      <c r="AE158" s="2748">
        <v>0</v>
      </c>
      <c r="AF158" s="2720">
        <v>149</v>
      </c>
      <c r="AG158" s="2552">
        <v>0</v>
      </c>
      <c r="AH158" s="2669">
        <v>0</v>
      </c>
      <c r="AI158" s="2552"/>
      <c r="AJ158" s="2750">
        <v>211142</v>
      </c>
      <c r="AK158" s="2772">
        <v>60724</v>
      </c>
      <c r="AL158" s="2552">
        <v>500</v>
      </c>
      <c r="AM158" s="2103">
        <v>211.142</v>
      </c>
      <c r="AN158" s="2773">
        <v>211.142</v>
      </c>
      <c r="AO158" s="2750">
        <v>211142</v>
      </c>
      <c r="AP158" s="2752"/>
      <c r="AQ158" s="2750">
        <v>211142</v>
      </c>
      <c r="AR158" s="2734">
        <v>243158</v>
      </c>
      <c r="AS158" s="2754">
        <v>0.53523662777900061</v>
      </c>
      <c r="AT158" s="2750"/>
      <c r="AU158" s="2750">
        <v>0</v>
      </c>
      <c r="AW158" s="2750"/>
      <c r="AX158" s="2750">
        <v>0</v>
      </c>
      <c r="AY158" s="2669"/>
      <c r="AZ158" s="2637">
        <v>0</v>
      </c>
      <c r="BA158" s="2750">
        <v>0</v>
      </c>
      <c r="BB158" s="2637">
        <v>1</v>
      </c>
      <c r="BC158" s="2668">
        <v>0</v>
      </c>
      <c r="BD158" s="2637">
        <v>1</v>
      </c>
      <c r="BE158" s="2637">
        <v>2</v>
      </c>
      <c r="BF158" s="2637">
        <v>-1</v>
      </c>
      <c r="BG158" s="2774">
        <v>1</v>
      </c>
      <c r="BS158" s="2731">
        <v>0</v>
      </c>
      <c r="BT158" s="2775">
        <v>0.53523662777900061</v>
      </c>
    </row>
    <row r="159" spans="1:72" x14ac:dyDescent="0.25">
      <c r="A159" s="2517">
        <v>150</v>
      </c>
      <c r="B159" s="2517">
        <v>60724</v>
      </c>
      <c r="C159" s="2517">
        <v>600</v>
      </c>
      <c r="D159" s="2668">
        <v>211343</v>
      </c>
      <c r="E159" s="2668"/>
      <c r="F159" s="2668">
        <v>0</v>
      </c>
      <c r="G159" s="2769">
        <v>0</v>
      </c>
      <c r="H159" s="2750">
        <v>0</v>
      </c>
      <c r="I159" s="2750"/>
      <c r="J159" s="2750">
        <v>0</v>
      </c>
      <c r="K159" s="2734">
        <v>227150</v>
      </c>
      <c r="L159" s="2754">
        <v>0</v>
      </c>
      <c r="M159" s="1261">
        <v>0</v>
      </c>
      <c r="N159" s="2770">
        <v>0</v>
      </c>
      <c r="O159" s="2671">
        <v>0</v>
      </c>
      <c r="P159" s="2748">
        <v>0</v>
      </c>
      <c r="Q159" s="2750">
        <v>0</v>
      </c>
      <c r="R159" s="2669">
        <v>0</v>
      </c>
      <c r="S159" s="2517">
        <v>60724</v>
      </c>
      <c r="T159" s="2517">
        <v>600</v>
      </c>
      <c r="U159" s="2668">
        <v>211343</v>
      </c>
      <c r="V159" s="2771">
        <v>211.34299999999999</v>
      </c>
      <c r="W159" s="2750">
        <v>211343</v>
      </c>
      <c r="X159" s="2750"/>
      <c r="Y159" s="2750">
        <v>211343</v>
      </c>
      <c r="Z159" s="2734">
        <v>15807</v>
      </c>
      <c r="AA159" s="2754">
        <v>6.9588377723970946E-2</v>
      </c>
      <c r="AB159" s="1261">
        <v>0</v>
      </c>
      <c r="AC159" s="2770">
        <v>0</v>
      </c>
      <c r="AD159" s="2748">
        <v>0</v>
      </c>
      <c r="AE159" s="2748">
        <v>0</v>
      </c>
      <c r="AF159" s="2720">
        <v>150</v>
      </c>
      <c r="AG159" s="2552">
        <v>0</v>
      </c>
      <c r="AH159" s="2669">
        <v>0</v>
      </c>
      <c r="AI159" s="2552"/>
      <c r="AJ159" s="2750">
        <v>211343</v>
      </c>
      <c r="AK159" s="2772">
        <v>60724</v>
      </c>
      <c r="AL159" s="2552">
        <v>600</v>
      </c>
      <c r="AM159" s="2103">
        <v>211.34299999999999</v>
      </c>
      <c r="AN159" s="2773">
        <v>211.34299999999999</v>
      </c>
      <c r="AO159" s="2750">
        <v>211343</v>
      </c>
      <c r="AP159" s="2752"/>
      <c r="AQ159" s="2750">
        <v>211343</v>
      </c>
      <c r="AR159" s="2734">
        <v>242957</v>
      </c>
      <c r="AS159" s="2754">
        <v>0.53479418886198549</v>
      </c>
      <c r="AT159" s="2750"/>
      <c r="AU159" s="2750">
        <v>0</v>
      </c>
      <c r="AW159" s="2750"/>
      <c r="AX159" s="2750">
        <v>0</v>
      </c>
      <c r="AY159" s="2669"/>
      <c r="AZ159" s="2637">
        <v>0</v>
      </c>
      <c r="BA159" s="2750">
        <v>0</v>
      </c>
      <c r="BB159" s="2637">
        <v>1</v>
      </c>
      <c r="BC159" s="2668">
        <v>0</v>
      </c>
      <c r="BD159" s="2637">
        <v>1</v>
      </c>
      <c r="BE159" s="2637">
        <v>2</v>
      </c>
      <c r="BF159" s="2637">
        <v>-1</v>
      </c>
      <c r="BG159" s="2774">
        <v>1</v>
      </c>
      <c r="BS159" s="2731">
        <v>0</v>
      </c>
      <c r="BT159" s="2775">
        <v>0.53479418886198549</v>
      </c>
    </row>
    <row r="160" spans="1:72" x14ac:dyDescent="0.25">
      <c r="A160" s="2517">
        <v>151</v>
      </c>
      <c r="B160" s="2517">
        <v>60724</v>
      </c>
      <c r="C160" s="2517">
        <v>700</v>
      </c>
      <c r="D160" s="2668">
        <v>211330</v>
      </c>
      <c r="E160" s="2668"/>
      <c r="F160" s="2668">
        <v>0</v>
      </c>
      <c r="G160" s="2769">
        <v>0</v>
      </c>
      <c r="H160" s="2750">
        <v>0</v>
      </c>
      <c r="I160" s="2750"/>
      <c r="J160" s="2750">
        <v>0</v>
      </c>
      <c r="K160" s="2734">
        <v>227150</v>
      </c>
      <c r="L160" s="2754">
        <v>0</v>
      </c>
      <c r="M160" s="1261">
        <v>0</v>
      </c>
      <c r="N160" s="2770">
        <v>0</v>
      </c>
      <c r="O160" s="2671">
        <v>0</v>
      </c>
      <c r="P160" s="2748">
        <v>0</v>
      </c>
      <c r="Q160" s="2750">
        <v>0</v>
      </c>
      <c r="R160" s="2669">
        <v>0</v>
      </c>
      <c r="S160" s="2517">
        <v>60724</v>
      </c>
      <c r="T160" s="2517">
        <v>700</v>
      </c>
      <c r="U160" s="2668">
        <v>211330</v>
      </c>
      <c r="V160" s="2771">
        <v>211.33</v>
      </c>
      <c r="W160" s="2750">
        <v>211330</v>
      </c>
      <c r="X160" s="2750"/>
      <c r="Y160" s="2750">
        <v>211330</v>
      </c>
      <c r="Z160" s="2734">
        <v>15820</v>
      </c>
      <c r="AA160" s="2754">
        <v>6.9645608628659469E-2</v>
      </c>
      <c r="AB160" s="1261">
        <v>0</v>
      </c>
      <c r="AC160" s="2770">
        <v>0</v>
      </c>
      <c r="AD160" s="2748">
        <v>0</v>
      </c>
      <c r="AE160" s="2748">
        <v>0</v>
      </c>
      <c r="AF160" s="2720">
        <v>151</v>
      </c>
      <c r="AG160" s="2552">
        <v>0</v>
      </c>
      <c r="AH160" s="2669">
        <v>0</v>
      </c>
      <c r="AI160" s="2552"/>
      <c r="AJ160" s="2750">
        <v>211330</v>
      </c>
      <c r="AK160" s="2772">
        <v>60724</v>
      </c>
      <c r="AL160" s="2552">
        <v>700</v>
      </c>
      <c r="AM160" s="2103">
        <v>211.33</v>
      </c>
      <c r="AN160" s="2773">
        <v>211.33</v>
      </c>
      <c r="AO160" s="2750">
        <v>211330</v>
      </c>
      <c r="AP160" s="2752"/>
      <c r="AQ160" s="2750">
        <v>211330</v>
      </c>
      <c r="AR160" s="2734">
        <v>242970</v>
      </c>
      <c r="AS160" s="2754">
        <v>0.53482280431432971</v>
      </c>
      <c r="AT160" s="2750"/>
      <c r="AU160" s="2750">
        <v>0</v>
      </c>
      <c r="AW160" s="2750"/>
      <c r="AX160" s="2750">
        <v>0</v>
      </c>
      <c r="AY160" s="2669"/>
      <c r="AZ160" s="2637">
        <v>0</v>
      </c>
      <c r="BA160" s="2750">
        <v>0</v>
      </c>
      <c r="BB160" s="2637">
        <v>1</v>
      </c>
      <c r="BC160" s="2668">
        <v>0</v>
      </c>
      <c r="BD160" s="2637">
        <v>1</v>
      </c>
      <c r="BE160" s="2637">
        <v>2</v>
      </c>
      <c r="BF160" s="2637">
        <v>-1</v>
      </c>
      <c r="BG160" s="2774">
        <v>1</v>
      </c>
      <c r="BS160" s="2731">
        <v>0</v>
      </c>
      <c r="BT160" s="2775">
        <v>0.53482280431432971</v>
      </c>
    </row>
    <row r="161" spans="1:72" x14ac:dyDescent="0.25">
      <c r="A161" s="2517">
        <v>152</v>
      </c>
      <c r="B161" s="2517">
        <v>60724</v>
      </c>
      <c r="C161" s="2517">
        <v>800</v>
      </c>
      <c r="D161" s="2668">
        <v>211187</v>
      </c>
      <c r="E161" s="2668"/>
      <c r="F161" s="2668">
        <v>0</v>
      </c>
      <c r="G161" s="2769">
        <v>0</v>
      </c>
      <c r="H161" s="2750">
        <v>0</v>
      </c>
      <c r="I161" s="2750"/>
      <c r="J161" s="2750">
        <v>0</v>
      </c>
      <c r="K161" s="2734">
        <v>227150</v>
      </c>
      <c r="L161" s="2754">
        <v>0</v>
      </c>
      <c r="M161" s="1261">
        <v>0</v>
      </c>
      <c r="N161" s="2770">
        <v>0</v>
      </c>
      <c r="O161" s="2671">
        <v>0</v>
      </c>
      <c r="P161" s="2748">
        <v>0</v>
      </c>
      <c r="Q161" s="2750">
        <v>0</v>
      </c>
      <c r="R161" s="2669">
        <v>0</v>
      </c>
      <c r="S161" s="2517">
        <v>60724</v>
      </c>
      <c r="T161" s="2517">
        <v>800</v>
      </c>
      <c r="U161" s="2668">
        <v>211187</v>
      </c>
      <c r="V161" s="2771">
        <v>211.18700000000001</v>
      </c>
      <c r="W161" s="2750">
        <v>211187</v>
      </c>
      <c r="X161" s="2750"/>
      <c r="Y161" s="2750">
        <v>211187</v>
      </c>
      <c r="Z161" s="2734">
        <v>15963</v>
      </c>
      <c r="AA161" s="2754">
        <v>7.0275148580233329E-2</v>
      </c>
      <c r="AB161" s="1261">
        <v>0</v>
      </c>
      <c r="AC161" s="2770">
        <v>0</v>
      </c>
      <c r="AD161" s="2748">
        <v>0</v>
      </c>
      <c r="AE161" s="2748">
        <v>0</v>
      </c>
      <c r="AF161" s="2720">
        <v>152</v>
      </c>
      <c r="AG161" s="2552">
        <v>0</v>
      </c>
      <c r="AH161" s="2669">
        <v>0</v>
      </c>
      <c r="AI161" s="2552"/>
      <c r="AJ161" s="2750">
        <v>211187</v>
      </c>
      <c r="AK161" s="2772">
        <v>60724</v>
      </c>
      <c r="AL161" s="2552">
        <v>800</v>
      </c>
      <c r="AM161" s="2103">
        <v>211.18700000000001</v>
      </c>
      <c r="AN161" s="2773">
        <v>211.18700000000001</v>
      </c>
      <c r="AO161" s="2750">
        <v>211187</v>
      </c>
      <c r="AP161" s="2752"/>
      <c r="AQ161" s="2750">
        <v>211187</v>
      </c>
      <c r="AR161" s="2734">
        <v>243113</v>
      </c>
      <c r="AS161" s="2754">
        <v>0.53513757429011666</v>
      </c>
      <c r="AT161" s="2750"/>
      <c r="AU161" s="2750">
        <v>0</v>
      </c>
      <c r="AW161" s="2750"/>
      <c r="AX161" s="2750">
        <v>0</v>
      </c>
      <c r="AY161" s="2669"/>
      <c r="AZ161" s="2637">
        <v>0</v>
      </c>
      <c r="BA161" s="2750">
        <v>0</v>
      </c>
      <c r="BB161" s="2637">
        <v>1</v>
      </c>
      <c r="BC161" s="2668">
        <v>0</v>
      </c>
      <c r="BD161" s="2637">
        <v>1</v>
      </c>
      <c r="BE161" s="2637">
        <v>2</v>
      </c>
      <c r="BF161" s="2637">
        <v>-1</v>
      </c>
      <c r="BG161" s="2774">
        <v>1</v>
      </c>
      <c r="BS161" s="2731">
        <v>0</v>
      </c>
      <c r="BT161" s="2775">
        <v>0.53513757429011666</v>
      </c>
    </row>
    <row r="162" spans="1:72" x14ac:dyDescent="0.25">
      <c r="A162" s="2517">
        <v>153</v>
      </c>
      <c r="B162" s="2517">
        <v>60724</v>
      </c>
      <c r="C162" s="2517">
        <v>900</v>
      </c>
      <c r="D162" s="2668">
        <v>211065</v>
      </c>
      <c r="E162" s="2668"/>
      <c r="F162" s="2668">
        <v>0</v>
      </c>
      <c r="G162" s="2769">
        <v>0</v>
      </c>
      <c r="H162" s="2750">
        <v>0</v>
      </c>
      <c r="I162" s="2750"/>
      <c r="J162" s="2750">
        <v>0</v>
      </c>
      <c r="K162" s="2734">
        <v>227150</v>
      </c>
      <c r="L162" s="2754">
        <v>0</v>
      </c>
      <c r="M162" s="1261">
        <v>0</v>
      </c>
      <c r="N162" s="2770">
        <v>0</v>
      </c>
      <c r="O162" s="2671">
        <v>0</v>
      </c>
      <c r="P162" s="2748">
        <v>0</v>
      </c>
      <c r="Q162" s="2750">
        <v>0</v>
      </c>
      <c r="R162" s="2669">
        <v>0</v>
      </c>
      <c r="S162" s="2517">
        <v>60724</v>
      </c>
      <c r="T162" s="2517">
        <v>900</v>
      </c>
      <c r="U162" s="2668">
        <v>211065</v>
      </c>
      <c r="V162" s="2771">
        <v>211.065</v>
      </c>
      <c r="W162" s="2750">
        <v>211065</v>
      </c>
      <c r="X162" s="2750"/>
      <c r="Y162" s="2750">
        <v>211065</v>
      </c>
      <c r="Z162" s="2734">
        <v>16085</v>
      </c>
      <c r="AA162" s="2754">
        <v>7.0812238608848777E-2</v>
      </c>
      <c r="AB162" s="1261">
        <v>0</v>
      </c>
      <c r="AC162" s="2770">
        <v>0</v>
      </c>
      <c r="AD162" s="2748">
        <v>0</v>
      </c>
      <c r="AE162" s="2748">
        <v>0</v>
      </c>
      <c r="AF162" s="2720">
        <v>153</v>
      </c>
      <c r="AG162" s="2552">
        <v>0</v>
      </c>
      <c r="AH162" s="2669">
        <v>0</v>
      </c>
      <c r="AI162" s="2552"/>
      <c r="AJ162" s="2750">
        <v>211065</v>
      </c>
      <c r="AK162" s="2772">
        <v>60724</v>
      </c>
      <c r="AL162" s="2552">
        <v>900</v>
      </c>
      <c r="AM162" s="2103">
        <v>211.065</v>
      </c>
      <c r="AN162" s="2773">
        <v>211.065</v>
      </c>
      <c r="AO162" s="2750">
        <v>211065</v>
      </c>
      <c r="AP162" s="2752"/>
      <c r="AQ162" s="2750">
        <v>211065</v>
      </c>
      <c r="AR162" s="2734">
        <v>243235</v>
      </c>
      <c r="AS162" s="2754">
        <v>0.53540611930442439</v>
      </c>
      <c r="AT162" s="2750"/>
      <c r="AU162" s="2750">
        <v>0</v>
      </c>
      <c r="AW162" s="2750"/>
      <c r="AX162" s="2750">
        <v>0</v>
      </c>
      <c r="AY162" s="2669"/>
      <c r="AZ162" s="2637">
        <v>0</v>
      </c>
      <c r="BA162" s="2750">
        <v>0</v>
      </c>
      <c r="BB162" s="2637">
        <v>1</v>
      </c>
      <c r="BC162" s="2668">
        <v>0</v>
      </c>
      <c r="BD162" s="2637">
        <v>1</v>
      </c>
      <c r="BE162" s="2637">
        <v>2</v>
      </c>
      <c r="BF162" s="2637">
        <v>-1</v>
      </c>
      <c r="BG162" s="2774">
        <v>1</v>
      </c>
      <c r="BS162" s="2731">
        <v>0</v>
      </c>
      <c r="BT162" s="2775">
        <v>0.53540611930442439</v>
      </c>
    </row>
    <row r="163" spans="1:72" x14ac:dyDescent="0.25">
      <c r="A163" s="2517">
        <v>154</v>
      </c>
      <c r="B163" s="2517">
        <v>60724</v>
      </c>
      <c r="C163" s="2517">
        <v>1000</v>
      </c>
      <c r="D163" s="2668">
        <v>211266</v>
      </c>
      <c r="E163" s="2668"/>
      <c r="F163" s="2668">
        <v>0</v>
      </c>
      <c r="G163" s="2769">
        <v>0</v>
      </c>
      <c r="H163" s="2750">
        <v>0</v>
      </c>
      <c r="I163" s="2750"/>
      <c r="J163" s="2750">
        <v>0</v>
      </c>
      <c r="K163" s="2734">
        <v>227150</v>
      </c>
      <c r="L163" s="2754">
        <v>0</v>
      </c>
      <c r="M163" s="1261">
        <v>0</v>
      </c>
      <c r="N163" s="2770">
        <v>0</v>
      </c>
      <c r="O163" s="2671">
        <v>0</v>
      </c>
      <c r="P163" s="2748">
        <v>0</v>
      </c>
      <c r="Q163" s="2750">
        <v>0</v>
      </c>
      <c r="R163" s="2669">
        <v>0</v>
      </c>
      <c r="S163" s="2517">
        <v>60724</v>
      </c>
      <c r="T163" s="2517">
        <v>1000</v>
      </c>
      <c r="U163" s="2668">
        <v>211266</v>
      </c>
      <c r="V163" s="2771">
        <v>211.26599999999999</v>
      </c>
      <c r="W163" s="2750">
        <v>211266</v>
      </c>
      <c r="X163" s="2750"/>
      <c r="Y163" s="2750">
        <v>211266</v>
      </c>
      <c r="Z163" s="2734">
        <v>15884</v>
      </c>
      <c r="AA163" s="2754">
        <v>6.9927360774818398E-2</v>
      </c>
      <c r="AB163" s="1261">
        <v>0</v>
      </c>
      <c r="AC163" s="2770">
        <v>0</v>
      </c>
      <c r="AD163" s="2748">
        <v>0</v>
      </c>
      <c r="AE163" s="2748">
        <v>0</v>
      </c>
      <c r="AF163" s="2720">
        <v>154</v>
      </c>
      <c r="AG163" s="2552">
        <v>0</v>
      </c>
      <c r="AH163" s="2669">
        <v>0</v>
      </c>
      <c r="AI163" s="2552"/>
      <c r="AJ163" s="2750">
        <v>211266</v>
      </c>
      <c r="AK163" s="2772">
        <v>60724</v>
      </c>
      <c r="AL163" s="2552">
        <v>1000</v>
      </c>
      <c r="AM163" s="2103">
        <v>211.26599999999999</v>
      </c>
      <c r="AN163" s="2773">
        <v>211.26599999999999</v>
      </c>
      <c r="AO163" s="2750">
        <v>211266</v>
      </c>
      <c r="AP163" s="2752"/>
      <c r="AQ163" s="2750">
        <v>211266</v>
      </c>
      <c r="AR163" s="2734">
        <v>243034</v>
      </c>
      <c r="AS163" s="2754">
        <v>0.53496368038740916</v>
      </c>
      <c r="AT163" s="2750"/>
      <c r="AU163" s="2750">
        <v>0</v>
      </c>
      <c r="AW163" s="2750"/>
      <c r="AX163" s="2750">
        <v>0</v>
      </c>
      <c r="AY163" s="2669"/>
      <c r="AZ163" s="2637">
        <v>0</v>
      </c>
      <c r="BA163" s="2750">
        <v>0</v>
      </c>
      <c r="BB163" s="2637">
        <v>1</v>
      </c>
      <c r="BC163" s="2668">
        <v>0</v>
      </c>
      <c r="BD163" s="2637">
        <v>1</v>
      </c>
      <c r="BE163" s="2637">
        <v>2</v>
      </c>
      <c r="BF163" s="2637">
        <v>-1</v>
      </c>
      <c r="BG163" s="2774">
        <v>1</v>
      </c>
      <c r="BS163" s="2731">
        <v>0</v>
      </c>
      <c r="BT163" s="2775">
        <v>0.53496368038740916</v>
      </c>
    </row>
    <row r="164" spans="1:72" x14ac:dyDescent="0.25">
      <c r="A164" s="2517">
        <v>155</v>
      </c>
      <c r="B164" s="2517">
        <v>60724</v>
      </c>
      <c r="C164" s="2517">
        <v>1100</v>
      </c>
      <c r="D164" s="2668">
        <v>205987</v>
      </c>
      <c r="E164" s="2668"/>
      <c r="F164" s="2668">
        <v>0</v>
      </c>
      <c r="G164" s="2769">
        <v>0</v>
      </c>
      <c r="H164" s="2750">
        <v>0</v>
      </c>
      <c r="I164" s="2750"/>
      <c r="J164" s="2750">
        <v>0</v>
      </c>
      <c r="K164" s="2734">
        <v>227150</v>
      </c>
      <c r="L164" s="2754">
        <v>0</v>
      </c>
      <c r="M164" s="1261">
        <v>0</v>
      </c>
      <c r="N164" s="2770">
        <v>0</v>
      </c>
      <c r="O164" s="2671">
        <v>0</v>
      </c>
      <c r="P164" s="2748">
        <v>0</v>
      </c>
      <c r="Q164" s="2750">
        <v>0</v>
      </c>
      <c r="R164" s="2669">
        <v>0</v>
      </c>
      <c r="S164" s="2517">
        <v>60724</v>
      </c>
      <c r="T164" s="2517">
        <v>1100</v>
      </c>
      <c r="U164" s="2668">
        <v>205987</v>
      </c>
      <c r="V164" s="2771">
        <v>205.98699999999999</v>
      </c>
      <c r="W164" s="2750">
        <v>205987</v>
      </c>
      <c r="X164" s="2750"/>
      <c r="Y164" s="2750">
        <v>205987</v>
      </c>
      <c r="Z164" s="2734">
        <v>21163</v>
      </c>
      <c r="AA164" s="2754">
        <v>9.3167510455646044E-2</v>
      </c>
      <c r="AB164" s="1261">
        <v>0</v>
      </c>
      <c r="AC164" s="2770">
        <v>0</v>
      </c>
      <c r="AD164" s="2748">
        <v>0</v>
      </c>
      <c r="AE164" s="2748">
        <v>0</v>
      </c>
      <c r="AF164" s="2720">
        <v>155</v>
      </c>
      <c r="AG164" s="2552">
        <v>0</v>
      </c>
      <c r="AH164" s="2669">
        <v>0</v>
      </c>
      <c r="AI164" s="2552"/>
      <c r="AJ164" s="2750">
        <v>205987</v>
      </c>
      <c r="AK164" s="2772">
        <v>60724</v>
      </c>
      <c r="AL164" s="2552">
        <v>1100</v>
      </c>
      <c r="AM164" s="2103">
        <v>205.98699999999999</v>
      </c>
      <c r="AN164" s="2773">
        <v>205.98699999999999</v>
      </c>
      <c r="AO164" s="2750">
        <v>205987</v>
      </c>
      <c r="AP164" s="2752"/>
      <c r="AQ164" s="2750">
        <v>205987</v>
      </c>
      <c r="AR164" s="2734">
        <v>248313</v>
      </c>
      <c r="AS164" s="2754">
        <v>0.54658375522782299</v>
      </c>
      <c r="AT164" s="2750"/>
      <c r="AU164" s="2750">
        <v>0</v>
      </c>
      <c r="AW164" s="2750"/>
      <c r="AX164" s="2750">
        <v>0</v>
      </c>
      <c r="AY164" s="2669"/>
      <c r="AZ164" s="2637">
        <v>0</v>
      </c>
      <c r="BA164" s="2750">
        <v>0</v>
      </c>
      <c r="BB164" s="2637">
        <v>1</v>
      </c>
      <c r="BC164" s="2668">
        <v>0</v>
      </c>
      <c r="BD164" s="2637">
        <v>1</v>
      </c>
      <c r="BE164" s="2637">
        <v>2</v>
      </c>
      <c r="BF164" s="2637">
        <v>-1</v>
      </c>
      <c r="BG164" s="2774">
        <v>1</v>
      </c>
      <c r="BS164" s="2731">
        <v>0</v>
      </c>
      <c r="BT164" s="2775">
        <v>0.54658375522782299</v>
      </c>
    </row>
    <row r="165" spans="1:72" x14ac:dyDescent="0.25">
      <c r="A165" s="2517">
        <v>156</v>
      </c>
      <c r="B165" s="2517">
        <v>60724</v>
      </c>
      <c r="C165" s="2517">
        <v>1200</v>
      </c>
      <c r="D165" s="2668">
        <v>206344</v>
      </c>
      <c r="E165" s="2668"/>
      <c r="F165" s="2668">
        <v>0</v>
      </c>
      <c r="G165" s="2769">
        <v>0</v>
      </c>
      <c r="H165" s="2750">
        <v>0</v>
      </c>
      <c r="I165" s="2750"/>
      <c r="J165" s="2750">
        <v>0</v>
      </c>
      <c r="K165" s="2734">
        <v>227150</v>
      </c>
      <c r="L165" s="2754">
        <v>0</v>
      </c>
      <c r="M165" s="1261">
        <v>0</v>
      </c>
      <c r="N165" s="2770">
        <v>0</v>
      </c>
      <c r="O165" s="2671">
        <v>0</v>
      </c>
      <c r="P165" s="2748">
        <v>0</v>
      </c>
      <c r="Q165" s="2750">
        <v>0</v>
      </c>
      <c r="R165" s="2669">
        <v>0</v>
      </c>
      <c r="S165" s="2517">
        <v>60724</v>
      </c>
      <c r="T165" s="2517">
        <v>1200</v>
      </c>
      <c r="U165" s="2668">
        <v>206344</v>
      </c>
      <c r="V165" s="2771">
        <v>206.34399999999999</v>
      </c>
      <c r="W165" s="2750">
        <v>206344</v>
      </c>
      <c r="X165" s="2750"/>
      <c r="Y165" s="2750">
        <v>206344</v>
      </c>
      <c r="Z165" s="2734">
        <v>20806</v>
      </c>
      <c r="AA165" s="2754">
        <v>9.1595861765353295E-2</v>
      </c>
      <c r="AB165" s="1261">
        <v>0</v>
      </c>
      <c r="AC165" s="2770">
        <v>0</v>
      </c>
      <c r="AD165" s="2748">
        <v>0</v>
      </c>
      <c r="AE165" s="2748">
        <v>0</v>
      </c>
      <c r="AF165" s="2720">
        <v>156</v>
      </c>
      <c r="AG165" s="2552">
        <v>0</v>
      </c>
      <c r="AH165" s="2669">
        <v>0</v>
      </c>
      <c r="AI165" s="2552"/>
      <c r="AJ165" s="2750">
        <v>206344</v>
      </c>
      <c r="AK165" s="2772">
        <v>60724</v>
      </c>
      <c r="AL165" s="2552">
        <v>1200</v>
      </c>
      <c r="AM165" s="2103">
        <v>206.34399999999999</v>
      </c>
      <c r="AN165" s="2773">
        <v>206.34399999999999</v>
      </c>
      <c r="AO165" s="2750">
        <v>206344</v>
      </c>
      <c r="AP165" s="2752"/>
      <c r="AQ165" s="2750">
        <v>206344</v>
      </c>
      <c r="AR165" s="2734">
        <v>247956</v>
      </c>
      <c r="AS165" s="2754">
        <v>0.5457979308826767</v>
      </c>
      <c r="AT165" s="2750"/>
      <c r="AU165" s="2750">
        <v>0</v>
      </c>
      <c r="AW165" s="2750"/>
      <c r="AX165" s="2750">
        <v>0</v>
      </c>
      <c r="AY165" s="2669"/>
      <c r="AZ165" s="2637">
        <v>0</v>
      </c>
      <c r="BA165" s="2750">
        <v>0</v>
      </c>
      <c r="BB165" s="2637">
        <v>1</v>
      </c>
      <c r="BC165" s="2668">
        <v>0</v>
      </c>
      <c r="BD165" s="2637">
        <v>1</v>
      </c>
      <c r="BE165" s="2637">
        <v>2</v>
      </c>
      <c r="BF165" s="2637">
        <v>-1</v>
      </c>
      <c r="BG165" s="2774">
        <v>1</v>
      </c>
      <c r="BS165" s="2731">
        <v>0</v>
      </c>
      <c r="BT165" s="2775">
        <v>0.5457979308826767</v>
      </c>
    </row>
    <row r="166" spans="1:72" x14ac:dyDescent="0.25">
      <c r="A166" s="2517">
        <v>157</v>
      </c>
      <c r="B166" s="2517">
        <v>60724</v>
      </c>
      <c r="C166" s="2517">
        <v>1300</v>
      </c>
      <c r="D166" s="2668">
        <v>213358</v>
      </c>
      <c r="E166" s="2668"/>
      <c r="F166" s="2668">
        <v>0</v>
      </c>
      <c r="G166" s="2769">
        <v>0</v>
      </c>
      <c r="H166" s="2750">
        <v>0</v>
      </c>
      <c r="I166" s="2750"/>
      <c r="J166" s="2750">
        <v>0</v>
      </c>
      <c r="K166" s="2734">
        <v>227150</v>
      </c>
      <c r="L166" s="2754">
        <v>0</v>
      </c>
      <c r="M166" s="1261">
        <v>0</v>
      </c>
      <c r="N166" s="2770">
        <v>0</v>
      </c>
      <c r="O166" s="2671">
        <v>0</v>
      </c>
      <c r="P166" s="2748">
        <v>0</v>
      </c>
      <c r="Q166" s="2750">
        <v>0</v>
      </c>
      <c r="R166" s="2669">
        <v>0</v>
      </c>
      <c r="S166" s="2517">
        <v>60724</v>
      </c>
      <c r="T166" s="2517">
        <v>1300</v>
      </c>
      <c r="U166" s="2668">
        <v>213358</v>
      </c>
      <c r="V166" s="2771">
        <v>213.358</v>
      </c>
      <c r="W166" s="2750">
        <v>213358</v>
      </c>
      <c r="X166" s="2750"/>
      <c r="Y166" s="2750">
        <v>213358</v>
      </c>
      <c r="Z166" s="2734">
        <v>13792</v>
      </c>
      <c r="AA166" s="2754">
        <v>6.0717587497248517E-2</v>
      </c>
      <c r="AB166" s="1261">
        <v>0</v>
      </c>
      <c r="AC166" s="2770">
        <v>0</v>
      </c>
      <c r="AD166" s="2748">
        <v>0</v>
      </c>
      <c r="AE166" s="2748">
        <v>0</v>
      </c>
      <c r="AF166" s="2720">
        <v>157</v>
      </c>
      <c r="AG166" s="2552">
        <v>0</v>
      </c>
      <c r="AH166" s="2669">
        <v>0</v>
      </c>
      <c r="AI166" s="2552"/>
      <c r="AJ166" s="2750">
        <v>213358</v>
      </c>
      <c r="AK166" s="2772">
        <v>60724</v>
      </c>
      <c r="AL166" s="2552">
        <v>1300</v>
      </c>
      <c r="AM166" s="2103">
        <v>213.358</v>
      </c>
      <c r="AN166" s="2773">
        <v>213.358</v>
      </c>
      <c r="AO166" s="2750">
        <v>213358</v>
      </c>
      <c r="AP166" s="2752"/>
      <c r="AQ166" s="2750">
        <v>213358</v>
      </c>
      <c r="AR166" s="2734">
        <v>240942</v>
      </c>
      <c r="AS166" s="2754">
        <v>0.53035879374862427</v>
      </c>
      <c r="AT166" s="2750"/>
      <c r="AU166" s="2750">
        <v>0</v>
      </c>
      <c r="AW166" s="2750"/>
      <c r="AX166" s="2750">
        <v>0</v>
      </c>
      <c r="AY166" s="2669"/>
      <c r="AZ166" s="2637">
        <v>0</v>
      </c>
      <c r="BA166" s="2750">
        <v>0</v>
      </c>
      <c r="BB166" s="2637">
        <v>1</v>
      </c>
      <c r="BC166" s="2668">
        <v>0</v>
      </c>
      <c r="BD166" s="2637">
        <v>1</v>
      </c>
      <c r="BE166" s="2637">
        <v>2</v>
      </c>
      <c r="BF166" s="2637">
        <v>-1</v>
      </c>
      <c r="BG166" s="2774">
        <v>1</v>
      </c>
      <c r="BS166" s="2731">
        <v>0</v>
      </c>
      <c r="BT166" s="2775">
        <v>0.53035879374862427</v>
      </c>
    </row>
    <row r="167" spans="1:72" x14ac:dyDescent="0.25">
      <c r="A167" s="2517">
        <v>158</v>
      </c>
      <c r="B167" s="2517">
        <v>60724</v>
      </c>
      <c r="C167" s="2517">
        <v>1400</v>
      </c>
      <c r="D167" s="2668">
        <v>213613</v>
      </c>
      <c r="E167" s="2668"/>
      <c r="F167" s="2668">
        <v>0</v>
      </c>
      <c r="G167" s="2769">
        <v>0</v>
      </c>
      <c r="H167" s="2750">
        <v>0</v>
      </c>
      <c r="I167" s="2750"/>
      <c r="J167" s="2750">
        <v>0</v>
      </c>
      <c r="K167" s="2734">
        <v>227150</v>
      </c>
      <c r="L167" s="2754">
        <v>0</v>
      </c>
      <c r="M167" s="1261">
        <v>0</v>
      </c>
      <c r="N167" s="2770">
        <v>0</v>
      </c>
      <c r="O167" s="2671">
        <v>0</v>
      </c>
      <c r="P167" s="2748">
        <v>0</v>
      </c>
      <c r="Q167" s="2750">
        <v>0</v>
      </c>
      <c r="R167" s="2669">
        <v>0</v>
      </c>
      <c r="S167" s="2517">
        <v>60724</v>
      </c>
      <c r="T167" s="2517">
        <v>1400</v>
      </c>
      <c r="U167" s="2668">
        <v>213613</v>
      </c>
      <c r="V167" s="2771">
        <v>213.613</v>
      </c>
      <c r="W167" s="2750">
        <v>213613</v>
      </c>
      <c r="X167" s="2750"/>
      <c r="Y167" s="2750">
        <v>213613</v>
      </c>
      <c r="Z167" s="2734">
        <v>13537</v>
      </c>
      <c r="AA167" s="2754">
        <v>5.9594981289896543E-2</v>
      </c>
      <c r="AB167" s="1261">
        <v>0</v>
      </c>
      <c r="AC167" s="2770">
        <v>0</v>
      </c>
      <c r="AD167" s="2748">
        <v>0</v>
      </c>
      <c r="AE167" s="2748">
        <v>0</v>
      </c>
      <c r="AF167" s="2720">
        <v>158</v>
      </c>
      <c r="AG167" s="2552">
        <v>0</v>
      </c>
      <c r="AH167" s="2669">
        <v>0</v>
      </c>
      <c r="AI167" s="2552"/>
      <c r="AJ167" s="2750">
        <v>213613</v>
      </c>
      <c r="AK167" s="2772">
        <v>60724</v>
      </c>
      <c r="AL167" s="2552">
        <v>1400</v>
      </c>
      <c r="AM167" s="2103">
        <v>213.613</v>
      </c>
      <c r="AN167" s="2773">
        <v>213.613</v>
      </c>
      <c r="AO167" s="2750">
        <v>213613</v>
      </c>
      <c r="AP167" s="2752"/>
      <c r="AQ167" s="2750">
        <v>213613</v>
      </c>
      <c r="AR167" s="2734">
        <v>240687</v>
      </c>
      <c r="AS167" s="2754">
        <v>0.5297974906449483</v>
      </c>
      <c r="AT167" s="2750"/>
      <c r="AU167" s="2750">
        <v>0</v>
      </c>
      <c r="AW167" s="2750"/>
      <c r="AX167" s="2750">
        <v>0</v>
      </c>
      <c r="AY167" s="2669"/>
      <c r="AZ167" s="2637">
        <v>0</v>
      </c>
      <c r="BA167" s="2750">
        <v>0</v>
      </c>
      <c r="BB167" s="2637">
        <v>1</v>
      </c>
      <c r="BC167" s="2668">
        <v>0</v>
      </c>
      <c r="BD167" s="2637">
        <v>1</v>
      </c>
      <c r="BE167" s="2637">
        <v>2</v>
      </c>
      <c r="BF167" s="2637">
        <v>-1</v>
      </c>
      <c r="BG167" s="2774">
        <v>1</v>
      </c>
      <c r="BS167" s="2731">
        <v>0</v>
      </c>
      <c r="BT167" s="2775">
        <v>0.5297974906449483</v>
      </c>
    </row>
    <row r="168" spans="1:72" x14ac:dyDescent="0.25">
      <c r="A168" s="2517">
        <v>159</v>
      </c>
      <c r="B168" s="2517">
        <v>60724</v>
      </c>
      <c r="C168" s="2517">
        <v>1500</v>
      </c>
      <c r="D168" s="2668">
        <v>214094</v>
      </c>
      <c r="E168" s="2668"/>
      <c r="F168" s="2668">
        <v>0</v>
      </c>
      <c r="G168" s="2769">
        <v>0</v>
      </c>
      <c r="H168" s="2750">
        <v>0</v>
      </c>
      <c r="I168" s="2750"/>
      <c r="J168" s="2750">
        <v>0</v>
      </c>
      <c r="K168" s="2734">
        <v>227150</v>
      </c>
      <c r="L168" s="2754">
        <v>0</v>
      </c>
      <c r="M168" s="1261">
        <v>0</v>
      </c>
      <c r="N168" s="2770">
        <v>0</v>
      </c>
      <c r="O168" s="2671">
        <v>0</v>
      </c>
      <c r="P168" s="2748">
        <v>0</v>
      </c>
      <c r="Q168" s="2750">
        <v>0</v>
      </c>
      <c r="R168" s="2669">
        <v>0</v>
      </c>
      <c r="S168" s="2517">
        <v>60724</v>
      </c>
      <c r="T168" s="2517">
        <v>1500</v>
      </c>
      <c r="U168" s="2668">
        <v>214094</v>
      </c>
      <c r="V168" s="2771">
        <v>214.09399999999999</v>
      </c>
      <c r="W168" s="2750">
        <v>214094</v>
      </c>
      <c r="X168" s="2750"/>
      <c r="Y168" s="2750">
        <v>214094</v>
      </c>
      <c r="Z168" s="2734">
        <v>13056</v>
      </c>
      <c r="AA168" s="2754">
        <v>5.7477437816420868E-2</v>
      </c>
      <c r="AB168" s="1261">
        <v>0</v>
      </c>
      <c r="AC168" s="2770">
        <v>0</v>
      </c>
      <c r="AD168" s="2748">
        <v>0</v>
      </c>
      <c r="AE168" s="2748">
        <v>0</v>
      </c>
      <c r="AF168" s="2720">
        <v>159</v>
      </c>
      <c r="AG168" s="2552">
        <v>0</v>
      </c>
      <c r="AH168" s="2669">
        <v>0</v>
      </c>
      <c r="AI168" s="2552"/>
      <c r="AJ168" s="2750">
        <v>214094</v>
      </c>
      <c r="AK168" s="2772">
        <v>60724</v>
      </c>
      <c r="AL168" s="2552">
        <v>1500</v>
      </c>
      <c r="AM168" s="2103">
        <v>214.09399999999999</v>
      </c>
      <c r="AN168" s="2773">
        <v>214.09399999999999</v>
      </c>
      <c r="AO168" s="2750">
        <v>214094</v>
      </c>
      <c r="AP168" s="2752"/>
      <c r="AQ168" s="2750">
        <v>214094</v>
      </c>
      <c r="AR168" s="2734">
        <v>240206</v>
      </c>
      <c r="AS168" s="2754">
        <v>0.52873871890821045</v>
      </c>
      <c r="AT168" s="2750"/>
      <c r="AU168" s="2750">
        <v>0</v>
      </c>
      <c r="AW168" s="2750"/>
      <c r="AX168" s="2750">
        <v>0</v>
      </c>
      <c r="AY168" s="2669"/>
      <c r="AZ168" s="2637">
        <v>0</v>
      </c>
      <c r="BA168" s="2750">
        <v>0</v>
      </c>
      <c r="BB168" s="2637">
        <v>1</v>
      </c>
      <c r="BC168" s="2668">
        <v>0</v>
      </c>
      <c r="BD168" s="2637">
        <v>1</v>
      </c>
      <c r="BE168" s="2637">
        <v>2</v>
      </c>
      <c r="BF168" s="2637">
        <v>-1</v>
      </c>
      <c r="BG168" s="2774">
        <v>1</v>
      </c>
      <c r="BS168" s="2731">
        <v>0</v>
      </c>
      <c r="BT168" s="2775">
        <v>0.52873871890821045</v>
      </c>
    </row>
    <row r="169" spans="1:72" x14ac:dyDescent="0.25">
      <c r="A169" s="2517">
        <v>160</v>
      </c>
      <c r="B169" s="2517">
        <v>60724</v>
      </c>
      <c r="C169" s="2517">
        <v>1600</v>
      </c>
      <c r="D169" s="2668">
        <v>213135</v>
      </c>
      <c r="E169" s="2668"/>
      <c r="F169" s="2668">
        <v>0</v>
      </c>
      <c r="G169" s="2769">
        <v>0</v>
      </c>
      <c r="H169" s="2750">
        <v>0</v>
      </c>
      <c r="I169" s="2750"/>
      <c r="J169" s="2750">
        <v>0</v>
      </c>
      <c r="K169" s="2734">
        <v>227150</v>
      </c>
      <c r="L169" s="2754">
        <v>0</v>
      </c>
      <c r="M169" s="1261">
        <v>0</v>
      </c>
      <c r="N169" s="2770">
        <v>0</v>
      </c>
      <c r="O169" s="2671">
        <v>0</v>
      </c>
      <c r="P169" s="2748">
        <v>0</v>
      </c>
      <c r="Q169" s="2750">
        <v>0</v>
      </c>
      <c r="R169" s="2669">
        <v>0</v>
      </c>
      <c r="S169" s="2517">
        <v>60724</v>
      </c>
      <c r="T169" s="2517">
        <v>1600</v>
      </c>
      <c r="U169" s="2668">
        <v>213135</v>
      </c>
      <c r="V169" s="2771">
        <v>213.13499999999999</v>
      </c>
      <c r="W169" s="2750">
        <v>213135</v>
      </c>
      <c r="X169" s="2750"/>
      <c r="Y169" s="2750">
        <v>213135</v>
      </c>
      <c r="Z169" s="2734">
        <v>14015</v>
      </c>
      <c r="AA169" s="2754">
        <v>6.169931763152102E-2</v>
      </c>
      <c r="AB169" s="1261">
        <v>0</v>
      </c>
      <c r="AC169" s="2770">
        <v>0</v>
      </c>
      <c r="AD169" s="2748">
        <v>0</v>
      </c>
      <c r="AE169" s="2748">
        <v>0</v>
      </c>
      <c r="AF169" s="2720">
        <v>160</v>
      </c>
      <c r="AG169" s="2552">
        <v>0</v>
      </c>
      <c r="AH169" s="2669">
        <v>0</v>
      </c>
      <c r="AI169" s="2552"/>
      <c r="AJ169" s="2750">
        <v>213135</v>
      </c>
      <c r="AK169" s="2772">
        <v>60724</v>
      </c>
      <c r="AL169" s="2552">
        <v>1600</v>
      </c>
      <c r="AM169" s="2103">
        <v>213.13499999999999</v>
      </c>
      <c r="AN169" s="2773">
        <v>213.13499999999999</v>
      </c>
      <c r="AO169" s="2750">
        <v>213135</v>
      </c>
      <c r="AP169" s="2752"/>
      <c r="AQ169" s="2750">
        <v>213135</v>
      </c>
      <c r="AR169" s="2734">
        <v>241165</v>
      </c>
      <c r="AS169" s="2754">
        <v>0.53084965881576052</v>
      </c>
      <c r="AT169" s="2750"/>
      <c r="AU169" s="2750">
        <v>0</v>
      </c>
      <c r="AW169" s="2750"/>
      <c r="AX169" s="2750">
        <v>0</v>
      </c>
      <c r="AY169" s="2669"/>
      <c r="AZ169" s="2637">
        <v>0</v>
      </c>
      <c r="BA169" s="2750">
        <v>0</v>
      </c>
      <c r="BB169" s="2637">
        <v>1</v>
      </c>
      <c r="BC169" s="2668">
        <v>0</v>
      </c>
      <c r="BD169" s="2637">
        <v>1</v>
      </c>
      <c r="BE169" s="2637">
        <v>2</v>
      </c>
      <c r="BF169" s="2637">
        <v>-1</v>
      </c>
      <c r="BG169" s="2774">
        <v>1</v>
      </c>
      <c r="BS169" s="2731">
        <v>0</v>
      </c>
      <c r="BT169" s="2775">
        <v>0.53084965881576052</v>
      </c>
    </row>
    <row r="170" spans="1:72" x14ac:dyDescent="0.25">
      <c r="A170" s="2517">
        <v>161</v>
      </c>
      <c r="B170" s="2517">
        <v>60724</v>
      </c>
      <c r="C170" s="2517">
        <v>1700</v>
      </c>
      <c r="D170" s="2668">
        <v>213827</v>
      </c>
      <c r="E170" s="2668"/>
      <c r="F170" s="2668">
        <v>0</v>
      </c>
      <c r="G170" s="2769">
        <v>0</v>
      </c>
      <c r="H170" s="2750">
        <v>0</v>
      </c>
      <c r="I170" s="2750"/>
      <c r="J170" s="2750">
        <v>0</v>
      </c>
      <c r="K170" s="2734">
        <v>227150</v>
      </c>
      <c r="L170" s="2754">
        <v>0</v>
      </c>
      <c r="M170" s="1261">
        <v>0</v>
      </c>
      <c r="N170" s="2770">
        <v>0</v>
      </c>
      <c r="O170" s="2671">
        <v>0</v>
      </c>
      <c r="P170" s="2748">
        <v>0</v>
      </c>
      <c r="Q170" s="2750">
        <v>0</v>
      </c>
      <c r="R170" s="2669">
        <v>0</v>
      </c>
      <c r="S170" s="2517">
        <v>60724</v>
      </c>
      <c r="T170" s="2517">
        <v>1700</v>
      </c>
      <c r="U170" s="2668">
        <v>213827</v>
      </c>
      <c r="V170" s="2771">
        <v>213.827</v>
      </c>
      <c r="W170" s="2750">
        <v>213827</v>
      </c>
      <c r="X170" s="2750"/>
      <c r="Y170" s="2750">
        <v>213827</v>
      </c>
      <c r="Z170" s="2734">
        <v>13323</v>
      </c>
      <c r="AA170" s="2754">
        <v>5.8652872551177633E-2</v>
      </c>
      <c r="AB170" s="1261">
        <v>0</v>
      </c>
      <c r="AC170" s="2770">
        <v>0</v>
      </c>
      <c r="AD170" s="2748">
        <v>0</v>
      </c>
      <c r="AE170" s="2748">
        <v>0</v>
      </c>
      <c r="AF170" s="2720">
        <v>161</v>
      </c>
      <c r="AG170" s="2552">
        <v>0</v>
      </c>
      <c r="AH170" s="2669">
        <v>0</v>
      </c>
      <c r="AI170" s="2552"/>
      <c r="AJ170" s="2750">
        <v>213827</v>
      </c>
      <c r="AK170" s="2772">
        <v>60724</v>
      </c>
      <c r="AL170" s="2552">
        <v>1700</v>
      </c>
      <c r="AM170" s="2103">
        <v>213.827</v>
      </c>
      <c r="AN170" s="2773">
        <v>213.827</v>
      </c>
      <c r="AO170" s="2750">
        <v>213827</v>
      </c>
      <c r="AP170" s="2752"/>
      <c r="AQ170" s="2750">
        <v>213827</v>
      </c>
      <c r="AR170" s="2734">
        <v>240473</v>
      </c>
      <c r="AS170" s="2754">
        <v>0.52932643627558884</v>
      </c>
      <c r="AT170" s="2750"/>
      <c r="AU170" s="2750">
        <v>0</v>
      </c>
      <c r="AW170" s="2750"/>
      <c r="AX170" s="2750">
        <v>0</v>
      </c>
      <c r="AY170" s="2669"/>
      <c r="AZ170" s="2637">
        <v>0</v>
      </c>
      <c r="BA170" s="2750">
        <v>0</v>
      </c>
      <c r="BB170" s="2637">
        <v>1</v>
      </c>
      <c r="BC170" s="2668">
        <v>0</v>
      </c>
      <c r="BD170" s="2637">
        <v>1</v>
      </c>
      <c r="BE170" s="2637">
        <v>2</v>
      </c>
      <c r="BF170" s="2637">
        <v>-1</v>
      </c>
      <c r="BG170" s="2774">
        <v>1</v>
      </c>
      <c r="BS170" s="2731">
        <v>0</v>
      </c>
      <c r="BT170" s="2775">
        <v>0.52932643627558884</v>
      </c>
    </row>
    <row r="171" spans="1:72" x14ac:dyDescent="0.25">
      <c r="A171" s="2517">
        <v>162</v>
      </c>
      <c r="B171" s="2517">
        <v>60724</v>
      </c>
      <c r="C171" s="2517">
        <v>1800</v>
      </c>
      <c r="D171" s="2668">
        <v>213498</v>
      </c>
      <c r="E171" s="2668"/>
      <c r="F171" s="2668">
        <v>0</v>
      </c>
      <c r="G171" s="2769">
        <v>0</v>
      </c>
      <c r="H171" s="2750">
        <v>0</v>
      </c>
      <c r="I171" s="2750"/>
      <c r="J171" s="2750">
        <v>0</v>
      </c>
      <c r="K171" s="2734">
        <v>227150</v>
      </c>
      <c r="L171" s="2754">
        <v>0</v>
      </c>
      <c r="M171" s="1261">
        <v>0</v>
      </c>
      <c r="N171" s="2770">
        <v>0</v>
      </c>
      <c r="O171" s="2671">
        <v>0</v>
      </c>
      <c r="P171" s="2748">
        <v>0</v>
      </c>
      <c r="Q171" s="2750">
        <v>0</v>
      </c>
      <c r="R171" s="2669">
        <v>0</v>
      </c>
      <c r="S171" s="2517">
        <v>60724</v>
      </c>
      <c r="T171" s="2517">
        <v>1800</v>
      </c>
      <c r="U171" s="2668">
        <v>213498</v>
      </c>
      <c r="V171" s="2771">
        <v>213.49799999999999</v>
      </c>
      <c r="W171" s="2750">
        <v>213498</v>
      </c>
      <c r="X171" s="2750"/>
      <c r="Y171" s="2750">
        <v>213498</v>
      </c>
      <c r="Z171" s="2734">
        <v>13652</v>
      </c>
      <c r="AA171" s="2754">
        <v>6.0101254677525862E-2</v>
      </c>
      <c r="AB171" s="1261">
        <v>0</v>
      </c>
      <c r="AC171" s="2770">
        <v>0</v>
      </c>
      <c r="AD171" s="2748">
        <v>0</v>
      </c>
      <c r="AE171" s="2748">
        <v>0</v>
      </c>
      <c r="AF171" s="2720">
        <v>162</v>
      </c>
      <c r="AG171" s="2552">
        <v>0</v>
      </c>
      <c r="AH171" s="2669">
        <v>0</v>
      </c>
      <c r="AI171" s="2552"/>
      <c r="AJ171" s="2750">
        <v>213498</v>
      </c>
      <c r="AK171" s="2772">
        <v>60724</v>
      </c>
      <c r="AL171" s="2552">
        <v>1800</v>
      </c>
      <c r="AM171" s="2103">
        <v>213.49799999999999</v>
      </c>
      <c r="AN171" s="2773">
        <v>213.49799999999999</v>
      </c>
      <c r="AO171" s="2750">
        <v>213498</v>
      </c>
      <c r="AP171" s="2752"/>
      <c r="AQ171" s="2750">
        <v>213498</v>
      </c>
      <c r="AR171" s="2734">
        <v>240802</v>
      </c>
      <c r="AS171" s="2754">
        <v>0.53005062733876296</v>
      </c>
      <c r="AT171" s="2750"/>
      <c r="AU171" s="2750">
        <v>0</v>
      </c>
      <c r="AW171" s="2750"/>
      <c r="AX171" s="2750">
        <v>0</v>
      </c>
      <c r="AY171" s="2669"/>
      <c r="AZ171" s="2637">
        <v>0</v>
      </c>
      <c r="BA171" s="2750">
        <v>0</v>
      </c>
      <c r="BB171" s="2637">
        <v>1</v>
      </c>
      <c r="BC171" s="2668">
        <v>0</v>
      </c>
      <c r="BD171" s="2637">
        <v>1</v>
      </c>
      <c r="BE171" s="2637">
        <v>2</v>
      </c>
      <c r="BF171" s="2637">
        <v>-1</v>
      </c>
      <c r="BG171" s="2774">
        <v>1</v>
      </c>
      <c r="BS171" s="2731">
        <v>0</v>
      </c>
      <c r="BT171" s="2775">
        <v>0.53005062733876296</v>
      </c>
    </row>
    <row r="172" spans="1:72" x14ac:dyDescent="0.25">
      <c r="A172" s="2517">
        <v>163</v>
      </c>
      <c r="B172" s="2517">
        <v>60724</v>
      </c>
      <c r="C172" s="2517">
        <v>1900</v>
      </c>
      <c r="D172" s="2668">
        <v>213528</v>
      </c>
      <c r="E172" s="2668"/>
      <c r="F172" s="2668">
        <v>0</v>
      </c>
      <c r="G172" s="2769">
        <v>0</v>
      </c>
      <c r="H172" s="2750">
        <v>0</v>
      </c>
      <c r="I172" s="2750"/>
      <c r="J172" s="2750">
        <v>0</v>
      </c>
      <c r="K172" s="2734">
        <v>227150</v>
      </c>
      <c r="L172" s="2754">
        <v>0</v>
      </c>
      <c r="M172" s="1261">
        <v>0</v>
      </c>
      <c r="N172" s="2770">
        <v>0</v>
      </c>
      <c r="O172" s="2671">
        <v>0</v>
      </c>
      <c r="P172" s="2748">
        <v>0</v>
      </c>
      <c r="Q172" s="2750">
        <v>0</v>
      </c>
      <c r="R172" s="2669">
        <v>0</v>
      </c>
      <c r="S172" s="2517">
        <v>60724</v>
      </c>
      <c r="T172" s="2517">
        <v>1900</v>
      </c>
      <c r="U172" s="2668">
        <v>213528</v>
      </c>
      <c r="V172" s="2771">
        <v>213.52799999999999</v>
      </c>
      <c r="W172" s="2750">
        <v>213528</v>
      </c>
      <c r="X172" s="2750"/>
      <c r="Y172" s="2750">
        <v>213528</v>
      </c>
      <c r="Z172" s="2734">
        <v>13622</v>
      </c>
      <c r="AA172" s="2754">
        <v>5.996918335901387E-2</v>
      </c>
      <c r="AB172" s="1261">
        <v>0</v>
      </c>
      <c r="AC172" s="2770">
        <v>0</v>
      </c>
      <c r="AD172" s="2748">
        <v>0</v>
      </c>
      <c r="AE172" s="2748">
        <v>0</v>
      </c>
      <c r="AF172" s="2720">
        <v>163</v>
      </c>
      <c r="AG172" s="2552">
        <v>0</v>
      </c>
      <c r="AH172" s="2669">
        <v>0</v>
      </c>
      <c r="AI172" s="2552"/>
      <c r="AJ172" s="2750">
        <v>213528</v>
      </c>
      <c r="AK172" s="2772">
        <v>60724</v>
      </c>
      <c r="AL172" s="2552">
        <v>1900</v>
      </c>
      <c r="AM172" s="2103">
        <v>213.52799999999999</v>
      </c>
      <c r="AN172" s="2773">
        <v>213.52799999999999</v>
      </c>
      <c r="AO172" s="2750">
        <v>213528</v>
      </c>
      <c r="AP172" s="2752"/>
      <c r="AQ172" s="2750">
        <v>213528</v>
      </c>
      <c r="AR172" s="2734">
        <v>240772</v>
      </c>
      <c r="AS172" s="2754">
        <v>0.52998459167950696</v>
      </c>
      <c r="AT172" s="2750"/>
      <c r="AU172" s="2750">
        <v>0</v>
      </c>
      <c r="AW172" s="2750"/>
      <c r="AX172" s="2750">
        <v>0</v>
      </c>
      <c r="AY172" s="2669"/>
      <c r="AZ172" s="2637">
        <v>0</v>
      </c>
      <c r="BA172" s="2750">
        <v>0</v>
      </c>
      <c r="BB172" s="2637">
        <v>1</v>
      </c>
      <c r="BC172" s="2668">
        <v>0</v>
      </c>
      <c r="BD172" s="2637">
        <v>1</v>
      </c>
      <c r="BE172" s="2637">
        <v>2</v>
      </c>
      <c r="BF172" s="2637">
        <v>-1</v>
      </c>
      <c r="BG172" s="2774">
        <v>1</v>
      </c>
      <c r="BS172" s="2731">
        <v>0</v>
      </c>
      <c r="BT172" s="2775">
        <v>0.52998459167950696</v>
      </c>
    </row>
    <row r="173" spans="1:72" x14ac:dyDescent="0.25">
      <c r="A173" s="2517">
        <v>164</v>
      </c>
      <c r="B173" s="2517">
        <v>60724</v>
      </c>
      <c r="C173" s="2517">
        <v>2000</v>
      </c>
      <c r="D173" s="2668">
        <v>213150</v>
      </c>
      <c r="E173" s="2668"/>
      <c r="F173" s="2668">
        <v>0</v>
      </c>
      <c r="G173" s="2769">
        <v>0</v>
      </c>
      <c r="H173" s="2750">
        <v>0</v>
      </c>
      <c r="I173" s="2750"/>
      <c r="J173" s="2750">
        <v>0</v>
      </c>
      <c r="K173" s="2734">
        <v>227150</v>
      </c>
      <c r="L173" s="2754">
        <v>0</v>
      </c>
      <c r="M173" s="1261">
        <v>0</v>
      </c>
      <c r="N173" s="2770">
        <v>0</v>
      </c>
      <c r="O173" s="2671">
        <v>0</v>
      </c>
      <c r="P173" s="2748">
        <v>0</v>
      </c>
      <c r="Q173" s="2750">
        <v>0</v>
      </c>
      <c r="R173" s="2669">
        <v>0</v>
      </c>
      <c r="S173" s="2517">
        <v>60724</v>
      </c>
      <c r="T173" s="2517">
        <v>2000</v>
      </c>
      <c r="U173" s="2668">
        <v>213150</v>
      </c>
      <c r="V173" s="2771">
        <v>213.15</v>
      </c>
      <c r="W173" s="2750">
        <v>213150</v>
      </c>
      <c r="X173" s="2750"/>
      <c r="Y173" s="2750">
        <v>213150</v>
      </c>
      <c r="Z173" s="2734">
        <v>14000</v>
      </c>
      <c r="AA173" s="2754">
        <v>6.1633281972265024E-2</v>
      </c>
      <c r="AB173" s="1261">
        <v>0</v>
      </c>
      <c r="AC173" s="2770">
        <v>0</v>
      </c>
      <c r="AD173" s="2748">
        <v>0</v>
      </c>
      <c r="AE173" s="2748">
        <v>0</v>
      </c>
      <c r="AF173" s="2720">
        <v>164</v>
      </c>
      <c r="AG173" s="2552">
        <v>0</v>
      </c>
      <c r="AH173" s="2669">
        <v>0</v>
      </c>
      <c r="AI173" s="2552"/>
      <c r="AJ173" s="2750">
        <v>213150</v>
      </c>
      <c r="AK173" s="2772">
        <v>60724</v>
      </c>
      <c r="AL173" s="2552">
        <v>2000</v>
      </c>
      <c r="AM173" s="2103">
        <v>213.15</v>
      </c>
      <c r="AN173" s="2773">
        <v>213.15</v>
      </c>
      <c r="AO173" s="2750">
        <v>213150</v>
      </c>
      <c r="AP173" s="2752"/>
      <c r="AQ173" s="2750">
        <v>213150</v>
      </c>
      <c r="AR173" s="2734">
        <v>241150</v>
      </c>
      <c r="AS173" s="2754">
        <v>0.53081664098613246</v>
      </c>
      <c r="AT173" s="2750"/>
      <c r="AU173" s="2750">
        <v>0</v>
      </c>
      <c r="AW173" s="2750"/>
      <c r="AX173" s="2750">
        <v>0</v>
      </c>
      <c r="AY173" s="2669"/>
      <c r="AZ173" s="2637">
        <v>0</v>
      </c>
      <c r="BA173" s="2750">
        <v>0</v>
      </c>
      <c r="BB173" s="2637">
        <v>1</v>
      </c>
      <c r="BC173" s="2668">
        <v>0</v>
      </c>
      <c r="BD173" s="2637">
        <v>1</v>
      </c>
      <c r="BE173" s="2637">
        <v>2</v>
      </c>
      <c r="BF173" s="2637">
        <v>-1</v>
      </c>
      <c r="BG173" s="2774">
        <v>1</v>
      </c>
      <c r="BS173" s="2731">
        <v>0</v>
      </c>
      <c r="BT173" s="2775">
        <v>0.53081664098613246</v>
      </c>
    </row>
    <row r="174" spans="1:72" x14ac:dyDescent="0.25">
      <c r="A174" s="2517">
        <v>165</v>
      </c>
      <c r="B174" s="2517">
        <v>60724</v>
      </c>
      <c r="C174" s="2517">
        <v>2100</v>
      </c>
      <c r="D174" s="2668">
        <v>213050</v>
      </c>
      <c r="E174" s="2668"/>
      <c r="F174" s="2668">
        <v>0</v>
      </c>
      <c r="G174" s="2769">
        <v>0</v>
      </c>
      <c r="H174" s="2750">
        <v>0</v>
      </c>
      <c r="I174" s="2750"/>
      <c r="J174" s="2750">
        <v>0</v>
      </c>
      <c r="K174" s="2734">
        <v>227150</v>
      </c>
      <c r="L174" s="2754">
        <v>0</v>
      </c>
      <c r="M174" s="1261">
        <v>0</v>
      </c>
      <c r="N174" s="2770">
        <v>0</v>
      </c>
      <c r="O174" s="2671">
        <v>0</v>
      </c>
      <c r="P174" s="2748">
        <v>0</v>
      </c>
      <c r="Q174" s="2750">
        <v>0</v>
      </c>
      <c r="R174" s="2669">
        <v>0</v>
      </c>
      <c r="S174" s="2517">
        <v>60724</v>
      </c>
      <c r="T174" s="2517">
        <v>2100</v>
      </c>
      <c r="U174" s="2668">
        <v>213050</v>
      </c>
      <c r="V174" s="2771">
        <v>213.05</v>
      </c>
      <c r="W174" s="2750">
        <v>213050</v>
      </c>
      <c r="X174" s="2750"/>
      <c r="Y174" s="2750">
        <v>213050</v>
      </c>
      <c r="Z174" s="2734">
        <v>14100</v>
      </c>
      <c r="AA174" s="2754">
        <v>6.2073519700638347E-2</v>
      </c>
      <c r="AB174" s="1261">
        <v>0</v>
      </c>
      <c r="AC174" s="2770">
        <v>0</v>
      </c>
      <c r="AD174" s="2748">
        <v>0</v>
      </c>
      <c r="AE174" s="2748">
        <v>0</v>
      </c>
      <c r="AF174" s="2720">
        <v>165</v>
      </c>
      <c r="AG174" s="2552">
        <v>0</v>
      </c>
      <c r="AH174" s="2669">
        <v>0</v>
      </c>
      <c r="AI174" s="2552"/>
      <c r="AJ174" s="2750">
        <v>213050</v>
      </c>
      <c r="AK174" s="2772">
        <v>60724</v>
      </c>
      <c r="AL174" s="2552">
        <v>2100</v>
      </c>
      <c r="AM174" s="2103">
        <v>213.05</v>
      </c>
      <c r="AN174" s="2773">
        <v>213.05</v>
      </c>
      <c r="AO174" s="2750">
        <v>213050</v>
      </c>
      <c r="AP174" s="2752"/>
      <c r="AQ174" s="2750">
        <v>213050</v>
      </c>
      <c r="AR174" s="2734">
        <v>241250</v>
      </c>
      <c r="AS174" s="2754">
        <v>0.53103675985031917</v>
      </c>
      <c r="AT174" s="2750"/>
      <c r="AU174" s="2750">
        <v>0</v>
      </c>
      <c r="AW174" s="2750"/>
      <c r="AX174" s="2750">
        <v>0</v>
      </c>
      <c r="AY174" s="2669"/>
      <c r="AZ174" s="2637">
        <v>0</v>
      </c>
      <c r="BA174" s="2750">
        <v>0</v>
      </c>
      <c r="BB174" s="2637">
        <v>1</v>
      </c>
      <c r="BC174" s="2668">
        <v>0</v>
      </c>
      <c r="BD174" s="2637">
        <v>1</v>
      </c>
      <c r="BE174" s="2637">
        <v>2</v>
      </c>
      <c r="BF174" s="2637">
        <v>-1</v>
      </c>
      <c r="BG174" s="2774">
        <v>1</v>
      </c>
      <c r="BS174" s="2731">
        <v>0</v>
      </c>
      <c r="BT174" s="2775">
        <v>0.53103675985031917</v>
      </c>
    </row>
    <row r="175" spans="1:72" x14ac:dyDescent="0.25">
      <c r="A175" s="2517">
        <v>166</v>
      </c>
      <c r="B175" s="2517">
        <v>60724</v>
      </c>
      <c r="C175" s="2517">
        <v>2200</v>
      </c>
      <c r="D175" s="2668">
        <v>213085</v>
      </c>
      <c r="E175" s="2668"/>
      <c r="F175" s="2668">
        <v>0</v>
      </c>
      <c r="G175" s="2769">
        <v>0</v>
      </c>
      <c r="H175" s="2750">
        <v>0</v>
      </c>
      <c r="I175" s="2750"/>
      <c r="J175" s="2750">
        <v>0</v>
      </c>
      <c r="K175" s="2734">
        <v>227150</v>
      </c>
      <c r="L175" s="2754">
        <v>0</v>
      </c>
      <c r="M175" s="1261">
        <v>0</v>
      </c>
      <c r="N175" s="2770">
        <v>0</v>
      </c>
      <c r="O175" s="2671">
        <v>0</v>
      </c>
      <c r="P175" s="2748">
        <v>0</v>
      </c>
      <c r="Q175" s="2750">
        <v>0</v>
      </c>
      <c r="R175" s="2669">
        <v>0</v>
      </c>
      <c r="S175" s="2517">
        <v>60724</v>
      </c>
      <c r="T175" s="2517">
        <v>2200</v>
      </c>
      <c r="U175" s="2668">
        <v>213085</v>
      </c>
      <c r="V175" s="2771">
        <v>213.08500000000001</v>
      </c>
      <c r="W175" s="2750">
        <v>213085</v>
      </c>
      <c r="X175" s="2750"/>
      <c r="Y175" s="2750">
        <v>213085</v>
      </c>
      <c r="Z175" s="2734">
        <v>14065</v>
      </c>
      <c r="AA175" s="2754">
        <v>6.1919436495707685E-2</v>
      </c>
      <c r="AB175" s="1261">
        <v>0</v>
      </c>
      <c r="AC175" s="2770">
        <v>0</v>
      </c>
      <c r="AD175" s="2748">
        <v>0</v>
      </c>
      <c r="AE175" s="2748">
        <v>0</v>
      </c>
      <c r="AF175" s="2720">
        <v>166</v>
      </c>
      <c r="AG175" s="2552">
        <v>0</v>
      </c>
      <c r="AH175" s="2669">
        <v>0</v>
      </c>
      <c r="AI175" s="2552"/>
      <c r="AJ175" s="2750">
        <v>213085</v>
      </c>
      <c r="AK175" s="2772">
        <v>60724</v>
      </c>
      <c r="AL175" s="2552">
        <v>2200</v>
      </c>
      <c r="AM175" s="2103">
        <v>213.08500000000001</v>
      </c>
      <c r="AN175" s="2773">
        <v>213.08500000000001</v>
      </c>
      <c r="AO175" s="2750">
        <v>213085</v>
      </c>
      <c r="AP175" s="2752"/>
      <c r="AQ175" s="2750">
        <v>213085</v>
      </c>
      <c r="AR175" s="2734">
        <v>241215</v>
      </c>
      <c r="AS175" s="2754">
        <v>0.53095971824785382</v>
      </c>
      <c r="AT175" s="2750"/>
      <c r="AU175" s="2750">
        <v>0</v>
      </c>
      <c r="AW175" s="2750"/>
      <c r="AX175" s="2750">
        <v>0</v>
      </c>
      <c r="AY175" s="2669"/>
      <c r="AZ175" s="2637">
        <v>0</v>
      </c>
      <c r="BA175" s="2750">
        <v>0</v>
      </c>
      <c r="BB175" s="2637">
        <v>1</v>
      </c>
      <c r="BC175" s="2668">
        <v>0</v>
      </c>
      <c r="BD175" s="2637">
        <v>1</v>
      </c>
      <c r="BE175" s="2637">
        <v>2</v>
      </c>
      <c r="BF175" s="2637">
        <v>-1</v>
      </c>
      <c r="BG175" s="2774">
        <v>1</v>
      </c>
      <c r="BS175" s="2731">
        <v>0</v>
      </c>
      <c r="BT175" s="2775">
        <v>0.53095971824785382</v>
      </c>
    </row>
    <row r="176" spans="1:72" x14ac:dyDescent="0.25">
      <c r="A176" s="2517">
        <v>167</v>
      </c>
      <c r="B176" s="2517">
        <v>60724</v>
      </c>
      <c r="C176" s="2517">
        <v>2300</v>
      </c>
      <c r="D176" s="2668">
        <v>213998</v>
      </c>
      <c r="E176" s="2668"/>
      <c r="F176" s="2668">
        <v>0</v>
      </c>
      <c r="G176" s="2769">
        <v>0</v>
      </c>
      <c r="H176" s="2750">
        <v>0</v>
      </c>
      <c r="I176" s="2750"/>
      <c r="J176" s="2750">
        <v>0</v>
      </c>
      <c r="K176" s="2734">
        <v>227150</v>
      </c>
      <c r="L176" s="2754">
        <v>0</v>
      </c>
      <c r="M176" s="1261">
        <v>0</v>
      </c>
      <c r="N176" s="2770">
        <v>0</v>
      </c>
      <c r="O176" s="2671">
        <v>0</v>
      </c>
      <c r="P176" s="2748">
        <v>0</v>
      </c>
      <c r="Q176" s="2750">
        <v>0</v>
      </c>
      <c r="R176" s="2669">
        <v>0</v>
      </c>
      <c r="S176" s="2517">
        <v>60724</v>
      </c>
      <c r="T176" s="2517">
        <v>2300</v>
      </c>
      <c r="U176" s="2668">
        <v>213998</v>
      </c>
      <c r="V176" s="2771">
        <v>213.99799999999999</v>
      </c>
      <c r="W176" s="2750">
        <v>213998</v>
      </c>
      <c r="X176" s="2750"/>
      <c r="Y176" s="2750">
        <v>213998</v>
      </c>
      <c r="Z176" s="2734">
        <v>13152</v>
      </c>
      <c r="AA176" s="2754">
        <v>5.7900066035659253E-2</v>
      </c>
      <c r="AB176" s="1261">
        <v>0</v>
      </c>
      <c r="AC176" s="2770">
        <v>0</v>
      </c>
      <c r="AD176" s="2748">
        <v>0</v>
      </c>
      <c r="AE176" s="2748">
        <v>0</v>
      </c>
      <c r="AF176" s="2720">
        <v>167</v>
      </c>
      <c r="AG176" s="2552">
        <v>0</v>
      </c>
      <c r="AH176" s="2669">
        <v>0</v>
      </c>
      <c r="AI176" s="2552"/>
      <c r="AJ176" s="2750">
        <v>213998</v>
      </c>
      <c r="AK176" s="2772">
        <v>60724</v>
      </c>
      <c r="AL176" s="2552">
        <v>2300</v>
      </c>
      <c r="AM176" s="2103">
        <v>213.99799999999999</v>
      </c>
      <c r="AN176" s="2773">
        <v>213.99799999999999</v>
      </c>
      <c r="AO176" s="2750">
        <v>213998</v>
      </c>
      <c r="AP176" s="2752"/>
      <c r="AQ176" s="2750">
        <v>213998</v>
      </c>
      <c r="AR176" s="2734">
        <v>240302</v>
      </c>
      <c r="AS176" s="2754">
        <v>0.52895003301782961</v>
      </c>
      <c r="AT176" s="2750"/>
      <c r="AU176" s="2750">
        <v>0</v>
      </c>
      <c r="AW176" s="2750"/>
      <c r="AX176" s="2750">
        <v>0</v>
      </c>
      <c r="AY176" s="2669"/>
      <c r="AZ176" s="2637">
        <v>0</v>
      </c>
      <c r="BA176" s="2750">
        <v>0</v>
      </c>
      <c r="BB176" s="2637">
        <v>1</v>
      </c>
      <c r="BC176" s="2668">
        <v>0</v>
      </c>
      <c r="BD176" s="2637">
        <v>1</v>
      </c>
      <c r="BE176" s="2637">
        <v>2</v>
      </c>
      <c r="BF176" s="2637">
        <v>-1</v>
      </c>
      <c r="BG176" s="2774">
        <v>1</v>
      </c>
      <c r="BS176" s="2731">
        <v>0</v>
      </c>
      <c r="BT176" s="2775">
        <v>0.52895003301782961</v>
      </c>
    </row>
    <row r="177" spans="1:72" x14ac:dyDescent="0.25">
      <c r="A177" s="2517">
        <v>168</v>
      </c>
      <c r="B177" s="2517">
        <v>60724</v>
      </c>
      <c r="C177" s="2517">
        <v>2400</v>
      </c>
      <c r="D177" s="2668">
        <v>214194</v>
      </c>
      <c r="E177" s="2668"/>
      <c r="F177" s="2668">
        <v>0</v>
      </c>
      <c r="G177" s="2769">
        <v>0</v>
      </c>
      <c r="H177" s="2750">
        <v>0</v>
      </c>
      <c r="I177" s="2750"/>
      <c r="J177" s="2750">
        <v>0</v>
      </c>
      <c r="K177" s="2734">
        <v>227150</v>
      </c>
      <c r="L177" s="2754">
        <v>0</v>
      </c>
      <c r="M177" s="1261">
        <v>0</v>
      </c>
      <c r="N177" s="2770">
        <v>0</v>
      </c>
      <c r="O177" s="2671">
        <v>0</v>
      </c>
      <c r="P177" s="2748">
        <v>0</v>
      </c>
      <c r="Q177" s="2750">
        <v>0</v>
      </c>
      <c r="R177" s="2669">
        <v>0</v>
      </c>
      <c r="S177" s="2517">
        <v>60724</v>
      </c>
      <c r="T177" s="2517">
        <v>2400</v>
      </c>
      <c r="U177" s="2668">
        <v>214194</v>
      </c>
      <c r="V177" s="2771">
        <v>214.19399999999999</v>
      </c>
      <c r="W177" s="2750">
        <v>214194</v>
      </c>
      <c r="X177" s="2750"/>
      <c r="Y177" s="2750">
        <v>214194</v>
      </c>
      <c r="Z177" s="2734">
        <v>12956</v>
      </c>
      <c r="AA177" s="2754">
        <v>5.7037200088047545E-2</v>
      </c>
      <c r="AB177" s="1261">
        <v>0</v>
      </c>
      <c r="AC177" s="2770">
        <v>0</v>
      </c>
      <c r="AD177" s="2748">
        <v>0</v>
      </c>
      <c r="AE177" s="2748">
        <v>0</v>
      </c>
      <c r="AF177" s="2720">
        <v>168</v>
      </c>
      <c r="AG177" s="2552">
        <v>0</v>
      </c>
      <c r="AH177" s="2669">
        <v>0</v>
      </c>
      <c r="AI177" s="2552"/>
      <c r="AJ177" s="2750">
        <v>214194</v>
      </c>
      <c r="AK177" s="2772">
        <v>60724</v>
      </c>
      <c r="AL177" s="2552">
        <v>2400</v>
      </c>
      <c r="AM177" s="2103">
        <v>214.19399999999999</v>
      </c>
      <c r="AN177" s="2773">
        <v>214.19399999999999</v>
      </c>
      <c r="AO177" s="2750">
        <v>214194</v>
      </c>
      <c r="AP177" s="2752"/>
      <c r="AQ177" s="2750">
        <v>214194</v>
      </c>
      <c r="AR177" s="2734">
        <v>240106</v>
      </c>
      <c r="AS177" s="2754">
        <v>0.52851860004402373</v>
      </c>
      <c r="AT177" s="2750"/>
      <c r="AU177" s="2750">
        <v>0</v>
      </c>
      <c r="AW177" s="2750"/>
      <c r="AX177" s="2750">
        <v>0</v>
      </c>
      <c r="AY177" s="2669"/>
      <c r="AZ177" s="2637">
        <v>0</v>
      </c>
      <c r="BA177" s="2750">
        <v>0</v>
      </c>
      <c r="BB177" s="2637">
        <v>1</v>
      </c>
      <c r="BC177" s="2668">
        <v>0</v>
      </c>
      <c r="BD177" s="2637">
        <v>1</v>
      </c>
      <c r="BE177" s="2637">
        <v>2</v>
      </c>
      <c r="BF177" s="2637">
        <v>-1</v>
      </c>
      <c r="BG177" s="2774">
        <v>1</v>
      </c>
      <c r="BS177" s="2731">
        <v>0</v>
      </c>
      <c r="BT177" s="2775">
        <v>0.52851860004402373</v>
      </c>
    </row>
    <row r="178" spans="1:72" x14ac:dyDescent="0.25">
      <c r="A178" s="2517">
        <v>169</v>
      </c>
      <c r="B178" s="2517">
        <v>60824</v>
      </c>
      <c r="C178" s="2517">
        <v>100</v>
      </c>
      <c r="D178" s="2668">
        <v>213984</v>
      </c>
      <c r="E178" s="2668"/>
      <c r="F178" s="2668">
        <v>0</v>
      </c>
      <c r="G178" s="2769">
        <v>0</v>
      </c>
      <c r="H178" s="2750">
        <v>0</v>
      </c>
      <c r="I178" s="2750"/>
      <c r="J178" s="2750">
        <v>0</v>
      </c>
      <c r="K178" s="2734">
        <v>227150</v>
      </c>
      <c r="L178" s="2754">
        <v>0</v>
      </c>
      <c r="M178" s="1261">
        <v>0</v>
      </c>
      <c r="N178" s="2770">
        <v>0</v>
      </c>
      <c r="O178" s="2671">
        <v>0</v>
      </c>
      <c r="P178" s="2748">
        <v>0</v>
      </c>
      <c r="Q178" s="2750">
        <v>0</v>
      </c>
      <c r="R178" s="2669">
        <v>0</v>
      </c>
      <c r="S178" s="2517">
        <v>60824</v>
      </c>
      <c r="T178" s="2517">
        <v>100</v>
      </c>
      <c r="U178" s="2668">
        <v>213984</v>
      </c>
      <c r="V178" s="2771">
        <v>213.98400000000001</v>
      </c>
      <c r="W178" s="2750">
        <v>213984</v>
      </c>
      <c r="X178" s="2750"/>
      <c r="Y178" s="2750">
        <v>213984</v>
      </c>
      <c r="Z178" s="2734">
        <v>13166</v>
      </c>
      <c r="AA178" s="2754">
        <v>5.7961699317631524E-2</v>
      </c>
      <c r="AB178" s="1261">
        <v>0</v>
      </c>
      <c r="AC178" s="2770">
        <v>0</v>
      </c>
      <c r="AD178" s="2748">
        <v>0</v>
      </c>
      <c r="AE178" s="2748">
        <v>0</v>
      </c>
      <c r="AF178" s="2720">
        <v>169</v>
      </c>
      <c r="AG178" s="2552">
        <v>0</v>
      </c>
      <c r="AH178" s="2669">
        <v>0</v>
      </c>
      <c r="AI178" s="2552"/>
      <c r="AJ178" s="2750">
        <v>213984</v>
      </c>
      <c r="AK178" s="2772">
        <v>60824</v>
      </c>
      <c r="AL178" s="2552">
        <v>100</v>
      </c>
      <c r="AM178" s="2103">
        <v>213.98400000000001</v>
      </c>
      <c r="AN178" s="2773">
        <v>213.98400000000001</v>
      </c>
      <c r="AO178" s="2750">
        <v>213984</v>
      </c>
      <c r="AP178" s="2752"/>
      <c r="AQ178" s="2750">
        <v>213984</v>
      </c>
      <c r="AR178" s="2734">
        <v>240316</v>
      </c>
      <c r="AS178" s="2754">
        <v>0.52898084965881575</v>
      </c>
      <c r="AT178" s="2750"/>
      <c r="AU178" s="2750">
        <v>0</v>
      </c>
      <c r="AW178" s="2750"/>
      <c r="AX178" s="2750">
        <v>0</v>
      </c>
      <c r="AY178" s="2669"/>
      <c r="AZ178" s="2637">
        <v>0</v>
      </c>
      <c r="BA178" s="2750">
        <v>0</v>
      </c>
      <c r="BB178" s="2637">
        <v>1</v>
      </c>
      <c r="BC178" s="2668">
        <v>0</v>
      </c>
      <c r="BD178" s="2637">
        <v>1</v>
      </c>
      <c r="BE178" s="2637">
        <v>2</v>
      </c>
      <c r="BF178" s="2637">
        <v>-1</v>
      </c>
      <c r="BG178" s="2774">
        <v>1</v>
      </c>
      <c r="BS178" s="2731">
        <v>0</v>
      </c>
      <c r="BT178" s="2775">
        <v>0.52898084965881575</v>
      </c>
    </row>
    <row r="179" spans="1:72" x14ac:dyDescent="0.25">
      <c r="A179" s="2517">
        <v>170</v>
      </c>
      <c r="B179" s="2517">
        <v>60824</v>
      </c>
      <c r="C179" s="2517">
        <v>200</v>
      </c>
      <c r="D179" s="2668">
        <v>214204</v>
      </c>
      <c r="E179" s="2668"/>
      <c r="F179" s="2668">
        <v>0</v>
      </c>
      <c r="G179" s="2769">
        <v>0</v>
      </c>
      <c r="H179" s="2750">
        <v>0</v>
      </c>
      <c r="I179" s="2750"/>
      <c r="J179" s="2750">
        <v>0</v>
      </c>
      <c r="K179" s="2734">
        <v>227150</v>
      </c>
      <c r="L179" s="2754">
        <v>0</v>
      </c>
      <c r="M179" s="1261">
        <v>0</v>
      </c>
      <c r="N179" s="2770">
        <v>0</v>
      </c>
      <c r="O179" s="2671">
        <v>0</v>
      </c>
      <c r="P179" s="2748">
        <v>0</v>
      </c>
      <c r="Q179" s="2750">
        <v>0</v>
      </c>
      <c r="R179" s="2669">
        <v>0</v>
      </c>
      <c r="S179" s="2517">
        <v>60824</v>
      </c>
      <c r="T179" s="2517">
        <v>200</v>
      </c>
      <c r="U179" s="2668">
        <v>214204</v>
      </c>
      <c r="V179" s="2771">
        <v>214.20400000000001</v>
      </c>
      <c r="W179" s="2750">
        <v>214204</v>
      </c>
      <c r="X179" s="2750"/>
      <c r="Y179" s="2750">
        <v>214204</v>
      </c>
      <c r="Z179" s="2734">
        <v>12946</v>
      </c>
      <c r="AA179" s="2754">
        <v>5.6993176315210212E-2</v>
      </c>
      <c r="AB179" s="1261">
        <v>0</v>
      </c>
      <c r="AC179" s="2770">
        <v>0</v>
      </c>
      <c r="AD179" s="2748">
        <v>0</v>
      </c>
      <c r="AE179" s="2748">
        <v>0</v>
      </c>
      <c r="AF179" s="2720">
        <v>170</v>
      </c>
      <c r="AG179" s="2552">
        <v>0</v>
      </c>
      <c r="AH179" s="2669">
        <v>0</v>
      </c>
      <c r="AI179" s="2552"/>
      <c r="AJ179" s="2750">
        <v>214204</v>
      </c>
      <c r="AK179" s="2772">
        <v>60824</v>
      </c>
      <c r="AL179" s="2552">
        <v>200</v>
      </c>
      <c r="AM179" s="2103">
        <v>214.20400000000001</v>
      </c>
      <c r="AN179" s="2773">
        <v>214.20400000000001</v>
      </c>
      <c r="AO179" s="2750">
        <v>214204</v>
      </c>
      <c r="AP179" s="2752"/>
      <c r="AQ179" s="2750">
        <v>214204</v>
      </c>
      <c r="AR179" s="2734">
        <v>240096</v>
      </c>
      <c r="AS179" s="2754">
        <v>0.52849658815760514</v>
      </c>
      <c r="AT179" s="2750"/>
      <c r="AU179" s="2750">
        <v>0</v>
      </c>
      <c r="AW179" s="2750"/>
      <c r="AX179" s="2750">
        <v>0</v>
      </c>
      <c r="AY179" s="2669"/>
      <c r="AZ179" s="2637">
        <v>0</v>
      </c>
      <c r="BA179" s="2750">
        <v>0</v>
      </c>
      <c r="BB179" s="2637">
        <v>1</v>
      </c>
      <c r="BC179" s="2668">
        <v>0</v>
      </c>
      <c r="BD179" s="2637">
        <v>1</v>
      </c>
      <c r="BE179" s="2637">
        <v>2</v>
      </c>
      <c r="BF179" s="2637">
        <v>-1</v>
      </c>
      <c r="BG179" s="2774">
        <v>1</v>
      </c>
      <c r="BS179" s="2731">
        <v>0</v>
      </c>
      <c r="BT179" s="2775">
        <v>0.52849658815760514</v>
      </c>
    </row>
    <row r="180" spans="1:72" x14ac:dyDescent="0.25">
      <c r="A180" s="2517">
        <v>171</v>
      </c>
      <c r="B180" s="2517">
        <v>60824</v>
      </c>
      <c r="C180" s="2517">
        <v>300</v>
      </c>
      <c r="D180" s="2668">
        <v>213846</v>
      </c>
      <c r="E180" s="2668"/>
      <c r="F180" s="2668">
        <v>0</v>
      </c>
      <c r="G180" s="2769">
        <v>0</v>
      </c>
      <c r="H180" s="2750">
        <v>0</v>
      </c>
      <c r="I180" s="2750"/>
      <c r="J180" s="2750">
        <v>0</v>
      </c>
      <c r="K180" s="2734">
        <v>227150</v>
      </c>
      <c r="L180" s="2754">
        <v>0</v>
      </c>
      <c r="M180" s="1261">
        <v>0</v>
      </c>
      <c r="N180" s="2770">
        <v>0</v>
      </c>
      <c r="O180" s="2671">
        <v>0</v>
      </c>
      <c r="P180" s="2748">
        <v>0</v>
      </c>
      <c r="Q180" s="2750">
        <v>0</v>
      </c>
      <c r="R180" s="2669">
        <v>0</v>
      </c>
      <c r="S180" s="2517">
        <v>60824</v>
      </c>
      <c r="T180" s="2517">
        <v>300</v>
      </c>
      <c r="U180" s="2668">
        <v>213846</v>
      </c>
      <c r="V180" s="2771">
        <v>213.846</v>
      </c>
      <c r="W180" s="2750">
        <v>213846</v>
      </c>
      <c r="X180" s="2750"/>
      <c r="Y180" s="2750">
        <v>213846</v>
      </c>
      <c r="Z180" s="2734">
        <v>13304</v>
      </c>
      <c r="AA180" s="2754">
        <v>5.8569227382786707E-2</v>
      </c>
      <c r="AB180" s="1261">
        <v>0</v>
      </c>
      <c r="AC180" s="2770">
        <v>0</v>
      </c>
      <c r="AD180" s="2748">
        <v>0</v>
      </c>
      <c r="AE180" s="2748">
        <v>0</v>
      </c>
      <c r="AF180" s="2720">
        <v>171</v>
      </c>
      <c r="AG180" s="2552">
        <v>0</v>
      </c>
      <c r="AH180" s="2669">
        <v>0</v>
      </c>
      <c r="AI180" s="2552"/>
      <c r="AJ180" s="2750">
        <v>213846</v>
      </c>
      <c r="AK180" s="2772">
        <v>60824</v>
      </c>
      <c r="AL180" s="2552">
        <v>300</v>
      </c>
      <c r="AM180" s="2103">
        <v>213.846</v>
      </c>
      <c r="AN180" s="2773">
        <v>213.846</v>
      </c>
      <c r="AO180" s="2750">
        <v>213846</v>
      </c>
      <c r="AP180" s="2752"/>
      <c r="AQ180" s="2750">
        <v>213846</v>
      </c>
      <c r="AR180" s="2734">
        <v>240454</v>
      </c>
      <c r="AS180" s="2754">
        <v>0.52928461369139335</v>
      </c>
      <c r="AT180" s="2750"/>
      <c r="AU180" s="2750">
        <v>0</v>
      </c>
      <c r="AW180" s="2750"/>
      <c r="AX180" s="2750">
        <v>0</v>
      </c>
      <c r="AY180" s="2669"/>
      <c r="AZ180" s="2637">
        <v>0</v>
      </c>
      <c r="BA180" s="2750">
        <v>0</v>
      </c>
      <c r="BB180" s="2637">
        <v>1</v>
      </c>
      <c r="BC180" s="2668">
        <v>0</v>
      </c>
      <c r="BD180" s="2637">
        <v>1</v>
      </c>
      <c r="BE180" s="2637">
        <v>2</v>
      </c>
      <c r="BF180" s="2637">
        <v>-1</v>
      </c>
      <c r="BG180" s="2774">
        <v>1</v>
      </c>
      <c r="BS180" s="2731">
        <v>0</v>
      </c>
      <c r="BT180" s="2775">
        <v>0.52928461369139335</v>
      </c>
    </row>
    <row r="181" spans="1:72" x14ac:dyDescent="0.25">
      <c r="A181" s="2517">
        <v>172</v>
      </c>
      <c r="B181" s="2517">
        <v>60824</v>
      </c>
      <c r="C181" s="2517">
        <v>400</v>
      </c>
      <c r="D181" s="2668">
        <v>213293</v>
      </c>
      <c r="E181" s="2668"/>
      <c r="F181" s="2668">
        <v>0</v>
      </c>
      <c r="G181" s="2769">
        <v>0</v>
      </c>
      <c r="H181" s="2750">
        <v>0</v>
      </c>
      <c r="I181" s="2750"/>
      <c r="J181" s="2750">
        <v>0</v>
      </c>
      <c r="K181" s="2734">
        <v>227150</v>
      </c>
      <c r="L181" s="2754">
        <v>0</v>
      </c>
      <c r="M181" s="1261">
        <v>0</v>
      </c>
      <c r="N181" s="2770">
        <v>0</v>
      </c>
      <c r="O181" s="2671">
        <v>0</v>
      </c>
      <c r="P181" s="2748">
        <v>0</v>
      </c>
      <c r="Q181" s="2750">
        <v>0</v>
      </c>
      <c r="R181" s="2669">
        <v>0</v>
      </c>
      <c r="S181" s="2517">
        <v>60824</v>
      </c>
      <c r="T181" s="2517">
        <v>400</v>
      </c>
      <c r="U181" s="2668">
        <v>213293</v>
      </c>
      <c r="V181" s="2771">
        <v>213.29300000000001</v>
      </c>
      <c r="W181" s="2750">
        <v>213293</v>
      </c>
      <c r="X181" s="2750"/>
      <c r="Y181" s="2750">
        <v>213293</v>
      </c>
      <c r="Z181" s="2734">
        <v>13857</v>
      </c>
      <c r="AA181" s="2754">
        <v>6.1003742020691171E-2</v>
      </c>
      <c r="AB181" s="1261">
        <v>0</v>
      </c>
      <c r="AC181" s="2770">
        <v>0</v>
      </c>
      <c r="AD181" s="2748">
        <v>0</v>
      </c>
      <c r="AE181" s="2748">
        <v>0</v>
      </c>
      <c r="AF181" s="2720">
        <v>172</v>
      </c>
      <c r="AG181" s="2552">
        <v>0</v>
      </c>
      <c r="AH181" s="2669">
        <v>0</v>
      </c>
      <c r="AI181" s="2552"/>
      <c r="AJ181" s="2750">
        <v>213293</v>
      </c>
      <c r="AK181" s="2772">
        <v>60824</v>
      </c>
      <c r="AL181" s="2552">
        <v>400</v>
      </c>
      <c r="AM181" s="2103">
        <v>213.29300000000001</v>
      </c>
      <c r="AN181" s="2773">
        <v>213.29300000000001</v>
      </c>
      <c r="AO181" s="2750">
        <v>213293</v>
      </c>
      <c r="AP181" s="2752"/>
      <c r="AQ181" s="2750">
        <v>213293</v>
      </c>
      <c r="AR181" s="2734">
        <v>241007</v>
      </c>
      <c r="AS181" s="2754">
        <v>0.53050187101034563</v>
      </c>
      <c r="AT181" s="2750"/>
      <c r="AU181" s="2750">
        <v>0</v>
      </c>
      <c r="AW181" s="2750"/>
      <c r="AX181" s="2750">
        <v>0</v>
      </c>
      <c r="AY181" s="2669"/>
      <c r="AZ181" s="2637">
        <v>0</v>
      </c>
      <c r="BA181" s="2750">
        <v>0</v>
      </c>
      <c r="BB181" s="2637">
        <v>1</v>
      </c>
      <c r="BC181" s="2668">
        <v>0</v>
      </c>
      <c r="BD181" s="2637">
        <v>1</v>
      </c>
      <c r="BE181" s="2637">
        <v>2</v>
      </c>
      <c r="BF181" s="2637">
        <v>-1</v>
      </c>
      <c r="BG181" s="2774">
        <v>1</v>
      </c>
      <c r="BS181" s="2731">
        <v>0</v>
      </c>
      <c r="BT181" s="2775">
        <v>0.53050187101034563</v>
      </c>
    </row>
    <row r="182" spans="1:72" x14ac:dyDescent="0.25">
      <c r="A182" s="2517">
        <v>173</v>
      </c>
      <c r="B182" s="2517">
        <v>60824</v>
      </c>
      <c r="C182" s="2517">
        <v>500</v>
      </c>
      <c r="D182" s="2668">
        <v>213652</v>
      </c>
      <c r="E182" s="2668"/>
      <c r="F182" s="2668">
        <v>0</v>
      </c>
      <c r="G182" s="2769">
        <v>0</v>
      </c>
      <c r="H182" s="2750">
        <v>0</v>
      </c>
      <c r="I182" s="2750"/>
      <c r="J182" s="2750">
        <v>0</v>
      </c>
      <c r="K182" s="2734">
        <v>227150</v>
      </c>
      <c r="L182" s="2754">
        <v>0</v>
      </c>
      <c r="M182" s="1261">
        <v>0</v>
      </c>
      <c r="N182" s="2770">
        <v>0</v>
      </c>
      <c r="O182" s="2671">
        <v>0</v>
      </c>
      <c r="P182" s="2748">
        <v>0</v>
      </c>
      <c r="Q182" s="2750">
        <v>0</v>
      </c>
      <c r="R182" s="2669">
        <v>0</v>
      </c>
      <c r="S182" s="2517">
        <v>60824</v>
      </c>
      <c r="T182" s="2517">
        <v>500</v>
      </c>
      <c r="U182" s="2668">
        <v>213652</v>
      </c>
      <c r="V182" s="2771">
        <v>213.65199999999999</v>
      </c>
      <c r="W182" s="2750">
        <v>213652</v>
      </c>
      <c r="X182" s="2750"/>
      <c r="Y182" s="2750">
        <v>213652</v>
      </c>
      <c r="Z182" s="2734">
        <v>13498</v>
      </c>
      <c r="AA182" s="2754">
        <v>5.942328857583095E-2</v>
      </c>
      <c r="AB182" s="1261">
        <v>0</v>
      </c>
      <c r="AC182" s="2770">
        <v>0</v>
      </c>
      <c r="AD182" s="2748">
        <v>0</v>
      </c>
      <c r="AE182" s="2748">
        <v>0</v>
      </c>
      <c r="AF182" s="2720">
        <v>173</v>
      </c>
      <c r="AG182" s="2552">
        <v>0</v>
      </c>
      <c r="AH182" s="2669">
        <v>0</v>
      </c>
      <c r="AI182" s="2552"/>
      <c r="AJ182" s="2750">
        <v>213652</v>
      </c>
      <c r="AK182" s="2772">
        <v>60824</v>
      </c>
      <c r="AL182" s="2552">
        <v>500</v>
      </c>
      <c r="AM182" s="2103">
        <v>213.65199999999999</v>
      </c>
      <c r="AN182" s="2773">
        <v>213.65199999999999</v>
      </c>
      <c r="AO182" s="2750">
        <v>213652</v>
      </c>
      <c r="AP182" s="2752"/>
      <c r="AQ182" s="2750">
        <v>213652</v>
      </c>
      <c r="AR182" s="2734">
        <v>240648</v>
      </c>
      <c r="AS182" s="2754">
        <v>0.52971164428791551</v>
      </c>
      <c r="AT182" s="2750"/>
      <c r="AU182" s="2750">
        <v>0</v>
      </c>
      <c r="AW182" s="2750"/>
      <c r="AX182" s="2750">
        <v>0</v>
      </c>
      <c r="AY182" s="2669"/>
      <c r="AZ182" s="2637">
        <v>0</v>
      </c>
      <c r="BA182" s="2750">
        <v>0</v>
      </c>
      <c r="BB182" s="2637">
        <v>1</v>
      </c>
      <c r="BC182" s="2668">
        <v>0</v>
      </c>
      <c r="BD182" s="2637">
        <v>1</v>
      </c>
      <c r="BE182" s="2637">
        <v>2</v>
      </c>
      <c r="BF182" s="2637">
        <v>-1</v>
      </c>
      <c r="BG182" s="2774">
        <v>1</v>
      </c>
      <c r="BS182" s="2731">
        <v>0</v>
      </c>
      <c r="BT182" s="2775">
        <v>0.52971164428791551</v>
      </c>
    </row>
    <row r="183" spans="1:72" x14ac:dyDescent="0.25">
      <c r="A183" s="2517">
        <v>174</v>
      </c>
      <c r="B183" s="2517">
        <v>60824</v>
      </c>
      <c r="C183" s="2517">
        <v>600</v>
      </c>
      <c r="D183" s="2668">
        <v>214131</v>
      </c>
      <c r="E183" s="2668"/>
      <c r="F183" s="2668">
        <v>0</v>
      </c>
      <c r="G183" s="2769">
        <v>0</v>
      </c>
      <c r="H183" s="2750">
        <v>0</v>
      </c>
      <c r="I183" s="2750"/>
      <c r="J183" s="2750">
        <v>0</v>
      </c>
      <c r="K183" s="2734">
        <v>227150</v>
      </c>
      <c r="L183" s="2754">
        <v>0</v>
      </c>
      <c r="M183" s="1261">
        <v>0</v>
      </c>
      <c r="N183" s="2770">
        <v>0</v>
      </c>
      <c r="O183" s="2671">
        <v>0</v>
      </c>
      <c r="P183" s="2748">
        <v>0</v>
      </c>
      <c r="Q183" s="2750">
        <v>0</v>
      </c>
      <c r="R183" s="2669">
        <v>0</v>
      </c>
      <c r="S183" s="2517">
        <v>60824</v>
      </c>
      <c r="T183" s="2517">
        <v>600</v>
      </c>
      <c r="U183" s="2668">
        <v>214131</v>
      </c>
      <c r="V183" s="2771">
        <v>214.131</v>
      </c>
      <c r="W183" s="2750">
        <v>214131</v>
      </c>
      <c r="X183" s="2750"/>
      <c r="Y183" s="2750">
        <v>214131</v>
      </c>
      <c r="Z183" s="2734">
        <v>13019</v>
      </c>
      <c r="AA183" s="2754">
        <v>5.731454985692274E-2</v>
      </c>
      <c r="AB183" s="1261">
        <v>0</v>
      </c>
      <c r="AC183" s="2770">
        <v>0</v>
      </c>
      <c r="AD183" s="2748">
        <v>0</v>
      </c>
      <c r="AE183" s="2748">
        <v>0</v>
      </c>
      <c r="AF183" s="2720">
        <v>174</v>
      </c>
      <c r="AG183" s="2552">
        <v>0</v>
      </c>
      <c r="AH183" s="2669">
        <v>0</v>
      </c>
      <c r="AI183" s="2552"/>
      <c r="AJ183" s="2750">
        <v>214131</v>
      </c>
      <c r="AK183" s="2772">
        <v>60824</v>
      </c>
      <c r="AL183" s="2552">
        <v>600</v>
      </c>
      <c r="AM183" s="2103">
        <v>214.131</v>
      </c>
      <c r="AN183" s="2773">
        <v>214.131</v>
      </c>
      <c r="AO183" s="2750">
        <v>214131</v>
      </c>
      <c r="AP183" s="2752"/>
      <c r="AQ183" s="2750">
        <v>214131</v>
      </c>
      <c r="AR183" s="2734">
        <v>240169</v>
      </c>
      <c r="AS183" s="2754">
        <v>0.52865727492846137</v>
      </c>
      <c r="AT183" s="2750"/>
      <c r="AU183" s="2750">
        <v>0</v>
      </c>
      <c r="AW183" s="2750"/>
      <c r="AX183" s="2750">
        <v>0</v>
      </c>
      <c r="AY183" s="2669"/>
      <c r="AZ183" s="2637">
        <v>0</v>
      </c>
      <c r="BA183" s="2750">
        <v>0</v>
      </c>
      <c r="BB183" s="2637">
        <v>1</v>
      </c>
      <c r="BC183" s="2668">
        <v>0</v>
      </c>
      <c r="BD183" s="2637">
        <v>1</v>
      </c>
      <c r="BE183" s="2637">
        <v>2</v>
      </c>
      <c r="BF183" s="2637">
        <v>-1</v>
      </c>
      <c r="BG183" s="2774">
        <v>1</v>
      </c>
      <c r="BS183" s="2731">
        <v>0</v>
      </c>
      <c r="BT183" s="2775">
        <v>0.52865727492846137</v>
      </c>
    </row>
    <row r="184" spans="1:72" x14ac:dyDescent="0.25">
      <c r="A184" s="2517">
        <v>175</v>
      </c>
      <c r="B184" s="2517">
        <v>60824</v>
      </c>
      <c r="C184" s="2517">
        <v>700</v>
      </c>
      <c r="D184" s="2668">
        <v>211676</v>
      </c>
      <c r="E184" s="2668"/>
      <c r="F184" s="2668">
        <v>0</v>
      </c>
      <c r="G184" s="2769">
        <v>0</v>
      </c>
      <c r="H184" s="2750">
        <v>0</v>
      </c>
      <c r="I184" s="2750"/>
      <c r="J184" s="2750">
        <v>0</v>
      </c>
      <c r="K184" s="2734">
        <v>227150</v>
      </c>
      <c r="L184" s="2754">
        <v>0</v>
      </c>
      <c r="M184" s="1261">
        <v>0</v>
      </c>
      <c r="N184" s="2770">
        <v>0</v>
      </c>
      <c r="O184" s="2671">
        <v>0</v>
      </c>
      <c r="P184" s="2748">
        <v>0</v>
      </c>
      <c r="Q184" s="2750">
        <v>0</v>
      </c>
      <c r="R184" s="2669">
        <v>0</v>
      </c>
      <c r="S184" s="2517">
        <v>60824</v>
      </c>
      <c r="T184" s="2517">
        <v>700</v>
      </c>
      <c r="U184" s="2668">
        <v>211676</v>
      </c>
      <c r="V184" s="2771">
        <v>211.67599999999999</v>
      </c>
      <c r="W184" s="2750">
        <v>211676</v>
      </c>
      <c r="X184" s="2750"/>
      <c r="Y184" s="2750">
        <v>211676</v>
      </c>
      <c r="Z184" s="2734">
        <v>15474</v>
      </c>
      <c r="AA184" s="2754">
        <v>6.812238608848778E-2</v>
      </c>
      <c r="AB184" s="1261">
        <v>0</v>
      </c>
      <c r="AC184" s="2770">
        <v>0</v>
      </c>
      <c r="AD184" s="2748">
        <v>0</v>
      </c>
      <c r="AE184" s="2748">
        <v>0</v>
      </c>
      <c r="AF184" s="2720">
        <v>175</v>
      </c>
      <c r="AG184" s="2552">
        <v>0</v>
      </c>
      <c r="AH184" s="2669">
        <v>0</v>
      </c>
      <c r="AI184" s="2552"/>
      <c r="AJ184" s="2750">
        <v>211676</v>
      </c>
      <c r="AK184" s="2772">
        <v>60824</v>
      </c>
      <c r="AL184" s="2552">
        <v>700</v>
      </c>
      <c r="AM184" s="2103">
        <v>211.67599999999999</v>
      </c>
      <c r="AN184" s="2773">
        <v>211.67599999999999</v>
      </c>
      <c r="AO184" s="2750">
        <v>211676</v>
      </c>
      <c r="AP184" s="2752"/>
      <c r="AQ184" s="2750">
        <v>211676</v>
      </c>
      <c r="AR184" s="2734">
        <v>242624</v>
      </c>
      <c r="AS184" s="2754">
        <v>0.53406119304424393</v>
      </c>
      <c r="AT184" s="2750"/>
      <c r="AU184" s="2750">
        <v>0</v>
      </c>
      <c r="AW184" s="2750"/>
      <c r="AX184" s="2750">
        <v>0</v>
      </c>
      <c r="AY184" s="2669"/>
      <c r="AZ184" s="2637">
        <v>0</v>
      </c>
      <c r="BA184" s="2750">
        <v>0</v>
      </c>
      <c r="BB184" s="2637">
        <v>1</v>
      </c>
      <c r="BC184" s="2668">
        <v>0</v>
      </c>
      <c r="BD184" s="2637">
        <v>1</v>
      </c>
      <c r="BE184" s="2637">
        <v>2</v>
      </c>
      <c r="BF184" s="2637">
        <v>-1</v>
      </c>
      <c r="BG184" s="2774">
        <v>1</v>
      </c>
      <c r="BS184" s="2731">
        <v>0</v>
      </c>
      <c r="BT184" s="2775">
        <v>0.53406119304424393</v>
      </c>
    </row>
    <row r="185" spans="1:72" x14ac:dyDescent="0.25">
      <c r="A185" s="2517">
        <v>176</v>
      </c>
      <c r="B185" s="2517">
        <v>60824</v>
      </c>
      <c r="C185" s="2517">
        <v>800</v>
      </c>
      <c r="D185" s="2668">
        <v>211022</v>
      </c>
      <c r="E185" s="2668"/>
      <c r="F185" s="2668">
        <v>0</v>
      </c>
      <c r="G185" s="2769">
        <v>0</v>
      </c>
      <c r="H185" s="2750">
        <v>0</v>
      </c>
      <c r="I185" s="2750"/>
      <c r="J185" s="2750">
        <v>0</v>
      </c>
      <c r="K185" s="2734">
        <v>227150</v>
      </c>
      <c r="L185" s="2754">
        <v>0</v>
      </c>
      <c r="M185" s="1261">
        <v>0</v>
      </c>
      <c r="N185" s="2770">
        <v>0</v>
      </c>
      <c r="O185" s="2671">
        <v>0</v>
      </c>
      <c r="P185" s="2748">
        <v>0</v>
      </c>
      <c r="Q185" s="2750">
        <v>0</v>
      </c>
      <c r="R185" s="2669">
        <v>0</v>
      </c>
      <c r="S185" s="2517">
        <v>60824</v>
      </c>
      <c r="T185" s="2517">
        <v>800</v>
      </c>
      <c r="U185" s="2668">
        <v>211022</v>
      </c>
      <c r="V185" s="2771">
        <v>211.02199999999999</v>
      </c>
      <c r="W185" s="2750">
        <v>211022</v>
      </c>
      <c r="X185" s="2750"/>
      <c r="Y185" s="2750">
        <v>211022</v>
      </c>
      <c r="Z185" s="2734">
        <v>16128</v>
      </c>
      <c r="AA185" s="2754">
        <v>7.1001540832049306E-2</v>
      </c>
      <c r="AB185" s="1261">
        <v>0</v>
      </c>
      <c r="AC185" s="2770">
        <v>0</v>
      </c>
      <c r="AD185" s="2748">
        <v>0</v>
      </c>
      <c r="AE185" s="2748">
        <v>0</v>
      </c>
      <c r="AF185" s="2720">
        <v>176</v>
      </c>
      <c r="AG185" s="2552">
        <v>0</v>
      </c>
      <c r="AH185" s="2669">
        <v>0</v>
      </c>
      <c r="AI185" s="2552"/>
      <c r="AJ185" s="2750">
        <v>211022</v>
      </c>
      <c r="AK185" s="2772">
        <v>60824</v>
      </c>
      <c r="AL185" s="2552">
        <v>800</v>
      </c>
      <c r="AM185" s="2103">
        <v>211.02199999999999</v>
      </c>
      <c r="AN185" s="2773">
        <v>211.02199999999999</v>
      </c>
      <c r="AO185" s="2750">
        <v>211022</v>
      </c>
      <c r="AP185" s="2752"/>
      <c r="AQ185" s="2750">
        <v>211022</v>
      </c>
      <c r="AR185" s="2734">
        <v>243278</v>
      </c>
      <c r="AS185" s="2754">
        <v>0.53550077041602462</v>
      </c>
      <c r="AT185" s="2750"/>
      <c r="AU185" s="2750">
        <v>0</v>
      </c>
      <c r="AW185" s="2750"/>
      <c r="AX185" s="2750">
        <v>0</v>
      </c>
      <c r="AY185" s="2669"/>
      <c r="AZ185" s="2637">
        <v>0</v>
      </c>
      <c r="BA185" s="2750">
        <v>0</v>
      </c>
      <c r="BB185" s="2637">
        <v>1</v>
      </c>
      <c r="BC185" s="2668">
        <v>0</v>
      </c>
      <c r="BD185" s="2637">
        <v>1</v>
      </c>
      <c r="BE185" s="2637">
        <v>2</v>
      </c>
      <c r="BF185" s="2637">
        <v>-1</v>
      </c>
      <c r="BG185" s="2774">
        <v>1</v>
      </c>
      <c r="BS185" s="2731">
        <v>0</v>
      </c>
      <c r="BT185" s="2775">
        <v>0.53550077041602462</v>
      </c>
    </row>
    <row r="186" spans="1:72" x14ac:dyDescent="0.25">
      <c r="A186" s="2517">
        <v>177</v>
      </c>
      <c r="B186" s="2517">
        <v>60824</v>
      </c>
      <c r="C186" s="2517">
        <v>900</v>
      </c>
      <c r="D186" s="2668">
        <v>210933</v>
      </c>
      <c r="E186" s="2668"/>
      <c r="F186" s="2668">
        <v>0</v>
      </c>
      <c r="G186" s="2769">
        <v>0</v>
      </c>
      <c r="H186" s="2750">
        <v>0</v>
      </c>
      <c r="I186" s="2750"/>
      <c r="J186" s="2750">
        <v>0</v>
      </c>
      <c r="K186" s="2734">
        <v>227150</v>
      </c>
      <c r="L186" s="2754">
        <v>0</v>
      </c>
      <c r="M186" s="1261">
        <v>0</v>
      </c>
      <c r="N186" s="2770">
        <v>0</v>
      </c>
      <c r="O186" s="2671">
        <v>0</v>
      </c>
      <c r="P186" s="2748">
        <v>0</v>
      </c>
      <c r="Q186" s="2750">
        <v>0</v>
      </c>
      <c r="R186" s="2669">
        <v>0</v>
      </c>
      <c r="S186" s="2517">
        <v>60824</v>
      </c>
      <c r="T186" s="2517">
        <v>900</v>
      </c>
      <c r="U186" s="2668">
        <v>210933</v>
      </c>
      <c r="V186" s="2771">
        <v>210.93299999999999</v>
      </c>
      <c r="W186" s="2750">
        <v>210933</v>
      </c>
      <c r="X186" s="2750"/>
      <c r="Y186" s="2750">
        <v>210933</v>
      </c>
      <c r="Z186" s="2734">
        <v>16217</v>
      </c>
      <c r="AA186" s="2754">
        <v>7.1393352410301564E-2</v>
      </c>
      <c r="AB186" s="1261">
        <v>0</v>
      </c>
      <c r="AC186" s="2770">
        <v>0</v>
      </c>
      <c r="AD186" s="2748">
        <v>0</v>
      </c>
      <c r="AE186" s="2748">
        <v>0</v>
      </c>
      <c r="AF186" s="2720">
        <v>177</v>
      </c>
      <c r="AG186" s="2552">
        <v>0</v>
      </c>
      <c r="AH186" s="2669">
        <v>0</v>
      </c>
      <c r="AI186" s="2552"/>
      <c r="AJ186" s="2750">
        <v>210933</v>
      </c>
      <c r="AK186" s="2772">
        <v>60824</v>
      </c>
      <c r="AL186" s="2552">
        <v>900</v>
      </c>
      <c r="AM186" s="2103">
        <v>210.93299999999999</v>
      </c>
      <c r="AN186" s="2773">
        <v>210.93299999999999</v>
      </c>
      <c r="AO186" s="2750">
        <v>210933</v>
      </c>
      <c r="AP186" s="2752"/>
      <c r="AQ186" s="2750">
        <v>210933</v>
      </c>
      <c r="AR186" s="2734">
        <v>243367</v>
      </c>
      <c r="AS186" s="2754">
        <v>0.53569667620515082</v>
      </c>
      <c r="AT186" s="2750"/>
      <c r="AU186" s="2750">
        <v>0</v>
      </c>
      <c r="AW186" s="2750"/>
      <c r="AX186" s="2750">
        <v>0</v>
      </c>
      <c r="AY186" s="2669"/>
      <c r="AZ186" s="2637">
        <v>0</v>
      </c>
      <c r="BA186" s="2750">
        <v>0</v>
      </c>
      <c r="BB186" s="2637">
        <v>1</v>
      </c>
      <c r="BC186" s="2668">
        <v>0</v>
      </c>
      <c r="BD186" s="2637">
        <v>1</v>
      </c>
      <c r="BE186" s="2637">
        <v>2</v>
      </c>
      <c r="BF186" s="2637">
        <v>-1</v>
      </c>
      <c r="BG186" s="2774">
        <v>1</v>
      </c>
      <c r="BS186" s="2731">
        <v>0</v>
      </c>
      <c r="BT186" s="2775">
        <v>0.53569667620515082</v>
      </c>
    </row>
    <row r="187" spans="1:72" x14ac:dyDescent="0.25">
      <c r="A187" s="2517">
        <v>178</v>
      </c>
      <c r="B187" s="2517">
        <v>60824</v>
      </c>
      <c r="C187" s="2517">
        <v>1000</v>
      </c>
      <c r="D187" s="2668">
        <v>210990</v>
      </c>
      <c r="E187" s="2668"/>
      <c r="F187" s="2668">
        <v>0</v>
      </c>
      <c r="G187" s="2769">
        <v>0</v>
      </c>
      <c r="H187" s="2750">
        <v>0</v>
      </c>
      <c r="I187" s="2750"/>
      <c r="J187" s="2750">
        <v>0</v>
      </c>
      <c r="K187" s="2734">
        <v>227150</v>
      </c>
      <c r="L187" s="2754">
        <v>0</v>
      </c>
      <c r="M187" s="1261">
        <v>0</v>
      </c>
      <c r="N187" s="2770">
        <v>0</v>
      </c>
      <c r="O187" s="2671">
        <v>0</v>
      </c>
      <c r="P187" s="2748">
        <v>0</v>
      </c>
      <c r="Q187" s="2750">
        <v>0</v>
      </c>
      <c r="R187" s="2669">
        <v>0</v>
      </c>
      <c r="S187" s="2517">
        <v>60824</v>
      </c>
      <c r="T187" s="2517">
        <v>1000</v>
      </c>
      <c r="U187" s="2668">
        <v>210990</v>
      </c>
      <c r="V187" s="2771">
        <v>210.99</v>
      </c>
      <c r="W187" s="2750">
        <v>210990</v>
      </c>
      <c r="X187" s="2750"/>
      <c r="Y187" s="2750">
        <v>210990</v>
      </c>
      <c r="Z187" s="2734">
        <v>16160</v>
      </c>
      <c r="AA187" s="2754">
        <v>7.1142416905128764E-2</v>
      </c>
      <c r="AB187" s="1261">
        <v>0</v>
      </c>
      <c r="AC187" s="2770">
        <v>0</v>
      </c>
      <c r="AD187" s="2748">
        <v>0</v>
      </c>
      <c r="AE187" s="2748">
        <v>0</v>
      </c>
      <c r="AF187" s="2720">
        <v>178</v>
      </c>
      <c r="AG187" s="2552">
        <v>0</v>
      </c>
      <c r="AH187" s="2669">
        <v>0</v>
      </c>
      <c r="AI187" s="2552"/>
      <c r="AJ187" s="2750">
        <v>210990</v>
      </c>
      <c r="AK187" s="2772">
        <v>60824</v>
      </c>
      <c r="AL187" s="2552">
        <v>1000</v>
      </c>
      <c r="AM187" s="2103">
        <v>210.99</v>
      </c>
      <c r="AN187" s="2773">
        <v>210.99</v>
      </c>
      <c r="AO187" s="2750">
        <v>210990</v>
      </c>
      <c r="AP187" s="2752"/>
      <c r="AQ187" s="2750">
        <v>210990</v>
      </c>
      <c r="AR187" s="2734">
        <v>243310</v>
      </c>
      <c r="AS187" s="2754">
        <v>0.53557120845256434</v>
      </c>
      <c r="AT187" s="2750"/>
      <c r="AU187" s="2750">
        <v>0</v>
      </c>
      <c r="AW187" s="2750"/>
      <c r="AX187" s="2750">
        <v>0</v>
      </c>
      <c r="AY187" s="2669"/>
      <c r="AZ187" s="2637">
        <v>0</v>
      </c>
      <c r="BA187" s="2750">
        <v>0</v>
      </c>
      <c r="BB187" s="2637">
        <v>1</v>
      </c>
      <c r="BC187" s="2668">
        <v>0</v>
      </c>
      <c r="BD187" s="2637">
        <v>1</v>
      </c>
      <c r="BE187" s="2637">
        <v>2</v>
      </c>
      <c r="BF187" s="2637">
        <v>-1</v>
      </c>
      <c r="BG187" s="2774">
        <v>1</v>
      </c>
      <c r="BS187" s="2731">
        <v>0</v>
      </c>
      <c r="BT187" s="2775">
        <v>0.53557120845256434</v>
      </c>
    </row>
    <row r="188" spans="1:72" x14ac:dyDescent="0.25">
      <c r="A188" s="2517">
        <v>179</v>
      </c>
      <c r="B188" s="2517">
        <v>60824</v>
      </c>
      <c r="C188" s="2517">
        <v>1100</v>
      </c>
      <c r="D188" s="2668">
        <v>210866</v>
      </c>
      <c r="E188" s="2668"/>
      <c r="F188" s="2668">
        <v>0</v>
      </c>
      <c r="G188" s="2769">
        <v>0</v>
      </c>
      <c r="H188" s="2750">
        <v>0</v>
      </c>
      <c r="I188" s="2750"/>
      <c r="J188" s="2750">
        <v>0</v>
      </c>
      <c r="K188" s="2734">
        <v>227150</v>
      </c>
      <c r="L188" s="2754">
        <v>0</v>
      </c>
      <c r="M188" s="1261">
        <v>0</v>
      </c>
      <c r="N188" s="2770">
        <v>0</v>
      </c>
      <c r="O188" s="2671">
        <v>0</v>
      </c>
      <c r="P188" s="2748">
        <v>0</v>
      </c>
      <c r="Q188" s="2750">
        <v>0</v>
      </c>
      <c r="R188" s="2669">
        <v>0</v>
      </c>
      <c r="S188" s="2517">
        <v>60824</v>
      </c>
      <c r="T188" s="2517">
        <v>1100</v>
      </c>
      <c r="U188" s="2668">
        <v>210866</v>
      </c>
      <c r="V188" s="2771">
        <v>210.86600000000001</v>
      </c>
      <c r="W188" s="2750">
        <v>210866</v>
      </c>
      <c r="X188" s="2750"/>
      <c r="Y188" s="2750">
        <v>210866</v>
      </c>
      <c r="Z188" s="2734">
        <v>16284</v>
      </c>
      <c r="AA188" s="2754">
        <v>7.168831168831169E-2</v>
      </c>
      <c r="AB188" s="1261">
        <v>0</v>
      </c>
      <c r="AC188" s="2770">
        <v>0</v>
      </c>
      <c r="AD188" s="2748">
        <v>0</v>
      </c>
      <c r="AE188" s="2748">
        <v>0</v>
      </c>
      <c r="AF188" s="2720">
        <v>179</v>
      </c>
      <c r="AG188" s="2552">
        <v>0</v>
      </c>
      <c r="AH188" s="2669">
        <v>0</v>
      </c>
      <c r="AI188" s="2552"/>
      <c r="AJ188" s="2750">
        <v>210866</v>
      </c>
      <c r="AK188" s="2772">
        <v>60824</v>
      </c>
      <c r="AL188" s="2552">
        <v>1100</v>
      </c>
      <c r="AM188" s="2103">
        <v>210.86600000000001</v>
      </c>
      <c r="AN188" s="2773">
        <v>210.86600000000001</v>
      </c>
      <c r="AO188" s="2750">
        <v>210866</v>
      </c>
      <c r="AP188" s="2752"/>
      <c r="AQ188" s="2750">
        <v>210866</v>
      </c>
      <c r="AR188" s="2734">
        <v>243434</v>
      </c>
      <c r="AS188" s="2754">
        <v>0.53584415584415579</v>
      </c>
      <c r="AT188" s="2750"/>
      <c r="AU188" s="2750">
        <v>0</v>
      </c>
      <c r="AW188" s="2750"/>
      <c r="AX188" s="2750">
        <v>0</v>
      </c>
      <c r="AY188" s="2669"/>
      <c r="AZ188" s="2637">
        <v>0</v>
      </c>
      <c r="BA188" s="2750">
        <v>0</v>
      </c>
      <c r="BB188" s="2637">
        <v>1</v>
      </c>
      <c r="BC188" s="2668">
        <v>0</v>
      </c>
      <c r="BD188" s="2637">
        <v>1</v>
      </c>
      <c r="BE188" s="2637">
        <v>2</v>
      </c>
      <c r="BF188" s="2637">
        <v>-1</v>
      </c>
      <c r="BG188" s="2774">
        <v>1</v>
      </c>
      <c r="BS188" s="2731">
        <v>0</v>
      </c>
      <c r="BT188" s="2775">
        <v>0.53584415584415579</v>
      </c>
    </row>
    <row r="189" spans="1:72" x14ac:dyDescent="0.25">
      <c r="A189" s="2517">
        <v>180</v>
      </c>
      <c r="B189" s="2517">
        <v>60824</v>
      </c>
      <c r="C189" s="2517">
        <v>1200</v>
      </c>
      <c r="D189" s="2668">
        <v>211039</v>
      </c>
      <c r="E189" s="2668"/>
      <c r="F189" s="2668">
        <v>0</v>
      </c>
      <c r="G189" s="2769">
        <v>0</v>
      </c>
      <c r="H189" s="2750">
        <v>0</v>
      </c>
      <c r="I189" s="2750"/>
      <c r="J189" s="2750">
        <v>0</v>
      </c>
      <c r="K189" s="2734">
        <v>227150</v>
      </c>
      <c r="L189" s="2754">
        <v>0</v>
      </c>
      <c r="M189" s="1261">
        <v>0</v>
      </c>
      <c r="N189" s="2770">
        <v>0</v>
      </c>
      <c r="O189" s="2671">
        <v>0</v>
      </c>
      <c r="P189" s="2748">
        <v>0</v>
      </c>
      <c r="Q189" s="2750">
        <v>0</v>
      </c>
      <c r="R189" s="2669">
        <v>0</v>
      </c>
      <c r="S189" s="2517">
        <v>60824</v>
      </c>
      <c r="T189" s="2517">
        <v>1200</v>
      </c>
      <c r="U189" s="2668">
        <v>211039</v>
      </c>
      <c r="V189" s="2771">
        <v>211.03899999999999</v>
      </c>
      <c r="W189" s="2750">
        <v>211039</v>
      </c>
      <c r="X189" s="2750"/>
      <c r="Y189" s="2750">
        <v>211039</v>
      </c>
      <c r="Z189" s="2734">
        <v>16111</v>
      </c>
      <c r="AA189" s="2754">
        <v>7.0926700418225838E-2</v>
      </c>
      <c r="AB189" s="1261">
        <v>0</v>
      </c>
      <c r="AC189" s="2770">
        <v>0</v>
      </c>
      <c r="AD189" s="2748">
        <v>0</v>
      </c>
      <c r="AE189" s="2748">
        <v>0</v>
      </c>
      <c r="AF189" s="2720">
        <v>180</v>
      </c>
      <c r="AG189" s="2552">
        <v>0</v>
      </c>
      <c r="AH189" s="2669">
        <v>0</v>
      </c>
      <c r="AI189" s="2552"/>
      <c r="AJ189" s="2750">
        <v>211039</v>
      </c>
      <c r="AK189" s="2772">
        <v>60824</v>
      </c>
      <c r="AL189" s="2552">
        <v>1200</v>
      </c>
      <c r="AM189" s="2103">
        <v>211.03899999999999</v>
      </c>
      <c r="AN189" s="2773">
        <v>211.03899999999999</v>
      </c>
      <c r="AO189" s="2750">
        <v>211039</v>
      </c>
      <c r="AP189" s="2752"/>
      <c r="AQ189" s="2750">
        <v>211039</v>
      </c>
      <c r="AR189" s="2734">
        <v>243261</v>
      </c>
      <c r="AS189" s="2754">
        <v>0.53546335020911295</v>
      </c>
      <c r="AT189" s="2750"/>
      <c r="AU189" s="2750">
        <v>0</v>
      </c>
      <c r="AW189" s="2750"/>
      <c r="AX189" s="2750">
        <v>0</v>
      </c>
      <c r="AY189" s="2669"/>
      <c r="AZ189" s="2637">
        <v>0</v>
      </c>
      <c r="BA189" s="2750">
        <v>0</v>
      </c>
      <c r="BB189" s="2637">
        <v>1</v>
      </c>
      <c r="BC189" s="2668">
        <v>0</v>
      </c>
      <c r="BD189" s="2637">
        <v>1</v>
      </c>
      <c r="BE189" s="2637">
        <v>2</v>
      </c>
      <c r="BF189" s="2637">
        <v>-1</v>
      </c>
      <c r="BG189" s="2774">
        <v>1</v>
      </c>
      <c r="BS189" s="2731">
        <v>0</v>
      </c>
      <c r="BT189" s="2775">
        <v>0.53546335020911295</v>
      </c>
    </row>
    <row r="190" spans="1:72" x14ac:dyDescent="0.25">
      <c r="A190" s="2517">
        <v>181</v>
      </c>
      <c r="B190" s="2517">
        <v>60824</v>
      </c>
      <c r="C190" s="2517">
        <v>1300</v>
      </c>
      <c r="D190" s="2668">
        <v>211424</v>
      </c>
      <c r="E190" s="2668"/>
      <c r="F190" s="2668">
        <v>0</v>
      </c>
      <c r="G190" s="2769">
        <v>0</v>
      </c>
      <c r="H190" s="2750">
        <v>0</v>
      </c>
      <c r="I190" s="2750"/>
      <c r="J190" s="2750">
        <v>0</v>
      </c>
      <c r="K190" s="2734">
        <v>227150</v>
      </c>
      <c r="L190" s="2754">
        <v>0</v>
      </c>
      <c r="M190" s="1261">
        <v>0</v>
      </c>
      <c r="N190" s="2770">
        <v>0</v>
      </c>
      <c r="O190" s="2671">
        <v>0</v>
      </c>
      <c r="P190" s="2748">
        <v>0</v>
      </c>
      <c r="Q190" s="2750">
        <v>0</v>
      </c>
      <c r="R190" s="2669">
        <v>0</v>
      </c>
      <c r="S190" s="2517">
        <v>60824</v>
      </c>
      <c r="T190" s="2517">
        <v>1300</v>
      </c>
      <c r="U190" s="2668">
        <v>211424</v>
      </c>
      <c r="V190" s="2771">
        <v>211.42400000000001</v>
      </c>
      <c r="W190" s="2750">
        <v>211424</v>
      </c>
      <c r="X190" s="2750"/>
      <c r="Y190" s="2750">
        <v>211424</v>
      </c>
      <c r="Z190" s="2734">
        <v>15726</v>
      </c>
      <c r="AA190" s="2754">
        <v>6.9231785163988549E-2</v>
      </c>
      <c r="AB190" s="1261">
        <v>0</v>
      </c>
      <c r="AC190" s="2770">
        <v>0</v>
      </c>
      <c r="AD190" s="2748">
        <v>0</v>
      </c>
      <c r="AE190" s="2748">
        <v>0</v>
      </c>
      <c r="AF190" s="2720">
        <v>181</v>
      </c>
      <c r="AG190" s="2552">
        <v>0</v>
      </c>
      <c r="AH190" s="2669">
        <v>0</v>
      </c>
      <c r="AI190" s="2552"/>
      <c r="AJ190" s="2750">
        <v>211424</v>
      </c>
      <c r="AK190" s="2772">
        <v>60824</v>
      </c>
      <c r="AL190" s="2552">
        <v>1300</v>
      </c>
      <c r="AM190" s="2103">
        <v>211.42400000000001</v>
      </c>
      <c r="AN190" s="2773">
        <v>211.42400000000001</v>
      </c>
      <c r="AO190" s="2750">
        <v>211424</v>
      </c>
      <c r="AP190" s="2752"/>
      <c r="AQ190" s="2750">
        <v>211424</v>
      </c>
      <c r="AR190" s="2734">
        <v>242876</v>
      </c>
      <c r="AS190" s="2754">
        <v>0.53461589258199427</v>
      </c>
      <c r="AT190" s="2750"/>
      <c r="AU190" s="2750">
        <v>0</v>
      </c>
      <c r="AW190" s="2750"/>
      <c r="AX190" s="2750">
        <v>0</v>
      </c>
      <c r="AY190" s="2669"/>
      <c r="AZ190" s="2637">
        <v>0</v>
      </c>
      <c r="BA190" s="2750">
        <v>0</v>
      </c>
      <c r="BB190" s="2637">
        <v>1</v>
      </c>
      <c r="BC190" s="2668">
        <v>0</v>
      </c>
      <c r="BD190" s="2637">
        <v>1</v>
      </c>
      <c r="BE190" s="2637">
        <v>2</v>
      </c>
      <c r="BF190" s="2637">
        <v>-1</v>
      </c>
      <c r="BG190" s="2774">
        <v>1</v>
      </c>
      <c r="BS190" s="2731">
        <v>0</v>
      </c>
      <c r="BT190" s="2775">
        <v>0.53461589258199427</v>
      </c>
    </row>
    <row r="191" spans="1:72" x14ac:dyDescent="0.25">
      <c r="A191" s="2517">
        <v>182</v>
      </c>
      <c r="B191" s="2517">
        <v>60824</v>
      </c>
      <c r="C191" s="2517">
        <v>1400</v>
      </c>
      <c r="D191" s="2668">
        <v>210958</v>
      </c>
      <c r="E191" s="2668"/>
      <c r="F191" s="2668">
        <v>0</v>
      </c>
      <c r="G191" s="2769">
        <v>0</v>
      </c>
      <c r="H191" s="2750">
        <v>0</v>
      </c>
      <c r="I191" s="2750"/>
      <c r="J191" s="2750">
        <v>0</v>
      </c>
      <c r="K191" s="2734">
        <v>227150</v>
      </c>
      <c r="L191" s="2754">
        <v>0</v>
      </c>
      <c r="M191" s="1261">
        <v>0</v>
      </c>
      <c r="N191" s="2770">
        <v>0</v>
      </c>
      <c r="O191" s="2671">
        <v>0</v>
      </c>
      <c r="P191" s="2748">
        <v>0</v>
      </c>
      <c r="Q191" s="2750">
        <v>0</v>
      </c>
      <c r="R191" s="2669">
        <v>0</v>
      </c>
      <c r="S191" s="2517">
        <v>60824</v>
      </c>
      <c r="T191" s="2517">
        <v>1400</v>
      </c>
      <c r="U191" s="2668">
        <v>210958</v>
      </c>
      <c r="V191" s="2771">
        <v>210.958</v>
      </c>
      <c r="W191" s="2750">
        <v>210958</v>
      </c>
      <c r="X191" s="2750"/>
      <c r="Y191" s="2750">
        <v>210958</v>
      </c>
      <c r="Z191" s="2734">
        <v>16192</v>
      </c>
      <c r="AA191" s="2754">
        <v>7.1283292978208235E-2</v>
      </c>
      <c r="AB191" s="1261">
        <v>0</v>
      </c>
      <c r="AC191" s="2770">
        <v>0</v>
      </c>
      <c r="AD191" s="2748">
        <v>0</v>
      </c>
      <c r="AE191" s="2748">
        <v>0</v>
      </c>
      <c r="AF191" s="2720">
        <v>182</v>
      </c>
      <c r="AG191" s="2552">
        <v>0</v>
      </c>
      <c r="AH191" s="2669">
        <v>0</v>
      </c>
      <c r="AI191" s="2552"/>
      <c r="AJ191" s="2750">
        <v>210958</v>
      </c>
      <c r="AK191" s="2772">
        <v>60824</v>
      </c>
      <c r="AL191" s="2552">
        <v>1400</v>
      </c>
      <c r="AM191" s="2103">
        <v>210.958</v>
      </c>
      <c r="AN191" s="2773">
        <v>210.958</v>
      </c>
      <c r="AO191" s="2750">
        <v>210958</v>
      </c>
      <c r="AP191" s="2752"/>
      <c r="AQ191" s="2750">
        <v>210958</v>
      </c>
      <c r="AR191" s="2734">
        <v>243342</v>
      </c>
      <c r="AS191" s="2754">
        <v>0.53564164648910406</v>
      </c>
      <c r="AT191" s="2750"/>
      <c r="AU191" s="2750">
        <v>0</v>
      </c>
      <c r="AW191" s="2750"/>
      <c r="AX191" s="2750">
        <v>0</v>
      </c>
      <c r="AY191" s="2669"/>
      <c r="AZ191" s="2637">
        <v>0</v>
      </c>
      <c r="BA191" s="2750">
        <v>0</v>
      </c>
      <c r="BB191" s="2637">
        <v>1</v>
      </c>
      <c r="BC191" s="2668">
        <v>0</v>
      </c>
      <c r="BD191" s="2637">
        <v>1</v>
      </c>
      <c r="BE191" s="2637">
        <v>2</v>
      </c>
      <c r="BF191" s="2637">
        <v>-1</v>
      </c>
      <c r="BG191" s="2774">
        <v>1</v>
      </c>
      <c r="BS191" s="2731">
        <v>0</v>
      </c>
      <c r="BT191" s="2775">
        <v>0.53564164648910406</v>
      </c>
    </row>
    <row r="192" spans="1:72" x14ac:dyDescent="0.25">
      <c r="A192" s="2517">
        <v>183</v>
      </c>
      <c r="B192" s="2517">
        <v>60824</v>
      </c>
      <c r="C192" s="2517">
        <v>1500</v>
      </c>
      <c r="D192" s="2668">
        <v>210960</v>
      </c>
      <c r="E192" s="2668"/>
      <c r="F192" s="2668">
        <v>0</v>
      </c>
      <c r="G192" s="2769">
        <v>0</v>
      </c>
      <c r="H192" s="2750">
        <v>0</v>
      </c>
      <c r="I192" s="2750"/>
      <c r="J192" s="2750">
        <v>0</v>
      </c>
      <c r="K192" s="2734">
        <v>227150</v>
      </c>
      <c r="L192" s="2754">
        <v>0</v>
      </c>
      <c r="M192" s="1261">
        <v>0</v>
      </c>
      <c r="N192" s="2770">
        <v>0</v>
      </c>
      <c r="O192" s="2671">
        <v>0</v>
      </c>
      <c r="P192" s="2748">
        <v>0</v>
      </c>
      <c r="Q192" s="2750">
        <v>0</v>
      </c>
      <c r="R192" s="2669">
        <v>0</v>
      </c>
      <c r="S192" s="2517">
        <v>60824</v>
      </c>
      <c r="T192" s="2517">
        <v>1500</v>
      </c>
      <c r="U192" s="2668">
        <v>210960</v>
      </c>
      <c r="V192" s="2771">
        <v>210.96</v>
      </c>
      <c r="W192" s="2750">
        <v>210960</v>
      </c>
      <c r="X192" s="2750"/>
      <c r="Y192" s="2750">
        <v>210960</v>
      </c>
      <c r="Z192" s="2734">
        <v>16190</v>
      </c>
      <c r="AA192" s="2754">
        <v>7.127448822364077E-2</v>
      </c>
      <c r="AB192" s="1261">
        <v>0</v>
      </c>
      <c r="AC192" s="2770">
        <v>0</v>
      </c>
      <c r="AD192" s="2748">
        <v>0</v>
      </c>
      <c r="AE192" s="2748">
        <v>0</v>
      </c>
      <c r="AF192" s="2720">
        <v>183</v>
      </c>
      <c r="AG192" s="2552">
        <v>0</v>
      </c>
      <c r="AH192" s="2669">
        <v>0</v>
      </c>
      <c r="AI192" s="2552"/>
      <c r="AJ192" s="2750">
        <v>210960</v>
      </c>
      <c r="AK192" s="2772">
        <v>60824</v>
      </c>
      <c r="AL192" s="2552">
        <v>1500</v>
      </c>
      <c r="AM192" s="2103">
        <v>210.96</v>
      </c>
      <c r="AN192" s="2773">
        <v>210.96</v>
      </c>
      <c r="AO192" s="2750">
        <v>210960</v>
      </c>
      <c r="AP192" s="2752"/>
      <c r="AQ192" s="2750">
        <v>210960</v>
      </c>
      <c r="AR192" s="2734">
        <v>243340</v>
      </c>
      <c r="AS192" s="2754">
        <v>0.53563724411182034</v>
      </c>
      <c r="AT192" s="2750"/>
      <c r="AU192" s="2750">
        <v>0</v>
      </c>
      <c r="AW192" s="2750"/>
      <c r="AX192" s="2750">
        <v>0</v>
      </c>
      <c r="AY192" s="2669"/>
      <c r="AZ192" s="2637">
        <v>0</v>
      </c>
      <c r="BA192" s="2750">
        <v>0</v>
      </c>
      <c r="BB192" s="2637">
        <v>1</v>
      </c>
      <c r="BC192" s="2668">
        <v>0</v>
      </c>
      <c r="BD192" s="2637">
        <v>1</v>
      </c>
      <c r="BE192" s="2637">
        <v>2</v>
      </c>
      <c r="BF192" s="2637">
        <v>-1</v>
      </c>
      <c r="BG192" s="2774">
        <v>1</v>
      </c>
      <c r="BS192" s="2731">
        <v>0</v>
      </c>
      <c r="BT192" s="2775">
        <v>0.53563724411182034</v>
      </c>
    </row>
    <row r="193" spans="1:72" x14ac:dyDescent="0.25">
      <c r="A193" s="2517">
        <v>184</v>
      </c>
      <c r="B193" s="2517">
        <v>60824</v>
      </c>
      <c r="C193" s="2517">
        <v>1600</v>
      </c>
      <c r="D193" s="2668">
        <v>211044</v>
      </c>
      <c r="E193" s="2668"/>
      <c r="F193" s="2668">
        <v>0</v>
      </c>
      <c r="G193" s="2769">
        <v>0</v>
      </c>
      <c r="H193" s="2750">
        <v>0</v>
      </c>
      <c r="I193" s="2750"/>
      <c r="J193" s="2750">
        <v>0</v>
      </c>
      <c r="K193" s="2734">
        <v>227150</v>
      </c>
      <c r="L193" s="2754">
        <v>0</v>
      </c>
      <c r="M193" s="1261">
        <v>0</v>
      </c>
      <c r="N193" s="2770">
        <v>0</v>
      </c>
      <c r="O193" s="2671">
        <v>0</v>
      </c>
      <c r="P193" s="2748">
        <v>0</v>
      </c>
      <c r="Q193" s="2750">
        <v>0</v>
      </c>
      <c r="R193" s="2669">
        <v>0</v>
      </c>
      <c r="S193" s="2517">
        <v>60824</v>
      </c>
      <c r="T193" s="2517">
        <v>1600</v>
      </c>
      <c r="U193" s="2668">
        <v>211044</v>
      </c>
      <c r="V193" s="2771">
        <v>211.04400000000001</v>
      </c>
      <c r="W193" s="2750">
        <v>211044</v>
      </c>
      <c r="X193" s="2750"/>
      <c r="Y193" s="2750">
        <v>211044</v>
      </c>
      <c r="Z193" s="2734">
        <v>16106</v>
      </c>
      <c r="AA193" s="2754">
        <v>7.0904688531807175E-2</v>
      </c>
      <c r="AB193" s="1261">
        <v>0</v>
      </c>
      <c r="AC193" s="2770">
        <v>0</v>
      </c>
      <c r="AD193" s="2748">
        <v>0</v>
      </c>
      <c r="AE193" s="2748">
        <v>0</v>
      </c>
      <c r="AF193" s="2720">
        <v>184</v>
      </c>
      <c r="AG193" s="2552">
        <v>0</v>
      </c>
      <c r="AH193" s="2669">
        <v>0</v>
      </c>
      <c r="AI193" s="2552"/>
      <c r="AJ193" s="2750">
        <v>211044</v>
      </c>
      <c r="AK193" s="2772">
        <v>60824</v>
      </c>
      <c r="AL193" s="2552">
        <v>1600</v>
      </c>
      <c r="AM193" s="2103">
        <v>211.04400000000001</v>
      </c>
      <c r="AN193" s="2773">
        <v>211.04400000000001</v>
      </c>
      <c r="AO193" s="2750">
        <v>211044</v>
      </c>
      <c r="AP193" s="2752"/>
      <c r="AQ193" s="2750">
        <v>211044</v>
      </c>
      <c r="AR193" s="2734">
        <v>243256</v>
      </c>
      <c r="AS193" s="2754">
        <v>0.5354523442659036</v>
      </c>
      <c r="AT193" s="2750"/>
      <c r="AU193" s="2750">
        <v>0</v>
      </c>
      <c r="AW193" s="2750"/>
      <c r="AX193" s="2750">
        <v>0</v>
      </c>
      <c r="AY193" s="2669"/>
      <c r="AZ193" s="2637">
        <v>0</v>
      </c>
      <c r="BA193" s="2750">
        <v>0</v>
      </c>
      <c r="BB193" s="2637">
        <v>1</v>
      </c>
      <c r="BC193" s="2668">
        <v>0</v>
      </c>
      <c r="BD193" s="2637">
        <v>1</v>
      </c>
      <c r="BE193" s="2637">
        <v>2</v>
      </c>
      <c r="BF193" s="2637">
        <v>-1</v>
      </c>
      <c r="BG193" s="2774">
        <v>1</v>
      </c>
      <c r="BS193" s="2731">
        <v>0</v>
      </c>
      <c r="BT193" s="2775">
        <v>0.5354523442659036</v>
      </c>
    </row>
    <row r="194" spans="1:72" x14ac:dyDescent="0.25">
      <c r="A194" s="2517">
        <v>185</v>
      </c>
      <c r="B194" s="2517">
        <v>60824</v>
      </c>
      <c r="C194" s="2517">
        <v>1700</v>
      </c>
      <c r="D194" s="2668">
        <v>210833</v>
      </c>
      <c r="E194" s="2668"/>
      <c r="F194" s="2668">
        <v>0</v>
      </c>
      <c r="G194" s="2769">
        <v>0</v>
      </c>
      <c r="H194" s="2750">
        <v>0</v>
      </c>
      <c r="I194" s="2750"/>
      <c r="J194" s="2750">
        <v>0</v>
      </c>
      <c r="K194" s="2734">
        <v>227150</v>
      </c>
      <c r="L194" s="2754">
        <v>0</v>
      </c>
      <c r="M194" s="1261">
        <v>0</v>
      </c>
      <c r="N194" s="2770">
        <v>0</v>
      </c>
      <c r="O194" s="2671">
        <v>0</v>
      </c>
      <c r="P194" s="2748">
        <v>0</v>
      </c>
      <c r="Q194" s="2750">
        <v>0</v>
      </c>
      <c r="R194" s="2669">
        <v>0</v>
      </c>
      <c r="S194" s="2517">
        <v>60824</v>
      </c>
      <c r="T194" s="2517">
        <v>1700</v>
      </c>
      <c r="U194" s="2668">
        <v>210833</v>
      </c>
      <c r="V194" s="2771">
        <v>210.833</v>
      </c>
      <c r="W194" s="2750">
        <v>210833</v>
      </c>
      <c r="X194" s="2750"/>
      <c r="Y194" s="2750">
        <v>210833</v>
      </c>
      <c r="Z194" s="2734">
        <v>16317</v>
      </c>
      <c r="AA194" s="2754">
        <v>7.183359013867488E-2</v>
      </c>
      <c r="AB194" s="1261">
        <v>0</v>
      </c>
      <c r="AC194" s="2770">
        <v>0</v>
      </c>
      <c r="AD194" s="2748">
        <v>0</v>
      </c>
      <c r="AE194" s="2748">
        <v>0</v>
      </c>
      <c r="AF194" s="2720">
        <v>185</v>
      </c>
      <c r="AG194" s="2552">
        <v>0</v>
      </c>
      <c r="AH194" s="2669">
        <v>0</v>
      </c>
      <c r="AI194" s="2552"/>
      <c r="AJ194" s="2750">
        <v>210833</v>
      </c>
      <c r="AK194" s="2772">
        <v>60824</v>
      </c>
      <c r="AL194" s="2552">
        <v>1700</v>
      </c>
      <c r="AM194" s="2103">
        <v>210.833</v>
      </c>
      <c r="AN194" s="2773">
        <v>210.833</v>
      </c>
      <c r="AO194" s="2750">
        <v>210833</v>
      </c>
      <c r="AP194" s="2752"/>
      <c r="AQ194" s="2750">
        <v>210833</v>
      </c>
      <c r="AR194" s="2734">
        <v>243467</v>
      </c>
      <c r="AS194" s="2754">
        <v>0.53591679506933743</v>
      </c>
      <c r="AT194" s="2750"/>
      <c r="AU194" s="2750">
        <v>0</v>
      </c>
      <c r="AW194" s="2750"/>
      <c r="AX194" s="2750">
        <v>0</v>
      </c>
      <c r="AY194" s="2669"/>
      <c r="AZ194" s="2637">
        <v>0</v>
      </c>
      <c r="BA194" s="2750">
        <v>0</v>
      </c>
      <c r="BB194" s="2637">
        <v>1</v>
      </c>
      <c r="BC194" s="2668">
        <v>0</v>
      </c>
      <c r="BD194" s="2637">
        <v>1</v>
      </c>
      <c r="BE194" s="2637">
        <v>2</v>
      </c>
      <c r="BF194" s="2637">
        <v>-1</v>
      </c>
      <c r="BG194" s="2774">
        <v>1</v>
      </c>
      <c r="BS194" s="2731">
        <v>0</v>
      </c>
      <c r="BT194" s="2775">
        <v>0.53591679506933743</v>
      </c>
    </row>
    <row r="195" spans="1:72" x14ac:dyDescent="0.25">
      <c r="A195" s="2517">
        <v>186</v>
      </c>
      <c r="B195" s="2517">
        <v>60824</v>
      </c>
      <c r="C195" s="2517">
        <v>1800</v>
      </c>
      <c r="D195" s="2668">
        <v>211406</v>
      </c>
      <c r="E195" s="2668"/>
      <c r="F195" s="2668">
        <v>0</v>
      </c>
      <c r="G195" s="2769">
        <v>0</v>
      </c>
      <c r="H195" s="2750">
        <v>0</v>
      </c>
      <c r="I195" s="2750"/>
      <c r="J195" s="2750">
        <v>0</v>
      </c>
      <c r="K195" s="2734">
        <v>227150</v>
      </c>
      <c r="L195" s="2754">
        <v>0</v>
      </c>
      <c r="M195" s="1261">
        <v>0</v>
      </c>
      <c r="N195" s="2770">
        <v>0</v>
      </c>
      <c r="O195" s="2671">
        <v>0</v>
      </c>
      <c r="P195" s="2748">
        <v>0</v>
      </c>
      <c r="Q195" s="2750">
        <v>0</v>
      </c>
      <c r="R195" s="2669">
        <v>0</v>
      </c>
      <c r="S195" s="2517">
        <v>60824</v>
      </c>
      <c r="T195" s="2517">
        <v>1800</v>
      </c>
      <c r="U195" s="2668">
        <v>211406</v>
      </c>
      <c r="V195" s="2771">
        <v>211.40600000000001</v>
      </c>
      <c r="W195" s="2750">
        <v>211406</v>
      </c>
      <c r="X195" s="2750"/>
      <c r="Y195" s="2750">
        <v>211406</v>
      </c>
      <c r="Z195" s="2734">
        <v>15744</v>
      </c>
      <c r="AA195" s="2754">
        <v>6.931102795509575E-2</v>
      </c>
      <c r="AB195" s="1261">
        <v>0</v>
      </c>
      <c r="AC195" s="2770">
        <v>0</v>
      </c>
      <c r="AD195" s="2748">
        <v>0</v>
      </c>
      <c r="AE195" s="2748">
        <v>0</v>
      </c>
      <c r="AF195" s="2720">
        <v>186</v>
      </c>
      <c r="AG195" s="2552">
        <v>0</v>
      </c>
      <c r="AH195" s="2669">
        <v>0</v>
      </c>
      <c r="AI195" s="2552"/>
      <c r="AJ195" s="2750">
        <v>211406</v>
      </c>
      <c r="AK195" s="2772">
        <v>60824</v>
      </c>
      <c r="AL195" s="2552">
        <v>1800</v>
      </c>
      <c r="AM195" s="2103">
        <v>211.40600000000001</v>
      </c>
      <c r="AN195" s="2773">
        <v>211.40600000000001</v>
      </c>
      <c r="AO195" s="2750">
        <v>211406</v>
      </c>
      <c r="AP195" s="2752"/>
      <c r="AQ195" s="2750">
        <v>211406</v>
      </c>
      <c r="AR195" s="2734">
        <v>242894</v>
      </c>
      <c r="AS195" s="2754">
        <v>0.53465551397754785</v>
      </c>
      <c r="AT195" s="2750"/>
      <c r="AU195" s="2750">
        <v>0</v>
      </c>
      <c r="AW195" s="2750"/>
      <c r="AX195" s="2750">
        <v>0</v>
      </c>
      <c r="AY195" s="2669"/>
      <c r="AZ195" s="2637">
        <v>0</v>
      </c>
      <c r="BA195" s="2750">
        <v>0</v>
      </c>
      <c r="BB195" s="2637">
        <v>1</v>
      </c>
      <c r="BC195" s="2668">
        <v>0</v>
      </c>
      <c r="BD195" s="2637">
        <v>1</v>
      </c>
      <c r="BE195" s="2637">
        <v>2</v>
      </c>
      <c r="BF195" s="2637">
        <v>-1</v>
      </c>
      <c r="BG195" s="2774">
        <v>1</v>
      </c>
      <c r="BS195" s="2731">
        <v>0</v>
      </c>
      <c r="BT195" s="2775">
        <v>0.53465551397754785</v>
      </c>
    </row>
    <row r="196" spans="1:72" x14ac:dyDescent="0.25">
      <c r="A196" s="2517">
        <v>187</v>
      </c>
      <c r="B196" s="2517">
        <v>60824</v>
      </c>
      <c r="C196" s="2517">
        <v>1900</v>
      </c>
      <c r="D196" s="2668">
        <v>211537</v>
      </c>
      <c r="E196" s="2668"/>
      <c r="F196" s="2668">
        <v>0</v>
      </c>
      <c r="G196" s="2769">
        <v>0</v>
      </c>
      <c r="H196" s="2750">
        <v>0</v>
      </c>
      <c r="I196" s="2750"/>
      <c r="J196" s="2750">
        <v>0</v>
      </c>
      <c r="K196" s="2734">
        <v>227150</v>
      </c>
      <c r="L196" s="2754">
        <v>0</v>
      </c>
      <c r="M196" s="1261">
        <v>0</v>
      </c>
      <c r="N196" s="2770">
        <v>0</v>
      </c>
      <c r="O196" s="2671">
        <v>0</v>
      </c>
      <c r="P196" s="2748">
        <v>0</v>
      </c>
      <c r="Q196" s="2750">
        <v>0</v>
      </c>
      <c r="R196" s="2669">
        <v>0</v>
      </c>
      <c r="S196" s="2517">
        <v>60824</v>
      </c>
      <c r="T196" s="2517">
        <v>1900</v>
      </c>
      <c r="U196" s="2668">
        <v>211537</v>
      </c>
      <c r="V196" s="2771">
        <v>211.53700000000001</v>
      </c>
      <c r="W196" s="2750">
        <v>211537</v>
      </c>
      <c r="X196" s="2750"/>
      <c r="Y196" s="2750">
        <v>211537</v>
      </c>
      <c r="Z196" s="2734">
        <v>15613</v>
      </c>
      <c r="AA196" s="2754">
        <v>6.8734316530926695E-2</v>
      </c>
      <c r="AB196" s="1261">
        <v>0</v>
      </c>
      <c r="AC196" s="2770">
        <v>0</v>
      </c>
      <c r="AD196" s="2748">
        <v>0</v>
      </c>
      <c r="AE196" s="2748">
        <v>0</v>
      </c>
      <c r="AF196" s="2720">
        <v>187</v>
      </c>
      <c r="AG196" s="2552">
        <v>0</v>
      </c>
      <c r="AH196" s="2669">
        <v>0</v>
      </c>
      <c r="AI196" s="2552"/>
      <c r="AJ196" s="2750">
        <v>211537</v>
      </c>
      <c r="AK196" s="2772">
        <v>60824</v>
      </c>
      <c r="AL196" s="2552">
        <v>1900</v>
      </c>
      <c r="AM196" s="2103">
        <v>211.53700000000001</v>
      </c>
      <c r="AN196" s="2773">
        <v>211.53700000000001</v>
      </c>
      <c r="AO196" s="2750">
        <v>211537</v>
      </c>
      <c r="AP196" s="2752"/>
      <c r="AQ196" s="2750">
        <v>211537</v>
      </c>
      <c r="AR196" s="2734">
        <v>242763</v>
      </c>
      <c r="AS196" s="2754">
        <v>0.53436715826546333</v>
      </c>
      <c r="AT196" s="2750"/>
      <c r="AU196" s="2750">
        <v>0</v>
      </c>
      <c r="AW196" s="2750"/>
      <c r="AX196" s="2750">
        <v>0</v>
      </c>
      <c r="AY196" s="2669"/>
      <c r="AZ196" s="2637">
        <v>0</v>
      </c>
      <c r="BA196" s="2750">
        <v>0</v>
      </c>
      <c r="BB196" s="2637">
        <v>1</v>
      </c>
      <c r="BC196" s="2668">
        <v>0</v>
      </c>
      <c r="BD196" s="2637">
        <v>1</v>
      </c>
      <c r="BE196" s="2637">
        <v>2</v>
      </c>
      <c r="BF196" s="2637">
        <v>-1</v>
      </c>
      <c r="BG196" s="2774">
        <v>1</v>
      </c>
      <c r="BS196" s="2731">
        <v>0</v>
      </c>
      <c r="BT196" s="2775">
        <v>0.53436715826546333</v>
      </c>
    </row>
    <row r="197" spans="1:72" x14ac:dyDescent="0.25">
      <c r="A197" s="2517">
        <v>188</v>
      </c>
      <c r="B197" s="2517">
        <v>60824</v>
      </c>
      <c r="C197" s="2517">
        <v>2000</v>
      </c>
      <c r="D197" s="2668">
        <v>211070</v>
      </c>
      <c r="E197" s="2668"/>
      <c r="F197" s="2668">
        <v>0</v>
      </c>
      <c r="G197" s="2769">
        <v>0</v>
      </c>
      <c r="H197" s="2750">
        <v>0</v>
      </c>
      <c r="I197" s="2750"/>
      <c r="J197" s="2750">
        <v>0</v>
      </c>
      <c r="K197" s="2734">
        <v>227150</v>
      </c>
      <c r="L197" s="2754">
        <v>0</v>
      </c>
      <c r="M197" s="1261">
        <v>0</v>
      </c>
      <c r="N197" s="2770">
        <v>0</v>
      </c>
      <c r="O197" s="2671">
        <v>0</v>
      </c>
      <c r="P197" s="2748">
        <v>0</v>
      </c>
      <c r="Q197" s="2750">
        <v>0</v>
      </c>
      <c r="R197" s="2669">
        <v>0</v>
      </c>
      <c r="S197" s="2517">
        <v>60824</v>
      </c>
      <c r="T197" s="2517">
        <v>2000</v>
      </c>
      <c r="U197" s="2668">
        <v>211070</v>
      </c>
      <c r="V197" s="2771">
        <v>211.07</v>
      </c>
      <c r="W197" s="2750">
        <v>211070</v>
      </c>
      <c r="X197" s="2750"/>
      <c r="Y197" s="2750">
        <v>211070</v>
      </c>
      <c r="Z197" s="2734">
        <v>16080</v>
      </c>
      <c r="AA197" s="2754">
        <v>7.0790226722430113E-2</v>
      </c>
      <c r="AB197" s="1261">
        <v>0</v>
      </c>
      <c r="AC197" s="2770">
        <v>0</v>
      </c>
      <c r="AD197" s="2748">
        <v>0</v>
      </c>
      <c r="AE197" s="2748">
        <v>0</v>
      </c>
      <c r="AF197" s="2720">
        <v>188</v>
      </c>
      <c r="AG197" s="2552">
        <v>0</v>
      </c>
      <c r="AH197" s="2669">
        <v>0</v>
      </c>
      <c r="AI197" s="2552"/>
      <c r="AJ197" s="2750">
        <v>211070</v>
      </c>
      <c r="AK197" s="2772">
        <v>60824</v>
      </c>
      <c r="AL197" s="2552">
        <v>2000</v>
      </c>
      <c r="AM197" s="2103">
        <v>211.07</v>
      </c>
      <c r="AN197" s="2773">
        <v>211.07</v>
      </c>
      <c r="AO197" s="2750">
        <v>211070</v>
      </c>
      <c r="AP197" s="2752"/>
      <c r="AQ197" s="2750">
        <v>211070</v>
      </c>
      <c r="AR197" s="2734">
        <v>243230</v>
      </c>
      <c r="AS197" s="2754">
        <v>0.53539511336121504</v>
      </c>
      <c r="AT197" s="2750"/>
      <c r="AU197" s="2750">
        <v>0</v>
      </c>
      <c r="AW197" s="2750"/>
      <c r="AX197" s="2750">
        <v>0</v>
      </c>
      <c r="AY197" s="2669"/>
      <c r="AZ197" s="2637">
        <v>0</v>
      </c>
      <c r="BA197" s="2750">
        <v>0</v>
      </c>
      <c r="BB197" s="2637">
        <v>1</v>
      </c>
      <c r="BC197" s="2668">
        <v>0</v>
      </c>
      <c r="BD197" s="2637">
        <v>1</v>
      </c>
      <c r="BE197" s="2637">
        <v>2</v>
      </c>
      <c r="BF197" s="2637">
        <v>-1</v>
      </c>
      <c r="BG197" s="2774">
        <v>1</v>
      </c>
      <c r="BS197" s="2731">
        <v>0</v>
      </c>
      <c r="BT197" s="2775">
        <v>0.53539511336121504</v>
      </c>
    </row>
    <row r="198" spans="1:72" x14ac:dyDescent="0.25">
      <c r="A198" s="2517">
        <v>189</v>
      </c>
      <c r="B198" s="2517">
        <v>60824</v>
      </c>
      <c r="C198" s="2517">
        <v>2100</v>
      </c>
      <c r="D198" s="2668">
        <v>211258</v>
      </c>
      <c r="E198" s="2668"/>
      <c r="F198" s="2668">
        <v>0</v>
      </c>
      <c r="G198" s="2769">
        <v>0</v>
      </c>
      <c r="H198" s="2750">
        <v>0</v>
      </c>
      <c r="I198" s="2750"/>
      <c r="J198" s="2750">
        <v>0</v>
      </c>
      <c r="K198" s="2734">
        <v>227150</v>
      </c>
      <c r="L198" s="2754">
        <v>0</v>
      </c>
      <c r="M198" s="1261">
        <v>0</v>
      </c>
      <c r="N198" s="2770">
        <v>0</v>
      </c>
      <c r="O198" s="2671">
        <v>0</v>
      </c>
      <c r="P198" s="2748">
        <v>0</v>
      </c>
      <c r="Q198" s="2750">
        <v>0</v>
      </c>
      <c r="R198" s="2669">
        <v>0</v>
      </c>
      <c r="S198" s="2517">
        <v>60824</v>
      </c>
      <c r="T198" s="2517">
        <v>2100</v>
      </c>
      <c r="U198" s="2668">
        <v>211258</v>
      </c>
      <c r="V198" s="2771">
        <v>211.25800000000001</v>
      </c>
      <c r="W198" s="2750">
        <v>211258</v>
      </c>
      <c r="X198" s="2750"/>
      <c r="Y198" s="2750">
        <v>211258</v>
      </c>
      <c r="Z198" s="2734">
        <v>15892</v>
      </c>
      <c r="AA198" s="2754">
        <v>6.9962579793088273E-2</v>
      </c>
      <c r="AB198" s="1261">
        <v>0</v>
      </c>
      <c r="AC198" s="2770">
        <v>0</v>
      </c>
      <c r="AD198" s="2748">
        <v>0</v>
      </c>
      <c r="AE198" s="2748">
        <v>0</v>
      </c>
      <c r="AF198" s="2720">
        <v>189</v>
      </c>
      <c r="AG198" s="2552">
        <v>0</v>
      </c>
      <c r="AH198" s="2669">
        <v>0</v>
      </c>
      <c r="AI198" s="2552"/>
      <c r="AJ198" s="2750">
        <v>211258</v>
      </c>
      <c r="AK198" s="2772">
        <v>60824</v>
      </c>
      <c r="AL198" s="2552">
        <v>2100</v>
      </c>
      <c r="AM198" s="2103">
        <v>211.25800000000001</v>
      </c>
      <c r="AN198" s="2773">
        <v>211.25800000000001</v>
      </c>
      <c r="AO198" s="2750">
        <v>211258</v>
      </c>
      <c r="AP198" s="2752"/>
      <c r="AQ198" s="2750">
        <v>211258</v>
      </c>
      <c r="AR198" s="2734">
        <v>243042</v>
      </c>
      <c r="AS198" s="2754">
        <v>0.53498128989654414</v>
      </c>
      <c r="AT198" s="2750"/>
      <c r="AU198" s="2750">
        <v>0</v>
      </c>
      <c r="AW198" s="2750"/>
      <c r="AX198" s="2750">
        <v>0</v>
      </c>
      <c r="AY198" s="2669"/>
      <c r="AZ198" s="2637">
        <v>0</v>
      </c>
      <c r="BA198" s="2750">
        <v>0</v>
      </c>
      <c r="BB198" s="2637">
        <v>1</v>
      </c>
      <c r="BC198" s="2668">
        <v>0</v>
      </c>
      <c r="BD198" s="2637">
        <v>1</v>
      </c>
      <c r="BE198" s="2637">
        <v>2</v>
      </c>
      <c r="BF198" s="2637">
        <v>-1</v>
      </c>
      <c r="BG198" s="2774">
        <v>1</v>
      </c>
      <c r="BS198" s="2731">
        <v>0</v>
      </c>
      <c r="BT198" s="2775">
        <v>0.53498128989654414</v>
      </c>
    </row>
    <row r="199" spans="1:72" x14ac:dyDescent="0.25">
      <c r="A199" s="2517">
        <v>190</v>
      </c>
      <c r="B199" s="2517">
        <v>60824</v>
      </c>
      <c r="C199" s="2517">
        <v>2200</v>
      </c>
      <c r="D199" s="2668">
        <v>211212</v>
      </c>
      <c r="E199" s="2668"/>
      <c r="F199" s="2668">
        <v>0</v>
      </c>
      <c r="G199" s="2769">
        <v>0</v>
      </c>
      <c r="H199" s="2750">
        <v>0</v>
      </c>
      <c r="I199" s="2750"/>
      <c r="J199" s="2750">
        <v>0</v>
      </c>
      <c r="K199" s="2734">
        <v>227150</v>
      </c>
      <c r="L199" s="2754">
        <v>0</v>
      </c>
      <c r="M199" s="1261">
        <v>0</v>
      </c>
      <c r="N199" s="2770">
        <v>0</v>
      </c>
      <c r="O199" s="2671">
        <v>0</v>
      </c>
      <c r="P199" s="2748">
        <v>0</v>
      </c>
      <c r="Q199" s="2750">
        <v>0</v>
      </c>
      <c r="R199" s="2669">
        <v>0</v>
      </c>
      <c r="S199" s="2517">
        <v>60824</v>
      </c>
      <c r="T199" s="2517">
        <v>2200</v>
      </c>
      <c r="U199" s="2668">
        <v>211212</v>
      </c>
      <c r="V199" s="2771">
        <v>211.21199999999999</v>
      </c>
      <c r="W199" s="2750">
        <v>211212</v>
      </c>
      <c r="X199" s="2750"/>
      <c r="Y199" s="2750">
        <v>211212</v>
      </c>
      <c r="Z199" s="2734">
        <v>15938</v>
      </c>
      <c r="AA199" s="2754">
        <v>7.016508914814E-2</v>
      </c>
      <c r="AB199" s="1261">
        <v>0</v>
      </c>
      <c r="AC199" s="2770">
        <v>0</v>
      </c>
      <c r="AD199" s="2748">
        <v>0</v>
      </c>
      <c r="AE199" s="2748">
        <v>0</v>
      </c>
      <c r="AF199" s="2720">
        <v>190</v>
      </c>
      <c r="AG199" s="2552">
        <v>0</v>
      </c>
      <c r="AH199" s="2669">
        <v>0</v>
      </c>
      <c r="AI199" s="2552"/>
      <c r="AJ199" s="2750">
        <v>211212</v>
      </c>
      <c r="AK199" s="2772">
        <v>60824</v>
      </c>
      <c r="AL199" s="2552">
        <v>2200</v>
      </c>
      <c r="AM199" s="2103">
        <v>211.21199999999999</v>
      </c>
      <c r="AN199" s="2773">
        <v>211.21199999999999</v>
      </c>
      <c r="AO199" s="2750">
        <v>211212</v>
      </c>
      <c r="AP199" s="2752"/>
      <c r="AQ199" s="2750">
        <v>211212</v>
      </c>
      <c r="AR199" s="2734">
        <v>243088</v>
      </c>
      <c r="AS199" s="2754">
        <v>0.53508254457407001</v>
      </c>
      <c r="AT199" s="2750"/>
      <c r="AU199" s="2750">
        <v>0</v>
      </c>
      <c r="AW199" s="2750"/>
      <c r="AX199" s="2750">
        <v>0</v>
      </c>
      <c r="AY199" s="2669"/>
      <c r="AZ199" s="2637">
        <v>0</v>
      </c>
      <c r="BA199" s="2750">
        <v>0</v>
      </c>
      <c r="BB199" s="2637">
        <v>1</v>
      </c>
      <c r="BC199" s="2668">
        <v>0</v>
      </c>
      <c r="BD199" s="2637">
        <v>1</v>
      </c>
      <c r="BE199" s="2637">
        <v>2</v>
      </c>
      <c r="BF199" s="2637">
        <v>-1</v>
      </c>
      <c r="BG199" s="2774">
        <v>1</v>
      </c>
      <c r="BS199" s="2731">
        <v>0</v>
      </c>
      <c r="BT199" s="2775">
        <v>0.53508254457407001</v>
      </c>
    </row>
    <row r="200" spans="1:72" x14ac:dyDescent="0.25">
      <c r="A200" s="2517">
        <v>191</v>
      </c>
      <c r="B200" s="2517">
        <v>60824</v>
      </c>
      <c r="C200" s="2517">
        <v>2300</v>
      </c>
      <c r="D200" s="2668">
        <v>211682</v>
      </c>
      <c r="E200" s="2668"/>
      <c r="F200" s="2668">
        <v>0</v>
      </c>
      <c r="G200" s="2769">
        <v>0</v>
      </c>
      <c r="H200" s="2750">
        <v>0</v>
      </c>
      <c r="I200" s="2750"/>
      <c r="J200" s="2750">
        <v>0</v>
      </c>
      <c r="K200" s="2734">
        <v>227150</v>
      </c>
      <c r="L200" s="2754">
        <v>0</v>
      </c>
      <c r="M200" s="1261">
        <v>0</v>
      </c>
      <c r="N200" s="2770">
        <v>0</v>
      </c>
      <c r="O200" s="2671">
        <v>0</v>
      </c>
      <c r="P200" s="2748">
        <v>0</v>
      </c>
      <c r="Q200" s="2750">
        <v>0</v>
      </c>
      <c r="R200" s="2669">
        <v>0</v>
      </c>
      <c r="S200" s="2517">
        <v>60824</v>
      </c>
      <c r="T200" s="2517">
        <v>2300</v>
      </c>
      <c r="U200" s="2668">
        <v>211682</v>
      </c>
      <c r="V200" s="2771">
        <v>211.68199999999999</v>
      </c>
      <c r="W200" s="2750">
        <v>211682</v>
      </c>
      <c r="X200" s="2750"/>
      <c r="Y200" s="2750">
        <v>211682</v>
      </c>
      <c r="Z200" s="2734">
        <v>15468</v>
      </c>
      <c r="AA200" s="2754">
        <v>6.8095971824785384E-2</v>
      </c>
      <c r="AB200" s="1261">
        <v>0</v>
      </c>
      <c r="AC200" s="2770">
        <v>0</v>
      </c>
      <c r="AD200" s="2748">
        <v>0</v>
      </c>
      <c r="AE200" s="2748">
        <v>0</v>
      </c>
      <c r="AF200" s="2720">
        <v>191</v>
      </c>
      <c r="AG200" s="2552">
        <v>0</v>
      </c>
      <c r="AH200" s="2669">
        <v>0</v>
      </c>
      <c r="AI200" s="2552"/>
      <c r="AJ200" s="2750">
        <v>211682</v>
      </c>
      <c r="AK200" s="2772">
        <v>60824</v>
      </c>
      <c r="AL200" s="2552">
        <v>2300</v>
      </c>
      <c r="AM200" s="2103">
        <v>211.68199999999999</v>
      </c>
      <c r="AN200" s="2773">
        <v>211.68199999999999</v>
      </c>
      <c r="AO200" s="2750">
        <v>211682</v>
      </c>
      <c r="AP200" s="2752"/>
      <c r="AQ200" s="2750">
        <v>211682</v>
      </c>
      <c r="AR200" s="2734">
        <v>242618</v>
      </c>
      <c r="AS200" s="2754">
        <v>0.53404798591239266</v>
      </c>
      <c r="AT200" s="2750"/>
      <c r="AU200" s="2750">
        <v>0</v>
      </c>
      <c r="AW200" s="2750"/>
      <c r="AX200" s="2750">
        <v>0</v>
      </c>
      <c r="AY200" s="2669"/>
      <c r="AZ200" s="2637">
        <v>0</v>
      </c>
      <c r="BA200" s="2750">
        <v>0</v>
      </c>
      <c r="BB200" s="2637">
        <v>1</v>
      </c>
      <c r="BC200" s="2668">
        <v>0</v>
      </c>
      <c r="BD200" s="2637">
        <v>1</v>
      </c>
      <c r="BE200" s="2637">
        <v>2</v>
      </c>
      <c r="BF200" s="2637">
        <v>-1</v>
      </c>
      <c r="BG200" s="2774">
        <v>1</v>
      </c>
      <c r="BS200" s="2731">
        <v>0</v>
      </c>
      <c r="BT200" s="2775">
        <v>0.53404798591239266</v>
      </c>
    </row>
    <row r="201" spans="1:72" x14ac:dyDescent="0.25">
      <c r="A201" s="2517">
        <v>192</v>
      </c>
      <c r="B201" s="2517">
        <v>60824</v>
      </c>
      <c r="C201" s="2517">
        <v>2400</v>
      </c>
      <c r="D201" s="2668">
        <v>211275</v>
      </c>
      <c r="E201" s="2668"/>
      <c r="F201" s="2668">
        <v>0</v>
      </c>
      <c r="G201" s="2769">
        <v>0</v>
      </c>
      <c r="H201" s="2750">
        <v>0</v>
      </c>
      <c r="I201" s="2750"/>
      <c r="J201" s="2750">
        <v>0</v>
      </c>
      <c r="K201" s="2734">
        <v>227150</v>
      </c>
      <c r="L201" s="2754">
        <v>0</v>
      </c>
      <c r="M201" s="1261">
        <v>0</v>
      </c>
      <c r="N201" s="2770">
        <v>0</v>
      </c>
      <c r="O201" s="2671">
        <v>0</v>
      </c>
      <c r="P201" s="2748">
        <v>0</v>
      </c>
      <c r="Q201" s="2750">
        <v>0</v>
      </c>
      <c r="R201" s="2669">
        <v>0</v>
      </c>
      <c r="S201" s="2517">
        <v>60824</v>
      </c>
      <c r="T201" s="2517">
        <v>2400</v>
      </c>
      <c r="U201" s="2668">
        <v>211275</v>
      </c>
      <c r="V201" s="2771">
        <v>211.27500000000001</v>
      </c>
      <c r="W201" s="2750">
        <v>211275</v>
      </c>
      <c r="X201" s="2750"/>
      <c r="Y201" s="2750">
        <v>211275</v>
      </c>
      <c r="Z201" s="2734">
        <v>15875</v>
      </c>
      <c r="AA201" s="2754">
        <v>6.9887739379264804E-2</v>
      </c>
      <c r="AB201" s="1261">
        <v>0</v>
      </c>
      <c r="AC201" s="2770">
        <v>0</v>
      </c>
      <c r="AD201" s="2748">
        <v>0</v>
      </c>
      <c r="AE201" s="2748">
        <v>0</v>
      </c>
      <c r="AF201" s="2720">
        <v>192</v>
      </c>
      <c r="AG201" s="2552">
        <v>0</v>
      </c>
      <c r="AH201" s="2669">
        <v>0</v>
      </c>
      <c r="AI201" s="2552"/>
      <c r="AJ201" s="2750">
        <v>211275</v>
      </c>
      <c r="AK201" s="2772">
        <v>60824</v>
      </c>
      <c r="AL201" s="2552">
        <v>2400</v>
      </c>
      <c r="AM201" s="2103">
        <v>211.27500000000001</v>
      </c>
      <c r="AN201" s="2773">
        <v>211.27500000000001</v>
      </c>
      <c r="AO201" s="2750">
        <v>211275</v>
      </c>
      <c r="AP201" s="2752"/>
      <c r="AQ201" s="2750">
        <v>211275</v>
      </c>
      <c r="AR201" s="2734">
        <v>243025</v>
      </c>
      <c r="AS201" s="2754">
        <v>0.53494386968963237</v>
      </c>
      <c r="AT201" s="2750"/>
      <c r="AU201" s="2750">
        <v>0</v>
      </c>
      <c r="AW201" s="2750"/>
      <c r="AX201" s="2750">
        <v>0</v>
      </c>
      <c r="AY201" s="2669"/>
      <c r="AZ201" s="2637">
        <v>0</v>
      </c>
      <c r="BA201" s="2750">
        <v>0</v>
      </c>
      <c r="BB201" s="2637">
        <v>1</v>
      </c>
      <c r="BC201" s="2668">
        <v>0</v>
      </c>
      <c r="BD201" s="2637">
        <v>1</v>
      </c>
      <c r="BE201" s="2637">
        <v>2</v>
      </c>
      <c r="BF201" s="2637">
        <v>-1</v>
      </c>
      <c r="BG201" s="2774">
        <v>1</v>
      </c>
      <c r="BS201" s="2731">
        <v>0</v>
      </c>
      <c r="BT201" s="2775">
        <v>0.53494386968963237</v>
      </c>
    </row>
    <row r="202" spans="1:72" x14ac:dyDescent="0.25">
      <c r="A202" s="2517">
        <v>193</v>
      </c>
      <c r="B202" s="2517">
        <v>60924</v>
      </c>
      <c r="C202" s="2517">
        <v>100</v>
      </c>
      <c r="D202" s="2668">
        <v>211406</v>
      </c>
      <c r="E202" s="2668"/>
      <c r="F202" s="2668">
        <v>0</v>
      </c>
      <c r="G202" s="2769">
        <v>0</v>
      </c>
      <c r="H202" s="2750">
        <v>0</v>
      </c>
      <c r="I202" s="2750"/>
      <c r="J202" s="2750">
        <v>0</v>
      </c>
      <c r="K202" s="2734">
        <v>227150</v>
      </c>
      <c r="L202" s="2754">
        <v>0</v>
      </c>
      <c r="M202" s="1261">
        <v>0</v>
      </c>
      <c r="N202" s="2770">
        <v>0</v>
      </c>
      <c r="O202" s="2671">
        <v>0</v>
      </c>
      <c r="P202" s="2748">
        <v>0</v>
      </c>
      <c r="Q202" s="2750">
        <v>0</v>
      </c>
      <c r="R202" s="2669">
        <v>0</v>
      </c>
      <c r="S202" s="2517">
        <v>60924</v>
      </c>
      <c r="T202" s="2517">
        <v>100</v>
      </c>
      <c r="U202" s="2668">
        <v>211406</v>
      </c>
      <c r="V202" s="2771">
        <v>211.40600000000001</v>
      </c>
      <c r="W202" s="2750">
        <v>211406</v>
      </c>
      <c r="X202" s="2750"/>
      <c r="Y202" s="2750">
        <v>211406</v>
      </c>
      <c r="Z202" s="2734">
        <v>15744</v>
      </c>
      <c r="AA202" s="2754">
        <v>6.931102795509575E-2</v>
      </c>
      <c r="AB202" s="1261">
        <v>0</v>
      </c>
      <c r="AC202" s="2770">
        <v>0</v>
      </c>
      <c r="AD202" s="2748">
        <v>0</v>
      </c>
      <c r="AE202" s="2748">
        <v>0</v>
      </c>
      <c r="AF202" s="2720">
        <v>193</v>
      </c>
      <c r="AG202" s="2552">
        <v>0</v>
      </c>
      <c r="AH202" s="2669">
        <v>0</v>
      </c>
      <c r="AI202" s="2552"/>
      <c r="AJ202" s="2750">
        <v>211406</v>
      </c>
      <c r="AK202" s="2772">
        <v>60924</v>
      </c>
      <c r="AL202" s="2552">
        <v>100</v>
      </c>
      <c r="AM202" s="2103">
        <v>211.40600000000001</v>
      </c>
      <c r="AN202" s="2773">
        <v>211.40600000000001</v>
      </c>
      <c r="AO202" s="2750">
        <v>211406</v>
      </c>
      <c r="AP202" s="2752"/>
      <c r="AQ202" s="2750">
        <v>211406</v>
      </c>
      <c r="AR202" s="2734">
        <v>242894</v>
      </c>
      <c r="AS202" s="2754">
        <v>0.53465551397754785</v>
      </c>
      <c r="AT202" s="2750"/>
      <c r="AU202" s="2750">
        <v>0</v>
      </c>
      <c r="AW202" s="2750"/>
      <c r="AX202" s="2750">
        <v>0</v>
      </c>
      <c r="AY202" s="2669"/>
      <c r="AZ202" s="2637">
        <v>0</v>
      </c>
      <c r="BA202" s="2750">
        <v>0</v>
      </c>
      <c r="BB202" s="2637">
        <v>1</v>
      </c>
      <c r="BC202" s="2668">
        <v>0</v>
      </c>
      <c r="BD202" s="2637">
        <v>1</v>
      </c>
      <c r="BE202" s="2637">
        <v>2</v>
      </c>
      <c r="BF202" s="2637">
        <v>-1</v>
      </c>
      <c r="BG202" s="2774">
        <v>1</v>
      </c>
      <c r="BS202" s="2731">
        <v>0</v>
      </c>
      <c r="BT202" s="2775">
        <v>0.53465551397754785</v>
      </c>
    </row>
    <row r="203" spans="1:72" x14ac:dyDescent="0.25">
      <c r="A203" s="2517">
        <v>194</v>
      </c>
      <c r="B203" s="2517">
        <v>60924</v>
      </c>
      <c r="C203" s="2517">
        <v>200</v>
      </c>
      <c r="D203" s="2668">
        <v>190860</v>
      </c>
      <c r="E203" s="2668"/>
      <c r="F203" s="2668">
        <v>0</v>
      </c>
      <c r="G203" s="2769">
        <v>0</v>
      </c>
      <c r="H203" s="2750">
        <v>0</v>
      </c>
      <c r="I203" s="2750"/>
      <c r="J203" s="2750">
        <v>0</v>
      </c>
      <c r="K203" s="2734">
        <v>227150</v>
      </c>
      <c r="L203" s="2754">
        <v>0</v>
      </c>
      <c r="M203" s="1261">
        <v>0</v>
      </c>
      <c r="N203" s="2770">
        <v>0</v>
      </c>
      <c r="O203" s="2671">
        <v>0</v>
      </c>
      <c r="P203" s="2748">
        <v>0</v>
      </c>
      <c r="Q203" s="2750">
        <v>0</v>
      </c>
      <c r="R203" s="2669">
        <v>0</v>
      </c>
      <c r="S203" s="2517">
        <v>60924</v>
      </c>
      <c r="T203" s="2517">
        <v>200</v>
      </c>
      <c r="U203" s="2668">
        <v>190860</v>
      </c>
      <c r="V203" s="2771">
        <v>190.86</v>
      </c>
      <c r="W203" s="2750">
        <v>190860</v>
      </c>
      <c r="X203" s="2750"/>
      <c r="Y203" s="2750">
        <v>190860</v>
      </c>
      <c r="Z203" s="2734">
        <v>36290</v>
      </c>
      <c r="AA203" s="2754">
        <v>0.15976227162667841</v>
      </c>
      <c r="AB203" s="1261">
        <v>0</v>
      </c>
      <c r="AC203" s="2770">
        <v>0</v>
      </c>
      <c r="AD203" s="2748">
        <v>0</v>
      </c>
      <c r="AE203" s="2748">
        <v>0</v>
      </c>
      <c r="AF203" s="2720">
        <v>194</v>
      </c>
      <c r="AG203" s="2552">
        <v>0</v>
      </c>
      <c r="AH203" s="2669">
        <v>0</v>
      </c>
      <c r="AI203" s="2552"/>
      <c r="AJ203" s="2750">
        <v>190860</v>
      </c>
      <c r="AK203" s="2772">
        <v>60924</v>
      </c>
      <c r="AL203" s="2552">
        <v>200</v>
      </c>
      <c r="AM203" s="2103">
        <v>190.86</v>
      </c>
      <c r="AN203" s="2773">
        <v>190.86</v>
      </c>
      <c r="AO203" s="2750">
        <v>190860</v>
      </c>
      <c r="AP203" s="2752"/>
      <c r="AQ203" s="2750">
        <v>190860</v>
      </c>
      <c r="AR203" s="2734">
        <v>263440</v>
      </c>
      <c r="AS203" s="2754">
        <v>0.57988113581333922</v>
      </c>
      <c r="AT203" s="2750"/>
      <c r="AU203" s="2750">
        <v>0</v>
      </c>
      <c r="AW203" s="2750"/>
      <c r="AX203" s="2750">
        <v>0</v>
      </c>
      <c r="AY203" s="2669"/>
      <c r="AZ203" s="2637">
        <v>0</v>
      </c>
      <c r="BA203" s="2750">
        <v>0</v>
      </c>
      <c r="BB203" s="2637">
        <v>1</v>
      </c>
      <c r="BC203" s="2668">
        <v>0</v>
      </c>
      <c r="BD203" s="2637">
        <v>1</v>
      </c>
      <c r="BE203" s="2637">
        <v>2</v>
      </c>
      <c r="BF203" s="2637">
        <v>-1</v>
      </c>
      <c r="BG203" s="2774">
        <v>1</v>
      </c>
      <c r="BS203" s="2731">
        <v>0</v>
      </c>
      <c r="BT203" s="2775">
        <v>0.57988113581333922</v>
      </c>
    </row>
    <row r="204" spans="1:72" x14ac:dyDescent="0.25">
      <c r="A204" s="2517">
        <v>195</v>
      </c>
      <c r="B204" s="2517">
        <v>60924</v>
      </c>
      <c r="C204" s="2517">
        <v>300</v>
      </c>
      <c r="D204" s="2668">
        <v>186302</v>
      </c>
      <c r="E204" s="2668"/>
      <c r="F204" s="2668">
        <v>0</v>
      </c>
      <c r="G204" s="2769">
        <v>0</v>
      </c>
      <c r="H204" s="2750">
        <v>0</v>
      </c>
      <c r="I204" s="2750"/>
      <c r="J204" s="2750">
        <v>0</v>
      </c>
      <c r="K204" s="2734">
        <v>227150</v>
      </c>
      <c r="L204" s="2754">
        <v>0</v>
      </c>
      <c r="M204" s="1261">
        <v>0</v>
      </c>
      <c r="N204" s="2770">
        <v>0</v>
      </c>
      <c r="O204" s="2671">
        <v>0</v>
      </c>
      <c r="P204" s="2748">
        <v>0</v>
      </c>
      <c r="Q204" s="2750">
        <v>0</v>
      </c>
      <c r="R204" s="2669">
        <v>0</v>
      </c>
      <c r="S204" s="2517">
        <v>60924</v>
      </c>
      <c r="T204" s="2517">
        <v>300</v>
      </c>
      <c r="U204" s="2668">
        <v>186302</v>
      </c>
      <c r="V204" s="2771">
        <v>186.30199999999999</v>
      </c>
      <c r="W204" s="2750">
        <v>186302</v>
      </c>
      <c r="X204" s="2750"/>
      <c r="Y204" s="2750">
        <v>186302</v>
      </c>
      <c r="Z204" s="2734">
        <v>40848</v>
      </c>
      <c r="AA204" s="2754">
        <v>0.17982830728593441</v>
      </c>
      <c r="AB204" s="1261">
        <v>0</v>
      </c>
      <c r="AC204" s="2770">
        <v>0</v>
      </c>
      <c r="AD204" s="2748">
        <v>0</v>
      </c>
      <c r="AE204" s="2748">
        <v>0</v>
      </c>
      <c r="AF204" s="2720">
        <v>195</v>
      </c>
      <c r="AG204" s="2552">
        <v>0</v>
      </c>
      <c r="AH204" s="2669">
        <v>0</v>
      </c>
      <c r="AI204" s="2552"/>
      <c r="AJ204" s="2750">
        <v>186302</v>
      </c>
      <c r="AK204" s="2772">
        <v>60924</v>
      </c>
      <c r="AL204" s="2552">
        <v>300</v>
      </c>
      <c r="AM204" s="2103">
        <v>186.30199999999999</v>
      </c>
      <c r="AN204" s="2773">
        <v>186.30199999999999</v>
      </c>
      <c r="AO204" s="2750">
        <v>186302</v>
      </c>
      <c r="AP204" s="2752"/>
      <c r="AQ204" s="2750">
        <v>186302</v>
      </c>
      <c r="AR204" s="2734">
        <v>267998</v>
      </c>
      <c r="AS204" s="2754">
        <v>0.58991415364296718</v>
      </c>
      <c r="AT204" s="2750"/>
      <c r="AU204" s="2750">
        <v>0</v>
      </c>
      <c r="AW204" s="2750"/>
      <c r="AX204" s="2750">
        <v>0</v>
      </c>
      <c r="AY204" s="2669"/>
      <c r="AZ204" s="2637">
        <v>0</v>
      </c>
      <c r="BA204" s="2750">
        <v>0</v>
      </c>
      <c r="BB204" s="2637">
        <v>1</v>
      </c>
      <c r="BC204" s="2668">
        <v>0</v>
      </c>
      <c r="BD204" s="2637">
        <v>1</v>
      </c>
      <c r="BE204" s="2637">
        <v>2</v>
      </c>
      <c r="BF204" s="2637">
        <v>-1</v>
      </c>
      <c r="BG204" s="2774">
        <v>1</v>
      </c>
      <c r="BS204" s="2731">
        <v>0</v>
      </c>
      <c r="BT204" s="2775">
        <v>0.58991415364296718</v>
      </c>
    </row>
    <row r="205" spans="1:72" x14ac:dyDescent="0.25">
      <c r="A205" s="2517">
        <v>196</v>
      </c>
      <c r="B205" s="2517">
        <v>60924</v>
      </c>
      <c r="C205" s="2517">
        <v>400</v>
      </c>
      <c r="D205" s="2668">
        <v>192101</v>
      </c>
      <c r="E205" s="2668"/>
      <c r="F205" s="2668">
        <v>0</v>
      </c>
      <c r="G205" s="2769">
        <v>0</v>
      </c>
      <c r="H205" s="2750">
        <v>0</v>
      </c>
      <c r="I205" s="2750"/>
      <c r="J205" s="2750">
        <v>0</v>
      </c>
      <c r="K205" s="2734">
        <v>227150</v>
      </c>
      <c r="L205" s="2754">
        <v>0</v>
      </c>
      <c r="M205" s="1261">
        <v>0</v>
      </c>
      <c r="N205" s="2770">
        <v>0</v>
      </c>
      <c r="O205" s="2671">
        <v>0</v>
      </c>
      <c r="P205" s="2748">
        <v>0</v>
      </c>
      <c r="Q205" s="2750">
        <v>0</v>
      </c>
      <c r="R205" s="2669">
        <v>0</v>
      </c>
      <c r="S205" s="2517">
        <v>60924</v>
      </c>
      <c r="T205" s="2517">
        <v>400</v>
      </c>
      <c r="U205" s="2668">
        <v>192101</v>
      </c>
      <c r="V205" s="2771">
        <v>192.101</v>
      </c>
      <c r="W205" s="2750">
        <v>192101</v>
      </c>
      <c r="X205" s="2750"/>
      <c r="Y205" s="2750">
        <v>192101</v>
      </c>
      <c r="Z205" s="2734">
        <v>35049</v>
      </c>
      <c r="AA205" s="2754">
        <v>0.15429892141756549</v>
      </c>
      <c r="AB205" s="1261">
        <v>0</v>
      </c>
      <c r="AC205" s="2770">
        <v>0</v>
      </c>
      <c r="AD205" s="2748">
        <v>0</v>
      </c>
      <c r="AE205" s="2748">
        <v>0</v>
      </c>
      <c r="AF205" s="2720">
        <v>196</v>
      </c>
      <c r="AG205" s="2552">
        <v>0</v>
      </c>
      <c r="AH205" s="2669">
        <v>0</v>
      </c>
      <c r="AI205" s="2552"/>
      <c r="AJ205" s="2750">
        <v>192101</v>
      </c>
      <c r="AK205" s="2772">
        <v>60924</v>
      </c>
      <c r="AL205" s="2552">
        <v>400</v>
      </c>
      <c r="AM205" s="2103">
        <v>192.101</v>
      </c>
      <c r="AN205" s="2773">
        <v>192.101</v>
      </c>
      <c r="AO205" s="2750">
        <v>192101</v>
      </c>
      <c r="AP205" s="2752"/>
      <c r="AQ205" s="2750">
        <v>192101</v>
      </c>
      <c r="AR205" s="2734">
        <v>262199</v>
      </c>
      <c r="AS205" s="2754">
        <v>0.5771494607087827</v>
      </c>
      <c r="AT205" s="2750"/>
      <c r="AU205" s="2750">
        <v>0</v>
      </c>
      <c r="AW205" s="2750"/>
      <c r="AX205" s="2750">
        <v>0</v>
      </c>
      <c r="AY205" s="2669"/>
      <c r="AZ205" s="2637">
        <v>0</v>
      </c>
      <c r="BA205" s="2750">
        <v>0</v>
      </c>
      <c r="BB205" s="2637">
        <v>1</v>
      </c>
      <c r="BC205" s="2668">
        <v>0</v>
      </c>
      <c r="BD205" s="2637">
        <v>1</v>
      </c>
      <c r="BE205" s="2637">
        <v>2</v>
      </c>
      <c r="BF205" s="2637">
        <v>-1</v>
      </c>
      <c r="BG205" s="2774">
        <v>1</v>
      </c>
      <c r="BS205" s="2731">
        <v>0</v>
      </c>
      <c r="BT205" s="2775">
        <v>0.5771494607087827</v>
      </c>
    </row>
    <row r="206" spans="1:72" x14ac:dyDescent="0.25">
      <c r="A206" s="2517">
        <v>197</v>
      </c>
      <c r="B206" s="2517">
        <v>60924</v>
      </c>
      <c r="C206" s="2517">
        <v>500</v>
      </c>
      <c r="D206" s="2668">
        <v>192057</v>
      </c>
      <c r="E206" s="2668"/>
      <c r="F206" s="2668">
        <v>0</v>
      </c>
      <c r="G206" s="2769">
        <v>0</v>
      </c>
      <c r="H206" s="2750">
        <v>0</v>
      </c>
      <c r="I206" s="2750"/>
      <c r="J206" s="2750">
        <v>0</v>
      </c>
      <c r="K206" s="2734">
        <v>227150</v>
      </c>
      <c r="L206" s="2754">
        <v>0</v>
      </c>
      <c r="M206" s="1261">
        <v>0</v>
      </c>
      <c r="N206" s="2770">
        <v>0</v>
      </c>
      <c r="O206" s="2671">
        <v>0</v>
      </c>
      <c r="P206" s="2748">
        <v>0</v>
      </c>
      <c r="Q206" s="2750">
        <v>0</v>
      </c>
      <c r="R206" s="2669">
        <v>0</v>
      </c>
      <c r="S206" s="2517">
        <v>60924</v>
      </c>
      <c r="T206" s="2517">
        <v>500</v>
      </c>
      <c r="U206" s="2668">
        <v>192057</v>
      </c>
      <c r="V206" s="2771">
        <v>192.05699999999999</v>
      </c>
      <c r="W206" s="2750">
        <v>192057</v>
      </c>
      <c r="X206" s="2750"/>
      <c r="Y206" s="2750">
        <v>192057</v>
      </c>
      <c r="Z206" s="2734">
        <v>35093</v>
      </c>
      <c r="AA206" s="2754">
        <v>0.15449262601804975</v>
      </c>
      <c r="AB206" s="1261">
        <v>0</v>
      </c>
      <c r="AC206" s="2770">
        <v>0</v>
      </c>
      <c r="AD206" s="2748">
        <v>0</v>
      </c>
      <c r="AE206" s="2748">
        <v>0</v>
      </c>
      <c r="AF206" s="2720">
        <v>197</v>
      </c>
      <c r="AG206" s="2552">
        <v>0</v>
      </c>
      <c r="AH206" s="2669">
        <v>0</v>
      </c>
      <c r="AI206" s="2552"/>
      <c r="AJ206" s="2750">
        <v>192057</v>
      </c>
      <c r="AK206" s="2772">
        <v>60924</v>
      </c>
      <c r="AL206" s="2552">
        <v>500</v>
      </c>
      <c r="AM206" s="2103">
        <v>192.05699999999999</v>
      </c>
      <c r="AN206" s="2773">
        <v>192.05699999999999</v>
      </c>
      <c r="AO206" s="2750">
        <v>192057</v>
      </c>
      <c r="AP206" s="2752"/>
      <c r="AQ206" s="2750">
        <v>192057</v>
      </c>
      <c r="AR206" s="2734">
        <v>262243</v>
      </c>
      <c r="AS206" s="2754">
        <v>0.57724631300902485</v>
      </c>
      <c r="AT206" s="2750"/>
      <c r="AU206" s="2750">
        <v>0</v>
      </c>
      <c r="AW206" s="2750"/>
      <c r="AX206" s="2750">
        <v>0</v>
      </c>
      <c r="AY206" s="2669"/>
      <c r="AZ206" s="2637">
        <v>0</v>
      </c>
      <c r="BA206" s="2750">
        <v>0</v>
      </c>
      <c r="BB206" s="2637">
        <v>1</v>
      </c>
      <c r="BC206" s="2668">
        <v>0</v>
      </c>
      <c r="BD206" s="2637">
        <v>1</v>
      </c>
      <c r="BE206" s="2637">
        <v>2</v>
      </c>
      <c r="BF206" s="2637">
        <v>-1</v>
      </c>
      <c r="BG206" s="2774">
        <v>1</v>
      </c>
      <c r="BS206" s="2731">
        <v>0</v>
      </c>
      <c r="BT206" s="2775">
        <v>0.57724631300902485</v>
      </c>
    </row>
    <row r="207" spans="1:72" x14ac:dyDescent="0.25">
      <c r="A207" s="2517">
        <v>198</v>
      </c>
      <c r="B207" s="2517">
        <v>60924</v>
      </c>
      <c r="C207" s="2517">
        <v>600</v>
      </c>
      <c r="D207" s="2668">
        <v>192353</v>
      </c>
      <c r="E207" s="2668"/>
      <c r="F207" s="2668">
        <v>0</v>
      </c>
      <c r="G207" s="2769">
        <v>0</v>
      </c>
      <c r="H207" s="2750">
        <v>0</v>
      </c>
      <c r="I207" s="2750"/>
      <c r="J207" s="2750">
        <v>0</v>
      </c>
      <c r="K207" s="2734">
        <v>227150</v>
      </c>
      <c r="L207" s="2754">
        <v>0</v>
      </c>
      <c r="M207" s="1261">
        <v>0</v>
      </c>
      <c r="N207" s="2770">
        <v>0</v>
      </c>
      <c r="O207" s="2671">
        <v>0</v>
      </c>
      <c r="P207" s="2748">
        <v>0</v>
      </c>
      <c r="Q207" s="2750">
        <v>0</v>
      </c>
      <c r="R207" s="2669">
        <v>0</v>
      </c>
      <c r="S207" s="2517">
        <v>60924</v>
      </c>
      <c r="T207" s="2517">
        <v>600</v>
      </c>
      <c r="U207" s="2668">
        <v>192353</v>
      </c>
      <c r="V207" s="2771">
        <v>192.35300000000001</v>
      </c>
      <c r="W207" s="2750">
        <v>192353</v>
      </c>
      <c r="X207" s="2750"/>
      <c r="Y207" s="2750">
        <v>192353</v>
      </c>
      <c r="Z207" s="2734">
        <v>34797</v>
      </c>
      <c r="AA207" s="2754">
        <v>0.1531895223420647</v>
      </c>
      <c r="AB207" s="1261">
        <v>0</v>
      </c>
      <c r="AC207" s="2770">
        <v>0</v>
      </c>
      <c r="AD207" s="2748">
        <v>0</v>
      </c>
      <c r="AE207" s="2748">
        <v>0</v>
      </c>
      <c r="AF207" s="2720">
        <v>198</v>
      </c>
      <c r="AG207" s="2552">
        <v>0</v>
      </c>
      <c r="AH207" s="2669">
        <v>0</v>
      </c>
      <c r="AI207" s="2552"/>
      <c r="AJ207" s="2750">
        <v>192353</v>
      </c>
      <c r="AK207" s="2772">
        <v>60924</v>
      </c>
      <c r="AL207" s="2552">
        <v>600</v>
      </c>
      <c r="AM207" s="2103">
        <v>192.35300000000001</v>
      </c>
      <c r="AN207" s="2773">
        <v>192.35300000000001</v>
      </c>
      <c r="AO207" s="2750">
        <v>192353</v>
      </c>
      <c r="AP207" s="2752"/>
      <c r="AQ207" s="2750">
        <v>192353</v>
      </c>
      <c r="AR207" s="2734">
        <v>261947</v>
      </c>
      <c r="AS207" s="2754">
        <v>0.57659476117103237</v>
      </c>
      <c r="AT207" s="2750"/>
      <c r="AU207" s="2750">
        <v>0</v>
      </c>
      <c r="AW207" s="2750"/>
      <c r="AX207" s="2750">
        <v>0</v>
      </c>
      <c r="AY207" s="2669"/>
      <c r="AZ207" s="2637">
        <v>0</v>
      </c>
      <c r="BA207" s="2750">
        <v>0</v>
      </c>
      <c r="BB207" s="2637">
        <v>1</v>
      </c>
      <c r="BC207" s="2668">
        <v>0</v>
      </c>
      <c r="BD207" s="2637">
        <v>1</v>
      </c>
      <c r="BE207" s="2637">
        <v>2</v>
      </c>
      <c r="BF207" s="2637">
        <v>-1</v>
      </c>
      <c r="BG207" s="2774">
        <v>1</v>
      </c>
      <c r="BS207" s="2731">
        <v>0</v>
      </c>
      <c r="BT207" s="2775">
        <v>0.57659476117103237</v>
      </c>
    </row>
    <row r="208" spans="1:72" x14ac:dyDescent="0.25">
      <c r="A208" s="2517">
        <v>199</v>
      </c>
      <c r="B208" s="2517">
        <v>60924</v>
      </c>
      <c r="C208" s="2517">
        <v>700</v>
      </c>
      <c r="D208" s="2668">
        <v>192229</v>
      </c>
      <c r="E208" s="2668"/>
      <c r="F208" s="2668">
        <v>0</v>
      </c>
      <c r="G208" s="2769">
        <v>0</v>
      </c>
      <c r="H208" s="2750">
        <v>0</v>
      </c>
      <c r="I208" s="2750"/>
      <c r="J208" s="2750">
        <v>0</v>
      </c>
      <c r="K208" s="2734">
        <v>227150</v>
      </c>
      <c r="L208" s="2754">
        <v>0</v>
      </c>
      <c r="M208" s="1261">
        <v>0</v>
      </c>
      <c r="N208" s="2770">
        <v>0</v>
      </c>
      <c r="O208" s="2671">
        <v>0</v>
      </c>
      <c r="P208" s="2748">
        <v>0</v>
      </c>
      <c r="Q208" s="2750">
        <v>0</v>
      </c>
      <c r="R208" s="2669">
        <v>0</v>
      </c>
      <c r="S208" s="2517">
        <v>60924</v>
      </c>
      <c r="T208" s="2517">
        <v>700</v>
      </c>
      <c r="U208" s="2668">
        <v>192229</v>
      </c>
      <c r="V208" s="2771">
        <v>192.22900000000001</v>
      </c>
      <c r="W208" s="2750">
        <v>192229</v>
      </c>
      <c r="X208" s="2750"/>
      <c r="Y208" s="2750">
        <v>192229</v>
      </c>
      <c r="Z208" s="2734">
        <v>34921</v>
      </c>
      <c r="AA208" s="2754">
        <v>0.15373541712524763</v>
      </c>
      <c r="AB208" s="1261">
        <v>0</v>
      </c>
      <c r="AC208" s="2770">
        <v>0</v>
      </c>
      <c r="AD208" s="2748">
        <v>0</v>
      </c>
      <c r="AE208" s="2748">
        <v>0</v>
      </c>
      <c r="AF208" s="2720">
        <v>199</v>
      </c>
      <c r="AG208" s="2552">
        <v>0</v>
      </c>
      <c r="AH208" s="2669">
        <v>0</v>
      </c>
      <c r="AI208" s="2552"/>
      <c r="AJ208" s="2750">
        <v>192229</v>
      </c>
      <c r="AK208" s="2772">
        <v>60924</v>
      </c>
      <c r="AL208" s="2552">
        <v>700</v>
      </c>
      <c r="AM208" s="2103">
        <v>192.22900000000001</v>
      </c>
      <c r="AN208" s="2773">
        <v>192.22900000000001</v>
      </c>
      <c r="AO208" s="2750">
        <v>192229</v>
      </c>
      <c r="AP208" s="2752"/>
      <c r="AQ208" s="2750">
        <v>192229</v>
      </c>
      <c r="AR208" s="2734">
        <v>262071</v>
      </c>
      <c r="AS208" s="2754">
        <v>0.57686770856262382</v>
      </c>
      <c r="AT208" s="2750"/>
      <c r="AU208" s="2750">
        <v>0</v>
      </c>
      <c r="AW208" s="2750"/>
      <c r="AX208" s="2750">
        <v>0</v>
      </c>
      <c r="AY208" s="2669"/>
      <c r="AZ208" s="2637">
        <v>0</v>
      </c>
      <c r="BA208" s="2750">
        <v>0</v>
      </c>
      <c r="BB208" s="2637">
        <v>1</v>
      </c>
      <c r="BC208" s="2668">
        <v>0</v>
      </c>
      <c r="BD208" s="2637">
        <v>1</v>
      </c>
      <c r="BE208" s="2637">
        <v>2</v>
      </c>
      <c r="BF208" s="2637">
        <v>-1</v>
      </c>
      <c r="BG208" s="2774">
        <v>1</v>
      </c>
      <c r="BS208" s="2731">
        <v>0</v>
      </c>
      <c r="BT208" s="2775">
        <v>0.57686770856262382</v>
      </c>
    </row>
    <row r="209" spans="1:72" x14ac:dyDescent="0.25">
      <c r="A209" s="2517">
        <v>200</v>
      </c>
      <c r="B209" s="2517">
        <v>60924</v>
      </c>
      <c r="C209" s="2517">
        <v>800</v>
      </c>
      <c r="D209" s="2668">
        <v>187758</v>
      </c>
      <c r="E209" s="2668"/>
      <c r="F209" s="2668">
        <v>0</v>
      </c>
      <c r="G209" s="2769">
        <v>0</v>
      </c>
      <c r="H209" s="2750">
        <v>0</v>
      </c>
      <c r="I209" s="2750"/>
      <c r="J209" s="2750">
        <v>0</v>
      </c>
      <c r="K209" s="2734">
        <v>227150</v>
      </c>
      <c r="L209" s="2754">
        <v>0</v>
      </c>
      <c r="M209" s="1261">
        <v>0</v>
      </c>
      <c r="N209" s="2770">
        <v>0</v>
      </c>
      <c r="O209" s="2671">
        <v>0</v>
      </c>
      <c r="P209" s="2748">
        <v>0</v>
      </c>
      <c r="Q209" s="2750">
        <v>0</v>
      </c>
      <c r="R209" s="2669">
        <v>0</v>
      </c>
      <c r="S209" s="2517">
        <v>60924</v>
      </c>
      <c r="T209" s="2517">
        <v>800</v>
      </c>
      <c r="U209" s="2668">
        <v>187758</v>
      </c>
      <c r="V209" s="2771">
        <v>187.75800000000001</v>
      </c>
      <c r="W209" s="2750">
        <v>187758</v>
      </c>
      <c r="X209" s="2750"/>
      <c r="Y209" s="2750">
        <v>187758</v>
      </c>
      <c r="Z209" s="2734">
        <v>39392</v>
      </c>
      <c r="AA209" s="2754">
        <v>0.17341844596081885</v>
      </c>
      <c r="AB209" s="1261">
        <v>0</v>
      </c>
      <c r="AC209" s="2770">
        <v>0</v>
      </c>
      <c r="AD209" s="2748">
        <v>0</v>
      </c>
      <c r="AE209" s="2748">
        <v>0</v>
      </c>
      <c r="AF209" s="2720">
        <v>200</v>
      </c>
      <c r="AG209" s="2552">
        <v>0</v>
      </c>
      <c r="AH209" s="2669">
        <v>0</v>
      </c>
      <c r="AI209" s="2552"/>
      <c r="AJ209" s="2750">
        <v>187758</v>
      </c>
      <c r="AK209" s="2772">
        <v>60924</v>
      </c>
      <c r="AL209" s="2552">
        <v>800</v>
      </c>
      <c r="AM209" s="2103">
        <v>187.75800000000001</v>
      </c>
      <c r="AN209" s="2773">
        <v>187.75800000000001</v>
      </c>
      <c r="AO209" s="2750">
        <v>187758</v>
      </c>
      <c r="AP209" s="2752"/>
      <c r="AQ209" s="2750">
        <v>187758</v>
      </c>
      <c r="AR209" s="2734">
        <v>266542</v>
      </c>
      <c r="AS209" s="2754">
        <v>0.5867092229804094</v>
      </c>
      <c r="AT209" s="2750"/>
      <c r="AU209" s="2750">
        <v>0</v>
      </c>
      <c r="AW209" s="2750"/>
      <c r="AX209" s="2750">
        <v>0</v>
      </c>
      <c r="AY209" s="2669"/>
      <c r="AZ209" s="2637">
        <v>0</v>
      </c>
      <c r="BA209" s="2750">
        <v>0</v>
      </c>
      <c r="BB209" s="2637">
        <v>1</v>
      </c>
      <c r="BC209" s="2668">
        <v>0</v>
      </c>
      <c r="BD209" s="2637">
        <v>1</v>
      </c>
      <c r="BE209" s="2637">
        <v>2</v>
      </c>
      <c r="BF209" s="2637">
        <v>-1</v>
      </c>
      <c r="BG209" s="2774">
        <v>1</v>
      </c>
      <c r="BS209" s="2731">
        <v>0</v>
      </c>
      <c r="BT209" s="2775">
        <v>0.5867092229804094</v>
      </c>
    </row>
    <row r="210" spans="1:72" x14ac:dyDescent="0.25">
      <c r="A210" s="2517">
        <v>201</v>
      </c>
      <c r="B210" s="2517">
        <v>60924</v>
      </c>
      <c r="C210" s="2517">
        <v>900</v>
      </c>
      <c r="D210" s="2668">
        <v>191359</v>
      </c>
      <c r="E210" s="2668"/>
      <c r="F210" s="2668">
        <v>0</v>
      </c>
      <c r="G210" s="2769">
        <v>0</v>
      </c>
      <c r="H210" s="2750">
        <v>0</v>
      </c>
      <c r="I210" s="2750"/>
      <c r="J210" s="2750">
        <v>0</v>
      </c>
      <c r="K210" s="2734">
        <v>227150</v>
      </c>
      <c r="L210" s="2754">
        <v>0</v>
      </c>
      <c r="M210" s="1261">
        <v>0</v>
      </c>
      <c r="N210" s="2770">
        <v>0</v>
      </c>
      <c r="O210" s="2671">
        <v>0</v>
      </c>
      <c r="P210" s="2748">
        <v>0</v>
      </c>
      <c r="Q210" s="2750">
        <v>0</v>
      </c>
      <c r="R210" s="2669">
        <v>0</v>
      </c>
      <c r="S210" s="2517">
        <v>60924</v>
      </c>
      <c r="T210" s="2517">
        <v>900</v>
      </c>
      <c r="U210" s="2668">
        <v>191359</v>
      </c>
      <c r="V210" s="2771">
        <v>191.35900000000001</v>
      </c>
      <c r="W210" s="2750">
        <v>191359</v>
      </c>
      <c r="X210" s="2750"/>
      <c r="Y210" s="2750">
        <v>191359</v>
      </c>
      <c r="Z210" s="2734">
        <v>35791</v>
      </c>
      <c r="AA210" s="2754">
        <v>0.15756548536209553</v>
      </c>
      <c r="AB210" s="1261">
        <v>0</v>
      </c>
      <c r="AC210" s="2770">
        <v>0</v>
      </c>
      <c r="AD210" s="2748">
        <v>0</v>
      </c>
      <c r="AE210" s="2748">
        <v>0</v>
      </c>
      <c r="AF210" s="2720">
        <v>201</v>
      </c>
      <c r="AG210" s="2552">
        <v>0</v>
      </c>
      <c r="AH210" s="2669">
        <v>0</v>
      </c>
      <c r="AI210" s="2552"/>
      <c r="AJ210" s="2750">
        <v>191359</v>
      </c>
      <c r="AK210" s="2772">
        <v>60924</v>
      </c>
      <c r="AL210" s="2552">
        <v>900</v>
      </c>
      <c r="AM210" s="2103">
        <v>191.35900000000001</v>
      </c>
      <c r="AN210" s="2773">
        <v>191.35900000000001</v>
      </c>
      <c r="AO210" s="2750">
        <v>191359</v>
      </c>
      <c r="AP210" s="2752"/>
      <c r="AQ210" s="2750">
        <v>191359</v>
      </c>
      <c r="AR210" s="2734">
        <v>262941</v>
      </c>
      <c r="AS210" s="2754">
        <v>0.57878274268104779</v>
      </c>
      <c r="AT210" s="2750"/>
      <c r="AU210" s="2750">
        <v>0</v>
      </c>
      <c r="AW210" s="2750"/>
      <c r="AX210" s="2750">
        <v>0</v>
      </c>
      <c r="AY210" s="2669"/>
      <c r="AZ210" s="2637">
        <v>0</v>
      </c>
      <c r="BA210" s="2750">
        <v>0</v>
      </c>
      <c r="BB210" s="2637">
        <v>1</v>
      </c>
      <c r="BC210" s="2668">
        <v>0</v>
      </c>
      <c r="BD210" s="2637">
        <v>1</v>
      </c>
      <c r="BE210" s="2637">
        <v>2</v>
      </c>
      <c r="BF210" s="2637">
        <v>-1</v>
      </c>
      <c r="BG210" s="2774">
        <v>1</v>
      </c>
      <c r="BS210" s="2731">
        <v>0</v>
      </c>
      <c r="BT210" s="2775">
        <v>0.57878274268104779</v>
      </c>
    </row>
    <row r="211" spans="1:72" x14ac:dyDescent="0.25">
      <c r="A211" s="2517">
        <v>202</v>
      </c>
      <c r="B211" s="2517">
        <v>60924</v>
      </c>
      <c r="C211" s="2517">
        <v>1000</v>
      </c>
      <c r="D211" s="2668">
        <v>192205</v>
      </c>
      <c r="E211" s="2668"/>
      <c r="F211" s="2668">
        <v>0</v>
      </c>
      <c r="G211" s="2769">
        <v>0</v>
      </c>
      <c r="H211" s="2750">
        <v>0</v>
      </c>
      <c r="I211" s="2750"/>
      <c r="J211" s="2750">
        <v>0</v>
      </c>
      <c r="K211" s="2734">
        <v>227150</v>
      </c>
      <c r="L211" s="2754">
        <v>0</v>
      </c>
      <c r="M211" s="1261">
        <v>0</v>
      </c>
      <c r="N211" s="2770">
        <v>0</v>
      </c>
      <c r="O211" s="2671">
        <v>0</v>
      </c>
      <c r="P211" s="2748">
        <v>0</v>
      </c>
      <c r="Q211" s="2750">
        <v>0</v>
      </c>
      <c r="R211" s="2669">
        <v>0</v>
      </c>
      <c r="S211" s="2517">
        <v>60924</v>
      </c>
      <c r="T211" s="2517">
        <v>1000</v>
      </c>
      <c r="U211" s="2668">
        <v>192205</v>
      </c>
      <c r="V211" s="2771">
        <v>192.20500000000001</v>
      </c>
      <c r="W211" s="2750">
        <v>192205</v>
      </c>
      <c r="X211" s="2750"/>
      <c r="Y211" s="2750">
        <v>192205</v>
      </c>
      <c r="Z211" s="2734">
        <v>34945</v>
      </c>
      <c r="AA211" s="2754">
        <v>0.15384107418005724</v>
      </c>
      <c r="AB211" s="1261">
        <v>0</v>
      </c>
      <c r="AC211" s="2770">
        <v>0</v>
      </c>
      <c r="AD211" s="2748">
        <v>0</v>
      </c>
      <c r="AE211" s="2748">
        <v>0</v>
      </c>
      <c r="AF211" s="2720">
        <v>202</v>
      </c>
      <c r="AG211" s="2552">
        <v>0</v>
      </c>
      <c r="AH211" s="2669">
        <v>0</v>
      </c>
      <c r="AI211" s="2552"/>
      <c r="AJ211" s="2750">
        <v>192205</v>
      </c>
      <c r="AK211" s="2772">
        <v>60924</v>
      </c>
      <c r="AL211" s="2552">
        <v>1000</v>
      </c>
      <c r="AM211" s="2103">
        <v>192.20500000000001</v>
      </c>
      <c r="AN211" s="2773">
        <v>192.20500000000001</v>
      </c>
      <c r="AO211" s="2750">
        <v>192205</v>
      </c>
      <c r="AP211" s="2752"/>
      <c r="AQ211" s="2750">
        <v>192205</v>
      </c>
      <c r="AR211" s="2734">
        <v>262095</v>
      </c>
      <c r="AS211" s="2754">
        <v>0.57692053709002866</v>
      </c>
      <c r="AT211" s="2750"/>
      <c r="AU211" s="2750">
        <v>0</v>
      </c>
      <c r="AW211" s="2750"/>
      <c r="AX211" s="2750">
        <v>0</v>
      </c>
      <c r="AY211" s="2669"/>
      <c r="AZ211" s="2637">
        <v>0</v>
      </c>
      <c r="BA211" s="2750">
        <v>0</v>
      </c>
      <c r="BB211" s="2637">
        <v>1</v>
      </c>
      <c r="BC211" s="2668">
        <v>0</v>
      </c>
      <c r="BD211" s="2637">
        <v>1</v>
      </c>
      <c r="BE211" s="2637">
        <v>2</v>
      </c>
      <c r="BF211" s="2637">
        <v>-1</v>
      </c>
      <c r="BG211" s="2774">
        <v>1</v>
      </c>
      <c r="BS211" s="2731">
        <v>0</v>
      </c>
      <c r="BT211" s="2775">
        <v>0.57692053709002866</v>
      </c>
    </row>
    <row r="212" spans="1:72" x14ac:dyDescent="0.25">
      <c r="A212" s="2517">
        <v>203</v>
      </c>
      <c r="B212" s="2517">
        <v>60924</v>
      </c>
      <c r="C212" s="2517">
        <v>1100</v>
      </c>
      <c r="D212" s="2668">
        <v>203241</v>
      </c>
      <c r="E212" s="2668"/>
      <c r="F212" s="2668">
        <v>0</v>
      </c>
      <c r="G212" s="2769">
        <v>0</v>
      </c>
      <c r="H212" s="2750">
        <v>0</v>
      </c>
      <c r="I212" s="2750"/>
      <c r="J212" s="2750">
        <v>0</v>
      </c>
      <c r="K212" s="2734">
        <v>227150</v>
      </c>
      <c r="L212" s="2754">
        <v>0</v>
      </c>
      <c r="M212" s="1261">
        <v>0</v>
      </c>
      <c r="N212" s="2770">
        <v>0</v>
      </c>
      <c r="O212" s="2671">
        <v>0</v>
      </c>
      <c r="P212" s="2748">
        <v>0</v>
      </c>
      <c r="Q212" s="2750">
        <v>0</v>
      </c>
      <c r="R212" s="2669">
        <v>0</v>
      </c>
      <c r="S212" s="2517">
        <v>60924</v>
      </c>
      <c r="T212" s="2517">
        <v>1100</v>
      </c>
      <c r="U212" s="2668">
        <v>203241</v>
      </c>
      <c r="V212" s="2771">
        <v>203.24100000000001</v>
      </c>
      <c r="W212" s="2750">
        <v>203241</v>
      </c>
      <c r="X212" s="2750"/>
      <c r="Y212" s="2750">
        <v>203241</v>
      </c>
      <c r="Z212" s="2734">
        <v>23909</v>
      </c>
      <c r="AA212" s="2754">
        <v>0.10525643847677746</v>
      </c>
      <c r="AB212" s="1261">
        <v>0</v>
      </c>
      <c r="AC212" s="2770">
        <v>0</v>
      </c>
      <c r="AD212" s="2748">
        <v>0</v>
      </c>
      <c r="AE212" s="2748">
        <v>0</v>
      </c>
      <c r="AF212" s="2720">
        <v>203</v>
      </c>
      <c r="AG212" s="2552">
        <v>0</v>
      </c>
      <c r="AH212" s="2669">
        <v>0</v>
      </c>
      <c r="AI212" s="2552"/>
      <c r="AJ212" s="2750">
        <v>203241</v>
      </c>
      <c r="AK212" s="2772">
        <v>60924</v>
      </c>
      <c r="AL212" s="2552">
        <v>1100</v>
      </c>
      <c r="AM212" s="2103">
        <v>203.24100000000001</v>
      </c>
      <c r="AN212" s="2773">
        <v>203.24100000000001</v>
      </c>
      <c r="AO212" s="2750">
        <v>203241</v>
      </c>
      <c r="AP212" s="2752"/>
      <c r="AQ212" s="2750">
        <v>203241</v>
      </c>
      <c r="AR212" s="2734">
        <v>251059</v>
      </c>
      <c r="AS212" s="2754">
        <v>0.55262821923838878</v>
      </c>
      <c r="AT212" s="2750"/>
      <c r="AU212" s="2750">
        <v>0</v>
      </c>
      <c r="AW212" s="2750"/>
      <c r="AX212" s="2750">
        <v>0</v>
      </c>
      <c r="AY212" s="2669"/>
      <c r="AZ212" s="2637">
        <v>0</v>
      </c>
      <c r="BA212" s="2750">
        <v>0</v>
      </c>
      <c r="BB212" s="2637">
        <v>1</v>
      </c>
      <c r="BC212" s="2668">
        <v>0</v>
      </c>
      <c r="BD212" s="2637">
        <v>1</v>
      </c>
      <c r="BE212" s="2637">
        <v>2</v>
      </c>
      <c r="BF212" s="2637">
        <v>-1</v>
      </c>
      <c r="BG212" s="2774">
        <v>1</v>
      </c>
      <c r="BS212" s="2731">
        <v>0</v>
      </c>
      <c r="BT212" s="2775">
        <v>0.55262821923838878</v>
      </c>
    </row>
    <row r="213" spans="1:72" x14ac:dyDescent="0.25">
      <c r="A213" s="2517">
        <v>204</v>
      </c>
      <c r="B213" s="2517">
        <v>60924</v>
      </c>
      <c r="C213" s="2517">
        <v>1200</v>
      </c>
      <c r="D213" s="2668">
        <v>208623</v>
      </c>
      <c r="E213" s="2668"/>
      <c r="F213" s="2668">
        <v>0</v>
      </c>
      <c r="G213" s="2769">
        <v>0</v>
      </c>
      <c r="H213" s="2750">
        <v>0</v>
      </c>
      <c r="I213" s="2750"/>
      <c r="J213" s="2750">
        <v>0</v>
      </c>
      <c r="K213" s="2734">
        <v>227150</v>
      </c>
      <c r="L213" s="2754">
        <v>0</v>
      </c>
      <c r="M213" s="1261">
        <v>0</v>
      </c>
      <c r="N213" s="2770">
        <v>0</v>
      </c>
      <c r="O213" s="2671">
        <v>0</v>
      </c>
      <c r="P213" s="2748">
        <v>0</v>
      </c>
      <c r="Q213" s="2750">
        <v>0</v>
      </c>
      <c r="R213" s="2669">
        <v>0</v>
      </c>
      <c r="S213" s="2517">
        <v>60924</v>
      </c>
      <c r="T213" s="2517">
        <v>1200</v>
      </c>
      <c r="U213" s="2668">
        <v>208623</v>
      </c>
      <c r="V213" s="2771">
        <v>208.62299999999999</v>
      </c>
      <c r="W213" s="2750">
        <v>208623</v>
      </c>
      <c r="X213" s="2750"/>
      <c r="Y213" s="2750">
        <v>208623</v>
      </c>
      <c r="Z213" s="2734">
        <v>18527</v>
      </c>
      <c r="AA213" s="2754">
        <v>8.1562843935725285E-2</v>
      </c>
      <c r="AB213" s="1261">
        <v>0</v>
      </c>
      <c r="AC213" s="2770">
        <v>0</v>
      </c>
      <c r="AD213" s="2748">
        <v>0</v>
      </c>
      <c r="AE213" s="2748">
        <v>0</v>
      </c>
      <c r="AF213" s="2720">
        <v>204</v>
      </c>
      <c r="AG213" s="2552">
        <v>0</v>
      </c>
      <c r="AH213" s="2669">
        <v>0</v>
      </c>
      <c r="AI213" s="2552"/>
      <c r="AJ213" s="2750">
        <v>208623</v>
      </c>
      <c r="AK213" s="2772">
        <v>60924</v>
      </c>
      <c r="AL213" s="2552">
        <v>1200</v>
      </c>
      <c r="AM213" s="2103">
        <v>208.62299999999999</v>
      </c>
      <c r="AN213" s="2773">
        <v>208.62299999999999</v>
      </c>
      <c r="AO213" s="2750">
        <v>208623</v>
      </c>
      <c r="AP213" s="2752"/>
      <c r="AQ213" s="2750">
        <v>208623</v>
      </c>
      <c r="AR213" s="2734">
        <v>245677</v>
      </c>
      <c r="AS213" s="2754">
        <v>0.54078142196786261</v>
      </c>
      <c r="AT213" s="2750"/>
      <c r="AU213" s="2750">
        <v>0</v>
      </c>
      <c r="AW213" s="2750"/>
      <c r="AX213" s="2750">
        <v>0</v>
      </c>
      <c r="AY213" s="2669"/>
      <c r="AZ213" s="2637">
        <v>0</v>
      </c>
      <c r="BA213" s="2750">
        <v>0</v>
      </c>
      <c r="BB213" s="2637">
        <v>1</v>
      </c>
      <c r="BC213" s="2668">
        <v>0</v>
      </c>
      <c r="BD213" s="2637">
        <v>1</v>
      </c>
      <c r="BE213" s="2637">
        <v>2</v>
      </c>
      <c r="BF213" s="2637">
        <v>-1</v>
      </c>
      <c r="BG213" s="2774">
        <v>1</v>
      </c>
      <c r="BS213" s="2731">
        <v>0</v>
      </c>
      <c r="BT213" s="2775">
        <v>0.54078142196786261</v>
      </c>
    </row>
    <row r="214" spans="1:72" x14ac:dyDescent="0.25">
      <c r="A214" s="2517">
        <v>205</v>
      </c>
      <c r="B214" s="2517">
        <v>60924</v>
      </c>
      <c r="C214" s="2517">
        <v>1300</v>
      </c>
      <c r="D214" s="2668">
        <v>213657</v>
      </c>
      <c r="E214" s="2668"/>
      <c r="F214" s="2668">
        <v>0</v>
      </c>
      <c r="G214" s="2769">
        <v>0</v>
      </c>
      <c r="H214" s="2750">
        <v>0</v>
      </c>
      <c r="I214" s="2750"/>
      <c r="J214" s="2750">
        <v>0</v>
      </c>
      <c r="K214" s="2734">
        <v>227150</v>
      </c>
      <c r="L214" s="2754">
        <v>0</v>
      </c>
      <c r="M214" s="1261">
        <v>0</v>
      </c>
      <c r="N214" s="2770">
        <v>0</v>
      </c>
      <c r="O214" s="2671">
        <v>0</v>
      </c>
      <c r="P214" s="2748">
        <v>0</v>
      </c>
      <c r="Q214" s="2750">
        <v>0</v>
      </c>
      <c r="R214" s="2669">
        <v>0</v>
      </c>
      <c r="S214" s="2517">
        <v>60924</v>
      </c>
      <c r="T214" s="2517">
        <v>1300</v>
      </c>
      <c r="U214" s="2668">
        <v>213657</v>
      </c>
      <c r="V214" s="2771">
        <v>213.65700000000001</v>
      </c>
      <c r="W214" s="2750">
        <v>213657</v>
      </c>
      <c r="X214" s="2750"/>
      <c r="Y214" s="2750">
        <v>213657</v>
      </c>
      <c r="Z214" s="2734">
        <v>13493</v>
      </c>
      <c r="AA214" s="2754">
        <v>5.940127668941228E-2</v>
      </c>
      <c r="AB214" s="1261">
        <v>0</v>
      </c>
      <c r="AC214" s="2770">
        <v>0</v>
      </c>
      <c r="AD214" s="2748">
        <v>0</v>
      </c>
      <c r="AE214" s="2748">
        <v>0</v>
      </c>
      <c r="AF214" s="2720">
        <v>205</v>
      </c>
      <c r="AG214" s="2552">
        <v>0</v>
      </c>
      <c r="AH214" s="2669">
        <v>0</v>
      </c>
      <c r="AI214" s="2552"/>
      <c r="AJ214" s="2750">
        <v>213657</v>
      </c>
      <c r="AK214" s="2772">
        <v>60924</v>
      </c>
      <c r="AL214" s="2552">
        <v>1300</v>
      </c>
      <c r="AM214" s="2103">
        <v>213.65700000000001</v>
      </c>
      <c r="AN214" s="2773">
        <v>213.65700000000001</v>
      </c>
      <c r="AO214" s="2750">
        <v>213657</v>
      </c>
      <c r="AP214" s="2752"/>
      <c r="AQ214" s="2750">
        <v>213657</v>
      </c>
      <c r="AR214" s="2734">
        <v>240643</v>
      </c>
      <c r="AS214" s="2754">
        <v>0.52970063834470615</v>
      </c>
      <c r="AT214" s="2750"/>
      <c r="AU214" s="2750">
        <v>0</v>
      </c>
      <c r="AW214" s="2750"/>
      <c r="AX214" s="2750">
        <v>0</v>
      </c>
      <c r="AY214" s="2669"/>
      <c r="AZ214" s="2637">
        <v>0</v>
      </c>
      <c r="BA214" s="2750">
        <v>0</v>
      </c>
      <c r="BB214" s="2637">
        <v>1</v>
      </c>
      <c r="BC214" s="2668">
        <v>0</v>
      </c>
      <c r="BD214" s="2637">
        <v>1</v>
      </c>
      <c r="BE214" s="2637">
        <v>2</v>
      </c>
      <c r="BF214" s="2637">
        <v>-1</v>
      </c>
      <c r="BG214" s="2774">
        <v>1</v>
      </c>
      <c r="BS214" s="2731">
        <v>0</v>
      </c>
      <c r="BT214" s="2775">
        <v>0.52970063834470615</v>
      </c>
    </row>
    <row r="215" spans="1:72" x14ac:dyDescent="0.25">
      <c r="A215" s="2517">
        <v>206</v>
      </c>
      <c r="B215" s="2517">
        <v>60924</v>
      </c>
      <c r="C215" s="2517">
        <v>1400</v>
      </c>
      <c r="D215" s="2668">
        <v>215342</v>
      </c>
      <c r="E215" s="2668"/>
      <c r="F215" s="2668">
        <v>0</v>
      </c>
      <c r="G215" s="2769">
        <v>0</v>
      </c>
      <c r="H215" s="2750">
        <v>0</v>
      </c>
      <c r="I215" s="2750"/>
      <c r="J215" s="2750">
        <v>0</v>
      </c>
      <c r="K215" s="2734">
        <v>227150</v>
      </c>
      <c r="L215" s="2754">
        <v>0</v>
      </c>
      <c r="M215" s="1261">
        <v>0</v>
      </c>
      <c r="N215" s="2770">
        <v>0</v>
      </c>
      <c r="O215" s="2671">
        <v>0</v>
      </c>
      <c r="P215" s="2748">
        <v>0</v>
      </c>
      <c r="Q215" s="2750">
        <v>0</v>
      </c>
      <c r="R215" s="2669">
        <v>0</v>
      </c>
      <c r="S215" s="2517">
        <v>60924</v>
      </c>
      <c r="T215" s="2517">
        <v>1400</v>
      </c>
      <c r="U215" s="2668">
        <v>215342</v>
      </c>
      <c r="V215" s="2771">
        <v>215.34200000000001</v>
      </c>
      <c r="W215" s="2750">
        <v>215342</v>
      </c>
      <c r="X215" s="2750"/>
      <c r="Y215" s="2750">
        <v>215342</v>
      </c>
      <c r="Z215" s="2734">
        <v>11808</v>
      </c>
      <c r="AA215" s="2754">
        <v>5.1983270966321812E-2</v>
      </c>
      <c r="AB215" s="1261">
        <v>0</v>
      </c>
      <c r="AC215" s="2770">
        <v>0</v>
      </c>
      <c r="AD215" s="2748">
        <v>0</v>
      </c>
      <c r="AE215" s="2748">
        <v>0</v>
      </c>
      <c r="AF215" s="2720">
        <v>206</v>
      </c>
      <c r="AG215" s="2552">
        <v>0</v>
      </c>
      <c r="AH215" s="2669">
        <v>0</v>
      </c>
      <c r="AI215" s="2552"/>
      <c r="AJ215" s="2750">
        <v>215342</v>
      </c>
      <c r="AK215" s="2772">
        <v>60924</v>
      </c>
      <c r="AL215" s="2552">
        <v>1400</v>
      </c>
      <c r="AM215" s="2103">
        <v>215.34200000000001</v>
      </c>
      <c r="AN215" s="2773">
        <v>215.34200000000001</v>
      </c>
      <c r="AO215" s="2750">
        <v>215342</v>
      </c>
      <c r="AP215" s="2752"/>
      <c r="AQ215" s="2750">
        <v>215342</v>
      </c>
      <c r="AR215" s="2734">
        <v>238958</v>
      </c>
      <c r="AS215" s="2754">
        <v>0.52599163548316086</v>
      </c>
      <c r="AT215" s="2750"/>
      <c r="AU215" s="2750">
        <v>0</v>
      </c>
      <c r="AW215" s="2750"/>
      <c r="AX215" s="2750">
        <v>0</v>
      </c>
      <c r="AY215" s="2669"/>
      <c r="AZ215" s="2637">
        <v>0</v>
      </c>
      <c r="BA215" s="2750">
        <v>0</v>
      </c>
      <c r="BB215" s="2637">
        <v>1</v>
      </c>
      <c r="BC215" s="2668">
        <v>0</v>
      </c>
      <c r="BD215" s="2637">
        <v>1</v>
      </c>
      <c r="BE215" s="2637">
        <v>2</v>
      </c>
      <c r="BF215" s="2637">
        <v>-1</v>
      </c>
      <c r="BG215" s="2774">
        <v>1</v>
      </c>
      <c r="BS215" s="2731">
        <v>0</v>
      </c>
      <c r="BT215" s="2775">
        <v>0.52599163548316086</v>
      </c>
    </row>
    <row r="216" spans="1:72" x14ac:dyDescent="0.25">
      <c r="A216" s="2517">
        <v>207</v>
      </c>
      <c r="B216" s="2517">
        <v>60924</v>
      </c>
      <c r="C216" s="2517">
        <v>1500</v>
      </c>
      <c r="D216" s="2668">
        <v>216367</v>
      </c>
      <c r="E216" s="2668"/>
      <c r="F216" s="2668">
        <v>0</v>
      </c>
      <c r="G216" s="2769">
        <v>0</v>
      </c>
      <c r="H216" s="2750">
        <v>0</v>
      </c>
      <c r="I216" s="2750"/>
      <c r="J216" s="2750">
        <v>0</v>
      </c>
      <c r="K216" s="2734">
        <v>227150</v>
      </c>
      <c r="L216" s="2754">
        <v>0</v>
      </c>
      <c r="M216" s="1261">
        <v>0</v>
      </c>
      <c r="N216" s="2770">
        <v>0</v>
      </c>
      <c r="O216" s="2671">
        <v>0</v>
      </c>
      <c r="P216" s="2748">
        <v>0</v>
      </c>
      <c r="Q216" s="2750">
        <v>0</v>
      </c>
      <c r="R216" s="2669">
        <v>0</v>
      </c>
      <c r="S216" s="2517">
        <v>60924</v>
      </c>
      <c r="T216" s="2517">
        <v>1500</v>
      </c>
      <c r="U216" s="2668">
        <v>216367</v>
      </c>
      <c r="V216" s="2771">
        <v>216.36699999999999</v>
      </c>
      <c r="W216" s="2750">
        <v>216367</v>
      </c>
      <c r="X216" s="2750"/>
      <c r="Y216" s="2750">
        <v>216367</v>
      </c>
      <c r="Z216" s="2734">
        <v>10783</v>
      </c>
      <c r="AA216" s="2754">
        <v>4.7470834250495267E-2</v>
      </c>
      <c r="AB216" s="1261">
        <v>0</v>
      </c>
      <c r="AC216" s="2770">
        <v>0</v>
      </c>
      <c r="AD216" s="2748">
        <v>0</v>
      </c>
      <c r="AE216" s="2748">
        <v>0</v>
      </c>
      <c r="AF216" s="2720">
        <v>207</v>
      </c>
      <c r="AG216" s="2552">
        <v>0</v>
      </c>
      <c r="AH216" s="2669">
        <v>0</v>
      </c>
      <c r="AI216" s="2552"/>
      <c r="AJ216" s="2750">
        <v>216367</v>
      </c>
      <c r="AK216" s="2772">
        <v>60924</v>
      </c>
      <c r="AL216" s="2552">
        <v>1500</v>
      </c>
      <c r="AM216" s="2103">
        <v>216.36699999999999</v>
      </c>
      <c r="AN216" s="2773">
        <v>216.36699999999999</v>
      </c>
      <c r="AO216" s="2750">
        <v>216367</v>
      </c>
      <c r="AP216" s="2752"/>
      <c r="AQ216" s="2750">
        <v>216367</v>
      </c>
      <c r="AR216" s="2734">
        <v>237933</v>
      </c>
      <c r="AS216" s="2754">
        <v>0.52373541712524763</v>
      </c>
      <c r="AT216" s="2750"/>
      <c r="AU216" s="2750">
        <v>0</v>
      </c>
      <c r="AW216" s="2750"/>
      <c r="AX216" s="2750">
        <v>0</v>
      </c>
      <c r="AY216" s="2669"/>
      <c r="AZ216" s="2637">
        <v>0</v>
      </c>
      <c r="BA216" s="2750">
        <v>0</v>
      </c>
      <c r="BB216" s="2637">
        <v>1</v>
      </c>
      <c r="BC216" s="2668">
        <v>0</v>
      </c>
      <c r="BD216" s="2637">
        <v>1</v>
      </c>
      <c r="BE216" s="2637">
        <v>2</v>
      </c>
      <c r="BF216" s="2637">
        <v>-1</v>
      </c>
      <c r="BG216" s="2774">
        <v>1</v>
      </c>
      <c r="BS216" s="2731">
        <v>0</v>
      </c>
      <c r="BT216" s="2775">
        <v>0.52373541712524763</v>
      </c>
    </row>
    <row r="217" spans="1:72" x14ac:dyDescent="0.25">
      <c r="A217" s="2517">
        <v>208</v>
      </c>
      <c r="B217" s="2517">
        <v>60924</v>
      </c>
      <c r="C217" s="2517">
        <v>1600</v>
      </c>
      <c r="D217" s="2668">
        <v>219337</v>
      </c>
      <c r="E217" s="2668"/>
      <c r="F217" s="2668">
        <v>0</v>
      </c>
      <c r="G217" s="2769">
        <v>0</v>
      </c>
      <c r="H217" s="2750">
        <v>0</v>
      </c>
      <c r="I217" s="2750"/>
      <c r="J217" s="2750">
        <v>0</v>
      </c>
      <c r="K217" s="2734">
        <v>227150</v>
      </c>
      <c r="L217" s="2754">
        <v>0</v>
      </c>
      <c r="M217" s="1261">
        <v>0</v>
      </c>
      <c r="N217" s="2770">
        <v>0</v>
      </c>
      <c r="O217" s="2671">
        <v>0</v>
      </c>
      <c r="P217" s="2748">
        <v>0</v>
      </c>
      <c r="Q217" s="2750">
        <v>0</v>
      </c>
      <c r="R217" s="2669">
        <v>0</v>
      </c>
      <c r="S217" s="2517">
        <v>60924</v>
      </c>
      <c r="T217" s="2517">
        <v>1600</v>
      </c>
      <c r="U217" s="2668">
        <v>219337</v>
      </c>
      <c r="V217" s="2771">
        <v>219.33699999999999</v>
      </c>
      <c r="W217" s="2750">
        <v>219337</v>
      </c>
      <c r="X217" s="2750"/>
      <c r="Y217" s="2750">
        <v>219337</v>
      </c>
      <c r="Z217" s="2734">
        <v>7813</v>
      </c>
      <c r="AA217" s="2754">
        <v>3.4395773717807616E-2</v>
      </c>
      <c r="AB217" s="1261">
        <v>0</v>
      </c>
      <c r="AC217" s="2770">
        <v>0</v>
      </c>
      <c r="AD217" s="2748">
        <v>0</v>
      </c>
      <c r="AE217" s="2748">
        <v>0</v>
      </c>
      <c r="AF217" s="2720">
        <v>208</v>
      </c>
      <c r="AG217" s="2552">
        <v>0</v>
      </c>
      <c r="AH217" s="2669">
        <v>0</v>
      </c>
      <c r="AI217" s="2552"/>
      <c r="AJ217" s="2750">
        <v>219337</v>
      </c>
      <c r="AK217" s="2772">
        <v>60924</v>
      </c>
      <c r="AL217" s="2552">
        <v>1600</v>
      </c>
      <c r="AM217" s="2103">
        <v>219.33699999999999</v>
      </c>
      <c r="AN217" s="2773">
        <v>219.33699999999999</v>
      </c>
      <c r="AO217" s="2750">
        <v>219337</v>
      </c>
      <c r="AP217" s="2752"/>
      <c r="AQ217" s="2750">
        <v>219337</v>
      </c>
      <c r="AR217" s="2734">
        <v>234963</v>
      </c>
      <c r="AS217" s="2754">
        <v>0.51719788685890378</v>
      </c>
      <c r="AT217" s="2750"/>
      <c r="AU217" s="2750">
        <v>0</v>
      </c>
      <c r="AW217" s="2750"/>
      <c r="AX217" s="2750">
        <v>0</v>
      </c>
      <c r="AY217" s="2669"/>
      <c r="AZ217" s="2637">
        <v>0</v>
      </c>
      <c r="BA217" s="2750">
        <v>0</v>
      </c>
      <c r="BB217" s="2637">
        <v>1</v>
      </c>
      <c r="BC217" s="2668">
        <v>0</v>
      </c>
      <c r="BD217" s="2637">
        <v>1</v>
      </c>
      <c r="BE217" s="2637">
        <v>2</v>
      </c>
      <c r="BF217" s="2637">
        <v>-1</v>
      </c>
      <c r="BG217" s="2774">
        <v>1</v>
      </c>
      <c r="BS217" s="2731">
        <v>0</v>
      </c>
      <c r="BT217" s="2775">
        <v>0.51719788685890378</v>
      </c>
    </row>
    <row r="218" spans="1:72" x14ac:dyDescent="0.25">
      <c r="A218" s="2517">
        <v>209</v>
      </c>
      <c r="B218" s="2517">
        <v>60924</v>
      </c>
      <c r="C218" s="2517">
        <v>1700</v>
      </c>
      <c r="D218" s="2668">
        <v>220416</v>
      </c>
      <c r="E218" s="2668"/>
      <c r="F218" s="2668">
        <v>0</v>
      </c>
      <c r="G218" s="2769">
        <v>0</v>
      </c>
      <c r="H218" s="2750">
        <v>0</v>
      </c>
      <c r="I218" s="2750"/>
      <c r="J218" s="2750">
        <v>0</v>
      </c>
      <c r="K218" s="2734">
        <v>227150</v>
      </c>
      <c r="L218" s="2754">
        <v>0</v>
      </c>
      <c r="M218" s="1261">
        <v>0</v>
      </c>
      <c r="N218" s="2770">
        <v>0</v>
      </c>
      <c r="O218" s="2671">
        <v>0</v>
      </c>
      <c r="P218" s="2748">
        <v>0</v>
      </c>
      <c r="Q218" s="2750">
        <v>0</v>
      </c>
      <c r="R218" s="2669">
        <v>0</v>
      </c>
      <c r="S218" s="2517">
        <v>60924</v>
      </c>
      <c r="T218" s="2517">
        <v>1700</v>
      </c>
      <c r="U218" s="2668">
        <v>220416</v>
      </c>
      <c r="V218" s="2771">
        <v>220.416</v>
      </c>
      <c r="W218" s="2750">
        <v>220416</v>
      </c>
      <c r="X218" s="2750"/>
      <c r="Y218" s="2750">
        <v>220416</v>
      </c>
      <c r="Z218" s="2734">
        <v>6734</v>
      </c>
      <c r="AA218" s="2754">
        <v>2.9645608628659476E-2</v>
      </c>
      <c r="AB218" s="1261">
        <v>0</v>
      </c>
      <c r="AC218" s="2770">
        <v>0</v>
      </c>
      <c r="AD218" s="2748">
        <v>0</v>
      </c>
      <c r="AE218" s="2748">
        <v>0</v>
      </c>
      <c r="AF218" s="2720">
        <v>209</v>
      </c>
      <c r="AG218" s="2552">
        <v>0</v>
      </c>
      <c r="AH218" s="2669">
        <v>0</v>
      </c>
      <c r="AI218" s="2552"/>
      <c r="AJ218" s="2750">
        <v>220416</v>
      </c>
      <c r="AK218" s="2772">
        <v>60924</v>
      </c>
      <c r="AL218" s="2552">
        <v>1700</v>
      </c>
      <c r="AM218" s="2103">
        <v>220.416</v>
      </c>
      <c r="AN218" s="2773">
        <v>220.416</v>
      </c>
      <c r="AO218" s="2750">
        <v>220416</v>
      </c>
      <c r="AP218" s="2752"/>
      <c r="AQ218" s="2750">
        <v>220416</v>
      </c>
      <c r="AR218" s="2734">
        <v>233884</v>
      </c>
      <c r="AS218" s="2754">
        <v>0.5148228043143297</v>
      </c>
      <c r="AT218" s="2750"/>
      <c r="AU218" s="2750">
        <v>0</v>
      </c>
      <c r="AW218" s="2750"/>
      <c r="AX218" s="2750">
        <v>0</v>
      </c>
      <c r="AY218" s="2669"/>
      <c r="AZ218" s="2637">
        <v>0</v>
      </c>
      <c r="BA218" s="2750">
        <v>0</v>
      </c>
      <c r="BB218" s="2637">
        <v>1</v>
      </c>
      <c r="BC218" s="2668">
        <v>0</v>
      </c>
      <c r="BD218" s="2637">
        <v>1</v>
      </c>
      <c r="BE218" s="2637">
        <v>2</v>
      </c>
      <c r="BF218" s="2637">
        <v>-1</v>
      </c>
      <c r="BG218" s="2774">
        <v>1</v>
      </c>
      <c r="BS218" s="2731">
        <v>0</v>
      </c>
      <c r="BT218" s="2775">
        <v>0.5148228043143297</v>
      </c>
    </row>
    <row r="219" spans="1:72" x14ac:dyDescent="0.25">
      <c r="A219" s="2517">
        <v>210</v>
      </c>
      <c r="B219" s="2517">
        <v>60924</v>
      </c>
      <c r="C219" s="2517">
        <v>1800</v>
      </c>
      <c r="D219" s="2668">
        <v>220527</v>
      </c>
      <c r="E219" s="2668"/>
      <c r="F219" s="2668">
        <v>0</v>
      </c>
      <c r="G219" s="2769">
        <v>0</v>
      </c>
      <c r="H219" s="2750">
        <v>0</v>
      </c>
      <c r="I219" s="2750"/>
      <c r="J219" s="2750">
        <v>0</v>
      </c>
      <c r="K219" s="2734">
        <v>227150</v>
      </c>
      <c r="L219" s="2754">
        <v>0</v>
      </c>
      <c r="M219" s="1261">
        <v>0</v>
      </c>
      <c r="N219" s="2770">
        <v>0</v>
      </c>
      <c r="O219" s="2671">
        <v>0</v>
      </c>
      <c r="P219" s="2748">
        <v>0</v>
      </c>
      <c r="Q219" s="2750">
        <v>0</v>
      </c>
      <c r="R219" s="2669">
        <v>0</v>
      </c>
      <c r="S219" s="2517">
        <v>60924</v>
      </c>
      <c r="T219" s="2517">
        <v>1800</v>
      </c>
      <c r="U219" s="2668">
        <v>220527</v>
      </c>
      <c r="V219" s="2771">
        <v>220.52699999999999</v>
      </c>
      <c r="W219" s="2750">
        <v>220527</v>
      </c>
      <c r="X219" s="2750"/>
      <c r="Y219" s="2750">
        <v>220527</v>
      </c>
      <c r="Z219" s="2734">
        <v>6623</v>
      </c>
      <c r="AA219" s="2754">
        <v>2.915694475016509E-2</v>
      </c>
      <c r="AB219" s="1261">
        <v>0</v>
      </c>
      <c r="AC219" s="2770">
        <v>0</v>
      </c>
      <c r="AD219" s="2748">
        <v>0</v>
      </c>
      <c r="AE219" s="2748">
        <v>0</v>
      </c>
      <c r="AF219" s="2720">
        <v>210</v>
      </c>
      <c r="AG219" s="2552">
        <v>0</v>
      </c>
      <c r="AH219" s="2669">
        <v>0</v>
      </c>
      <c r="AI219" s="2552"/>
      <c r="AJ219" s="2750">
        <v>220527</v>
      </c>
      <c r="AK219" s="2772">
        <v>60924</v>
      </c>
      <c r="AL219" s="2552">
        <v>1800</v>
      </c>
      <c r="AM219" s="2103">
        <v>220.52699999999999</v>
      </c>
      <c r="AN219" s="2773">
        <v>220.52699999999999</v>
      </c>
      <c r="AO219" s="2750">
        <v>220527</v>
      </c>
      <c r="AP219" s="2752"/>
      <c r="AQ219" s="2750">
        <v>220527</v>
      </c>
      <c r="AR219" s="2734">
        <v>233773</v>
      </c>
      <c r="AS219" s="2754">
        <v>0.51457847237508259</v>
      </c>
      <c r="AT219" s="2750"/>
      <c r="AU219" s="2750">
        <v>0</v>
      </c>
      <c r="AW219" s="2750"/>
      <c r="AX219" s="2750">
        <v>0</v>
      </c>
      <c r="AY219" s="2669"/>
      <c r="AZ219" s="2637">
        <v>0</v>
      </c>
      <c r="BA219" s="2750">
        <v>0</v>
      </c>
      <c r="BB219" s="2637">
        <v>1</v>
      </c>
      <c r="BC219" s="2668">
        <v>0</v>
      </c>
      <c r="BD219" s="2637">
        <v>1</v>
      </c>
      <c r="BE219" s="2637">
        <v>2</v>
      </c>
      <c r="BF219" s="2637">
        <v>-1</v>
      </c>
      <c r="BG219" s="2774">
        <v>1</v>
      </c>
      <c r="BS219" s="2731">
        <v>0</v>
      </c>
      <c r="BT219" s="2775">
        <v>0.51457847237508259</v>
      </c>
    </row>
    <row r="220" spans="1:72" x14ac:dyDescent="0.25">
      <c r="A220" s="2517">
        <v>211</v>
      </c>
      <c r="B220" s="2517">
        <v>60924</v>
      </c>
      <c r="C220" s="2517">
        <v>1900</v>
      </c>
      <c r="D220" s="2668">
        <v>220525</v>
      </c>
      <c r="E220" s="2668"/>
      <c r="F220" s="2668">
        <v>0</v>
      </c>
      <c r="G220" s="2769">
        <v>0</v>
      </c>
      <c r="H220" s="2750">
        <v>0</v>
      </c>
      <c r="I220" s="2750"/>
      <c r="J220" s="2750">
        <v>0</v>
      </c>
      <c r="K220" s="2734">
        <v>227150</v>
      </c>
      <c r="L220" s="2754">
        <v>0</v>
      </c>
      <c r="M220" s="1261">
        <v>0</v>
      </c>
      <c r="N220" s="2770">
        <v>0</v>
      </c>
      <c r="O220" s="2671">
        <v>0</v>
      </c>
      <c r="P220" s="2748">
        <v>0</v>
      </c>
      <c r="Q220" s="2750">
        <v>0</v>
      </c>
      <c r="R220" s="2669">
        <v>0</v>
      </c>
      <c r="S220" s="2517">
        <v>60924</v>
      </c>
      <c r="T220" s="2517">
        <v>1900</v>
      </c>
      <c r="U220" s="2668">
        <v>220525</v>
      </c>
      <c r="V220" s="2771">
        <v>220.52500000000001</v>
      </c>
      <c r="W220" s="2750">
        <v>220525</v>
      </c>
      <c r="X220" s="2750"/>
      <c r="Y220" s="2750">
        <v>220525</v>
      </c>
      <c r="Z220" s="2734">
        <v>6625</v>
      </c>
      <c r="AA220" s="2754">
        <v>2.9165749504732556E-2</v>
      </c>
      <c r="AB220" s="1261">
        <v>0</v>
      </c>
      <c r="AC220" s="2770">
        <v>0</v>
      </c>
      <c r="AD220" s="2748">
        <v>0</v>
      </c>
      <c r="AE220" s="2748">
        <v>0</v>
      </c>
      <c r="AF220" s="2720">
        <v>211</v>
      </c>
      <c r="AG220" s="2552">
        <v>0</v>
      </c>
      <c r="AH220" s="2669">
        <v>0</v>
      </c>
      <c r="AI220" s="2552"/>
      <c r="AJ220" s="2750">
        <v>220525</v>
      </c>
      <c r="AK220" s="2772">
        <v>60924</v>
      </c>
      <c r="AL220" s="2552">
        <v>1900</v>
      </c>
      <c r="AM220" s="2103">
        <v>220.52500000000001</v>
      </c>
      <c r="AN220" s="2773">
        <v>220.52500000000001</v>
      </c>
      <c r="AO220" s="2750">
        <v>220525</v>
      </c>
      <c r="AP220" s="2752"/>
      <c r="AQ220" s="2750">
        <v>220525</v>
      </c>
      <c r="AR220" s="2734">
        <v>233775</v>
      </c>
      <c r="AS220" s="2754">
        <v>0.5145828747523663</v>
      </c>
      <c r="AT220" s="2750"/>
      <c r="AU220" s="2750">
        <v>0</v>
      </c>
      <c r="AW220" s="2750"/>
      <c r="AX220" s="2750">
        <v>0</v>
      </c>
      <c r="AY220" s="2669"/>
      <c r="AZ220" s="2637">
        <v>0</v>
      </c>
      <c r="BA220" s="2750">
        <v>0</v>
      </c>
      <c r="BB220" s="2637">
        <v>1</v>
      </c>
      <c r="BC220" s="2668">
        <v>0</v>
      </c>
      <c r="BD220" s="2637">
        <v>1</v>
      </c>
      <c r="BE220" s="2637">
        <v>2</v>
      </c>
      <c r="BF220" s="2637">
        <v>-1</v>
      </c>
      <c r="BG220" s="2774">
        <v>1</v>
      </c>
      <c r="BS220" s="2731">
        <v>0</v>
      </c>
      <c r="BT220" s="2775">
        <v>0.5145828747523663</v>
      </c>
    </row>
    <row r="221" spans="1:72" x14ac:dyDescent="0.25">
      <c r="A221" s="2517">
        <v>212</v>
      </c>
      <c r="B221" s="2517">
        <v>60924</v>
      </c>
      <c r="C221" s="2517">
        <v>2000</v>
      </c>
      <c r="D221" s="2668">
        <v>211416</v>
      </c>
      <c r="E221" s="2668"/>
      <c r="F221" s="2668">
        <v>0</v>
      </c>
      <c r="G221" s="2769">
        <v>0</v>
      </c>
      <c r="H221" s="2750">
        <v>0</v>
      </c>
      <c r="I221" s="2750"/>
      <c r="J221" s="2750">
        <v>0</v>
      </c>
      <c r="K221" s="2734">
        <v>227150</v>
      </c>
      <c r="L221" s="2754">
        <v>0</v>
      </c>
      <c r="M221" s="1261">
        <v>0</v>
      </c>
      <c r="N221" s="2770">
        <v>0</v>
      </c>
      <c r="O221" s="2671">
        <v>0</v>
      </c>
      <c r="P221" s="2748">
        <v>0</v>
      </c>
      <c r="Q221" s="2750">
        <v>0</v>
      </c>
      <c r="R221" s="2669">
        <v>0</v>
      </c>
      <c r="S221" s="2517">
        <v>60924</v>
      </c>
      <c r="T221" s="2517">
        <v>2000</v>
      </c>
      <c r="U221" s="2668">
        <v>211416</v>
      </c>
      <c r="V221" s="2771">
        <v>211.416</v>
      </c>
      <c r="W221" s="2750">
        <v>211416</v>
      </c>
      <c r="X221" s="2750"/>
      <c r="Y221" s="2750">
        <v>211416</v>
      </c>
      <c r="Z221" s="2734">
        <v>15734</v>
      </c>
      <c r="AA221" s="2754">
        <v>6.9267004182258424E-2</v>
      </c>
      <c r="AB221" s="1261">
        <v>0</v>
      </c>
      <c r="AC221" s="2770">
        <v>0</v>
      </c>
      <c r="AD221" s="2748">
        <v>0</v>
      </c>
      <c r="AE221" s="2748">
        <v>0</v>
      </c>
      <c r="AF221" s="2720">
        <v>212</v>
      </c>
      <c r="AG221" s="2552">
        <v>0</v>
      </c>
      <c r="AH221" s="2669">
        <v>0</v>
      </c>
      <c r="AI221" s="2552"/>
      <c r="AJ221" s="2750">
        <v>211416</v>
      </c>
      <c r="AK221" s="2772">
        <v>60924</v>
      </c>
      <c r="AL221" s="2552">
        <v>2000</v>
      </c>
      <c r="AM221" s="2103">
        <v>211.416</v>
      </c>
      <c r="AN221" s="2773">
        <v>211.416</v>
      </c>
      <c r="AO221" s="2750">
        <v>211416</v>
      </c>
      <c r="AP221" s="2752"/>
      <c r="AQ221" s="2750">
        <v>211416</v>
      </c>
      <c r="AR221" s="2734">
        <v>242884</v>
      </c>
      <c r="AS221" s="2754">
        <v>0.53463350209112925</v>
      </c>
      <c r="AT221" s="2750"/>
      <c r="AU221" s="2750">
        <v>0</v>
      </c>
      <c r="AW221" s="2750"/>
      <c r="AX221" s="2750">
        <v>0</v>
      </c>
      <c r="AY221" s="2669"/>
      <c r="AZ221" s="2637">
        <v>0</v>
      </c>
      <c r="BA221" s="2750">
        <v>0</v>
      </c>
      <c r="BB221" s="2637">
        <v>1</v>
      </c>
      <c r="BC221" s="2668">
        <v>0</v>
      </c>
      <c r="BD221" s="2637">
        <v>1</v>
      </c>
      <c r="BE221" s="2637">
        <v>2</v>
      </c>
      <c r="BF221" s="2637">
        <v>-1</v>
      </c>
      <c r="BG221" s="2774">
        <v>1</v>
      </c>
      <c r="BS221" s="2731">
        <v>0</v>
      </c>
      <c r="BT221" s="2775">
        <v>0.53463350209112925</v>
      </c>
    </row>
    <row r="222" spans="1:72" x14ac:dyDescent="0.25">
      <c r="A222" s="2517">
        <v>213</v>
      </c>
      <c r="B222" s="2517">
        <v>60924</v>
      </c>
      <c r="C222" s="2517">
        <v>2100</v>
      </c>
      <c r="D222" s="2668">
        <v>203640</v>
      </c>
      <c r="E222" s="2668"/>
      <c r="F222" s="2668">
        <v>0</v>
      </c>
      <c r="G222" s="2769">
        <v>0</v>
      </c>
      <c r="H222" s="2750">
        <v>0</v>
      </c>
      <c r="I222" s="2750"/>
      <c r="J222" s="2750">
        <v>0</v>
      </c>
      <c r="K222" s="2734">
        <v>227150</v>
      </c>
      <c r="L222" s="2754">
        <v>0</v>
      </c>
      <c r="M222" s="1261">
        <v>0</v>
      </c>
      <c r="N222" s="2770">
        <v>0</v>
      </c>
      <c r="O222" s="2671">
        <v>0</v>
      </c>
      <c r="P222" s="2748">
        <v>0</v>
      </c>
      <c r="Q222" s="2750">
        <v>0</v>
      </c>
      <c r="R222" s="2669">
        <v>0</v>
      </c>
      <c r="S222" s="2517">
        <v>60924</v>
      </c>
      <c r="T222" s="2517">
        <v>2100</v>
      </c>
      <c r="U222" s="2668">
        <v>203640</v>
      </c>
      <c r="V222" s="2771">
        <v>203.64</v>
      </c>
      <c r="W222" s="2750">
        <v>203640</v>
      </c>
      <c r="X222" s="2750"/>
      <c r="Y222" s="2750">
        <v>203640</v>
      </c>
      <c r="Z222" s="2734">
        <v>23510</v>
      </c>
      <c r="AA222" s="2754">
        <v>0.10349988994056791</v>
      </c>
      <c r="AB222" s="1261">
        <v>0</v>
      </c>
      <c r="AC222" s="2770">
        <v>0</v>
      </c>
      <c r="AD222" s="2748">
        <v>0</v>
      </c>
      <c r="AE222" s="2748">
        <v>0</v>
      </c>
      <c r="AF222" s="2720">
        <v>213</v>
      </c>
      <c r="AG222" s="2552">
        <v>0</v>
      </c>
      <c r="AH222" s="2669">
        <v>0</v>
      </c>
      <c r="AI222" s="2552"/>
      <c r="AJ222" s="2750">
        <v>203640</v>
      </c>
      <c r="AK222" s="2772">
        <v>60924</v>
      </c>
      <c r="AL222" s="2552">
        <v>2100</v>
      </c>
      <c r="AM222" s="2103">
        <v>203.64</v>
      </c>
      <c r="AN222" s="2773">
        <v>203.64</v>
      </c>
      <c r="AO222" s="2750">
        <v>203640</v>
      </c>
      <c r="AP222" s="2752"/>
      <c r="AQ222" s="2750">
        <v>203640</v>
      </c>
      <c r="AR222" s="2734">
        <v>250660</v>
      </c>
      <c r="AS222" s="2754">
        <v>0.55174994497028396</v>
      </c>
      <c r="AT222" s="2750"/>
      <c r="AU222" s="2750">
        <v>0</v>
      </c>
      <c r="AW222" s="2750"/>
      <c r="AX222" s="2750">
        <v>0</v>
      </c>
      <c r="AY222" s="2669"/>
      <c r="AZ222" s="2637">
        <v>0</v>
      </c>
      <c r="BA222" s="2750">
        <v>0</v>
      </c>
      <c r="BB222" s="2637">
        <v>1</v>
      </c>
      <c r="BC222" s="2668">
        <v>0</v>
      </c>
      <c r="BD222" s="2637">
        <v>1</v>
      </c>
      <c r="BE222" s="2637">
        <v>2</v>
      </c>
      <c r="BF222" s="2637">
        <v>-1</v>
      </c>
      <c r="BG222" s="2774">
        <v>1</v>
      </c>
      <c r="BS222" s="2731">
        <v>0</v>
      </c>
      <c r="BT222" s="2775">
        <v>0.55174994497028396</v>
      </c>
    </row>
    <row r="223" spans="1:72" x14ac:dyDescent="0.25">
      <c r="A223" s="2517">
        <v>214</v>
      </c>
      <c r="B223" s="2517">
        <v>60924</v>
      </c>
      <c r="C223" s="2517">
        <v>2200</v>
      </c>
      <c r="D223" s="2668">
        <v>200879</v>
      </c>
      <c r="E223" s="2668"/>
      <c r="F223" s="2668">
        <v>0</v>
      </c>
      <c r="G223" s="2769">
        <v>0</v>
      </c>
      <c r="H223" s="2750">
        <v>0</v>
      </c>
      <c r="I223" s="2750"/>
      <c r="J223" s="2750">
        <v>0</v>
      </c>
      <c r="K223" s="2734">
        <v>227150</v>
      </c>
      <c r="L223" s="2754">
        <v>0</v>
      </c>
      <c r="M223" s="1261">
        <v>0</v>
      </c>
      <c r="N223" s="2770">
        <v>0</v>
      </c>
      <c r="O223" s="2671">
        <v>0</v>
      </c>
      <c r="P223" s="2748">
        <v>0</v>
      </c>
      <c r="Q223" s="2750">
        <v>0</v>
      </c>
      <c r="R223" s="2669">
        <v>0</v>
      </c>
      <c r="S223" s="2517">
        <v>60924</v>
      </c>
      <c r="T223" s="2517">
        <v>2200</v>
      </c>
      <c r="U223" s="2668">
        <v>200879</v>
      </c>
      <c r="V223" s="2771">
        <v>200.87899999999999</v>
      </c>
      <c r="W223" s="2750">
        <v>200879</v>
      </c>
      <c r="X223" s="2750"/>
      <c r="Y223" s="2750">
        <v>200879</v>
      </c>
      <c r="Z223" s="2734">
        <v>26271</v>
      </c>
      <c r="AA223" s="2754">
        <v>0.11565485362095532</v>
      </c>
      <c r="AB223" s="1261">
        <v>0</v>
      </c>
      <c r="AC223" s="2770">
        <v>0</v>
      </c>
      <c r="AD223" s="2748">
        <v>0</v>
      </c>
      <c r="AE223" s="2748">
        <v>0</v>
      </c>
      <c r="AF223" s="2720">
        <v>214</v>
      </c>
      <c r="AG223" s="2552">
        <v>0</v>
      </c>
      <c r="AH223" s="2669">
        <v>0</v>
      </c>
      <c r="AI223" s="2552"/>
      <c r="AJ223" s="2750">
        <v>200879</v>
      </c>
      <c r="AK223" s="2772">
        <v>60924</v>
      </c>
      <c r="AL223" s="2552">
        <v>2200</v>
      </c>
      <c r="AM223" s="2103">
        <v>200.87899999999999</v>
      </c>
      <c r="AN223" s="2773">
        <v>200.87899999999999</v>
      </c>
      <c r="AO223" s="2750">
        <v>200879</v>
      </c>
      <c r="AP223" s="2752"/>
      <c r="AQ223" s="2750">
        <v>200879</v>
      </c>
      <c r="AR223" s="2734">
        <v>253421</v>
      </c>
      <c r="AS223" s="2754">
        <v>0.5578274268104777</v>
      </c>
      <c r="AT223" s="2750"/>
      <c r="AU223" s="2750">
        <v>0</v>
      </c>
      <c r="AW223" s="2750"/>
      <c r="AX223" s="2750">
        <v>0</v>
      </c>
      <c r="AY223" s="2669"/>
      <c r="AZ223" s="2637">
        <v>0</v>
      </c>
      <c r="BA223" s="2750">
        <v>0</v>
      </c>
      <c r="BB223" s="2637">
        <v>1</v>
      </c>
      <c r="BC223" s="2668">
        <v>0</v>
      </c>
      <c r="BD223" s="2637">
        <v>1</v>
      </c>
      <c r="BE223" s="2637">
        <v>2</v>
      </c>
      <c r="BF223" s="2637">
        <v>-1</v>
      </c>
      <c r="BG223" s="2774">
        <v>1</v>
      </c>
      <c r="BS223" s="2731">
        <v>0</v>
      </c>
      <c r="BT223" s="2775">
        <v>0.5578274268104777</v>
      </c>
    </row>
    <row r="224" spans="1:72" x14ac:dyDescent="0.25">
      <c r="A224" s="2517">
        <v>215</v>
      </c>
      <c r="B224" s="2517">
        <v>60924</v>
      </c>
      <c r="C224" s="2517">
        <v>2300</v>
      </c>
      <c r="D224" s="2668">
        <v>202807</v>
      </c>
      <c r="E224" s="2668"/>
      <c r="F224" s="2668">
        <v>0</v>
      </c>
      <c r="G224" s="2769">
        <v>0</v>
      </c>
      <c r="H224" s="2750">
        <v>0</v>
      </c>
      <c r="I224" s="2750"/>
      <c r="J224" s="2750">
        <v>0</v>
      </c>
      <c r="K224" s="2734">
        <v>227150</v>
      </c>
      <c r="L224" s="2754">
        <v>0</v>
      </c>
      <c r="M224" s="1261">
        <v>0</v>
      </c>
      <c r="N224" s="2770">
        <v>0</v>
      </c>
      <c r="O224" s="2671">
        <v>0</v>
      </c>
      <c r="P224" s="2748">
        <v>0</v>
      </c>
      <c r="Q224" s="2750">
        <v>0</v>
      </c>
      <c r="R224" s="2669">
        <v>0</v>
      </c>
      <c r="S224" s="2517">
        <v>60924</v>
      </c>
      <c r="T224" s="2517">
        <v>2300</v>
      </c>
      <c r="U224" s="2668">
        <v>202807</v>
      </c>
      <c r="V224" s="2771">
        <v>202.80699999999999</v>
      </c>
      <c r="W224" s="2750">
        <v>202807</v>
      </c>
      <c r="X224" s="2750"/>
      <c r="Y224" s="2750">
        <v>202807</v>
      </c>
      <c r="Z224" s="2734">
        <v>24343</v>
      </c>
      <c r="AA224" s="2754">
        <v>0.10716707021791767</v>
      </c>
      <c r="AB224" s="1261">
        <v>0</v>
      </c>
      <c r="AC224" s="2770">
        <v>0</v>
      </c>
      <c r="AD224" s="2748">
        <v>0</v>
      </c>
      <c r="AE224" s="2748">
        <v>0</v>
      </c>
      <c r="AF224" s="2720">
        <v>215</v>
      </c>
      <c r="AG224" s="2552">
        <v>0</v>
      </c>
      <c r="AH224" s="2669">
        <v>0</v>
      </c>
      <c r="AI224" s="2552"/>
      <c r="AJ224" s="2750">
        <v>202807</v>
      </c>
      <c r="AK224" s="2772">
        <v>60924</v>
      </c>
      <c r="AL224" s="2552">
        <v>2300</v>
      </c>
      <c r="AM224" s="2103">
        <v>202.80699999999999</v>
      </c>
      <c r="AN224" s="2773">
        <v>202.80699999999999</v>
      </c>
      <c r="AO224" s="2750">
        <v>202807</v>
      </c>
      <c r="AP224" s="2752"/>
      <c r="AQ224" s="2750">
        <v>202807</v>
      </c>
      <c r="AR224" s="2734">
        <v>251493</v>
      </c>
      <c r="AS224" s="2754">
        <v>0.55358353510895886</v>
      </c>
      <c r="AT224" s="2750"/>
      <c r="AU224" s="2750">
        <v>0</v>
      </c>
      <c r="AW224" s="2750"/>
      <c r="AX224" s="2750">
        <v>0</v>
      </c>
      <c r="AY224" s="2669"/>
      <c r="AZ224" s="2637">
        <v>0</v>
      </c>
      <c r="BA224" s="2750">
        <v>0</v>
      </c>
      <c r="BB224" s="2637">
        <v>1</v>
      </c>
      <c r="BC224" s="2668">
        <v>0</v>
      </c>
      <c r="BD224" s="2637">
        <v>1</v>
      </c>
      <c r="BE224" s="2637">
        <v>2</v>
      </c>
      <c r="BF224" s="2637">
        <v>-1</v>
      </c>
      <c r="BG224" s="2774">
        <v>1</v>
      </c>
      <c r="BS224" s="2731">
        <v>0</v>
      </c>
      <c r="BT224" s="2775">
        <v>0.55358353510895886</v>
      </c>
    </row>
    <row r="225" spans="1:72" x14ac:dyDescent="0.25">
      <c r="A225" s="2517">
        <v>216</v>
      </c>
      <c r="B225" s="2517">
        <v>60924</v>
      </c>
      <c r="C225" s="2517">
        <v>2400</v>
      </c>
      <c r="D225" s="2668">
        <v>202084</v>
      </c>
      <c r="E225" s="2668"/>
      <c r="F225" s="2668">
        <v>0</v>
      </c>
      <c r="G225" s="2769">
        <v>0</v>
      </c>
      <c r="H225" s="2750">
        <v>0</v>
      </c>
      <c r="I225" s="2750"/>
      <c r="J225" s="2750">
        <v>0</v>
      </c>
      <c r="K225" s="2734">
        <v>227150</v>
      </c>
      <c r="L225" s="2754">
        <v>0</v>
      </c>
      <c r="M225" s="1261">
        <v>0</v>
      </c>
      <c r="N225" s="2770">
        <v>0</v>
      </c>
      <c r="O225" s="2671">
        <v>0</v>
      </c>
      <c r="P225" s="2748">
        <v>0</v>
      </c>
      <c r="Q225" s="2750">
        <v>0</v>
      </c>
      <c r="R225" s="2669">
        <v>0</v>
      </c>
      <c r="S225" s="2517">
        <v>60924</v>
      </c>
      <c r="T225" s="2517">
        <v>2400</v>
      </c>
      <c r="U225" s="2668">
        <v>202084</v>
      </c>
      <c r="V225" s="2771">
        <v>202.084</v>
      </c>
      <c r="W225" s="2750">
        <v>202084</v>
      </c>
      <c r="X225" s="2750"/>
      <c r="Y225" s="2750">
        <v>202084</v>
      </c>
      <c r="Z225" s="2734">
        <v>25066</v>
      </c>
      <c r="AA225" s="2754">
        <v>0.11034998899405679</v>
      </c>
      <c r="AB225" s="1261">
        <v>0</v>
      </c>
      <c r="AC225" s="2770">
        <v>0</v>
      </c>
      <c r="AD225" s="2748">
        <v>0</v>
      </c>
      <c r="AE225" s="2748">
        <v>0</v>
      </c>
      <c r="AF225" s="2720">
        <v>216</v>
      </c>
      <c r="AG225" s="2552">
        <v>0</v>
      </c>
      <c r="AH225" s="2669">
        <v>0</v>
      </c>
      <c r="AI225" s="2552"/>
      <c r="AJ225" s="2750">
        <v>202084</v>
      </c>
      <c r="AK225" s="2772">
        <v>60924</v>
      </c>
      <c r="AL225" s="2552">
        <v>2400</v>
      </c>
      <c r="AM225" s="2103">
        <v>202.084</v>
      </c>
      <c r="AN225" s="2773">
        <v>202.084</v>
      </c>
      <c r="AO225" s="2750">
        <v>202084</v>
      </c>
      <c r="AP225" s="2752"/>
      <c r="AQ225" s="2750">
        <v>202084</v>
      </c>
      <c r="AR225" s="2734">
        <v>252216</v>
      </c>
      <c r="AS225" s="2754">
        <v>0.55517499449702834</v>
      </c>
      <c r="AT225" s="2750"/>
      <c r="AU225" s="2750">
        <v>0</v>
      </c>
      <c r="AW225" s="2750"/>
      <c r="AX225" s="2750">
        <v>0</v>
      </c>
      <c r="AY225" s="2669"/>
      <c r="AZ225" s="2637">
        <v>0</v>
      </c>
      <c r="BA225" s="2750">
        <v>0</v>
      </c>
      <c r="BB225" s="2637">
        <v>1</v>
      </c>
      <c r="BC225" s="2668">
        <v>0</v>
      </c>
      <c r="BD225" s="2637">
        <v>1</v>
      </c>
      <c r="BE225" s="2637">
        <v>2</v>
      </c>
      <c r="BF225" s="2637">
        <v>-1</v>
      </c>
      <c r="BG225" s="2774">
        <v>1</v>
      </c>
      <c r="BS225" s="2731">
        <v>0</v>
      </c>
      <c r="BT225" s="2775">
        <v>0.55517499449702834</v>
      </c>
    </row>
    <row r="226" spans="1:72" x14ac:dyDescent="0.25">
      <c r="A226" s="2517">
        <v>217</v>
      </c>
      <c r="B226" s="2517">
        <v>61024</v>
      </c>
      <c r="C226" s="2517">
        <v>100</v>
      </c>
      <c r="D226" s="2668">
        <v>202454</v>
      </c>
      <c r="E226" s="2668"/>
      <c r="F226" s="2668">
        <v>0</v>
      </c>
      <c r="G226" s="2769">
        <v>0</v>
      </c>
      <c r="H226" s="2750">
        <v>0</v>
      </c>
      <c r="I226" s="2750"/>
      <c r="J226" s="2750">
        <v>0</v>
      </c>
      <c r="K226" s="2734">
        <v>227150</v>
      </c>
      <c r="L226" s="2754">
        <v>0</v>
      </c>
      <c r="M226" s="1261">
        <v>0</v>
      </c>
      <c r="N226" s="2770">
        <v>0</v>
      </c>
      <c r="O226" s="2671">
        <v>0</v>
      </c>
      <c r="P226" s="2748">
        <v>0</v>
      </c>
      <c r="Q226" s="2750">
        <v>0</v>
      </c>
      <c r="R226" s="2669">
        <v>0</v>
      </c>
      <c r="S226" s="2517">
        <v>61024</v>
      </c>
      <c r="T226" s="2517">
        <v>100</v>
      </c>
      <c r="U226" s="2668">
        <v>202454</v>
      </c>
      <c r="V226" s="2771">
        <v>202.45400000000001</v>
      </c>
      <c r="W226" s="2750">
        <v>202454</v>
      </c>
      <c r="X226" s="2750"/>
      <c r="Y226" s="2750">
        <v>202454</v>
      </c>
      <c r="Z226" s="2734">
        <v>24696</v>
      </c>
      <c r="AA226" s="2754">
        <v>0.10872110939907551</v>
      </c>
      <c r="AB226" s="1261">
        <v>0</v>
      </c>
      <c r="AC226" s="2770">
        <v>0</v>
      </c>
      <c r="AD226" s="2748">
        <v>0</v>
      </c>
      <c r="AE226" s="2748">
        <v>0</v>
      </c>
      <c r="AF226" s="2720">
        <v>217</v>
      </c>
      <c r="AG226" s="2552">
        <v>0</v>
      </c>
      <c r="AH226" s="2669">
        <v>0</v>
      </c>
      <c r="AI226" s="2552"/>
      <c r="AJ226" s="2750">
        <v>202454</v>
      </c>
      <c r="AK226" s="2772">
        <v>61024</v>
      </c>
      <c r="AL226" s="2552">
        <v>100</v>
      </c>
      <c r="AM226" s="2103">
        <v>202.45400000000001</v>
      </c>
      <c r="AN226" s="2773">
        <v>202.45400000000001</v>
      </c>
      <c r="AO226" s="2750">
        <v>202454</v>
      </c>
      <c r="AP226" s="2752"/>
      <c r="AQ226" s="2750">
        <v>202454</v>
      </c>
      <c r="AR226" s="2734">
        <v>251846</v>
      </c>
      <c r="AS226" s="2754">
        <v>0.55436055469953771</v>
      </c>
      <c r="AT226" s="2750"/>
      <c r="AU226" s="2750">
        <v>0</v>
      </c>
      <c r="AW226" s="2750"/>
      <c r="AX226" s="2750">
        <v>0</v>
      </c>
      <c r="AY226" s="2669"/>
      <c r="AZ226" s="2637">
        <v>0</v>
      </c>
      <c r="BA226" s="2750">
        <v>0</v>
      </c>
      <c r="BB226" s="2637">
        <v>1</v>
      </c>
      <c r="BC226" s="2668">
        <v>0</v>
      </c>
      <c r="BD226" s="2637">
        <v>1</v>
      </c>
      <c r="BE226" s="2637">
        <v>2</v>
      </c>
      <c r="BF226" s="2637">
        <v>-1</v>
      </c>
      <c r="BG226" s="2774">
        <v>1</v>
      </c>
      <c r="BS226" s="2731">
        <v>0</v>
      </c>
      <c r="BT226" s="2775">
        <v>0.55436055469953771</v>
      </c>
    </row>
    <row r="227" spans="1:72" x14ac:dyDescent="0.25">
      <c r="A227" s="2517">
        <v>218</v>
      </c>
      <c r="B227" s="2517">
        <v>61024</v>
      </c>
      <c r="C227" s="2517">
        <v>200</v>
      </c>
      <c r="D227" s="2668">
        <v>201352</v>
      </c>
      <c r="E227" s="2668"/>
      <c r="F227" s="2668">
        <v>0</v>
      </c>
      <c r="G227" s="2769">
        <v>0</v>
      </c>
      <c r="H227" s="2750">
        <v>0</v>
      </c>
      <c r="I227" s="2750"/>
      <c r="J227" s="2750">
        <v>0</v>
      </c>
      <c r="K227" s="2734">
        <v>227150</v>
      </c>
      <c r="L227" s="2754">
        <v>0</v>
      </c>
      <c r="M227" s="1261">
        <v>0</v>
      </c>
      <c r="N227" s="2770">
        <v>0</v>
      </c>
      <c r="O227" s="2671">
        <v>0</v>
      </c>
      <c r="P227" s="2748">
        <v>0</v>
      </c>
      <c r="Q227" s="2750">
        <v>0</v>
      </c>
      <c r="R227" s="2669">
        <v>0</v>
      </c>
      <c r="S227" s="2517">
        <v>61024</v>
      </c>
      <c r="T227" s="2517">
        <v>200</v>
      </c>
      <c r="U227" s="2668">
        <v>201352</v>
      </c>
      <c r="V227" s="2771">
        <v>201.352</v>
      </c>
      <c r="W227" s="2750">
        <v>201352</v>
      </c>
      <c r="X227" s="2750"/>
      <c r="Y227" s="2750">
        <v>201352</v>
      </c>
      <c r="Z227" s="2734">
        <v>25798</v>
      </c>
      <c r="AA227" s="2754">
        <v>0.1135725291657495</v>
      </c>
      <c r="AB227" s="1261">
        <v>0</v>
      </c>
      <c r="AC227" s="2770">
        <v>0</v>
      </c>
      <c r="AD227" s="2748">
        <v>0</v>
      </c>
      <c r="AE227" s="2748">
        <v>0</v>
      </c>
      <c r="AF227" s="2720">
        <v>218</v>
      </c>
      <c r="AG227" s="2552">
        <v>0</v>
      </c>
      <c r="AH227" s="2669">
        <v>0</v>
      </c>
      <c r="AI227" s="2552"/>
      <c r="AJ227" s="2750">
        <v>201352</v>
      </c>
      <c r="AK227" s="2772">
        <v>61024</v>
      </c>
      <c r="AL227" s="2552">
        <v>200</v>
      </c>
      <c r="AM227" s="2103">
        <v>201.352</v>
      </c>
      <c r="AN227" s="2773">
        <v>201.352</v>
      </c>
      <c r="AO227" s="2750">
        <v>201352</v>
      </c>
      <c r="AP227" s="2752"/>
      <c r="AQ227" s="2750">
        <v>201352</v>
      </c>
      <c r="AR227" s="2734">
        <v>252948</v>
      </c>
      <c r="AS227" s="2754">
        <v>0.55678626458287472</v>
      </c>
      <c r="AT227" s="2750"/>
      <c r="AU227" s="2750">
        <v>0</v>
      </c>
      <c r="AW227" s="2750"/>
      <c r="AX227" s="2750">
        <v>0</v>
      </c>
      <c r="AY227" s="2669"/>
      <c r="AZ227" s="2637">
        <v>0</v>
      </c>
      <c r="BA227" s="2750">
        <v>0</v>
      </c>
      <c r="BB227" s="2637">
        <v>1</v>
      </c>
      <c r="BC227" s="2668">
        <v>0</v>
      </c>
      <c r="BD227" s="2637">
        <v>1</v>
      </c>
      <c r="BE227" s="2637">
        <v>2</v>
      </c>
      <c r="BF227" s="2637">
        <v>-1</v>
      </c>
      <c r="BG227" s="2774">
        <v>1</v>
      </c>
      <c r="BS227" s="2731">
        <v>0</v>
      </c>
      <c r="BT227" s="2775">
        <v>0.55678626458287472</v>
      </c>
    </row>
    <row r="228" spans="1:72" x14ac:dyDescent="0.25">
      <c r="A228" s="2517">
        <v>219</v>
      </c>
      <c r="B228" s="2517">
        <v>61024</v>
      </c>
      <c r="C228" s="2517">
        <v>300</v>
      </c>
      <c r="D228" s="2668">
        <v>200442</v>
      </c>
      <c r="E228" s="2668"/>
      <c r="F228" s="2668">
        <v>0</v>
      </c>
      <c r="G228" s="2769">
        <v>0</v>
      </c>
      <c r="H228" s="2750">
        <v>0</v>
      </c>
      <c r="I228" s="2750"/>
      <c r="J228" s="2750">
        <v>0</v>
      </c>
      <c r="K228" s="2734">
        <v>227150</v>
      </c>
      <c r="L228" s="2754">
        <v>0</v>
      </c>
      <c r="M228" s="1261">
        <v>0</v>
      </c>
      <c r="N228" s="2770">
        <v>0</v>
      </c>
      <c r="O228" s="2671">
        <v>0</v>
      </c>
      <c r="P228" s="2748">
        <v>0</v>
      </c>
      <c r="Q228" s="2750">
        <v>0</v>
      </c>
      <c r="R228" s="2669">
        <v>0</v>
      </c>
      <c r="S228" s="2517">
        <v>61024</v>
      </c>
      <c r="T228" s="2517">
        <v>300</v>
      </c>
      <c r="U228" s="2668">
        <v>200442</v>
      </c>
      <c r="V228" s="2771">
        <v>200.44200000000001</v>
      </c>
      <c r="W228" s="2750">
        <v>200442</v>
      </c>
      <c r="X228" s="2750"/>
      <c r="Y228" s="2750">
        <v>200442</v>
      </c>
      <c r="Z228" s="2734">
        <v>26708</v>
      </c>
      <c r="AA228" s="2754">
        <v>0.11757869249394673</v>
      </c>
      <c r="AB228" s="1261">
        <v>0</v>
      </c>
      <c r="AC228" s="2770">
        <v>0</v>
      </c>
      <c r="AD228" s="2748">
        <v>0</v>
      </c>
      <c r="AE228" s="2748">
        <v>0</v>
      </c>
      <c r="AF228" s="2720">
        <v>219</v>
      </c>
      <c r="AG228" s="2552">
        <v>0</v>
      </c>
      <c r="AH228" s="2669">
        <v>0</v>
      </c>
      <c r="AI228" s="2552"/>
      <c r="AJ228" s="2750">
        <v>200442</v>
      </c>
      <c r="AK228" s="2772">
        <v>61024</v>
      </c>
      <c r="AL228" s="2552">
        <v>300</v>
      </c>
      <c r="AM228" s="2103">
        <v>200.44200000000001</v>
      </c>
      <c r="AN228" s="2773">
        <v>200.44200000000001</v>
      </c>
      <c r="AO228" s="2750">
        <v>200442</v>
      </c>
      <c r="AP228" s="2752"/>
      <c r="AQ228" s="2750">
        <v>200442</v>
      </c>
      <c r="AR228" s="2734">
        <v>253858</v>
      </c>
      <c r="AS228" s="2754">
        <v>0.55878934624697341</v>
      </c>
      <c r="AT228" s="2750"/>
      <c r="AU228" s="2750">
        <v>0</v>
      </c>
      <c r="AW228" s="2750"/>
      <c r="AX228" s="2750">
        <v>0</v>
      </c>
      <c r="AY228" s="2669"/>
      <c r="AZ228" s="2637">
        <v>0</v>
      </c>
      <c r="BA228" s="2750">
        <v>0</v>
      </c>
      <c r="BB228" s="2637">
        <v>1</v>
      </c>
      <c r="BC228" s="2668">
        <v>0</v>
      </c>
      <c r="BD228" s="2637">
        <v>1</v>
      </c>
      <c r="BE228" s="2637">
        <v>2</v>
      </c>
      <c r="BF228" s="2637">
        <v>-1</v>
      </c>
      <c r="BG228" s="2774">
        <v>1</v>
      </c>
      <c r="BS228" s="2731">
        <v>0</v>
      </c>
      <c r="BT228" s="2775">
        <v>0.55878934624697341</v>
      </c>
    </row>
    <row r="229" spans="1:72" x14ac:dyDescent="0.25">
      <c r="A229" s="2517">
        <v>220</v>
      </c>
      <c r="B229" s="2517">
        <v>61024</v>
      </c>
      <c r="C229" s="2517">
        <v>400</v>
      </c>
      <c r="D229" s="2668">
        <v>201339</v>
      </c>
      <c r="E229" s="2668"/>
      <c r="F229" s="2668">
        <v>0</v>
      </c>
      <c r="G229" s="2769">
        <v>0</v>
      </c>
      <c r="H229" s="2750">
        <v>0</v>
      </c>
      <c r="I229" s="2750"/>
      <c r="J229" s="2750">
        <v>0</v>
      </c>
      <c r="K229" s="2734">
        <v>227150</v>
      </c>
      <c r="L229" s="2754">
        <v>0</v>
      </c>
      <c r="M229" s="1261">
        <v>0</v>
      </c>
      <c r="N229" s="2770">
        <v>0</v>
      </c>
      <c r="O229" s="2671">
        <v>0</v>
      </c>
      <c r="P229" s="2748">
        <v>0</v>
      </c>
      <c r="Q229" s="2750">
        <v>0</v>
      </c>
      <c r="R229" s="2669">
        <v>0</v>
      </c>
      <c r="S229" s="2517">
        <v>61024</v>
      </c>
      <c r="T229" s="2517">
        <v>400</v>
      </c>
      <c r="U229" s="2668">
        <v>201339</v>
      </c>
      <c r="V229" s="2771">
        <v>201.339</v>
      </c>
      <c r="W229" s="2750">
        <v>201339</v>
      </c>
      <c r="X229" s="2750"/>
      <c r="Y229" s="2750">
        <v>201339</v>
      </c>
      <c r="Z229" s="2734">
        <v>25811</v>
      </c>
      <c r="AA229" s="2754">
        <v>0.11362976007043804</v>
      </c>
      <c r="AB229" s="1261">
        <v>0</v>
      </c>
      <c r="AC229" s="2770">
        <v>0</v>
      </c>
      <c r="AD229" s="2748">
        <v>0</v>
      </c>
      <c r="AE229" s="2748">
        <v>0</v>
      </c>
      <c r="AF229" s="2720">
        <v>220</v>
      </c>
      <c r="AG229" s="2552">
        <v>0</v>
      </c>
      <c r="AH229" s="2669">
        <v>0</v>
      </c>
      <c r="AI229" s="2552"/>
      <c r="AJ229" s="2750">
        <v>201339</v>
      </c>
      <c r="AK229" s="2772">
        <v>61024</v>
      </c>
      <c r="AL229" s="2552">
        <v>400</v>
      </c>
      <c r="AM229" s="2103">
        <v>201.339</v>
      </c>
      <c r="AN229" s="2773">
        <v>201.339</v>
      </c>
      <c r="AO229" s="2750">
        <v>201339</v>
      </c>
      <c r="AP229" s="2752"/>
      <c r="AQ229" s="2750">
        <v>201339</v>
      </c>
      <c r="AR229" s="2734">
        <v>252961</v>
      </c>
      <c r="AS229" s="2754">
        <v>0.55681488003521906</v>
      </c>
      <c r="AT229" s="2750"/>
      <c r="AU229" s="2750">
        <v>0</v>
      </c>
      <c r="AW229" s="2750"/>
      <c r="AX229" s="2750">
        <v>0</v>
      </c>
      <c r="AY229" s="2669"/>
      <c r="AZ229" s="2637">
        <v>0</v>
      </c>
      <c r="BA229" s="2750">
        <v>0</v>
      </c>
      <c r="BB229" s="2637">
        <v>1</v>
      </c>
      <c r="BC229" s="2668">
        <v>0</v>
      </c>
      <c r="BD229" s="2637">
        <v>1</v>
      </c>
      <c r="BE229" s="2637">
        <v>2</v>
      </c>
      <c r="BF229" s="2637">
        <v>-1</v>
      </c>
      <c r="BG229" s="2774">
        <v>1</v>
      </c>
      <c r="BS229" s="2731">
        <v>0</v>
      </c>
      <c r="BT229" s="2775">
        <v>0.55681488003521906</v>
      </c>
    </row>
    <row r="230" spans="1:72" x14ac:dyDescent="0.25">
      <c r="A230" s="2517">
        <v>221</v>
      </c>
      <c r="B230" s="2517">
        <v>61024</v>
      </c>
      <c r="C230" s="2517">
        <v>500</v>
      </c>
      <c r="D230" s="2668">
        <v>201470</v>
      </c>
      <c r="E230" s="2668"/>
      <c r="F230" s="2668">
        <v>0</v>
      </c>
      <c r="G230" s="2769">
        <v>0</v>
      </c>
      <c r="H230" s="2750">
        <v>0</v>
      </c>
      <c r="I230" s="2750"/>
      <c r="J230" s="2750">
        <v>0</v>
      </c>
      <c r="K230" s="2734">
        <v>227150</v>
      </c>
      <c r="L230" s="2754">
        <v>0</v>
      </c>
      <c r="M230" s="1261">
        <v>0</v>
      </c>
      <c r="N230" s="2770">
        <v>0</v>
      </c>
      <c r="O230" s="2671">
        <v>0</v>
      </c>
      <c r="P230" s="2748">
        <v>0</v>
      </c>
      <c r="Q230" s="2750">
        <v>0</v>
      </c>
      <c r="R230" s="2669">
        <v>0</v>
      </c>
      <c r="S230" s="2517">
        <v>61024</v>
      </c>
      <c r="T230" s="2517">
        <v>500</v>
      </c>
      <c r="U230" s="2668">
        <v>201470</v>
      </c>
      <c r="V230" s="2771">
        <v>201.47</v>
      </c>
      <c r="W230" s="2750">
        <v>201470</v>
      </c>
      <c r="X230" s="2750"/>
      <c r="Y230" s="2750">
        <v>201470</v>
      </c>
      <c r="Z230" s="2734">
        <v>25680</v>
      </c>
      <c r="AA230" s="2754">
        <v>0.11305304864626899</v>
      </c>
      <c r="AB230" s="1261">
        <v>0</v>
      </c>
      <c r="AC230" s="2770">
        <v>0</v>
      </c>
      <c r="AD230" s="2748">
        <v>0</v>
      </c>
      <c r="AE230" s="2748">
        <v>0</v>
      </c>
      <c r="AF230" s="2720">
        <v>221</v>
      </c>
      <c r="AG230" s="2552">
        <v>0</v>
      </c>
      <c r="AH230" s="2669">
        <v>0</v>
      </c>
      <c r="AI230" s="2552"/>
      <c r="AJ230" s="2750">
        <v>201470</v>
      </c>
      <c r="AK230" s="2772">
        <v>61024</v>
      </c>
      <c r="AL230" s="2552">
        <v>500</v>
      </c>
      <c r="AM230" s="2103">
        <v>201.47</v>
      </c>
      <c r="AN230" s="2773">
        <v>201.47</v>
      </c>
      <c r="AO230" s="2750">
        <v>201470</v>
      </c>
      <c r="AP230" s="2752"/>
      <c r="AQ230" s="2750">
        <v>201470</v>
      </c>
      <c r="AR230" s="2734">
        <v>252830</v>
      </c>
      <c r="AS230" s="2754">
        <v>0.55652652432313454</v>
      </c>
      <c r="AT230" s="2750"/>
      <c r="AU230" s="2750">
        <v>0</v>
      </c>
      <c r="AW230" s="2750"/>
      <c r="AX230" s="2750">
        <v>0</v>
      </c>
      <c r="AY230" s="2669"/>
      <c r="AZ230" s="2637">
        <v>0</v>
      </c>
      <c r="BA230" s="2750">
        <v>0</v>
      </c>
      <c r="BB230" s="2637">
        <v>1</v>
      </c>
      <c r="BC230" s="2668">
        <v>0</v>
      </c>
      <c r="BD230" s="2637">
        <v>1</v>
      </c>
      <c r="BE230" s="2637">
        <v>2</v>
      </c>
      <c r="BF230" s="2637">
        <v>-1</v>
      </c>
      <c r="BG230" s="2774">
        <v>1</v>
      </c>
      <c r="BS230" s="2731">
        <v>0</v>
      </c>
      <c r="BT230" s="2775">
        <v>0.55652652432313454</v>
      </c>
    </row>
    <row r="231" spans="1:72" x14ac:dyDescent="0.25">
      <c r="A231" s="2517">
        <v>222</v>
      </c>
      <c r="B231" s="2517">
        <v>61024</v>
      </c>
      <c r="C231" s="2517">
        <v>600</v>
      </c>
      <c r="D231" s="2668">
        <v>201471</v>
      </c>
      <c r="E231" s="2668"/>
      <c r="F231" s="2668">
        <v>0</v>
      </c>
      <c r="G231" s="2769">
        <v>0</v>
      </c>
      <c r="H231" s="2750">
        <v>0</v>
      </c>
      <c r="I231" s="2750"/>
      <c r="J231" s="2750">
        <v>0</v>
      </c>
      <c r="K231" s="2734">
        <v>227150</v>
      </c>
      <c r="L231" s="2754">
        <v>0</v>
      </c>
      <c r="M231" s="1261">
        <v>0</v>
      </c>
      <c r="N231" s="2770">
        <v>0</v>
      </c>
      <c r="O231" s="2671">
        <v>0</v>
      </c>
      <c r="P231" s="2748">
        <v>0</v>
      </c>
      <c r="Q231" s="2750">
        <v>0</v>
      </c>
      <c r="R231" s="2669">
        <v>0</v>
      </c>
      <c r="S231" s="2517">
        <v>61024</v>
      </c>
      <c r="T231" s="2517">
        <v>600</v>
      </c>
      <c r="U231" s="2668">
        <v>201471</v>
      </c>
      <c r="V231" s="2771">
        <v>201.471</v>
      </c>
      <c r="W231" s="2750">
        <v>201471</v>
      </c>
      <c r="X231" s="2750"/>
      <c r="Y231" s="2750">
        <v>201471</v>
      </c>
      <c r="Z231" s="2734">
        <v>25679</v>
      </c>
      <c r="AA231" s="2754">
        <v>0.11304864626898525</v>
      </c>
      <c r="AB231" s="1261">
        <v>0</v>
      </c>
      <c r="AC231" s="2770">
        <v>0</v>
      </c>
      <c r="AD231" s="2748">
        <v>0</v>
      </c>
      <c r="AE231" s="2748">
        <v>0</v>
      </c>
      <c r="AF231" s="2720">
        <v>222</v>
      </c>
      <c r="AG231" s="2552">
        <v>0</v>
      </c>
      <c r="AH231" s="2669">
        <v>0</v>
      </c>
      <c r="AI231" s="2552"/>
      <c r="AJ231" s="2750">
        <v>201471</v>
      </c>
      <c r="AK231" s="2772">
        <v>61024</v>
      </c>
      <c r="AL231" s="2552">
        <v>600</v>
      </c>
      <c r="AM231" s="2103">
        <v>201.471</v>
      </c>
      <c r="AN231" s="2773">
        <v>201.471</v>
      </c>
      <c r="AO231" s="2750">
        <v>201471</v>
      </c>
      <c r="AP231" s="2752"/>
      <c r="AQ231" s="2750">
        <v>201471</v>
      </c>
      <c r="AR231" s="2734">
        <v>252829</v>
      </c>
      <c r="AS231" s="2754">
        <v>0.55652432313449263</v>
      </c>
      <c r="AT231" s="2750"/>
      <c r="AU231" s="2750">
        <v>0</v>
      </c>
      <c r="AW231" s="2750"/>
      <c r="AX231" s="2750">
        <v>0</v>
      </c>
      <c r="AY231" s="2669"/>
      <c r="AZ231" s="2637">
        <v>0</v>
      </c>
      <c r="BA231" s="2750">
        <v>0</v>
      </c>
      <c r="BB231" s="2637">
        <v>1</v>
      </c>
      <c r="BC231" s="2668">
        <v>0</v>
      </c>
      <c r="BD231" s="2637">
        <v>1</v>
      </c>
      <c r="BE231" s="2637">
        <v>2</v>
      </c>
      <c r="BF231" s="2637">
        <v>-1</v>
      </c>
      <c r="BG231" s="2774">
        <v>1</v>
      </c>
      <c r="BS231" s="2731">
        <v>0</v>
      </c>
      <c r="BT231" s="2775">
        <v>0.55652432313449263</v>
      </c>
    </row>
    <row r="232" spans="1:72" x14ac:dyDescent="0.25">
      <c r="A232" s="2517">
        <v>223</v>
      </c>
      <c r="B232" s="2517">
        <v>61024</v>
      </c>
      <c r="C232" s="2517">
        <v>700</v>
      </c>
      <c r="D232" s="2668">
        <v>194628</v>
      </c>
      <c r="E232" s="2668"/>
      <c r="F232" s="2668">
        <v>0</v>
      </c>
      <c r="G232" s="2769">
        <v>0</v>
      </c>
      <c r="H232" s="2750">
        <v>0</v>
      </c>
      <c r="I232" s="2750"/>
      <c r="J232" s="2750">
        <v>0</v>
      </c>
      <c r="K232" s="2734">
        <v>227150</v>
      </c>
      <c r="L232" s="2754">
        <v>0</v>
      </c>
      <c r="M232" s="1261">
        <v>0</v>
      </c>
      <c r="N232" s="2770">
        <v>0</v>
      </c>
      <c r="O232" s="2671">
        <v>0</v>
      </c>
      <c r="P232" s="2748">
        <v>0</v>
      </c>
      <c r="Q232" s="2750">
        <v>0</v>
      </c>
      <c r="R232" s="2669">
        <v>0</v>
      </c>
      <c r="S232" s="2517">
        <v>61024</v>
      </c>
      <c r="T232" s="2517">
        <v>700</v>
      </c>
      <c r="U232" s="2668">
        <v>194628</v>
      </c>
      <c r="V232" s="2771">
        <v>194.62799999999999</v>
      </c>
      <c r="W232" s="2750">
        <v>194628</v>
      </c>
      <c r="X232" s="2750"/>
      <c r="Y232" s="2750">
        <v>194628</v>
      </c>
      <c r="Z232" s="2734">
        <v>32522</v>
      </c>
      <c r="AA232" s="2754">
        <v>0.14317411402157165</v>
      </c>
      <c r="AB232" s="1261">
        <v>0</v>
      </c>
      <c r="AC232" s="2770">
        <v>0</v>
      </c>
      <c r="AD232" s="2748">
        <v>0</v>
      </c>
      <c r="AE232" s="2748">
        <v>0</v>
      </c>
      <c r="AF232" s="2720">
        <v>223</v>
      </c>
      <c r="AG232" s="2552">
        <v>0</v>
      </c>
      <c r="AH232" s="2669">
        <v>0</v>
      </c>
      <c r="AI232" s="2552"/>
      <c r="AJ232" s="2750">
        <v>194628</v>
      </c>
      <c r="AK232" s="2772">
        <v>61024</v>
      </c>
      <c r="AL232" s="2552">
        <v>700</v>
      </c>
      <c r="AM232" s="2103">
        <v>194.62799999999999</v>
      </c>
      <c r="AN232" s="2773">
        <v>194.62799999999999</v>
      </c>
      <c r="AO232" s="2750">
        <v>194628</v>
      </c>
      <c r="AP232" s="2752"/>
      <c r="AQ232" s="2750">
        <v>194628</v>
      </c>
      <c r="AR232" s="2734">
        <v>259672</v>
      </c>
      <c r="AS232" s="2754">
        <v>0.57158705701078583</v>
      </c>
      <c r="AT232" s="2750"/>
      <c r="AU232" s="2750">
        <v>0</v>
      </c>
      <c r="AW232" s="2750"/>
      <c r="AX232" s="2750">
        <v>0</v>
      </c>
      <c r="AY232" s="2669"/>
      <c r="AZ232" s="2637">
        <v>0</v>
      </c>
      <c r="BA232" s="2750">
        <v>0</v>
      </c>
      <c r="BB232" s="2637">
        <v>1</v>
      </c>
      <c r="BC232" s="2668">
        <v>0</v>
      </c>
      <c r="BD232" s="2637">
        <v>1</v>
      </c>
      <c r="BE232" s="2637">
        <v>2</v>
      </c>
      <c r="BF232" s="2637">
        <v>-1</v>
      </c>
      <c r="BG232" s="2774">
        <v>1</v>
      </c>
      <c r="BS232" s="2731">
        <v>0</v>
      </c>
      <c r="BT232" s="2775">
        <v>0.57158705701078583</v>
      </c>
    </row>
    <row r="233" spans="1:72" x14ac:dyDescent="0.25">
      <c r="A233" s="2517">
        <v>224</v>
      </c>
      <c r="B233" s="2517">
        <v>61024</v>
      </c>
      <c r="C233" s="2517">
        <v>800</v>
      </c>
      <c r="D233" s="2668">
        <v>195434</v>
      </c>
      <c r="E233" s="2668"/>
      <c r="F233" s="2668">
        <v>0</v>
      </c>
      <c r="G233" s="2769">
        <v>0</v>
      </c>
      <c r="H233" s="2750">
        <v>0</v>
      </c>
      <c r="I233" s="2750"/>
      <c r="J233" s="2750">
        <v>0</v>
      </c>
      <c r="K233" s="2734">
        <v>227150</v>
      </c>
      <c r="L233" s="2754">
        <v>0</v>
      </c>
      <c r="M233" s="1261">
        <v>0</v>
      </c>
      <c r="N233" s="2770">
        <v>0</v>
      </c>
      <c r="O233" s="2671">
        <v>0</v>
      </c>
      <c r="P233" s="2748">
        <v>0</v>
      </c>
      <c r="Q233" s="2750">
        <v>0</v>
      </c>
      <c r="R233" s="2669">
        <v>0</v>
      </c>
      <c r="S233" s="2517">
        <v>61024</v>
      </c>
      <c r="T233" s="2517">
        <v>800</v>
      </c>
      <c r="U233" s="2668">
        <v>195434</v>
      </c>
      <c r="V233" s="2771">
        <v>195.434</v>
      </c>
      <c r="W233" s="2750">
        <v>195434</v>
      </c>
      <c r="X233" s="2750"/>
      <c r="Y233" s="2750">
        <v>195434</v>
      </c>
      <c r="Z233" s="2734">
        <v>31716</v>
      </c>
      <c r="AA233" s="2754">
        <v>0.13962579793088267</v>
      </c>
      <c r="AB233" s="1261">
        <v>0</v>
      </c>
      <c r="AC233" s="2770">
        <v>0</v>
      </c>
      <c r="AD233" s="2748">
        <v>0</v>
      </c>
      <c r="AE233" s="2748">
        <v>0</v>
      </c>
      <c r="AF233" s="2720">
        <v>224</v>
      </c>
      <c r="AG233" s="2552">
        <v>0</v>
      </c>
      <c r="AH233" s="2669">
        <v>0</v>
      </c>
      <c r="AI233" s="2552"/>
      <c r="AJ233" s="2750">
        <v>195434</v>
      </c>
      <c r="AK233" s="2772">
        <v>61024</v>
      </c>
      <c r="AL233" s="2552">
        <v>800</v>
      </c>
      <c r="AM233" s="2103">
        <v>195.434</v>
      </c>
      <c r="AN233" s="2773">
        <v>195.434</v>
      </c>
      <c r="AO233" s="2750">
        <v>195434</v>
      </c>
      <c r="AP233" s="2752"/>
      <c r="AQ233" s="2750">
        <v>195434</v>
      </c>
      <c r="AR233" s="2734">
        <v>258866</v>
      </c>
      <c r="AS233" s="2754">
        <v>0.56981289896544129</v>
      </c>
      <c r="AT233" s="2750"/>
      <c r="AU233" s="2750">
        <v>0</v>
      </c>
      <c r="AW233" s="2750"/>
      <c r="AX233" s="2750">
        <v>0</v>
      </c>
      <c r="AY233" s="2669"/>
      <c r="AZ233" s="2637">
        <v>0</v>
      </c>
      <c r="BA233" s="2750">
        <v>0</v>
      </c>
      <c r="BB233" s="2637">
        <v>1</v>
      </c>
      <c r="BC233" s="2668">
        <v>0</v>
      </c>
      <c r="BD233" s="2637">
        <v>1</v>
      </c>
      <c r="BE233" s="2637">
        <v>2</v>
      </c>
      <c r="BF233" s="2637">
        <v>-1</v>
      </c>
      <c r="BG233" s="2774">
        <v>1</v>
      </c>
      <c r="BS233" s="2731">
        <v>0</v>
      </c>
      <c r="BT233" s="2775">
        <v>0.56981289896544129</v>
      </c>
    </row>
    <row r="234" spans="1:72" x14ac:dyDescent="0.25">
      <c r="A234" s="2517">
        <v>225</v>
      </c>
      <c r="B234" s="2517">
        <v>61024</v>
      </c>
      <c r="C234" s="2517">
        <v>900</v>
      </c>
      <c r="D234" s="2668">
        <v>192072</v>
      </c>
      <c r="E234" s="2668"/>
      <c r="F234" s="2668">
        <v>0</v>
      </c>
      <c r="G234" s="2769">
        <v>0</v>
      </c>
      <c r="H234" s="2750">
        <v>0</v>
      </c>
      <c r="I234" s="2750"/>
      <c r="J234" s="2750">
        <v>0</v>
      </c>
      <c r="K234" s="2734">
        <v>227150</v>
      </c>
      <c r="L234" s="2754">
        <v>0</v>
      </c>
      <c r="M234" s="1261">
        <v>0</v>
      </c>
      <c r="N234" s="2770">
        <v>0</v>
      </c>
      <c r="O234" s="2671">
        <v>0</v>
      </c>
      <c r="P234" s="2748">
        <v>0</v>
      </c>
      <c r="Q234" s="2750">
        <v>0</v>
      </c>
      <c r="R234" s="2669">
        <v>0</v>
      </c>
      <c r="S234" s="2517">
        <v>61024</v>
      </c>
      <c r="T234" s="2517">
        <v>900</v>
      </c>
      <c r="U234" s="2668">
        <v>192072</v>
      </c>
      <c r="V234" s="2771">
        <v>192.072</v>
      </c>
      <c r="W234" s="2750">
        <v>192072</v>
      </c>
      <c r="X234" s="2750"/>
      <c r="Y234" s="2750">
        <v>192072</v>
      </c>
      <c r="Z234" s="2734">
        <v>35078</v>
      </c>
      <c r="AA234" s="2754">
        <v>0.15442659035879375</v>
      </c>
      <c r="AB234" s="1261">
        <v>0</v>
      </c>
      <c r="AC234" s="2770">
        <v>0</v>
      </c>
      <c r="AD234" s="2748">
        <v>0</v>
      </c>
      <c r="AE234" s="2748">
        <v>0</v>
      </c>
      <c r="AF234" s="2720">
        <v>225</v>
      </c>
      <c r="AG234" s="2552">
        <v>0</v>
      </c>
      <c r="AH234" s="2669">
        <v>0</v>
      </c>
      <c r="AI234" s="2552"/>
      <c r="AJ234" s="2750">
        <v>192072</v>
      </c>
      <c r="AK234" s="2772">
        <v>61024</v>
      </c>
      <c r="AL234" s="2552">
        <v>900</v>
      </c>
      <c r="AM234" s="2103">
        <v>192.072</v>
      </c>
      <c r="AN234" s="2773">
        <v>192.072</v>
      </c>
      <c r="AO234" s="2750">
        <v>192072</v>
      </c>
      <c r="AP234" s="2752"/>
      <c r="AQ234" s="2750">
        <v>192072</v>
      </c>
      <c r="AR234" s="2734">
        <v>262228</v>
      </c>
      <c r="AS234" s="2754">
        <v>0.5772132951793969</v>
      </c>
      <c r="AT234" s="2750"/>
      <c r="AU234" s="2750">
        <v>0</v>
      </c>
      <c r="AW234" s="2750"/>
      <c r="AX234" s="2750">
        <v>0</v>
      </c>
      <c r="AY234" s="2669"/>
      <c r="AZ234" s="2637">
        <v>0</v>
      </c>
      <c r="BA234" s="2750">
        <v>0</v>
      </c>
      <c r="BB234" s="2637">
        <v>1</v>
      </c>
      <c r="BC234" s="2668">
        <v>0</v>
      </c>
      <c r="BD234" s="2637">
        <v>1</v>
      </c>
      <c r="BE234" s="2637">
        <v>2</v>
      </c>
      <c r="BF234" s="2637">
        <v>-1</v>
      </c>
      <c r="BG234" s="2774">
        <v>1</v>
      </c>
      <c r="BS234" s="2731">
        <v>0</v>
      </c>
      <c r="BT234" s="2775">
        <v>0.5772132951793969</v>
      </c>
    </row>
    <row r="235" spans="1:72" x14ac:dyDescent="0.25">
      <c r="A235" s="2517">
        <v>226</v>
      </c>
      <c r="B235" s="2517">
        <v>61024</v>
      </c>
      <c r="C235" s="2517">
        <v>1000</v>
      </c>
      <c r="D235" s="2668">
        <v>190118</v>
      </c>
      <c r="E235" s="2668"/>
      <c r="F235" s="2668">
        <v>0</v>
      </c>
      <c r="G235" s="2769">
        <v>0</v>
      </c>
      <c r="H235" s="2750">
        <v>0</v>
      </c>
      <c r="I235" s="2750"/>
      <c r="J235" s="2750">
        <v>0</v>
      </c>
      <c r="K235" s="2734">
        <v>227150</v>
      </c>
      <c r="L235" s="2754">
        <v>0</v>
      </c>
      <c r="M235" s="1261">
        <v>0</v>
      </c>
      <c r="N235" s="2770">
        <v>0</v>
      </c>
      <c r="O235" s="2671">
        <v>0</v>
      </c>
      <c r="P235" s="2748">
        <v>0</v>
      </c>
      <c r="Q235" s="2750">
        <v>0</v>
      </c>
      <c r="R235" s="2669">
        <v>0</v>
      </c>
      <c r="S235" s="2517">
        <v>61024</v>
      </c>
      <c r="T235" s="2517">
        <v>1000</v>
      </c>
      <c r="U235" s="2668">
        <v>190118</v>
      </c>
      <c r="V235" s="2771">
        <v>190.11799999999999</v>
      </c>
      <c r="W235" s="2750">
        <v>190118</v>
      </c>
      <c r="X235" s="2750"/>
      <c r="Y235" s="2750">
        <v>190118</v>
      </c>
      <c r="Z235" s="2734">
        <v>37032</v>
      </c>
      <c r="AA235" s="2754">
        <v>0.16302883557120845</v>
      </c>
      <c r="AB235" s="1261">
        <v>0</v>
      </c>
      <c r="AC235" s="2770">
        <v>0</v>
      </c>
      <c r="AD235" s="2748">
        <v>0</v>
      </c>
      <c r="AE235" s="2748">
        <v>0</v>
      </c>
      <c r="AF235" s="2720">
        <v>226</v>
      </c>
      <c r="AG235" s="2552">
        <v>0</v>
      </c>
      <c r="AH235" s="2669">
        <v>0</v>
      </c>
      <c r="AI235" s="2552"/>
      <c r="AJ235" s="2750">
        <v>190118</v>
      </c>
      <c r="AK235" s="2772">
        <v>61024</v>
      </c>
      <c r="AL235" s="2552">
        <v>1000</v>
      </c>
      <c r="AM235" s="2103">
        <v>190.11799999999999</v>
      </c>
      <c r="AN235" s="2773">
        <v>190.11799999999999</v>
      </c>
      <c r="AO235" s="2750">
        <v>190118</v>
      </c>
      <c r="AP235" s="2752"/>
      <c r="AQ235" s="2750">
        <v>190118</v>
      </c>
      <c r="AR235" s="2734">
        <v>264182</v>
      </c>
      <c r="AS235" s="2754">
        <v>0.5815144177856042</v>
      </c>
      <c r="AT235" s="2750"/>
      <c r="AU235" s="2750">
        <v>0</v>
      </c>
      <c r="AW235" s="2750"/>
      <c r="AX235" s="2750">
        <v>0</v>
      </c>
      <c r="AY235" s="2669"/>
      <c r="AZ235" s="2637">
        <v>0</v>
      </c>
      <c r="BA235" s="2750">
        <v>0</v>
      </c>
      <c r="BB235" s="2637">
        <v>1</v>
      </c>
      <c r="BC235" s="2668">
        <v>0</v>
      </c>
      <c r="BD235" s="2637">
        <v>1</v>
      </c>
      <c r="BE235" s="2637">
        <v>2</v>
      </c>
      <c r="BF235" s="2637">
        <v>-1</v>
      </c>
      <c r="BG235" s="2774">
        <v>1</v>
      </c>
      <c r="BS235" s="2731">
        <v>0</v>
      </c>
      <c r="BT235" s="2775">
        <v>0.5815144177856042</v>
      </c>
    </row>
    <row r="236" spans="1:72" x14ac:dyDescent="0.25">
      <c r="A236" s="2517">
        <v>227</v>
      </c>
      <c r="B236" s="2517">
        <v>61024</v>
      </c>
      <c r="C236" s="2517">
        <v>1100</v>
      </c>
      <c r="D236" s="2668">
        <v>181856</v>
      </c>
      <c r="E236" s="2668"/>
      <c r="F236" s="2668">
        <v>0</v>
      </c>
      <c r="G236" s="2769">
        <v>0</v>
      </c>
      <c r="H236" s="2750">
        <v>0</v>
      </c>
      <c r="I236" s="2750"/>
      <c r="J236" s="2750">
        <v>0</v>
      </c>
      <c r="K236" s="2734">
        <v>227150</v>
      </c>
      <c r="L236" s="2754">
        <v>0</v>
      </c>
      <c r="M236" s="1261">
        <v>0</v>
      </c>
      <c r="N236" s="2770">
        <v>0</v>
      </c>
      <c r="O236" s="2671">
        <v>0</v>
      </c>
      <c r="P236" s="2748">
        <v>0</v>
      </c>
      <c r="Q236" s="2750">
        <v>0</v>
      </c>
      <c r="R236" s="2669">
        <v>0</v>
      </c>
      <c r="S236" s="2517">
        <v>61024</v>
      </c>
      <c r="T236" s="2517">
        <v>1100</v>
      </c>
      <c r="U236" s="2668">
        <v>181856</v>
      </c>
      <c r="V236" s="2771">
        <v>181.85599999999999</v>
      </c>
      <c r="W236" s="2750">
        <v>181856</v>
      </c>
      <c r="X236" s="2750"/>
      <c r="Y236" s="2750">
        <v>181856</v>
      </c>
      <c r="Z236" s="2734">
        <v>45294</v>
      </c>
      <c r="AA236" s="2754">
        <v>0.19940127668941229</v>
      </c>
      <c r="AB236" s="1261">
        <v>0</v>
      </c>
      <c r="AC236" s="2770">
        <v>0</v>
      </c>
      <c r="AD236" s="2748">
        <v>0</v>
      </c>
      <c r="AE236" s="2748">
        <v>0</v>
      </c>
      <c r="AF236" s="2720">
        <v>227</v>
      </c>
      <c r="AG236" s="2552">
        <v>0</v>
      </c>
      <c r="AH236" s="2669">
        <v>0</v>
      </c>
      <c r="AI236" s="2552"/>
      <c r="AJ236" s="2750">
        <v>181856</v>
      </c>
      <c r="AK236" s="2772">
        <v>61024</v>
      </c>
      <c r="AL236" s="2552">
        <v>1100</v>
      </c>
      <c r="AM236" s="2103">
        <v>181.85599999999999</v>
      </c>
      <c r="AN236" s="2773">
        <v>181.85599999999999</v>
      </c>
      <c r="AO236" s="2750">
        <v>181856</v>
      </c>
      <c r="AP236" s="2752"/>
      <c r="AQ236" s="2750">
        <v>181856</v>
      </c>
      <c r="AR236" s="2734">
        <v>272444</v>
      </c>
      <c r="AS236" s="2754">
        <v>0.59970063834470611</v>
      </c>
      <c r="AT236" s="2750"/>
      <c r="AU236" s="2750">
        <v>0</v>
      </c>
      <c r="AW236" s="2750"/>
      <c r="AX236" s="2750">
        <v>0</v>
      </c>
      <c r="AY236" s="2669"/>
      <c r="AZ236" s="2637">
        <v>0</v>
      </c>
      <c r="BA236" s="2750">
        <v>0</v>
      </c>
      <c r="BB236" s="2637">
        <v>1</v>
      </c>
      <c r="BC236" s="2668">
        <v>0</v>
      </c>
      <c r="BD236" s="2637">
        <v>1</v>
      </c>
      <c r="BE236" s="2637">
        <v>2</v>
      </c>
      <c r="BF236" s="2637">
        <v>-1</v>
      </c>
      <c r="BG236" s="2774">
        <v>1</v>
      </c>
      <c r="BS236" s="2731">
        <v>0</v>
      </c>
      <c r="BT236" s="2775">
        <v>0.59970063834470611</v>
      </c>
    </row>
    <row r="237" spans="1:72" x14ac:dyDescent="0.25">
      <c r="A237" s="2517">
        <v>228</v>
      </c>
      <c r="B237" s="2517">
        <v>61024</v>
      </c>
      <c r="C237" s="2517">
        <v>1200</v>
      </c>
      <c r="D237" s="2668">
        <v>177448</v>
      </c>
      <c r="E237" s="2668"/>
      <c r="F237" s="2668">
        <v>0</v>
      </c>
      <c r="G237" s="2769">
        <v>0</v>
      </c>
      <c r="H237" s="2750">
        <v>0</v>
      </c>
      <c r="I237" s="2750"/>
      <c r="J237" s="2750">
        <v>0</v>
      </c>
      <c r="K237" s="2734">
        <v>227150</v>
      </c>
      <c r="L237" s="2754">
        <v>0</v>
      </c>
      <c r="M237" s="1261">
        <v>0</v>
      </c>
      <c r="N237" s="2770">
        <v>0</v>
      </c>
      <c r="O237" s="2671">
        <v>0</v>
      </c>
      <c r="P237" s="2748">
        <v>0</v>
      </c>
      <c r="Q237" s="2750">
        <v>0</v>
      </c>
      <c r="R237" s="2669">
        <v>0</v>
      </c>
      <c r="S237" s="2517">
        <v>61024</v>
      </c>
      <c r="T237" s="2517">
        <v>1200</v>
      </c>
      <c r="U237" s="2668">
        <v>177448</v>
      </c>
      <c r="V237" s="2771">
        <v>177.44800000000001</v>
      </c>
      <c r="W237" s="2750">
        <v>177448</v>
      </c>
      <c r="X237" s="2750"/>
      <c r="Y237" s="2750">
        <v>177448</v>
      </c>
      <c r="Z237" s="2734">
        <v>49702</v>
      </c>
      <c r="AA237" s="2754">
        <v>0.21880695575610831</v>
      </c>
      <c r="AB237" s="1261">
        <v>0</v>
      </c>
      <c r="AC237" s="2770">
        <v>0</v>
      </c>
      <c r="AD237" s="2748">
        <v>0</v>
      </c>
      <c r="AE237" s="2748">
        <v>0</v>
      </c>
      <c r="AF237" s="2720">
        <v>228</v>
      </c>
      <c r="AG237" s="2552">
        <v>0</v>
      </c>
      <c r="AH237" s="2669">
        <v>0</v>
      </c>
      <c r="AI237" s="2552"/>
      <c r="AJ237" s="2750">
        <v>177448</v>
      </c>
      <c r="AK237" s="2772">
        <v>61024</v>
      </c>
      <c r="AL237" s="2552">
        <v>1200</v>
      </c>
      <c r="AM237" s="2103">
        <v>177.44800000000001</v>
      </c>
      <c r="AN237" s="2773">
        <v>177.44800000000001</v>
      </c>
      <c r="AO237" s="2750">
        <v>177448</v>
      </c>
      <c r="AP237" s="2752"/>
      <c r="AQ237" s="2750">
        <v>177448</v>
      </c>
      <c r="AR237" s="2734">
        <v>276852</v>
      </c>
      <c r="AS237" s="2754">
        <v>0.60940347787805416</v>
      </c>
      <c r="AT237" s="2750"/>
      <c r="AU237" s="2750">
        <v>0</v>
      </c>
      <c r="AW237" s="2750"/>
      <c r="AX237" s="2750">
        <v>0</v>
      </c>
      <c r="AY237" s="2669"/>
      <c r="AZ237" s="2637">
        <v>0</v>
      </c>
      <c r="BA237" s="2750">
        <v>0</v>
      </c>
      <c r="BB237" s="2637">
        <v>1</v>
      </c>
      <c r="BC237" s="2668">
        <v>0</v>
      </c>
      <c r="BD237" s="2637">
        <v>1</v>
      </c>
      <c r="BE237" s="2637">
        <v>2</v>
      </c>
      <c r="BF237" s="2637">
        <v>-1</v>
      </c>
      <c r="BG237" s="2774">
        <v>1</v>
      </c>
      <c r="BS237" s="2731">
        <v>0</v>
      </c>
      <c r="BT237" s="2775">
        <v>0.60940347787805416</v>
      </c>
    </row>
    <row r="238" spans="1:72" x14ac:dyDescent="0.25">
      <c r="A238" s="2517">
        <v>229</v>
      </c>
      <c r="B238" s="2517">
        <v>61024</v>
      </c>
      <c r="C238" s="2517">
        <v>1300</v>
      </c>
      <c r="D238" s="2668">
        <v>178306</v>
      </c>
      <c r="E238" s="2668"/>
      <c r="F238" s="2668">
        <v>0</v>
      </c>
      <c r="G238" s="2769">
        <v>0</v>
      </c>
      <c r="H238" s="2750">
        <v>0</v>
      </c>
      <c r="I238" s="2750"/>
      <c r="J238" s="2750">
        <v>0</v>
      </c>
      <c r="K238" s="2734">
        <v>227150</v>
      </c>
      <c r="L238" s="2754">
        <v>0</v>
      </c>
      <c r="M238" s="1261">
        <v>0</v>
      </c>
      <c r="N238" s="2770">
        <v>0</v>
      </c>
      <c r="O238" s="2671">
        <v>0</v>
      </c>
      <c r="P238" s="2748">
        <v>0</v>
      </c>
      <c r="Q238" s="2750">
        <v>0</v>
      </c>
      <c r="R238" s="2669">
        <v>0</v>
      </c>
      <c r="S238" s="2517">
        <v>61024</v>
      </c>
      <c r="T238" s="2517">
        <v>1300</v>
      </c>
      <c r="U238" s="2668">
        <v>178306</v>
      </c>
      <c r="V238" s="2771">
        <v>178.30600000000001</v>
      </c>
      <c r="W238" s="2750">
        <v>178306</v>
      </c>
      <c r="X238" s="2750"/>
      <c r="Y238" s="2750">
        <v>178306</v>
      </c>
      <c r="Z238" s="2734">
        <v>48844</v>
      </c>
      <c r="AA238" s="2754">
        <v>0.21502971604666521</v>
      </c>
      <c r="AB238" s="1261">
        <v>0</v>
      </c>
      <c r="AC238" s="2770">
        <v>0</v>
      </c>
      <c r="AD238" s="2748">
        <v>0</v>
      </c>
      <c r="AE238" s="2748">
        <v>0</v>
      </c>
      <c r="AF238" s="2720">
        <v>229</v>
      </c>
      <c r="AG238" s="2552">
        <v>0</v>
      </c>
      <c r="AH238" s="2669">
        <v>0</v>
      </c>
      <c r="AI238" s="2552"/>
      <c r="AJ238" s="2750">
        <v>178306</v>
      </c>
      <c r="AK238" s="2772">
        <v>61024</v>
      </c>
      <c r="AL238" s="2552">
        <v>1300</v>
      </c>
      <c r="AM238" s="2103">
        <v>178.30600000000001</v>
      </c>
      <c r="AN238" s="2773">
        <v>178.30600000000001</v>
      </c>
      <c r="AO238" s="2750">
        <v>178306</v>
      </c>
      <c r="AP238" s="2752"/>
      <c r="AQ238" s="2750">
        <v>178306</v>
      </c>
      <c r="AR238" s="2734">
        <v>275994</v>
      </c>
      <c r="AS238" s="2754">
        <v>0.6075148580233326</v>
      </c>
      <c r="AT238" s="2750"/>
      <c r="AU238" s="2750">
        <v>0</v>
      </c>
      <c r="AW238" s="2750"/>
      <c r="AX238" s="2750">
        <v>0</v>
      </c>
      <c r="AY238" s="2669"/>
      <c r="AZ238" s="2637">
        <v>0</v>
      </c>
      <c r="BA238" s="2750">
        <v>0</v>
      </c>
      <c r="BB238" s="2637">
        <v>1</v>
      </c>
      <c r="BC238" s="2668">
        <v>0</v>
      </c>
      <c r="BD238" s="2637">
        <v>1</v>
      </c>
      <c r="BE238" s="2637">
        <v>2</v>
      </c>
      <c r="BF238" s="2637">
        <v>-1</v>
      </c>
      <c r="BG238" s="2774">
        <v>1</v>
      </c>
      <c r="BS238" s="2731">
        <v>0</v>
      </c>
      <c r="BT238" s="2775">
        <v>0.6075148580233326</v>
      </c>
    </row>
    <row r="239" spans="1:72" x14ac:dyDescent="0.25">
      <c r="A239" s="2517">
        <v>230</v>
      </c>
      <c r="B239" s="2517">
        <v>61024</v>
      </c>
      <c r="C239" s="2517">
        <v>1400</v>
      </c>
      <c r="D239" s="2668">
        <v>179970</v>
      </c>
      <c r="E239" s="2668"/>
      <c r="F239" s="2668">
        <v>0</v>
      </c>
      <c r="G239" s="2769">
        <v>0</v>
      </c>
      <c r="H239" s="2750">
        <v>0</v>
      </c>
      <c r="I239" s="2750"/>
      <c r="J239" s="2750">
        <v>0</v>
      </c>
      <c r="K239" s="2734">
        <v>227150</v>
      </c>
      <c r="L239" s="2754">
        <v>0</v>
      </c>
      <c r="M239" s="1261">
        <v>0</v>
      </c>
      <c r="N239" s="2770">
        <v>0</v>
      </c>
      <c r="O239" s="2671">
        <v>0</v>
      </c>
      <c r="P239" s="2748">
        <v>0</v>
      </c>
      <c r="Q239" s="2750">
        <v>0</v>
      </c>
      <c r="R239" s="2669">
        <v>0</v>
      </c>
      <c r="S239" s="2517">
        <v>61024</v>
      </c>
      <c r="T239" s="2517">
        <v>1400</v>
      </c>
      <c r="U239" s="2668">
        <v>179970</v>
      </c>
      <c r="V239" s="2771">
        <v>179.97</v>
      </c>
      <c r="W239" s="2750">
        <v>179970</v>
      </c>
      <c r="X239" s="2750"/>
      <c r="Y239" s="2750">
        <v>179970</v>
      </c>
      <c r="Z239" s="2734">
        <v>47180</v>
      </c>
      <c r="AA239" s="2754">
        <v>0.20770416024653313</v>
      </c>
      <c r="AB239" s="1261">
        <v>0</v>
      </c>
      <c r="AC239" s="2770">
        <v>0</v>
      </c>
      <c r="AD239" s="2748">
        <v>0</v>
      </c>
      <c r="AE239" s="2748">
        <v>0</v>
      </c>
      <c r="AF239" s="2720">
        <v>230</v>
      </c>
      <c r="AG239" s="2552">
        <v>0</v>
      </c>
      <c r="AH239" s="2669">
        <v>0</v>
      </c>
      <c r="AI239" s="2552"/>
      <c r="AJ239" s="2750">
        <v>179970</v>
      </c>
      <c r="AK239" s="2772">
        <v>61024</v>
      </c>
      <c r="AL239" s="2552">
        <v>1400</v>
      </c>
      <c r="AM239" s="2103">
        <v>179.97</v>
      </c>
      <c r="AN239" s="2773">
        <v>179.97</v>
      </c>
      <c r="AO239" s="2750">
        <v>179970</v>
      </c>
      <c r="AP239" s="2752"/>
      <c r="AQ239" s="2750">
        <v>179970</v>
      </c>
      <c r="AR239" s="2734">
        <v>274330</v>
      </c>
      <c r="AS239" s="2754">
        <v>0.60385208012326652</v>
      </c>
      <c r="AT239" s="2750"/>
      <c r="AU239" s="2750">
        <v>0</v>
      </c>
      <c r="AW239" s="2750"/>
      <c r="AX239" s="2750">
        <v>0</v>
      </c>
      <c r="AY239" s="2669"/>
      <c r="AZ239" s="2637">
        <v>0</v>
      </c>
      <c r="BA239" s="2750">
        <v>0</v>
      </c>
      <c r="BB239" s="2637">
        <v>1</v>
      </c>
      <c r="BC239" s="2668">
        <v>0</v>
      </c>
      <c r="BD239" s="2637">
        <v>1</v>
      </c>
      <c r="BE239" s="2637">
        <v>2</v>
      </c>
      <c r="BF239" s="2637">
        <v>-1</v>
      </c>
      <c r="BG239" s="2774">
        <v>1</v>
      </c>
      <c r="BS239" s="2731">
        <v>0</v>
      </c>
      <c r="BT239" s="2775">
        <v>0.60385208012326652</v>
      </c>
    </row>
    <row r="240" spans="1:72" x14ac:dyDescent="0.25">
      <c r="A240" s="2517">
        <v>231</v>
      </c>
      <c r="B240" s="2517">
        <v>61024</v>
      </c>
      <c r="C240" s="2517">
        <v>1500</v>
      </c>
      <c r="D240" s="2668">
        <v>179246</v>
      </c>
      <c r="E240" s="2668"/>
      <c r="F240" s="2668">
        <v>0</v>
      </c>
      <c r="G240" s="2769">
        <v>0</v>
      </c>
      <c r="H240" s="2750">
        <v>0</v>
      </c>
      <c r="I240" s="2750"/>
      <c r="J240" s="2750">
        <v>0</v>
      </c>
      <c r="K240" s="2734">
        <v>227150</v>
      </c>
      <c r="L240" s="2754">
        <v>0</v>
      </c>
      <c r="M240" s="1261">
        <v>0</v>
      </c>
      <c r="N240" s="2770">
        <v>0</v>
      </c>
      <c r="O240" s="2671">
        <v>0</v>
      </c>
      <c r="P240" s="2748">
        <v>0</v>
      </c>
      <c r="Q240" s="2750">
        <v>0</v>
      </c>
      <c r="R240" s="2669">
        <v>0</v>
      </c>
      <c r="S240" s="2517">
        <v>61024</v>
      </c>
      <c r="T240" s="2517">
        <v>1500</v>
      </c>
      <c r="U240" s="2668">
        <v>179246</v>
      </c>
      <c r="V240" s="2771">
        <v>179.24600000000001</v>
      </c>
      <c r="W240" s="2750">
        <v>179246</v>
      </c>
      <c r="X240" s="2750"/>
      <c r="Y240" s="2750">
        <v>179246</v>
      </c>
      <c r="Z240" s="2734">
        <v>47904</v>
      </c>
      <c r="AA240" s="2754">
        <v>0.21089148139995598</v>
      </c>
      <c r="AB240" s="1261">
        <v>0</v>
      </c>
      <c r="AC240" s="2770">
        <v>0</v>
      </c>
      <c r="AD240" s="2748">
        <v>0</v>
      </c>
      <c r="AE240" s="2748">
        <v>0</v>
      </c>
      <c r="AF240" s="2720">
        <v>231</v>
      </c>
      <c r="AG240" s="2552">
        <v>0</v>
      </c>
      <c r="AH240" s="2669">
        <v>0</v>
      </c>
      <c r="AI240" s="2552"/>
      <c r="AJ240" s="2750">
        <v>179246</v>
      </c>
      <c r="AK240" s="2772">
        <v>61024</v>
      </c>
      <c r="AL240" s="2552">
        <v>1500</v>
      </c>
      <c r="AM240" s="2103">
        <v>179.24600000000001</v>
      </c>
      <c r="AN240" s="2773">
        <v>179.24600000000001</v>
      </c>
      <c r="AO240" s="2750">
        <v>179246</v>
      </c>
      <c r="AP240" s="2752"/>
      <c r="AQ240" s="2750">
        <v>179246</v>
      </c>
      <c r="AR240" s="2734">
        <v>275054</v>
      </c>
      <c r="AS240" s="2754">
        <v>0.60544574069997803</v>
      </c>
      <c r="AT240" s="2750"/>
      <c r="AU240" s="2750">
        <v>0</v>
      </c>
      <c r="AW240" s="2750"/>
      <c r="AX240" s="2750">
        <v>0</v>
      </c>
      <c r="AY240" s="2669"/>
      <c r="AZ240" s="2637">
        <v>0</v>
      </c>
      <c r="BA240" s="2750">
        <v>0</v>
      </c>
      <c r="BB240" s="2637">
        <v>1</v>
      </c>
      <c r="BC240" s="2668">
        <v>0</v>
      </c>
      <c r="BD240" s="2637">
        <v>1</v>
      </c>
      <c r="BE240" s="2637">
        <v>2</v>
      </c>
      <c r="BF240" s="2637">
        <v>-1</v>
      </c>
      <c r="BG240" s="2774">
        <v>1</v>
      </c>
      <c r="BS240" s="2731">
        <v>0</v>
      </c>
      <c r="BT240" s="2775">
        <v>0.60544574069997803</v>
      </c>
    </row>
    <row r="241" spans="1:72" x14ac:dyDescent="0.25">
      <c r="A241" s="2517">
        <v>232</v>
      </c>
      <c r="B241" s="2517">
        <v>61024</v>
      </c>
      <c r="C241" s="2517">
        <v>1600</v>
      </c>
      <c r="D241" s="2668">
        <v>179218</v>
      </c>
      <c r="E241" s="2668"/>
      <c r="F241" s="2668">
        <v>0</v>
      </c>
      <c r="G241" s="2769">
        <v>0</v>
      </c>
      <c r="H241" s="2750">
        <v>0</v>
      </c>
      <c r="I241" s="2750"/>
      <c r="J241" s="2750">
        <v>0</v>
      </c>
      <c r="K241" s="2734">
        <v>227150</v>
      </c>
      <c r="L241" s="2754">
        <v>0</v>
      </c>
      <c r="M241" s="1261">
        <v>0</v>
      </c>
      <c r="N241" s="2770">
        <v>0</v>
      </c>
      <c r="O241" s="2671">
        <v>0</v>
      </c>
      <c r="P241" s="2748">
        <v>0</v>
      </c>
      <c r="Q241" s="2750">
        <v>0</v>
      </c>
      <c r="R241" s="2669">
        <v>0</v>
      </c>
      <c r="S241" s="2517">
        <v>61024</v>
      </c>
      <c r="T241" s="2517">
        <v>1600</v>
      </c>
      <c r="U241" s="2668">
        <v>179218</v>
      </c>
      <c r="V241" s="2771">
        <v>179.21799999999999</v>
      </c>
      <c r="W241" s="2750">
        <v>179218</v>
      </c>
      <c r="X241" s="2750"/>
      <c r="Y241" s="2750">
        <v>179218</v>
      </c>
      <c r="Z241" s="2734">
        <v>47932</v>
      </c>
      <c r="AA241" s="2754">
        <v>0.21101474796390052</v>
      </c>
      <c r="AB241" s="1261">
        <v>0</v>
      </c>
      <c r="AC241" s="2770">
        <v>0</v>
      </c>
      <c r="AD241" s="2748">
        <v>0</v>
      </c>
      <c r="AE241" s="2748">
        <v>0</v>
      </c>
      <c r="AF241" s="2720">
        <v>232</v>
      </c>
      <c r="AG241" s="2552">
        <v>0</v>
      </c>
      <c r="AH241" s="2669">
        <v>0</v>
      </c>
      <c r="AI241" s="2552"/>
      <c r="AJ241" s="2750">
        <v>179218</v>
      </c>
      <c r="AK241" s="2772">
        <v>61024</v>
      </c>
      <c r="AL241" s="2552">
        <v>1600</v>
      </c>
      <c r="AM241" s="2103">
        <v>179.21799999999999</v>
      </c>
      <c r="AN241" s="2773">
        <v>179.21799999999999</v>
      </c>
      <c r="AO241" s="2750">
        <v>179218</v>
      </c>
      <c r="AP241" s="2752"/>
      <c r="AQ241" s="2750">
        <v>179218</v>
      </c>
      <c r="AR241" s="2734">
        <v>275082</v>
      </c>
      <c r="AS241" s="2754">
        <v>0.6055073739819502</v>
      </c>
      <c r="AT241" s="2750"/>
      <c r="AU241" s="2750">
        <v>0</v>
      </c>
      <c r="AW241" s="2750"/>
      <c r="AX241" s="2750">
        <v>0</v>
      </c>
      <c r="AY241" s="2669"/>
      <c r="AZ241" s="2637">
        <v>0</v>
      </c>
      <c r="BA241" s="2750">
        <v>0</v>
      </c>
      <c r="BB241" s="2637">
        <v>1</v>
      </c>
      <c r="BC241" s="2668">
        <v>0</v>
      </c>
      <c r="BD241" s="2637">
        <v>1</v>
      </c>
      <c r="BE241" s="2637">
        <v>2</v>
      </c>
      <c r="BF241" s="2637">
        <v>-1</v>
      </c>
      <c r="BG241" s="2774">
        <v>1</v>
      </c>
      <c r="BS241" s="2731">
        <v>0</v>
      </c>
      <c r="BT241" s="2775">
        <v>0.6055073739819502</v>
      </c>
    </row>
    <row r="242" spans="1:72" x14ac:dyDescent="0.25">
      <c r="A242" s="2517">
        <v>233</v>
      </c>
      <c r="B242" s="2517">
        <v>61024</v>
      </c>
      <c r="C242" s="2517">
        <v>1700</v>
      </c>
      <c r="D242" s="2668">
        <v>188456</v>
      </c>
      <c r="E242" s="2668"/>
      <c r="F242" s="2668">
        <v>0</v>
      </c>
      <c r="G242" s="2769">
        <v>0</v>
      </c>
      <c r="H242" s="2750">
        <v>0</v>
      </c>
      <c r="I242" s="2750"/>
      <c r="J242" s="2750">
        <v>0</v>
      </c>
      <c r="K242" s="2734">
        <v>227150</v>
      </c>
      <c r="L242" s="2754">
        <v>0</v>
      </c>
      <c r="M242" s="1261">
        <v>0</v>
      </c>
      <c r="N242" s="2770">
        <v>0</v>
      </c>
      <c r="O242" s="2671">
        <v>0</v>
      </c>
      <c r="P242" s="2748">
        <v>0</v>
      </c>
      <c r="Q242" s="2750">
        <v>0</v>
      </c>
      <c r="R242" s="2669">
        <v>0</v>
      </c>
      <c r="S242" s="2517">
        <v>61024</v>
      </c>
      <c r="T242" s="2517">
        <v>1700</v>
      </c>
      <c r="U242" s="2668">
        <v>188456</v>
      </c>
      <c r="V242" s="2771">
        <v>188.45599999999999</v>
      </c>
      <c r="W242" s="2750">
        <v>188456</v>
      </c>
      <c r="X242" s="2750"/>
      <c r="Y242" s="2750">
        <v>188456</v>
      </c>
      <c r="Z242" s="2734">
        <v>38694</v>
      </c>
      <c r="AA242" s="2754">
        <v>0.17034558661677307</v>
      </c>
      <c r="AB242" s="1261">
        <v>0</v>
      </c>
      <c r="AC242" s="2770">
        <v>0</v>
      </c>
      <c r="AD242" s="2748">
        <v>0</v>
      </c>
      <c r="AE242" s="2748">
        <v>0</v>
      </c>
      <c r="AF242" s="2720">
        <v>233</v>
      </c>
      <c r="AG242" s="2552">
        <v>0</v>
      </c>
      <c r="AH242" s="2669">
        <v>0</v>
      </c>
      <c r="AI242" s="2552"/>
      <c r="AJ242" s="2750">
        <v>188456</v>
      </c>
      <c r="AK242" s="2772">
        <v>61024</v>
      </c>
      <c r="AL242" s="2552">
        <v>1700</v>
      </c>
      <c r="AM242" s="2103">
        <v>188.45599999999999</v>
      </c>
      <c r="AN242" s="2773">
        <v>188.45599999999999</v>
      </c>
      <c r="AO242" s="2750">
        <v>188456</v>
      </c>
      <c r="AP242" s="2752"/>
      <c r="AQ242" s="2750">
        <v>188456</v>
      </c>
      <c r="AR242" s="2734">
        <v>265844</v>
      </c>
      <c r="AS242" s="2754">
        <v>0.58517279330838656</v>
      </c>
      <c r="AT242" s="2750"/>
      <c r="AU242" s="2750">
        <v>0</v>
      </c>
      <c r="AW242" s="2750"/>
      <c r="AX242" s="2750">
        <v>0</v>
      </c>
      <c r="AY242" s="2669"/>
      <c r="AZ242" s="2637">
        <v>0</v>
      </c>
      <c r="BA242" s="2750">
        <v>0</v>
      </c>
      <c r="BB242" s="2637">
        <v>1</v>
      </c>
      <c r="BC242" s="2668">
        <v>0</v>
      </c>
      <c r="BD242" s="2637">
        <v>1</v>
      </c>
      <c r="BE242" s="2637">
        <v>2</v>
      </c>
      <c r="BF242" s="2637">
        <v>-1</v>
      </c>
      <c r="BG242" s="2774">
        <v>1</v>
      </c>
      <c r="BS242" s="2731">
        <v>0</v>
      </c>
      <c r="BT242" s="2775">
        <v>0.58517279330838656</v>
      </c>
    </row>
    <row r="243" spans="1:72" x14ac:dyDescent="0.25">
      <c r="A243" s="2517">
        <v>234</v>
      </c>
      <c r="B243" s="2517">
        <v>61024</v>
      </c>
      <c r="C243" s="2517">
        <v>1800</v>
      </c>
      <c r="D243" s="2668">
        <v>200894</v>
      </c>
      <c r="E243" s="2668"/>
      <c r="F243" s="2668">
        <v>0</v>
      </c>
      <c r="G243" s="2769">
        <v>0</v>
      </c>
      <c r="H243" s="2750">
        <v>0</v>
      </c>
      <c r="I243" s="2750"/>
      <c r="J243" s="2750">
        <v>0</v>
      </c>
      <c r="K243" s="2734">
        <v>227150</v>
      </c>
      <c r="L243" s="2754">
        <v>0</v>
      </c>
      <c r="M243" s="1261">
        <v>0</v>
      </c>
      <c r="N243" s="2770">
        <v>0</v>
      </c>
      <c r="O243" s="2671">
        <v>0</v>
      </c>
      <c r="P243" s="2748">
        <v>0</v>
      </c>
      <c r="Q243" s="2750">
        <v>0</v>
      </c>
      <c r="R243" s="2669">
        <v>0</v>
      </c>
      <c r="S243" s="2517">
        <v>61024</v>
      </c>
      <c r="T243" s="2517">
        <v>1800</v>
      </c>
      <c r="U243" s="2668">
        <v>200894</v>
      </c>
      <c r="V243" s="2771">
        <v>200.89400000000001</v>
      </c>
      <c r="W243" s="2750">
        <v>200894</v>
      </c>
      <c r="X243" s="2750"/>
      <c r="Y243" s="2750">
        <v>200894</v>
      </c>
      <c r="Z243" s="2734">
        <v>26256</v>
      </c>
      <c r="AA243" s="2754">
        <v>0.11558881796169931</v>
      </c>
      <c r="AB243" s="1261">
        <v>0</v>
      </c>
      <c r="AC243" s="2770">
        <v>0</v>
      </c>
      <c r="AD243" s="2748">
        <v>0</v>
      </c>
      <c r="AE243" s="2748">
        <v>0</v>
      </c>
      <c r="AF243" s="2720">
        <v>234</v>
      </c>
      <c r="AG243" s="2552">
        <v>0</v>
      </c>
      <c r="AH243" s="2669">
        <v>0</v>
      </c>
      <c r="AI243" s="2552"/>
      <c r="AJ243" s="2750">
        <v>200894</v>
      </c>
      <c r="AK243" s="2772">
        <v>61024</v>
      </c>
      <c r="AL243" s="2552">
        <v>1800</v>
      </c>
      <c r="AM243" s="2103">
        <v>200.89400000000001</v>
      </c>
      <c r="AN243" s="2773">
        <v>200.89400000000001</v>
      </c>
      <c r="AO243" s="2750">
        <v>200894</v>
      </c>
      <c r="AP243" s="2752"/>
      <c r="AQ243" s="2750">
        <v>200894</v>
      </c>
      <c r="AR243" s="2734">
        <v>253406</v>
      </c>
      <c r="AS243" s="2754">
        <v>0.55779440898084964</v>
      </c>
      <c r="AT243" s="2750"/>
      <c r="AU243" s="2750">
        <v>0</v>
      </c>
      <c r="AW243" s="2750"/>
      <c r="AX243" s="2750">
        <v>0</v>
      </c>
      <c r="AY243" s="2669"/>
      <c r="AZ243" s="2637">
        <v>0</v>
      </c>
      <c r="BA243" s="2750">
        <v>0</v>
      </c>
      <c r="BB243" s="2637">
        <v>1</v>
      </c>
      <c r="BC243" s="2668">
        <v>0</v>
      </c>
      <c r="BD243" s="2637">
        <v>1</v>
      </c>
      <c r="BE243" s="2637">
        <v>2</v>
      </c>
      <c r="BF243" s="2637">
        <v>-1</v>
      </c>
      <c r="BG243" s="2774">
        <v>1</v>
      </c>
      <c r="BS243" s="2731">
        <v>0</v>
      </c>
      <c r="BT243" s="2775">
        <v>0.55779440898084964</v>
      </c>
    </row>
    <row r="244" spans="1:72" x14ac:dyDescent="0.25">
      <c r="A244" s="2517">
        <v>235</v>
      </c>
      <c r="B244" s="2517">
        <v>61024</v>
      </c>
      <c r="C244" s="2517">
        <v>1900</v>
      </c>
      <c r="D244" s="2668">
        <v>204962</v>
      </c>
      <c r="E244" s="2668"/>
      <c r="F244" s="2668">
        <v>0</v>
      </c>
      <c r="G244" s="2769">
        <v>0</v>
      </c>
      <c r="H244" s="2750">
        <v>0</v>
      </c>
      <c r="I244" s="2750"/>
      <c r="J244" s="2750">
        <v>0</v>
      </c>
      <c r="K244" s="2734">
        <v>227150</v>
      </c>
      <c r="L244" s="2754">
        <v>0</v>
      </c>
      <c r="M244" s="1261">
        <v>0</v>
      </c>
      <c r="N244" s="2770">
        <v>0</v>
      </c>
      <c r="O244" s="2671">
        <v>0</v>
      </c>
      <c r="P244" s="2748">
        <v>0</v>
      </c>
      <c r="Q244" s="2750">
        <v>0</v>
      </c>
      <c r="R244" s="2669">
        <v>0</v>
      </c>
      <c r="S244" s="2517">
        <v>61024</v>
      </c>
      <c r="T244" s="2517">
        <v>1900</v>
      </c>
      <c r="U244" s="2668">
        <v>204962</v>
      </c>
      <c r="V244" s="2771">
        <v>204.96199999999999</v>
      </c>
      <c r="W244" s="2750">
        <v>204962</v>
      </c>
      <c r="X244" s="2750"/>
      <c r="Y244" s="2750">
        <v>204962</v>
      </c>
      <c r="Z244" s="2734">
        <v>22188</v>
      </c>
      <c r="AA244" s="2754">
        <v>9.7679947171472589E-2</v>
      </c>
      <c r="AB244" s="1261">
        <v>0</v>
      </c>
      <c r="AC244" s="2770">
        <v>0</v>
      </c>
      <c r="AD244" s="2748">
        <v>0</v>
      </c>
      <c r="AE244" s="2748">
        <v>0</v>
      </c>
      <c r="AF244" s="2720">
        <v>235</v>
      </c>
      <c r="AG244" s="2552">
        <v>0</v>
      </c>
      <c r="AH244" s="2669">
        <v>0</v>
      </c>
      <c r="AI244" s="2552"/>
      <c r="AJ244" s="2750">
        <v>204962</v>
      </c>
      <c r="AK244" s="2772">
        <v>61024</v>
      </c>
      <c r="AL244" s="2552">
        <v>1900</v>
      </c>
      <c r="AM244" s="2103">
        <v>204.96199999999999</v>
      </c>
      <c r="AN244" s="2773">
        <v>204.96199999999999</v>
      </c>
      <c r="AO244" s="2750">
        <v>204962</v>
      </c>
      <c r="AP244" s="2752"/>
      <c r="AQ244" s="2750">
        <v>204962</v>
      </c>
      <c r="AR244" s="2734">
        <v>249338</v>
      </c>
      <c r="AS244" s="2754">
        <v>0.54883997358573633</v>
      </c>
      <c r="AT244" s="2750"/>
      <c r="AU244" s="2750">
        <v>0</v>
      </c>
      <c r="AW244" s="2750"/>
      <c r="AX244" s="2750">
        <v>0</v>
      </c>
      <c r="AY244" s="2669"/>
      <c r="AZ244" s="2637">
        <v>0</v>
      </c>
      <c r="BA244" s="2750">
        <v>0</v>
      </c>
      <c r="BB244" s="2637">
        <v>1</v>
      </c>
      <c r="BC244" s="2668">
        <v>0</v>
      </c>
      <c r="BD244" s="2637">
        <v>1</v>
      </c>
      <c r="BE244" s="2637">
        <v>2</v>
      </c>
      <c r="BF244" s="2637">
        <v>-1</v>
      </c>
      <c r="BG244" s="2774">
        <v>1</v>
      </c>
      <c r="BS244" s="2731">
        <v>0</v>
      </c>
      <c r="BT244" s="2775">
        <v>0.54883997358573633</v>
      </c>
    </row>
    <row r="245" spans="1:72" x14ac:dyDescent="0.25">
      <c r="A245" s="2517">
        <v>236</v>
      </c>
      <c r="B245" s="2517">
        <v>61024</v>
      </c>
      <c r="C245" s="2517">
        <v>2000</v>
      </c>
      <c r="D245" s="2668">
        <v>205460</v>
      </c>
      <c r="E245" s="2668"/>
      <c r="F245" s="2668">
        <v>0</v>
      </c>
      <c r="G245" s="2769">
        <v>0</v>
      </c>
      <c r="H245" s="2750">
        <v>0</v>
      </c>
      <c r="I245" s="2750"/>
      <c r="J245" s="2750">
        <v>0</v>
      </c>
      <c r="K245" s="2734">
        <v>227150</v>
      </c>
      <c r="L245" s="2754">
        <v>0</v>
      </c>
      <c r="M245" s="1261">
        <v>0</v>
      </c>
      <c r="N245" s="2770">
        <v>0</v>
      </c>
      <c r="O245" s="2671">
        <v>0</v>
      </c>
      <c r="P245" s="2748">
        <v>0</v>
      </c>
      <c r="Q245" s="2750">
        <v>0</v>
      </c>
      <c r="R245" s="2669">
        <v>0</v>
      </c>
      <c r="S245" s="2517">
        <v>61024</v>
      </c>
      <c r="T245" s="2517">
        <v>2000</v>
      </c>
      <c r="U245" s="2668">
        <v>205460</v>
      </c>
      <c r="V245" s="2771">
        <v>205.46</v>
      </c>
      <c r="W245" s="2750">
        <v>205460</v>
      </c>
      <c r="X245" s="2750"/>
      <c r="Y245" s="2750">
        <v>205460</v>
      </c>
      <c r="Z245" s="2734">
        <v>21690</v>
      </c>
      <c r="AA245" s="2754">
        <v>9.548756328417346E-2</v>
      </c>
      <c r="AB245" s="1261">
        <v>0</v>
      </c>
      <c r="AC245" s="2770">
        <v>0</v>
      </c>
      <c r="AD245" s="2748">
        <v>0</v>
      </c>
      <c r="AE245" s="2748">
        <v>0</v>
      </c>
      <c r="AF245" s="2720">
        <v>236</v>
      </c>
      <c r="AG245" s="2552">
        <v>0</v>
      </c>
      <c r="AH245" s="2669">
        <v>0</v>
      </c>
      <c r="AI245" s="2552"/>
      <c r="AJ245" s="2750">
        <v>205460</v>
      </c>
      <c r="AK245" s="2772">
        <v>61024</v>
      </c>
      <c r="AL245" s="2552">
        <v>2000</v>
      </c>
      <c r="AM245" s="2103">
        <v>205.46</v>
      </c>
      <c r="AN245" s="2773">
        <v>205.46</v>
      </c>
      <c r="AO245" s="2750">
        <v>205460</v>
      </c>
      <c r="AP245" s="2752"/>
      <c r="AQ245" s="2750">
        <v>205460</v>
      </c>
      <c r="AR245" s="2734">
        <v>248840</v>
      </c>
      <c r="AS245" s="2754">
        <v>0.5477437816420867</v>
      </c>
      <c r="AT245" s="2750"/>
      <c r="AU245" s="2750">
        <v>0</v>
      </c>
      <c r="AW245" s="2750"/>
      <c r="AX245" s="2750">
        <v>0</v>
      </c>
      <c r="AY245" s="2669"/>
      <c r="AZ245" s="2637">
        <v>0</v>
      </c>
      <c r="BA245" s="2750">
        <v>0</v>
      </c>
      <c r="BB245" s="2637">
        <v>1</v>
      </c>
      <c r="BC245" s="2668">
        <v>0</v>
      </c>
      <c r="BD245" s="2637">
        <v>1</v>
      </c>
      <c r="BE245" s="2637">
        <v>2</v>
      </c>
      <c r="BF245" s="2637">
        <v>-1</v>
      </c>
      <c r="BG245" s="2774">
        <v>1</v>
      </c>
      <c r="BS245" s="2731">
        <v>0</v>
      </c>
      <c r="BT245" s="2775">
        <v>0.5477437816420867</v>
      </c>
    </row>
    <row r="246" spans="1:72" x14ac:dyDescent="0.25">
      <c r="A246" s="2517">
        <v>237</v>
      </c>
      <c r="B246" s="2517">
        <v>61024</v>
      </c>
      <c r="C246" s="2517">
        <v>2100</v>
      </c>
      <c r="D246" s="2668">
        <v>206152</v>
      </c>
      <c r="E246" s="2668"/>
      <c r="F246" s="2668">
        <v>0</v>
      </c>
      <c r="G246" s="2769">
        <v>0</v>
      </c>
      <c r="H246" s="2750">
        <v>0</v>
      </c>
      <c r="I246" s="2750"/>
      <c r="J246" s="2750">
        <v>0</v>
      </c>
      <c r="K246" s="2734">
        <v>227150</v>
      </c>
      <c r="L246" s="2754">
        <v>0</v>
      </c>
      <c r="M246" s="1261">
        <v>0</v>
      </c>
      <c r="N246" s="2770">
        <v>0</v>
      </c>
      <c r="O246" s="2671">
        <v>0</v>
      </c>
      <c r="P246" s="2748">
        <v>0</v>
      </c>
      <c r="Q246" s="2750">
        <v>0</v>
      </c>
      <c r="R246" s="2669">
        <v>0</v>
      </c>
      <c r="S246" s="2517">
        <v>61024</v>
      </c>
      <c r="T246" s="2517">
        <v>2100</v>
      </c>
      <c r="U246" s="2668">
        <v>206152</v>
      </c>
      <c r="V246" s="2771">
        <v>206.15199999999999</v>
      </c>
      <c r="W246" s="2750">
        <v>206152</v>
      </c>
      <c r="X246" s="2750"/>
      <c r="Y246" s="2750">
        <v>206152</v>
      </c>
      <c r="Z246" s="2734">
        <v>20998</v>
      </c>
      <c r="AA246" s="2754">
        <v>9.2441118203830067E-2</v>
      </c>
      <c r="AB246" s="1261">
        <v>0</v>
      </c>
      <c r="AC246" s="2770">
        <v>0</v>
      </c>
      <c r="AD246" s="2748">
        <v>0</v>
      </c>
      <c r="AE246" s="2748">
        <v>0</v>
      </c>
      <c r="AF246" s="2720">
        <v>237</v>
      </c>
      <c r="AG246" s="2552">
        <v>0</v>
      </c>
      <c r="AH246" s="2669">
        <v>0</v>
      </c>
      <c r="AI246" s="2552"/>
      <c r="AJ246" s="2750">
        <v>206152</v>
      </c>
      <c r="AK246" s="2772">
        <v>61024</v>
      </c>
      <c r="AL246" s="2552">
        <v>2100</v>
      </c>
      <c r="AM246" s="2103">
        <v>206.15199999999999</v>
      </c>
      <c r="AN246" s="2773">
        <v>206.15199999999999</v>
      </c>
      <c r="AO246" s="2750">
        <v>206152</v>
      </c>
      <c r="AP246" s="2752"/>
      <c r="AQ246" s="2750">
        <v>206152</v>
      </c>
      <c r="AR246" s="2734">
        <v>248148</v>
      </c>
      <c r="AS246" s="2754">
        <v>0.54622055910191503</v>
      </c>
      <c r="AT246" s="2750"/>
      <c r="AU246" s="2750">
        <v>0</v>
      </c>
      <c r="AW246" s="2750"/>
      <c r="AX246" s="2750">
        <v>0</v>
      </c>
      <c r="AY246" s="2669"/>
      <c r="AZ246" s="2637">
        <v>0</v>
      </c>
      <c r="BA246" s="2750">
        <v>0</v>
      </c>
      <c r="BB246" s="2637">
        <v>1</v>
      </c>
      <c r="BC246" s="2668">
        <v>0</v>
      </c>
      <c r="BD246" s="2637">
        <v>1</v>
      </c>
      <c r="BE246" s="2637">
        <v>2</v>
      </c>
      <c r="BF246" s="2637">
        <v>-1</v>
      </c>
      <c r="BG246" s="2774">
        <v>1</v>
      </c>
      <c r="BS246" s="2731">
        <v>0</v>
      </c>
      <c r="BT246" s="2775">
        <v>0.54622055910191503</v>
      </c>
    </row>
    <row r="247" spans="1:72" x14ac:dyDescent="0.25">
      <c r="A247" s="2517">
        <v>238</v>
      </c>
      <c r="B247" s="2517">
        <v>61024</v>
      </c>
      <c r="C247" s="2517">
        <v>2200</v>
      </c>
      <c r="D247" s="2668">
        <v>206178</v>
      </c>
      <c r="E247" s="2668"/>
      <c r="F247" s="2668">
        <v>0</v>
      </c>
      <c r="G247" s="2769">
        <v>0</v>
      </c>
      <c r="H247" s="2750">
        <v>0</v>
      </c>
      <c r="I247" s="2750"/>
      <c r="J247" s="2750">
        <v>0</v>
      </c>
      <c r="K247" s="2734">
        <v>227150</v>
      </c>
      <c r="L247" s="2754">
        <v>0</v>
      </c>
      <c r="M247" s="1261">
        <v>0</v>
      </c>
      <c r="N247" s="2770">
        <v>0</v>
      </c>
      <c r="O247" s="2671">
        <v>0</v>
      </c>
      <c r="P247" s="2748">
        <v>0</v>
      </c>
      <c r="Q247" s="2750">
        <v>0</v>
      </c>
      <c r="R247" s="2669">
        <v>0</v>
      </c>
      <c r="S247" s="2517">
        <v>61024</v>
      </c>
      <c r="T247" s="2517">
        <v>2200</v>
      </c>
      <c r="U247" s="2668">
        <v>206178</v>
      </c>
      <c r="V247" s="2771">
        <v>206.178</v>
      </c>
      <c r="W247" s="2750">
        <v>206178</v>
      </c>
      <c r="X247" s="2750"/>
      <c r="Y247" s="2750">
        <v>206178</v>
      </c>
      <c r="Z247" s="2734">
        <v>20972</v>
      </c>
      <c r="AA247" s="2754">
        <v>9.2326656394453005E-2</v>
      </c>
      <c r="AB247" s="1261">
        <v>0</v>
      </c>
      <c r="AC247" s="2770">
        <v>0</v>
      </c>
      <c r="AD247" s="2748">
        <v>0</v>
      </c>
      <c r="AE247" s="2748">
        <v>0</v>
      </c>
      <c r="AF247" s="2720">
        <v>238</v>
      </c>
      <c r="AG247" s="2552">
        <v>0</v>
      </c>
      <c r="AH247" s="2669">
        <v>0</v>
      </c>
      <c r="AI247" s="2552"/>
      <c r="AJ247" s="2750">
        <v>206178</v>
      </c>
      <c r="AK247" s="2772">
        <v>61024</v>
      </c>
      <c r="AL247" s="2552">
        <v>2200</v>
      </c>
      <c r="AM247" s="2103">
        <v>206.178</v>
      </c>
      <c r="AN247" s="2773">
        <v>206.178</v>
      </c>
      <c r="AO247" s="2750">
        <v>206178</v>
      </c>
      <c r="AP247" s="2752"/>
      <c r="AQ247" s="2750">
        <v>206178</v>
      </c>
      <c r="AR247" s="2734">
        <v>248122</v>
      </c>
      <c r="AS247" s="2754">
        <v>0.54616332819722646</v>
      </c>
      <c r="AT247" s="2750"/>
      <c r="AU247" s="2750">
        <v>0</v>
      </c>
      <c r="AW247" s="2750"/>
      <c r="AX247" s="2750">
        <v>0</v>
      </c>
      <c r="AY247" s="2669"/>
      <c r="AZ247" s="2637">
        <v>0</v>
      </c>
      <c r="BA247" s="2750">
        <v>0</v>
      </c>
      <c r="BB247" s="2637">
        <v>1</v>
      </c>
      <c r="BC247" s="2668">
        <v>0</v>
      </c>
      <c r="BD247" s="2637">
        <v>1</v>
      </c>
      <c r="BE247" s="2637">
        <v>2</v>
      </c>
      <c r="BF247" s="2637">
        <v>-1</v>
      </c>
      <c r="BG247" s="2774">
        <v>1</v>
      </c>
      <c r="BS247" s="2731">
        <v>0</v>
      </c>
      <c r="BT247" s="2775">
        <v>0.54616332819722646</v>
      </c>
    </row>
    <row r="248" spans="1:72" x14ac:dyDescent="0.25">
      <c r="A248" s="2517">
        <v>239</v>
      </c>
      <c r="B248" s="2517">
        <v>61024</v>
      </c>
      <c r="C248" s="2517">
        <v>2300</v>
      </c>
      <c r="D248" s="2668">
        <v>193250</v>
      </c>
      <c r="E248" s="2668"/>
      <c r="F248" s="2668">
        <v>0</v>
      </c>
      <c r="G248" s="2769">
        <v>0</v>
      </c>
      <c r="H248" s="2750">
        <v>0</v>
      </c>
      <c r="I248" s="2750"/>
      <c r="J248" s="2750">
        <v>0</v>
      </c>
      <c r="K248" s="2734">
        <v>227150</v>
      </c>
      <c r="L248" s="2754">
        <v>0</v>
      </c>
      <c r="M248" s="1261">
        <v>0</v>
      </c>
      <c r="N248" s="2770">
        <v>0</v>
      </c>
      <c r="O248" s="2671">
        <v>0</v>
      </c>
      <c r="P248" s="2748">
        <v>0</v>
      </c>
      <c r="Q248" s="2750">
        <v>0</v>
      </c>
      <c r="R248" s="2669">
        <v>0</v>
      </c>
      <c r="S248" s="2517">
        <v>61024</v>
      </c>
      <c r="T248" s="2517">
        <v>2300</v>
      </c>
      <c r="U248" s="2668">
        <v>193250</v>
      </c>
      <c r="V248" s="2771">
        <v>193.25</v>
      </c>
      <c r="W248" s="2750">
        <v>193250</v>
      </c>
      <c r="X248" s="2750"/>
      <c r="Y248" s="2750">
        <v>193250</v>
      </c>
      <c r="Z248" s="2734">
        <v>33900</v>
      </c>
      <c r="AA248" s="2754">
        <v>0.14924058991855602</v>
      </c>
      <c r="AB248" s="1261">
        <v>0</v>
      </c>
      <c r="AC248" s="2770">
        <v>0</v>
      </c>
      <c r="AD248" s="2748">
        <v>0</v>
      </c>
      <c r="AE248" s="2748">
        <v>0</v>
      </c>
      <c r="AF248" s="2720">
        <v>239</v>
      </c>
      <c r="AG248" s="2552">
        <v>0</v>
      </c>
      <c r="AH248" s="2669">
        <v>0</v>
      </c>
      <c r="AI248" s="2552"/>
      <c r="AJ248" s="2750">
        <v>193250</v>
      </c>
      <c r="AK248" s="2772">
        <v>61024</v>
      </c>
      <c r="AL248" s="2552">
        <v>2300</v>
      </c>
      <c r="AM248" s="2103">
        <v>193.25</v>
      </c>
      <c r="AN248" s="2773">
        <v>193.25</v>
      </c>
      <c r="AO248" s="2750">
        <v>193250</v>
      </c>
      <c r="AP248" s="2752"/>
      <c r="AQ248" s="2750">
        <v>193250</v>
      </c>
      <c r="AR248" s="2734">
        <v>261050</v>
      </c>
      <c r="AS248" s="2754">
        <v>0.57462029495927802</v>
      </c>
      <c r="AT248" s="2750"/>
      <c r="AU248" s="2750">
        <v>0</v>
      </c>
      <c r="AW248" s="2750"/>
      <c r="AX248" s="2750">
        <v>0</v>
      </c>
      <c r="AY248" s="2669"/>
      <c r="AZ248" s="2637">
        <v>0</v>
      </c>
      <c r="BA248" s="2750">
        <v>0</v>
      </c>
      <c r="BB248" s="2637">
        <v>1</v>
      </c>
      <c r="BC248" s="2668">
        <v>0</v>
      </c>
      <c r="BD248" s="2637">
        <v>1</v>
      </c>
      <c r="BE248" s="2637">
        <v>2</v>
      </c>
      <c r="BF248" s="2637">
        <v>-1</v>
      </c>
      <c r="BG248" s="2774">
        <v>1</v>
      </c>
      <c r="BS248" s="2731">
        <v>0</v>
      </c>
      <c r="BT248" s="2775">
        <v>0.57462029495927802</v>
      </c>
    </row>
    <row r="249" spans="1:72" x14ac:dyDescent="0.25">
      <c r="A249" s="2517">
        <v>240</v>
      </c>
      <c r="B249" s="2517">
        <v>61024</v>
      </c>
      <c r="C249" s="2517">
        <v>2400</v>
      </c>
      <c r="D249" s="2668">
        <v>187316</v>
      </c>
      <c r="E249" s="2668"/>
      <c r="F249" s="2668">
        <v>0</v>
      </c>
      <c r="G249" s="2769">
        <v>0</v>
      </c>
      <c r="H249" s="2750">
        <v>0</v>
      </c>
      <c r="I249" s="2750"/>
      <c r="J249" s="2750">
        <v>0</v>
      </c>
      <c r="K249" s="2734">
        <v>227150</v>
      </c>
      <c r="L249" s="2754">
        <v>0</v>
      </c>
      <c r="M249" s="1261">
        <v>0</v>
      </c>
      <c r="N249" s="2770">
        <v>0</v>
      </c>
      <c r="O249" s="2671">
        <v>0</v>
      </c>
      <c r="P249" s="2748">
        <v>0</v>
      </c>
      <c r="Q249" s="2750">
        <v>0</v>
      </c>
      <c r="R249" s="2669">
        <v>0</v>
      </c>
      <c r="S249" s="2517">
        <v>61024</v>
      </c>
      <c r="T249" s="2517">
        <v>2400</v>
      </c>
      <c r="U249" s="2668">
        <v>187316</v>
      </c>
      <c r="V249" s="2771">
        <v>187.316</v>
      </c>
      <c r="W249" s="2750">
        <v>187316</v>
      </c>
      <c r="X249" s="2750"/>
      <c r="Y249" s="2750">
        <v>187316</v>
      </c>
      <c r="Z249" s="2734">
        <v>39834</v>
      </c>
      <c r="AA249" s="2754">
        <v>0.17536429672022893</v>
      </c>
      <c r="AB249" s="1261">
        <v>0</v>
      </c>
      <c r="AC249" s="2770">
        <v>0</v>
      </c>
      <c r="AD249" s="2748">
        <v>0</v>
      </c>
      <c r="AE249" s="2748">
        <v>0</v>
      </c>
      <c r="AF249" s="2720">
        <v>240</v>
      </c>
      <c r="AG249" s="2552">
        <v>0</v>
      </c>
      <c r="AH249" s="2669">
        <v>0</v>
      </c>
      <c r="AI249" s="2552"/>
      <c r="AJ249" s="2750">
        <v>187316</v>
      </c>
      <c r="AK249" s="2772">
        <v>61024</v>
      </c>
      <c r="AL249" s="2552">
        <v>2400</v>
      </c>
      <c r="AM249" s="2103">
        <v>187.316</v>
      </c>
      <c r="AN249" s="2773">
        <v>187.316</v>
      </c>
      <c r="AO249" s="2750">
        <v>187316</v>
      </c>
      <c r="AP249" s="2752"/>
      <c r="AQ249" s="2750">
        <v>187316</v>
      </c>
      <c r="AR249" s="2734">
        <v>266984</v>
      </c>
      <c r="AS249" s="2754">
        <v>0.58768214836011445</v>
      </c>
      <c r="AT249" s="2750"/>
      <c r="AU249" s="2750">
        <v>0</v>
      </c>
      <c r="AW249" s="2750"/>
      <c r="AX249" s="2750">
        <v>0</v>
      </c>
      <c r="AY249" s="2669"/>
      <c r="AZ249" s="2637">
        <v>0</v>
      </c>
      <c r="BA249" s="2750">
        <v>0</v>
      </c>
      <c r="BB249" s="2637">
        <v>1</v>
      </c>
      <c r="BC249" s="2668">
        <v>0</v>
      </c>
      <c r="BD249" s="2637">
        <v>1</v>
      </c>
      <c r="BE249" s="2637">
        <v>2</v>
      </c>
      <c r="BF249" s="2637">
        <v>-1</v>
      </c>
      <c r="BG249" s="2774">
        <v>1</v>
      </c>
      <c r="BS249" s="2731">
        <v>0</v>
      </c>
      <c r="BT249" s="2775">
        <v>0.58768214836011445</v>
      </c>
    </row>
    <row r="250" spans="1:72" x14ac:dyDescent="0.25">
      <c r="A250" s="2517">
        <v>241</v>
      </c>
      <c r="B250" s="2517">
        <v>61124</v>
      </c>
      <c r="C250" s="2517">
        <v>100</v>
      </c>
      <c r="D250" s="2668">
        <v>187076</v>
      </c>
      <c r="E250" s="2668"/>
      <c r="F250" s="2668">
        <v>0</v>
      </c>
      <c r="G250" s="2769">
        <v>0</v>
      </c>
      <c r="H250" s="2750">
        <v>0</v>
      </c>
      <c r="I250" s="2750"/>
      <c r="J250" s="2750">
        <v>0</v>
      </c>
      <c r="K250" s="2734">
        <v>227150</v>
      </c>
      <c r="L250" s="2754">
        <v>0</v>
      </c>
      <c r="M250" s="1261">
        <v>0</v>
      </c>
      <c r="N250" s="2770">
        <v>0</v>
      </c>
      <c r="O250" s="2671">
        <v>0</v>
      </c>
      <c r="P250" s="2748">
        <v>0</v>
      </c>
      <c r="Q250" s="2750">
        <v>0</v>
      </c>
      <c r="R250" s="2669">
        <v>0</v>
      </c>
      <c r="S250" s="2517">
        <v>61124</v>
      </c>
      <c r="T250" s="2517">
        <v>100</v>
      </c>
      <c r="U250" s="2668">
        <v>187076</v>
      </c>
      <c r="V250" s="2771">
        <v>187.07599999999999</v>
      </c>
      <c r="W250" s="2750">
        <v>187076</v>
      </c>
      <c r="X250" s="2750"/>
      <c r="Y250" s="2750">
        <v>187076</v>
      </c>
      <c r="Z250" s="2734">
        <v>40074</v>
      </c>
      <c r="AA250" s="2754">
        <v>0.1764208672683249</v>
      </c>
      <c r="AB250" s="1261">
        <v>0</v>
      </c>
      <c r="AC250" s="2770">
        <v>0</v>
      </c>
      <c r="AD250" s="2748">
        <v>0</v>
      </c>
      <c r="AE250" s="2748">
        <v>0</v>
      </c>
      <c r="AF250" s="2720">
        <v>241</v>
      </c>
      <c r="AG250" s="2552">
        <v>0</v>
      </c>
      <c r="AH250" s="2669">
        <v>0</v>
      </c>
      <c r="AI250" s="2552"/>
      <c r="AJ250" s="2750">
        <v>187076</v>
      </c>
      <c r="AK250" s="2772">
        <v>61124</v>
      </c>
      <c r="AL250" s="2552">
        <v>100</v>
      </c>
      <c r="AM250" s="2103">
        <v>187.07599999999999</v>
      </c>
      <c r="AN250" s="2773">
        <v>187.07599999999999</v>
      </c>
      <c r="AO250" s="2750">
        <v>187076</v>
      </c>
      <c r="AP250" s="2752"/>
      <c r="AQ250" s="2750">
        <v>187076</v>
      </c>
      <c r="AR250" s="2734">
        <v>267224</v>
      </c>
      <c r="AS250" s="2754">
        <v>0.58821043363416248</v>
      </c>
      <c r="AT250" s="2750"/>
      <c r="AU250" s="2750">
        <v>0</v>
      </c>
      <c r="AW250" s="2750"/>
      <c r="AX250" s="2750">
        <v>0</v>
      </c>
      <c r="AY250" s="2669"/>
      <c r="AZ250" s="2637">
        <v>0</v>
      </c>
      <c r="BA250" s="2750">
        <v>0</v>
      </c>
      <c r="BB250" s="2637">
        <v>1</v>
      </c>
      <c r="BC250" s="2668">
        <v>0</v>
      </c>
      <c r="BD250" s="2637">
        <v>1</v>
      </c>
      <c r="BE250" s="2637">
        <v>2</v>
      </c>
      <c r="BF250" s="2637">
        <v>-1</v>
      </c>
      <c r="BG250" s="2774">
        <v>1</v>
      </c>
      <c r="BS250" s="2731">
        <v>0</v>
      </c>
      <c r="BT250" s="2775">
        <v>0.58821043363416248</v>
      </c>
    </row>
    <row r="251" spans="1:72" x14ac:dyDescent="0.25">
      <c r="A251" s="2517">
        <v>242</v>
      </c>
      <c r="B251" s="2517">
        <v>61124</v>
      </c>
      <c r="C251" s="2517">
        <v>200</v>
      </c>
      <c r="D251" s="2668">
        <v>187449</v>
      </c>
      <c r="E251" s="2668"/>
      <c r="F251" s="2668">
        <v>0</v>
      </c>
      <c r="G251" s="2769">
        <v>0</v>
      </c>
      <c r="H251" s="2750">
        <v>0</v>
      </c>
      <c r="I251" s="2750"/>
      <c r="J251" s="2750">
        <v>0</v>
      </c>
      <c r="K251" s="2734">
        <v>227150</v>
      </c>
      <c r="L251" s="2754">
        <v>0</v>
      </c>
      <c r="M251" s="1261">
        <v>0</v>
      </c>
      <c r="N251" s="2770">
        <v>0</v>
      </c>
      <c r="O251" s="2671">
        <v>0</v>
      </c>
      <c r="P251" s="2748">
        <v>0</v>
      </c>
      <c r="Q251" s="2750">
        <v>0</v>
      </c>
      <c r="R251" s="2669">
        <v>0</v>
      </c>
      <c r="S251" s="2517">
        <v>61124</v>
      </c>
      <c r="T251" s="2517">
        <v>200</v>
      </c>
      <c r="U251" s="2668">
        <v>187449</v>
      </c>
      <c r="V251" s="2771">
        <v>187.44900000000001</v>
      </c>
      <c r="W251" s="2750">
        <v>187449</v>
      </c>
      <c r="X251" s="2750"/>
      <c r="Y251" s="2750">
        <v>187449</v>
      </c>
      <c r="Z251" s="2734">
        <v>39701</v>
      </c>
      <c r="AA251" s="2754">
        <v>0.1747787805414924</v>
      </c>
      <c r="AB251" s="1261">
        <v>0</v>
      </c>
      <c r="AC251" s="2770">
        <v>0</v>
      </c>
      <c r="AD251" s="2748">
        <v>0</v>
      </c>
      <c r="AE251" s="2748">
        <v>0</v>
      </c>
      <c r="AF251" s="2720">
        <v>242</v>
      </c>
      <c r="AG251" s="2552">
        <v>0</v>
      </c>
      <c r="AH251" s="2669">
        <v>0</v>
      </c>
      <c r="AI251" s="2552"/>
      <c r="AJ251" s="2750">
        <v>187449</v>
      </c>
      <c r="AK251" s="2772">
        <v>61124</v>
      </c>
      <c r="AL251" s="2552">
        <v>200</v>
      </c>
      <c r="AM251" s="2103">
        <v>187.44900000000001</v>
      </c>
      <c r="AN251" s="2773">
        <v>187.44900000000001</v>
      </c>
      <c r="AO251" s="2750">
        <v>187449</v>
      </c>
      <c r="AP251" s="2752"/>
      <c r="AQ251" s="2750">
        <v>187449</v>
      </c>
      <c r="AR251" s="2734">
        <v>266851</v>
      </c>
      <c r="AS251" s="2754">
        <v>0.58738939027074621</v>
      </c>
      <c r="AT251" s="2750"/>
      <c r="AU251" s="2750">
        <v>0</v>
      </c>
      <c r="AW251" s="2750"/>
      <c r="AX251" s="2750">
        <v>0</v>
      </c>
      <c r="AY251" s="2669"/>
      <c r="AZ251" s="2637">
        <v>0</v>
      </c>
      <c r="BA251" s="2750">
        <v>0</v>
      </c>
      <c r="BB251" s="2637">
        <v>1</v>
      </c>
      <c r="BC251" s="2668">
        <v>0</v>
      </c>
      <c r="BD251" s="2637">
        <v>1</v>
      </c>
      <c r="BE251" s="2637">
        <v>2</v>
      </c>
      <c r="BF251" s="2637">
        <v>-1</v>
      </c>
      <c r="BG251" s="2774">
        <v>1</v>
      </c>
      <c r="BS251" s="2731">
        <v>0</v>
      </c>
      <c r="BT251" s="2775">
        <v>0.58738939027074621</v>
      </c>
    </row>
    <row r="252" spans="1:72" x14ac:dyDescent="0.25">
      <c r="A252" s="2517">
        <v>243</v>
      </c>
      <c r="B252" s="2517">
        <v>61124</v>
      </c>
      <c r="C252" s="2517">
        <v>300</v>
      </c>
      <c r="D252" s="2668">
        <v>187144</v>
      </c>
      <c r="E252" s="2668"/>
      <c r="F252" s="2668">
        <v>0</v>
      </c>
      <c r="G252" s="2769">
        <v>0</v>
      </c>
      <c r="H252" s="2750">
        <v>0</v>
      </c>
      <c r="I252" s="2750"/>
      <c r="J252" s="2750">
        <v>0</v>
      </c>
      <c r="K252" s="2734">
        <v>227150</v>
      </c>
      <c r="L252" s="2754">
        <v>0</v>
      </c>
      <c r="M252" s="1261">
        <v>0</v>
      </c>
      <c r="N252" s="2770">
        <v>0</v>
      </c>
      <c r="O252" s="2671">
        <v>0</v>
      </c>
      <c r="P252" s="2748">
        <v>0</v>
      </c>
      <c r="Q252" s="2750">
        <v>0</v>
      </c>
      <c r="R252" s="2669">
        <v>0</v>
      </c>
      <c r="S252" s="2517">
        <v>61124</v>
      </c>
      <c r="T252" s="2517">
        <v>300</v>
      </c>
      <c r="U252" s="2668">
        <v>187144</v>
      </c>
      <c r="V252" s="2771">
        <v>187.14400000000001</v>
      </c>
      <c r="W252" s="2750">
        <v>187144</v>
      </c>
      <c r="X252" s="2750"/>
      <c r="Y252" s="2750">
        <v>187144</v>
      </c>
      <c r="Z252" s="2734">
        <v>40006</v>
      </c>
      <c r="AA252" s="2754">
        <v>0.17612150561303103</v>
      </c>
      <c r="AB252" s="1261">
        <v>0</v>
      </c>
      <c r="AC252" s="2770">
        <v>0</v>
      </c>
      <c r="AD252" s="2748">
        <v>0</v>
      </c>
      <c r="AE252" s="2748">
        <v>0</v>
      </c>
      <c r="AF252" s="2720">
        <v>243</v>
      </c>
      <c r="AG252" s="2552">
        <v>0</v>
      </c>
      <c r="AH252" s="2669">
        <v>0</v>
      </c>
      <c r="AI252" s="2552"/>
      <c r="AJ252" s="2750">
        <v>187144</v>
      </c>
      <c r="AK252" s="2772">
        <v>61124</v>
      </c>
      <c r="AL252" s="2552">
        <v>300</v>
      </c>
      <c r="AM252" s="2103">
        <v>187.14400000000001</v>
      </c>
      <c r="AN252" s="2773">
        <v>187.14400000000001</v>
      </c>
      <c r="AO252" s="2750">
        <v>187144</v>
      </c>
      <c r="AP252" s="2752"/>
      <c r="AQ252" s="2750">
        <v>187144</v>
      </c>
      <c r="AR252" s="2734">
        <v>267156</v>
      </c>
      <c r="AS252" s="2754">
        <v>0.58806075280651549</v>
      </c>
      <c r="AT252" s="2750"/>
      <c r="AU252" s="2750">
        <v>0</v>
      </c>
      <c r="AW252" s="2750"/>
      <c r="AX252" s="2750">
        <v>0</v>
      </c>
      <c r="AY252" s="2669"/>
      <c r="AZ252" s="2637">
        <v>0</v>
      </c>
      <c r="BA252" s="2750">
        <v>0</v>
      </c>
      <c r="BB252" s="2637">
        <v>1</v>
      </c>
      <c r="BC252" s="2668">
        <v>0</v>
      </c>
      <c r="BD252" s="2637">
        <v>1</v>
      </c>
      <c r="BE252" s="2637">
        <v>2</v>
      </c>
      <c r="BF252" s="2637">
        <v>-1</v>
      </c>
      <c r="BG252" s="2774">
        <v>1</v>
      </c>
      <c r="BS252" s="2731">
        <v>0</v>
      </c>
      <c r="BT252" s="2775">
        <v>0.58806075280651549</v>
      </c>
    </row>
    <row r="253" spans="1:72" x14ac:dyDescent="0.25">
      <c r="A253" s="2517">
        <v>244</v>
      </c>
      <c r="B253" s="2517">
        <v>61124</v>
      </c>
      <c r="C253" s="2517">
        <v>400</v>
      </c>
      <c r="D253" s="2668">
        <v>187491</v>
      </c>
      <c r="E253" s="2668"/>
      <c r="F253" s="2668">
        <v>0</v>
      </c>
      <c r="G253" s="2769">
        <v>0</v>
      </c>
      <c r="H253" s="2750">
        <v>0</v>
      </c>
      <c r="I253" s="2750"/>
      <c r="J253" s="2750">
        <v>0</v>
      </c>
      <c r="K253" s="2734">
        <v>227150</v>
      </c>
      <c r="L253" s="2754">
        <v>0</v>
      </c>
      <c r="M253" s="1261">
        <v>0</v>
      </c>
      <c r="N253" s="2770">
        <v>0</v>
      </c>
      <c r="O253" s="2671">
        <v>0</v>
      </c>
      <c r="P253" s="2748">
        <v>0</v>
      </c>
      <c r="Q253" s="2750">
        <v>0</v>
      </c>
      <c r="R253" s="2669">
        <v>0</v>
      </c>
      <c r="S253" s="2517">
        <v>61124</v>
      </c>
      <c r="T253" s="2517">
        <v>400</v>
      </c>
      <c r="U253" s="2668">
        <v>187491</v>
      </c>
      <c r="V253" s="2771">
        <v>187.49100000000001</v>
      </c>
      <c r="W253" s="2750">
        <v>187491</v>
      </c>
      <c r="X253" s="2750"/>
      <c r="Y253" s="2750">
        <v>187491</v>
      </c>
      <c r="Z253" s="2734">
        <v>39659</v>
      </c>
      <c r="AA253" s="2754">
        <v>0.1745938806955756</v>
      </c>
      <c r="AB253" s="1261">
        <v>0</v>
      </c>
      <c r="AC253" s="2770">
        <v>0</v>
      </c>
      <c r="AD253" s="2748">
        <v>0</v>
      </c>
      <c r="AE253" s="2748">
        <v>0</v>
      </c>
      <c r="AF253" s="2720">
        <v>244</v>
      </c>
      <c r="AG253" s="2552">
        <v>0</v>
      </c>
      <c r="AH253" s="2669">
        <v>0</v>
      </c>
      <c r="AI253" s="2552"/>
      <c r="AJ253" s="2750">
        <v>187491</v>
      </c>
      <c r="AK253" s="2772">
        <v>61124</v>
      </c>
      <c r="AL253" s="2552">
        <v>400</v>
      </c>
      <c r="AM253" s="2103">
        <v>187.49100000000001</v>
      </c>
      <c r="AN253" s="2773">
        <v>187.49100000000001</v>
      </c>
      <c r="AO253" s="2750">
        <v>187491</v>
      </c>
      <c r="AP253" s="2752"/>
      <c r="AQ253" s="2750">
        <v>187491</v>
      </c>
      <c r="AR253" s="2734">
        <v>266809</v>
      </c>
      <c r="AS253" s="2754">
        <v>0.58729694034778779</v>
      </c>
      <c r="AT253" s="2750"/>
      <c r="AU253" s="2750">
        <v>0</v>
      </c>
      <c r="AW253" s="2750"/>
      <c r="AX253" s="2750">
        <v>0</v>
      </c>
      <c r="AY253" s="2669"/>
      <c r="AZ253" s="2637">
        <v>0</v>
      </c>
      <c r="BA253" s="2750">
        <v>0</v>
      </c>
      <c r="BB253" s="2637">
        <v>1</v>
      </c>
      <c r="BC253" s="2668">
        <v>0</v>
      </c>
      <c r="BD253" s="2637">
        <v>1</v>
      </c>
      <c r="BE253" s="2637">
        <v>2</v>
      </c>
      <c r="BF253" s="2637">
        <v>-1</v>
      </c>
      <c r="BG253" s="2774">
        <v>1</v>
      </c>
      <c r="BS253" s="2731">
        <v>0</v>
      </c>
      <c r="BT253" s="2775">
        <v>0.58729694034778779</v>
      </c>
    </row>
    <row r="254" spans="1:72" x14ac:dyDescent="0.25">
      <c r="A254" s="2517">
        <v>245</v>
      </c>
      <c r="B254" s="2517">
        <v>61124</v>
      </c>
      <c r="C254" s="2517">
        <v>500</v>
      </c>
      <c r="D254" s="2668">
        <v>187552</v>
      </c>
      <c r="E254" s="2668"/>
      <c r="F254" s="2668">
        <v>0</v>
      </c>
      <c r="G254" s="2769">
        <v>0</v>
      </c>
      <c r="H254" s="2750">
        <v>0</v>
      </c>
      <c r="I254" s="2750"/>
      <c r="J254" s="2750">
        <v>0</v>
      </c>
      <c r="K254" s="2734">
        <v>227150</v>
      </c>
      <c r="L254" s="2754">
        <v>0</v>
      </c>
      <c r="M254" s="1261">
        <v>0</v>
      </c>
      <c r="N254" s="2770">
        <v>0</v>
      </c>
      <c r="O254" s="2671">
        <v>0</v>
      </c>
      <c r="P254" s="2748">
        <v>0</v>
      </c>
      <c r="Q254" s="2750">
        <v>0</v>
      </c>
      <c r="R254" s="2669">
        <v>0</v>
      </c>
      <c r="S254" s="2517">
        <v>61124</v>
      </c>
      <c r="T254" s="2517">
        <v>500</v>
      </c>
      <c r="U254" s="2668">
        <v>187552</v>
      </c>
      <c r="V254" s="2771">
        <v>187.55199999999999</v>
      </c>
      <c r="W254" s="2750">
        <v>187552</v>
      </c>
      <c r="X254" s="2750"/>
      <c r="Y254" s="2750">
        <v>187552</v>
      </c>
      <c r="Z254" s="2734">
        <v>39598</v>
      </c>
      <c r="AA254" s="2754">
        <v>0.17432533568126787</v>
      </c>
      <c r="AB254" s="1261">
        <v>0</v>
      </c>
      <c r="AC254" s="2770">
        <v>0</v>
      </c>
      <c r="AD254" s="2748">
        <v>0</v>
      </c>
      <c r="AE254" s="2748">
        <v>0</v>
      </c>
      <c r="AF254" s="2720">
        <v>245</v>
      </c>
      <c r="AG254" s="2552">
        <v>0</v>
      </c>
      <c r="AH254" s="2669">
        <v>0</v>
      </c>
      <c r="AI254" s="2552"/>
      <c r="AJ254" s="2750">
        <v>187552</v>
      </c>
      <c r="AK254" s="2772">
        <v>61124</v>
      </c>
      <c r="AL254" s="2552">
        <v>500</v>
      </c>
      <c r="AM254" s="2103">
        <v>187.55199999999999</v>
      </c>
      <c r="AN254" s="2773">
        <v>187.55199999999999</v>
      </c>
      <c r="AO254" s="2750">
        <v>187552</v>
      </c>
      <c r="AP254" s="2752"/>
      <c r="AQ254" s="2750">
        <v>187552</v>
      </c>
      <c r="AR254" s="2734">
        <v>266748</v>
      </c>
      <c r="AS254" s="2754">
        <v>0.58716266784063398</v>
      </c>
      <c r="AT254" s="2750"/>
      <c r="AU254" s="2750">
        <v>0</v>
      </c>
      <c r="AW254" s="2750"/>
      <c r="AX254" s="2750">
        <v>0</v>
      </c>
      <c r="AY254" s="2669"/>
      <c r="AZ254" s="2637">
        <v>0</v>
      </c>
      <c r="BA254" s="2750">
        <v>0</v>
      </c>
      <c r="BB254" s="2637">
        <v>1</v>
      </c>
      <c r="BC254" s="2668">
        <v>0</v>
      </c>
      <c r="BD254" s="2637">
        <v>1</v>
      </c>
      <c r="BE254" s="2637">
        <v>2</v>
      </c>
      <c r="BF254" s="2637">
        <v>-1</v>
      </c>
      <c r="BG254" s="2774">
        <v>1</v>
      </c>
      <c r="BS254" s="2731">
        <v>0</v>
      </c>
      <c r="BT254" s="2775">
        <v>0.58716266784063398</v>
      </c>
    </row>
    <row r="255" spans="1:72" x14ac:dyDescent="0.25">
      <c r="A255" s="2517">
        <v>246</v>
      </c>
      <c r="B255" s="2517">
        <v>61124</v>
      </c>
      <c r="C255" s="2517">
        <v>600</v>
      </c>
      <c r="D255" s="2668">
        <v>207206</v>
      </c>
      <c r="E255" s="2668"/>
      <c r="F255" s="2668">
        <v>0</v>
      </c>
      <c r="G255" s="2769">
        <v>0</v>
      </c>
      <c r="H255" s="2750">
        <v>0</v>
      </c>
      <c r="I255" s="2750"/>
      <c r="J255" s="2750">
        <v>0</v>
      </c>
      <c r="K255" s="2734">
        <v>227150</v>
      </c>
      <c r="L255" s="2754">
        <v>0</v>
      </c>
      <c r="M255" s="1261">
        <v>0</v>
      </c>
      <c r="N255" s="2770">
        <v>0</v>
      </c>
      <c r="O255" s="2671">
        <v>0</v>
      </c>
      <c r="P255" s="2748">
        <v>0</v>
      </c>
      <c r="Q255" s="2750">
        <v>0</v>
      </c>
      <c r="R255" s="2669">
        <v>0</v>
      </c>
      <c r="S255" s="2517">
        <v>61124</v>
      </c>
      <c r="T255" s="2517">
        <v>600</v>
      </c>
      <c r="U255" s="2668">
        <v>207206</v>
      </c>
      <c r="V255" s="2771">
        <v>207.20599999999999</v>
      </c>
      <c r="W255" s="2750">
        <v>207206</v>
      </c>
      <c r="X255" s="2750"/>
      <c r="Y255" s="2750">
        <v>207206</v>
      </c>
      <c r="Z255" s="2734">
        <v>19944</v>
      </c>
      <c r="AA255" s="2754">
        <v>8.7801012546775262E-2</v>
      </c>
      <c r="AB255" s="1261">
        <v>0</v>
      </c>
      <c r="AC255" s="2770">
        <v>0</v>
      </c>
      <c r="AD255" s="2748">
        <v>0</v>
      </c>
      <c r="AE255" s="2748">
        <v>0</v>
      </c>
      <c r="AF255" s="2720">
        <v>246</v>
      </c>
      <c r="AG255" s="2552">
        <v>0</v>
      </c>
      <c r="AH255" s="2669">
        <v>0</v>
      </c>
      <c r="AI255" s="2552"/>
      <c r="AJ255" s="2750">
        <v>207206</v>
      </c>
      <c r="AK255" s="2772">
        <v>61124</v>
      </c>
      <c r="AL255" s="2552">
        <v>600</v>
      </c>
      <c r="AM255" s="2103">
        <v>207.20599999999999</v>
      </c>
      <c r="AN255" s="2773">
        <v>207.20599999999999</v>
      </c>
      <c r="AO255" s="2750">
        <v>207206</v>
      </c>
      <c r="AP255" s="2752"/>
      <c r="AQ255" s="2750">
        <v>207206</v>
      </c>
      <c r="AR255" s="2734">
        <v>247094</v>
      </c>
      <c r="AS255" s="2754">
        <v>0.5439005062733876</v>
      </c>
      <c r="AT255" s="2750"/>
      <c r="AU255" s="2750">
        <v>0</v>
      </c>
      <c r="AW255" s="2750"/>
      <c r="AX255" s="2750">
        <v>0</v>
      </c>
      <c r="AY255" s="2669"/>
      <c r="AZ255" s="2637">
        <v>0</v>
      </c>
      <c r="BA255" s="2750">
        <v>0</v>
      </c>
      <c r="BB255" s="2637">
        <v>1</v>
      </c>
      <c r="BC255" s="2668">
        <v>0</v>
      </c>
      <c r="BD255" s="2637">
        <v>1</v>
      </c>
      <c r="BE255" s="2637">
        <v>2</v>
      </c>
      <c r="BF255" s="2637">
        <v>-1</v>
      </c>
      <c r="BG255" s="2774">
        <v>1</v>
      </c>
      <c r="BS255" s="2731">
        <v>0</v>
      </c>
      <c r="BT255" s="2775">
        <v>0.5439005062733876</v>
      </c>
    </row>
    <row r="256" spans="1:72" x14ac:dyDescent="0.25">
      <c r="A256" s="2517">
        <v>247</v>
      </c>
      <c r="B256" s="2517">
        <v>61124</v>
      </c>
      <c r="C256" s="2517">
        <v>700</v>
      </c>
      <c r="D256" s="2668">
        <v>217296</v>
      </c>
      <c r="E256" s="2668"/>
      <c r="F256" s="2668">
        <v>0</v>
      </c>
      <c r="G256" s="2769">
        <v>0</v>
      </c>
      <c r="H256" s="2750">
        <v>0</v>
      </c>
      <c r="I256" s="2750"/>
      <c r="J256" s="2750">
        <v>0</v>
      </c>
      <c r="K256" s="2734">
        <v>227150</v>
      </c>
      <c r="L256" s="2754">
        <v>0</v>
      </c>
      <c r="M256" s="1261">
        <v>0</v>
      </c>
      <c r="N256" s="2770">
        <v>0</v>
      </c>
      <c r="O256" s="2671">
        <v>0</v>
      </c>
      <c r="P256" s="2748">
        <v>0</v>
      </c>
      <c r="Q256" s="2750">
        <v>0</v>
      </c>
      <c r="R256" s="2669">
        <v>0</v>
      </c>
      <c r="S256" s="2517">
        <v>61124</v>
      </c>
      <c r="T256" s="2517">
        <v>700</v>
      </c>
      <c r="U256" s="2668">
        <v>217296</v>
      </c>
      <c r="V256" s="2771">
        <v>217.29599999999999</v>
      </c>
      <c r="W256" s="2750">
        <v>217296</v>
      </c>
      <c r="X256" s="2750"/>
      <c r="Y256" s="2750">
        <v>217296</v>
      </c>
      <c r="Z256" s="2734">
        <v>9854</v>
      </c>
      <c r="AA256" s="2754">
        <v>4.3381025753907107E-2</v>
      </c>
      <c r="AB256" s="1261">
        <v>0</v>
      </c>
      <c r="AC256" s="2770">
        <v>0</v>
      </c>
      <c r="AD256" s="2748">
        <v>0</v>
      </c>
      <c r="AE256" s="2748">
        <v>0</v>
      </c>
      <c r="AF256" s="2720">
        <v>247</v>
      </c>
      <c r="AG256" s="2552">
        <v>0</v>
      </c>
      <c r="AH256" s="2669">
        <v>0</v>
      </c>
      <c r="AI256" s="2552"/>
      <c r="AJ256" s="2750">
        <v>217296</v>
      </c>
      <c r="AK256" s="2772">
        <v>61124</v>
      </c>
      <c r="AL256" s="2552">
        <v>700</v>
      </c>
      <c r="AM256" s="2103">
        <v>217.29599999999999</v>
      </c>
      <c r="AN256" s="2773">
        <v>217.29599999999999</v>
      </c>
      <c r="AO256" s="2750">
        <v>217296</v>
      </c>
      <c r="AP256" s="2752"/>
      <c r="AQ256" s="2750">
        <v>217296</v>
      </c>
      <c r="AR256" s="2734">
        <v>237004</v>
      </c>
      <c r="AS256" s="2754">
        <v>0.52169051287695356</v>
      </c>
      <c r="AT256" s="2750"/>
      <c r="AU256" s="2750">
        <v>0</v>
      </c>
      <c r="AW256" s="2750"/>
      <c r="AX256" s="2750">
        <v>0</v>
      </c>
      <c r="AY256" s="2669"/>
      <c r="AZ256" s="2637">
        <v>0</v>
      </c>
      <c r="BA256" s="2750">
        <v>0</v>
      </c>
      <c r="BB256" s="2637">
        <v>1</v>
      </c>
      <c r="BC256" s="2668">
        <v>0</v>
      </c>
      <c r="BD256" s="2637">
        <v>1</v>
      </c>
      <c r="BE256" s="2637">
        <v>2</v>
      </c>
      <c r="BF256" s="2637">
        <v>-1</v>
      </c>
      <c r="BG256" s="2774">
        <v>1</v>
      </c>
      <c r="BS256" s="2731">
        <v>0</v>
      </c>
      <c r="BT256" s="2775">
        <v>0.52169051287695356</v>
      </c>
    </row>
    <row r="257" spans="1:72" x14ac:dyDescent="0.25">
      <c r="A257" s="2517">
        <v>248</v>
      </c>
      <c r="B257" s="2517">
        <v>61124</v>
      </c>
      <c r="C257" s="2517">
        <v>800</v>
      </c>
      <c r="D257" s="2668">
        <v>218117</v>
      </c>
      <c r="E257" s="2668"/>
      <c r="F257" s="2668">
        <v>0</v>
      </c>
      <c r="G257" s="2769">
        <v>0</v>
      </c>
      <c r="H257" s="2750">
        <v>0</v>
      </c>
      <c r="I257" s="2750"/>
      <c r="J257" s="2750">
        <v>0</v>
      </c>
      <c r="K257" s="2734">
        <v>227150</v>
      </c>
      <c r="L257" s="2754">
        <v>0</v>
      </c>
      <c r="M257" s="1261">
        <v>0</v>
      </c>
      <c r="N257" s="2770">
        <v>0</v>
      </c>
      <c r="O257" s="2671">
        <v>0</v>
      </c>
      <c r="P257" s="2748">
        <v>0</v>
      </c>
      <c r="Q257" s="2750">
        <v>0</v>
      </c>
      <c r="R257" s="2669">
        <v>0</v>
      </c>
      <c r="S257" s="2517">
        <v>61124</v>
      </c>
      <c r="T257" s="2517">
        <v>800</v>
      </c>
      <c r="U257" s="2668">
        <v>218117</v>
      </c>
      <c r="V257" s="2771">
        <v>218.11699999999999</v>
      </c>
      <c r="W257" s="2750">
        <v>218117</v>
      </c>
      <c r="X257" s="2750"/>
      <c r="Y257" s="2750">
        <v>218117</v>
      </c>
      <c r="Z257" s="2734">
        <v>9033</v>
      </c>
      <c r="AA257" s="2754">
        <v>3.9766674003962138E-2</v>
      </c>
      <c r="AB257" s="1261">
        <v>0</v>
      </c>
      <c r="AC257" s="2770">
        <v>0</v>
      </c>
      <c r="AD257" s="2748">
        <v>0</v>
      </c>
      <c r="AE257" s="2748">
        <v>0</v>
      </c>
      <c r="AF257" s="2720">
        <v>248</v>
      </c>
      <c r="AG257" s="2552">
        <v>0</v>
      </c>
      <c r="AH257" s="2669">
        <v>0</v>
      </c>
      <c r="AI257" s="2552"/>
      <c r="AJ257" s="2750">
        <v>218117</v>
      </c>
      <c r="AK257" s="2772">
        <v>61124</v>
      </c>
      <c r="AL257" s="2552">
        <v>800</v>
      </c>
      <c r="AM257" s="2103">
        <v>218.11699999999999</v>
      </c>
      <c r="AN257" s="2773">
        <v>218.11699999999999</v>
      </c>
      <c r="AO257" s="2750">
        <v>218117</v>
      </c>
      <c r="AP257" s="2752"/>
      <c r="AQ257" s="2750">
        <v>218117</v>
      </c>
      <c r="AR257" s="2734">
        <v>236183</v>
      </c>
      <c r="AS257" s="2754">
        <v>0.51988333700198108</v>
      </c>
      <c r="AT257" s="2750"/>
      <c r="AU257" s="2750">
        <v>0</v>
      </c>
      <c r="AW257" s="2750"/>
      <c r="AX257" s="2750">
        <v>0</v>
      </c>
      <c r="AY257" s="2669"/>
      <c r="AZ257" s="2637">
        <v>0</v>
      </c>
      <c r="BA257" s="2750">
        <v>0</v>
      </c>
      <c r="BB257" s="2637">
        <v>1</v>
      </c>
      <c r="BC257" s="2668">
        <v>0</v>
      </c>
      <c r="BD257" s="2637">
        <v>1</v>
      </c>
      <c r="BE257" s="2637">
        <v>2</v>
      </c>
      <c r="BF257" s="2637">
        <v>-1</v>
      </c>
      <c r="BG257" s="2774">
        <v>1</v>
      </c>
      <c r="BS257" s="2731">
        <v>0</v>
      </c>
      <c r="BT257" s="2775">
        <v>0.51988333700198108</v>
      </c>
    </row>
    <row r="258" spans="1:72" x14ac:dyDescent="0.25">
      <c r="A258" s="2517">
        <v>249</v>
      </c>
      <c r="B258" s="2517">
        <v>61124</v>
      </c>
      <c r="C258" s="2517">
        <v>900</v>
      </c>
      <c r="D258" s="2668">
        <v>218294</v>
      </c>
      <c r="E258" s="2668"/>
      <c r="F258" s="2668">
        <v>0</v>
      </c>
      <c r="G258" s="2769">
        <v>0</v>
      </c>
      <c r="H258" s="2750">
        <v>0</v>
      </c>
      <c r="I258" s="2750"/>
      <c r="J258" s="2750">
        <v>0</v>
      </c>
      <c r="K258" s="2734">
        <v>227150</v>
      </c>
      <c r="L258" s="2754">
        <v>0</v>
      </c>
      <c r="M258" s="1261">
        <v>0</v>
      </c>
      <c r="N258" s="2770">
        <v>0</v>
      </c>
      <c r="O258" s="2671">
        <v>0</v>
      </c>
      <c r="P258" s="2748">
        <v>0</v>
      </c>
      <c r="Q258" s="2750">
        <v>0</v>
      </c>
      <c r="R258" s="2669">
        <v>0</v>
      </c>
      <c r="S258" s="2517">
        <v>61124</v>
      </c>
      <c r="T258" s="2517">
        <v>900</v>
      </c>
      <c r="U258" s="2668">
        <v>218294</v>
      </c>
      <c r="V258" s="2771">
        <v>218.29400000000001</v>
      </c>
      <c r="W258" s="2750">
        <v>218294</v>
      </c>
      <c r="X258" s="2750"/>
      <c r="Y258" s="2750">
        <v>218294</v>
      </c>
      <c r="Z258" s="2734">
        <v>8856</v>
      </c>
      <c r="AA258" s="2754">
        <v>3.8987453224741363E-2</v>
      </c>
      <c r="AB258" s="1261">
        <v>0</v>
      </c>
      <c r="AC258" s="2770">
        <v>0</v>
      </c>
      <c r="AD258" s="2748">
        <v>0</v>
      </c>
      <c r="AE258" s="2748">
        <v>0</v>
      </c>
      <c r="AF258" s="2720">
        <v>249</v>
      </c>
      <c r="AG258" s="2552">
        <v>0</v>
      </c>
      <c r="AH258" s="2669">
        <v>0</v>
      </c>
      <c r="AI258" s="2552"/>
      <c r="AJ258" s="2750">
        <v>218294</v>
      </c>
      <c r="AK258" s="2772">
        <v>61124</v>
      </c>
      <c r="AL258" s="2552">
        <v>900</v>
      </c>
      <c r="AM258" s="2103">
        <v>218.29400000000001</v>
      </c>
      <c r="AN258" s="2773">
        <v>218.29400000000001</v>
      </c>
      <c r="AO258" s="2750">
        <v>218294</v>
      </c>
      <c r="AP258" s="2752"/>
      <c r="AQ258" s="2750">
        <v>218294</v>
      </c>
      <c r="AR258" s="2734">
        <v>236006</v>
      </c>
      <c r="AS258" s="2754">
        <v>0.5194937266123707</v>
      </c>
      <c r="AT258" s="2750"/>
      <c r="AU258" s="2750">
        <v>0</v>
      </c>
      <c r="AW258" s="2750"/>
      <c r="AX258" s="2750">
        <v>0</v>
      </c>
      <c r="AY258" s="2669"/>
      <c r="AZ258" s="2637">
        <v>0</v>
      </c>
      <c r="BA258" s="2750">
        <v>0</v>
      </c>
      <c r="BB258" s="2637">
        <v>1</v>
      </c>
      <c r="BC258" s="2668">
        <v>0</v>
      </c>
      <c r="BD258" s="2637">
        <v>1</v>
      </c>
      <c r="BE258" s="2637">
        <v>2</v>
      </c>
      <c r="BF258" s="2637">
        <v>-1</v>
      </c>
      <c r="BG258" s="2774">
        <v>1</v>
      </c>
      <c r="BS258" s="2731">
        <v>0</v>
      </c>
      <c r="BT258" s="2775">
        <v>0.5194937266123707</v>
      </c>
    </row>
    <row r="259" spans="1:72" x14ac:dyDescent="0.25">
      <c r="A259" s="2517">
        <v>250</v>
      </c>
      <c r="B259" s="2517">
        <v>61124</v>
      </c>
      <c r="C259" s="2517">
        <v>1000</v>
      </c>
      <c r="D259" s="2668">
        <v>218026</v>
      </c>
      <c r="E259" s="2668"/>
      <c r="F259" s="2668">
        <v>0</v>
      </c>
      <c r="G259" s="2769">
        <v>0</v>
      </c>
      <c r="H259" s="2750">
        <v>0</v>
      </c>
      <c r="I259" s="2750"/>
      <c r="J259" s="2750">
        <v>0</v>
      </c>
      <c r="K259" s="2734">
        <v>227150</v>
      </c>
      <c r="L259" s="2754">
        <v>0</v>
      </c>
      <c r="M259" s="1261">
        <v>0</v>
      </c>
      <c r="N259" s="2770">
        <v>0</v>
      </c>
      <c r="O259" s="2671">
        <v>0</v>
      </c>
      <c r="P259" s="2748">
        <v>0</v>
      </c>
      <c r="Q259" s="2750">
        <v>0</v>
      </c>
      <c r="R259" s="2669">
        <v>0</v>
      </c>
      <c r="S259" s="2517">
        <v>61124</v>
      </c>
      <c r="T259" s="2517">
        <v>1000</v>
      </c>
      <c r="U259" s="2668">
        <v>218026</v>
      </c>
      <c r="V259" s="2771">
        <v>218.02600000000001</v>
      </c>
      <c r="W259" s="2750">
        <v>218026</v>
      </c>
      <c r="X259" s="2750"/>
      <c r="Y259" s="2750">
        <v>218026</v>
      </c>
      <c r="Z259" s="2734">
        <v>9124</v>
      </c>
      <c r="AA259" s="2754">
        <v>4.0167290336781861E-2</v>
      </c>
      <c r="AB259" s="1261">
        <v>0</v>
      </c>
      <c r="AC259" s="2770">
        <v>0</v>
      </c>
      <c r="AD259" s="2748">
        <v>0</v>
      </c>
      <c r="AE259" s="2748">
        <v>0</v>
      </c>
      <c r="AF259" s="2720">
        <v>250</v>
      </c>
      <c r="AG259" s="2552">
        <v>0</v>
      </c>
      <c r="AH259" s="2669">
        <v>0</v>
      </c>
      <c r="AI259" s="2552"/>
      <c r="AJ259" s="2750">
        <v>218026</v>
      </c>
      <c r="AK259" s="2772">
        <v>61124</v>
      </c>
      <c r="AL259" s="2552">
        <v>1000</v>
      </c>
      <c r="AM259" s="2103">
        <v>218.02600000000001</v>
      </c>
      <c r="AN259" s="2773">
        <v>218.02600000000001</v>
      </c>
      <c r="AO259" s="2750">
        <v>218026</v>
      </c>
      <c r="AP259" s="2752"/>
      <c r="AQ259" s="2750">
        <v>218026</v>
      </c>
      <c r="AR259" s="2734">
        <v>236274</v>
      </c>
      <c r="AS259" s="2754">
        <v>0.5200836451683909</v>
      </c>
      <c r="AT259" s="2750"/>
      <c r="AU259" s="2750">
        <v>0</v>
      </c>
      <c r="AW259" s="2750"/>
      <c r="AX259" s="2750">
        <v>0</v>
      </c>
      <c r="AY259" s="2669"/>
      <c r="AZ259" s="2637">
        <v>0</v>
      </c>
      <c r="BA259" s="2750">
        <v>0</v>
      </c>
      <c r="BB259" s="2637">
        <v>1</v>
      </c>
      <c r="BC259" s="2668">
        <v>0</v>
      </c>
      <c r="BD259" s="2637">
        <v>1</v>
      </c>
      <c r="BE259" s="2637">
        <v>2</v>
      </c>
      <c r="BF259" s="2637">
        <v>-1</v>
      </c>
      <c r="BG259" s="2774">
        <v>1</v>
      </c>
      <c r="BS259" s="2731">
        <v>0</v>
      </c>
      <c r="BT259" s="2775">
        <v>0.5200836451683909</v>
      </c>
    </row>
    <row r="260" spans="1:72" x14ac:dyDescent="0.25">
      <c r="A260" s="2517">
        <v>251</v>
      </c>
      <c r="B260" s="2517">
        <v>61124</v>
      </c>
      <c r="C260" s="2517">
        <v>1100</v>
      </c>
      <c r="D260" s="2668">
        <v>218026</v>
      </c>
      <c r="E260" s="2668"/>
      <c r="F260" s="2668">
        <v>0</v>
      </c>
      <c r="G260" s="2769">
        <v>0</v>
      </c>
      <c r="H260" s="2750">
        <v>0</v>
      </c>
      <c r="I260" s="2750"/>
      <c r="J260" s="2750">
        <v>0</v>
      </c>
      <c r="K260" s="2734">
        <v>227150</v>
      </c>
      <c r="L260" s="2754">
        <v>0</v>
      </c>
      <c r="M260" s="1261">
        <v>0</v>
      </c>
      <c r="N260" s="2770">
        <v>0</v>
      </c>
      <c r="O260" s="2671">
        <v>0</v>
      </c>
      <c r="P260" s="2748">
        <v>0</v>
      </c>
      <c r="Q260" s="2750">
        <v>0</v>
      </c>
      <c r="R260" s="2669">
        <v>0</v>
      </c>
      <c r="S260" s="2517">
        <v>61124</v>
      </c>
      <c r="T260" s="2517">
        <v>1100</v>
      </c>
      <c r="U260" s="2668">
        <v>218026</v>
      </c>
      <c r="V260" s="2771">
        <v>218.02600000000001</v>
      </c>
      <c r="W260" s="2750">
        <v>218026</v>
      </c>
      <c r="X260" s="2750"/>
      <c r="Y260" s="2750">
        <v>218026</v>
      </c>
      <c r="Z260" s="2734">
        <v>9124</v>
      </c>
      <c r="AA260" s="2754">
        <v>4.0167290336781861E-2</v>
      </c>
      <c r="AB260" s="1261">
        <v>0</v>
      </c>
      <c r="AC260" s="2770">
        <v>0</v>
      </c>
      <c r="AD260" s="2748">
        <v>0</v>
      </c>
      <c r="AE260" s="2748">
        <v>0</v>
      </c>
      <c r="AF260" s="2720">
        <v>251</v>
      </c>
      <c r="AG260" s="2552">
        <v>0</v>
      </c>
      <c r="AH260" s="2669">
        <v>0</v>
      </c>
      <c r="AI260" s="2552"/>
      <c r="AJ260" s="2750">
        <v>218026</v>
      </c>
      <c r="AK260" s="2772">
        <v>61124</v>
      </c>
      <c r="AL260" s="2552">
        <v>1100</v>
      </c>
      <c r="AM260" s="2103">
        <v>218.02600000000001</v>
      </c>
      <c r="AN260" s="2773">
        <v>218.02600000000001</v>
      </c>
      <c r="AO260" s="2750">
        <v>218026</v>
      </c>
      <c r="AP260" s="2752"/>
      <c r="AQ260" s="2750">
        <v>218026</v>
      </c>
      <c r="AR260" s="2734">
        <v>236274</v>
      </c>
      <c r="AS260" s="2754">
        <v>0.5200836451683909</v>
      </c>
      <c r="AT260" s="2750"/>
      <c r="AU260" s="2750">
        <v>0</v>
      </c>
      <c r="AW260" s="2750"/>
      <c r="AX260" s="2750">
        <v>0</v>
      </c>
      <c r="AY260" s="2669"/>
      <c r="AZ260" s="2637">
        <v>0</v>
      </c>
      <c r="BA260" s="2750">
        <v>0</v>
      </c>
      <c r="BB260" s="2637">
        <v>1</v>
      </c>
      <c r="BC260" s="2668">
        <v>0</v>
      </c>
      <c r="BD260" s="2637">
        <v>1</v>
      </c>
      <c r="BE260" s="2637">
        <v>2</v>
      </c>
      <c r="BF260" s="2637">
        <v>-1</v>
      </c>
      <c r="BG260" s="2774">
        <v>1</v>
      </c>
      <c r="BS260" s="2731">
        <v>0</v>
      </c>
      <c r="BT260" s="2775">
        <v>0.5200836451683909</v>
      </c>
    </row>
    <row r="261" spans="1:72" x14ac:dyDescent="0.25">
      <c r="A261" s="2517">
        <v>252</v>
      </c>
      <c r="B261" s="2517">
        <v>61124</v>
      </c>
      <c r="C261" s="2517">
        <v>1200</v>
      </c>
      <c r="D261" s="2668">
        <v>219683</v>
      </c>
      <c r="E261" s="2668"/>
      <c r="F261" s="2668">
        <v>0</v>
      </c>
      <c r="G261" s="2769">
        <v>0</v>
      </c>
      <c r="H261" s="2750">
        <v>0</v>
      </c>
      <c r="I261" s="2750"/>
      <c r="J261" s="2750">
        <v>0</v>
      </c>
      <c r="K261" s="2734">
        <v>227150</v>
      </c>
      <c r="L261" s="2754">
        <v>0</v>
      </c>
      <c r="M261" s="1261">
        <v>0</v>
      </c>
      <c r="N261" s="2770">
        <v>0</v>
      </c>
      <c r="O261" s="2671">
        <v>0</v>
      </c>
      <c r="P261" s="2748">
        <v>0</v>
      </c>
      <c r="Q261" s="2750">
        <v>0</v>
      </c>
      <c r="R261" s="2669">
        <v>0</v>
      </c>
      <c r="S261" s="2517">
        <v>61124</v>
      </c>
      <c r="T261" s="2517">
        <v>1200</v>
      </c>
      <c r="U261" s="2668">
        <v>219683</v>
      </c>
      <c r="V261" s="2771">
        <v>219.68299999999999</v>
      </c>
      <c r="W261" s="2750">
        <v>219683</v>
      </c>
      <c r="X261" s="2750"/>
      <c r="Y261" s="2750">
        <v>219683</v>
      </c>
      <c r="Z261" s="2734">
        <v>7467</v>
      </c>
      <c r="AA261" s="2754">
        <v>3.2872551177635927E-2</v>
      </c>
      <c r="AB261" s="1261">
        <v>0</v>
      </c>
      <c r="AC261" s="2770">
        <v>0</v>
      </c>
      <c r="AD261" s="2748">
        <v>0</v>
      </c>
      <c r="AE261" s="2748">
        <v>0</v>
      </c>
      <c r="AF261" s="2720">
        <v>252</v>
      </c>
      <c r="AG261" s="2552">
        <v>0</v>
      </c>
      <c r="AH261" s="2669">
        <v>0</v>
      </c>
      <c r="AI261" s="2552"/>
      <c r="AJ261" s="2750">
        <v>219683</v>
      </c>
      <c r="AK261" s="2772">
        <v>61124</v>
      </c>
      <c r="AL261" s="2552">
        <v>1200</v>
      </c>
      <c r="AM261" s="2103">
        <v>219.68299999999999</v>
      </c>
      <c r="AN261" s="2773">
        <v>219.68299999999999</v>
      </c>
      <c r="AO261" s="2750">
        <v>219683</v>
      </c>
      <c r="AP261" s="2752"/>
      <c r="AQ261" s="2750">
        <v>219683</v>
      </c>
      <c r="AR261" s="2734">
        <v>234617</v>
      </c>
      <c r="AS261" s="2754">
        <v>0.51643627558881799</v>
      </c>
      <c r="AT261" s="2750"/>
      <c r="AU261" s="2750">
        <v>0</v>
      </c>
      <c r="AW261" s="2750"/>
      <c r="AX261" s="2750">
        <v>0</v>
      </c>
      <c r="AY261" s="2669"/>
      <c r="AZ261" s="2637">
        <v>0</v>
      </c>
      <c r="BA261" s="2750">
        <v>0</v>
      </c>
      <c r="BB261" s="2637">
        <v>1</v>
      </c>
      <c r="BC261" s="2668">
        <v>0</v>
      </c>
      <c r="BD261" s="2637">
        <v>1</v>
      </c>
      <c r="BE261" s="2637">
        <v>2</v>
      </c>
      <c r="BF261" s="2637">
        <v>-1</v>
      </c>
      <c r="BG261" s="2774">
        <v>1</v>
      </c>
      <c r="BS261" s="2731">
        <v>0</v>
      </c>
      <c r="BT261" s="2775">
        <v>0.51643627558881799</v>
      </c>
    </row>
    <row r="262" spans="1:72" x14ac:dyDescent="0.25">
      <c r="A262" s="2517">
        <v>253</v>
      </c>
      <c r="B262" s="2517">
        <v>61124</v>
      </c>
      <c r="C262" s="2517">
        <v>1300</v>
      </c>
      <c r="D262" s="2668">
        <v>220530</v>
      </c>
      <c r="E262" s="2668"/>
      <c r="F262" s="2668">
        <v>0</v>
      </c>
      <c r="G262" s="2769">
        <v>0</v>
      </c>
      <c r="H262" s="2750">
        <v>0</v>
      </c>
      <c r="I262" s="2750"/>
      <c r="J262" s="2750">
        <v>0</v>
      </c>
      <c r="K262" s="2734">
        <v>227150</v>
      </c>
      <c r="L262" s="2754">
        <v>0</v>
      </c>
      <c r="M262" s="1261">
        <v>0</v>
      </c>
      <c r="N262" s="2770">
        <v>0</v>
      </c>
      <c r="O262" s="2671">
        <v>0</v>
      </c>
      <c r="P262" s="2748">
        <v>0</v>
      </c>
      <c r="Q262" s="2750">
        <v>0</v>
      </c>
      <c r="R262" s="2669">
        <v>0</v>
      </c>
      <c r="S262" s="2517">
        <v>61124</v>
      </c>
      <c r="T262" s="2517">
        <v>1300</v>
      </c>
      <c r="U262" s="2668">
        <v>220530</v>
      </c>
      <c r="V262" s="2771">
        <v>220.53</v>
      </c>
      <c r="W262" s="2750">
        <v>220530</v>
      </c>
      <c r="X262" s="2750"/>
      <c r="Y262" s="2750">
        <v>220530</v>
      </c>
      <c r="Z262" s="2734">
        <v>6620</v>
      </c>
      <c r="AA262" s="2754">
        <v>2.9143737618313889E-2</v>
      </c>
      <c r="AB262" s="1261">
        <v>0</v>
      </c>
      <c r="AC262" s="2770">
        <v>0</v>
      </c>
      <c r="AD262" s="2748">
        <v>0</v>
      </c>
      <c r="AE262" s="2748">
        <v>0</v>
      </c>
      <c r="AF262" s="2720">
        <v>253</v>
      </c>
      <c r="AG262" s="2552">
        <v>0</v>
      </c>
      <c r="AH262" s="2669">
        <v>0</v>
      </c>
      <c r="AI262" s="2552"/>
      <c r="AJ262" s="2750">
        <v>220530</v>
      </c>
      <c r="AK262" s="2772">
        <v>61124</v>
      </c>
      <c r="AL262" s="2552">
        <v>1300</v>
      </c>
      <c r="AM262" s="2103">
        <v>220.53</v>
      </c>
      <c r="AN262" s="2773">
        <v>220.53</v>
      </c>
      <c r="AO262" s="2750">
        <v>220530</v>
      </c>
      <c r="AP262" s="2752"/>
      <c r="AQ262" s="2750">
        <v>220530</v>
      </c>
      <c r="AR262" s="2734">
        <v>233770</v>
      </c>
      <c r="AS262" s="2754">
        <v>0.51457186880915695</v>
      </c>
      <c r="AT262" s="2750"/>
      <c r="AU262" s="2750">
        <v>0</v>
      </c>
      <c r="AW262" s="2750"/>
      <c r="AX262" s="2750">
        <v>0</v>
      </c>
      <c r="AY262" s="2669"/>
      <c r="AZ262" s="2637">
        <v>0</v>
      </c>
      <c r="BA262" s="2750">
        <v>0</v>
      </c>
      <c r="BB262" s="2637">
        <v>1</v>
      </c>
      <c r="BC262" s="2668">
        <v>0</v>
      </c>
      <c r="BD262" s="2637">
        <v>1</v>
      </c>
      <c r="BE262" s="2637">
        <v>2</v>
      </c>
      <c r="BF262" s="2637">
        <v>-1</v>
      </c>
      <c r="BG262" s="2774">
        <v>1</v>
      </c>
      <c r="BS262" s="2731">
        <v>0</v>
      </c>
      <c r="BT262" s="2775">
        <v>0.51457186880915695</v>
      </c>
    </row>
    <row r="263" spans="1:72" x14ac:dyDescent="0.25">
      <c r="A263" s="2517">
        <v>254</v>
      </c>
      <c r="B263" s="2517">
        <v>61124</v>
      </c>
      <c r="C263" s="2517">
        <v>1400</v>
      </c>
      <c r="D263" s="2668">
        <v>220378</v>
      </c>
      <c r="E263" s="2668"/>
      <c r="F263" s="2668">
        <v>0</v>
      </c>
      <c r="G263" s="2769">
        <v>0</v>
      </c>
      <c r="H263" s="2750">
        <v>0</v>
      </c>
      <c r="I263" s="2750"/>
      <c r="J263" s="2750">
        <v>0</v>
      </c>
      <c r="K263" s="2734">
        <v>227150</v>
      </c>
      <c r="L263" s="2754">
        <v>0</v>
      </c>
      <c r="M263" s="1261">
        <v>0</v>
      </c>
      <c r="N263" s="2770">
        <v>0</v>
      </c>
      <c r="O263" s="2671">
        <v>0</v>
      </c>
      <c r="P263" s="2748">
        <v>0</v>
      </c>
      <c r="Q263" s="2750">
        <v>0</v>
      </c>
      <c r="R263" s="2669">
        <v>0</v>
      </c>
      <c r="S263" s="2517">
        <v>61124</v>
      </c>
      <c r="T263" s="2517">
        <v>1400</v>
      </c>
      <c r="U263" s="2668">
        <v>220378</v>
      </c>
      <c r="V263" s="2771">
        <v>220.37799999999999</v>
      </c>
      <c r="W263" s="2750">
        <v>220378</v>
      </c>
      <c r="X263" s="2750"/>
      <c r="Y263" s="2750">
        <v>220378</v>
      </c>
      <c r="Z263" s="2734">
        <v>6772</v>
      </c>
      <c r="AA263" s="2754">
        <v>2.9812898965441339E-2</v>
      </c>
      <c r="AB263" s="1261">
        <v>0</v>
      </c>
      <c r="AC263" s="2770">
        <v>0</v>
      </c>
      <c r="AD263" s="2748">
        <v>0</v>
      </c>
      <c r="AE263" s="2748">
        <v>0</v>
      </c>
      <c r="AF263" s="2720">
        <v>254</v>
      </c>
      <c r="AG263" s="2552">
        <v>0</v>
      </c>
      <c r="AH263" s="2669">
        <v>0</v>
      </c>
      <c r="AI263" s="2552"/>
      <c r="AJ263" s="2750">
        <v>220378</v>
      </c>
      <c r="AK263" s="2772">
        <v>61124</v>
      </c>
      <c r="AL263" s="2552">
        <v>1400</v>
      </c>
      <c r="AM263" s="2103">
        <v>220.37799999999999</v>
      </c>
      <c r="AN263" s="2773">
        <v>220.37799999999999</v>
      </c>
      <c r="AO263" s="2750">
        <v>220378</v>
      </c>
      <c r="AP263" s="2752"/>
      <c r="AQ263" s="2750">
        <v>220378</v>
      </c>
      <c r="AR263" s="2734">
        <v>233922</v>
      </c>
      <c r="AS263" s="2754">
        <v>0.51490644948272069</v>
      </c>
      <c r="AT263" s="2750"/>
      <c r="AU263" s="2750">
        <v>0</v>
      </c>
      <c r="AW263" s="2750"/>
      <c r="AX263" s="2750">
        <v>0</v>
      </c>
      <c r="AY263" s="2669"/>
      <c r="AZ263" s="2637">
        <v>0</v>
      </c>
      <c r="BA263" s="2750">
        <v>0</v>
      </c>
      <c r="BB263" s="2637">
        <v>1</v>
      </c>
      <c r="BC263" s="2668">
        <v>0</v>
      </c>
      <c r="BD263" s="2637">
        <v>1</v>
      </c>
      <c r="BE263" s="2637">
        <v>2</v>
      </c>
      <c r="BF263" s="2637">
        <v>-1</v>
      </c>
      <c r="BG263" s="2774">
        <v>1</v>
      </c>
      <c r="BS263" s="2731">
        <v>0</v>
      </c>
      <c r="BT263" s="2775">
        <v>0.51490644948272069</v>
      </c>
    </row>
    <row r="264" spans="1:72" x14ac:dyDescent="0.25">
      <c r="A264" s="2517">
        <v>255</v>
      </c>
      <c r="B264" s="2517">
        <v>61124</v>
      </c>
      <c r="C264" s="2517">
        <v>1500</v>
      </c>
      <c r="D264" s="2668">
        <v>218149</v>
      </c>
      <c r="E264" s="2668"/>
      <c r="F264" s="2668">
        <v>0</v>
      </c>
      <c r="G264" s="2769">
        <v>0</v>
      </c>
      <c r="H264" s="2750">
        <v>0</v>
      </c>
      <c r="I264" s="2750"/>
      <c r="J264" s="2750">
        <v>0</v>
      </c>
      <c r="K264" s="2734">
        <v>227150</v>
      </c>
      <c r="L264" s="2754">
        <v>0</v>
      </c>
      <c r="M264" s="1261">
        <v>0</v>
      </c>
      <c r="N264" s="2770">
        <v>0</v>
      </c>
      <c r="O264" s="2671">
        <v>0</v>
      </c>
      <c r="P264" s="2748">
        <v>0</v>
      </c>
      <c r="Q264" s="2750">
        <v>0</v>
      </c>
      <c r="R264" s="2669">
        <v>0</v>
      </c>
      <c r="S264" s="2517">
        <v>61124</v>
      </c>
      <c r="T264" s="2517">
        <v>1500</v>
      </c>
      <c r="U264" s="2668">
        <v>218149</v>
      </c>
      <c r="V264" s="2771">
        <v>218.149</v>
      </c>
      <c r="W264" s="2750">
        <v>218149</v>
      </c>
      <c r="X264" s="2750"/>
      <c r="Y264" s="2750">
        <v>218149</v>
      </c>
      <c r="Z264" s="2734">
        <v>9001</v>
      </c>
      <c r="AA264" s="2754">
        <v>3.9625797930882674E-2</v>
      </c>
      <c r="AB264" s="1261">
        <v>0</v>
      </c>
      <c r="AC264" s="2770">
        <v>0</v>
      </c>
      <c r="AD264" s="2748">
        <v>0</v>
      </c>
      <c r="AE264" s="2748">
        <v>0</v>
      </c>
      <c r="AF264" s="2720">
        <v>255</v>
      </c>
      <c r="AG264" s="2552">
        <v>0</v>
      </c>
      <c r="AH264" s="2669">
        <v>0</v>
      </c>
      <c r="AI264" s="2552"/>
      <c r="AJ264" s="2750">
        <v>218149</v>
      </c>
      <c r="AK264" s="2772">
        <v>61124</v>
      </c>
      <c r="AL264" s="2552">
        <v>1500</v>
      </c>
      <c r="AM264" s="2103">
        <v>218.149</v>
      </c>
      <c r="AN264" s="2773">
        <v>218.149</v>
      </c>
      <c r="AO264" s="2750">
        <v>218149</v>
      </c>
      <c r="AP264" s="2752"/>
      <c r="AQ264" s="2750">
        <v>218149</v>
      </c>
      <c r="AR264" s="2734">
        <v>236151</v>
      </c>
      <c r="AS264" s="2754">
        <v>0.51981289896544136</v>
      </c>
      <c r="AT264" s="2750"/>
      <c r="AU264" s="2750">
        <v>0</v>
      </c>
      <c r="AW264" s="2750"/>
      <c r="AX264" s="2750">
        <v>0</v>
      </c>
      <c r="AY264" s="2669"/>
      <c r="AZ264" s="2637">
        <v>0</v>
      </c>
      <c r="BA264" s="2750">
        <v>0</v>
      </c>
      <c r="BB264" s="2637">
        <v>1</v>
      </c>
      <c r="BC264" s="2668">
        <v>0</v>
      </c>
      <c r="BD264" s="2637">
        <v>1</v>
      </c>
      <c r="BE264" s="2637">
        <v>2</v>
      </c>
      <c r="BF264" s="2637">
        <v>-1</v>
      </c>
      <c r="BG264" s="2774">
        <v>1</v>
      </c>
      <c r="BS264" s="2731">
        <v>0</v>
      </c>
      <c r="BT264" s="2775">
        <v>0.51981289896544136</v>
      </c>
    </row>
    <row r="265" spans="1:72" x14ac:dyDescent="0.25">
      <c r="A265" s="2517">
        <v>256</v>
      </c>
      <c r="B265" s="2517">
        <v>61124</v>
      </c>
      <c r="C265" s="2517">
        <v>1600</v>
      </c>
      <c r="D265" s="2668">
        <v>216865</v>
      </c>
      <c r="E265" s="2668"/>
      <c r="F265" s="2668">
        <v>0</v>
      </c>
      <c r="G265" s="2769">
        <v>0</v>
      </c>
      <c r="H265" s="2750">
        <v>0</v>
      </c>
      <c r="I265" s="2750"/>
      <c r="J265" s="2750">
        <v>0</v>
      </c>
      <c r="K265" s="2734">
        <v>227150</v>
      </c>
      <c r="L265" s="2754">
        <v>0</v>
      </c>
      <c r="M265" s="1261">
        <v>0</v>
      </c>
      <c r="N265" s="2770">
        <v>0</v>
      </c>
      <c r="O265" s="2671">
        <v>0</v>
      </c>
      <c r="P265" s="2748">
        <v>0</v>
      </c>
      <c r="Q265" s="2750">
        <v>0</v>
      </c>
      <c r="R265" s="2669">
        <v>0</v>
      </c>
      <c r="S265" s="2517">
        <v>61124</v>
      </c>
      <c r="T265" s="2517">
        <v>1600</v>
      </c>
      <c r="U265" s="2668">
        <v>216865</v>
      </c>
      <c r="V265" s="2771">
        <v>216.86500000000001</v>
      </c>
      <c r="W265" s="2750">
        <v>216865</v>
      </c>
      <c r="X265" s="2750"/>
      <c r="Y265" s="2750">
        <v>216865</v>
      </c>
      <c r="Z265" s="2734">
        <v>10285</v>
      </c>
      <c r="AA265" s="2754">
        <v>4.5278450363196124E-2</v>
      </c>
      <c r="AB265" s="1261">
        <v>0</v>
      </c>
      <c r="AC265" s="2770">
        <v>0</v>
      </c>
      <c r="AD265" s="2748">
        <v>0</v>
      </c>
      <c r="AE265" s="2748">
        <v>0</v>
      </c>
      <c r="AF265" s="2720">
        <v>256</v>
      </c>
      <c r="AG265" s="2552">
        <v>0</v>
      </c>
      <c r="AH265" s="2669">
        <v>0</v>
      </c>
      <c r="AI265" s="2552"/>
      <c r="AJ265" s="2750">
        <v>216865</v>
      </c>
      <c r="AK265" s="2772">
        <v>61124</v>
      </c>
      <c r="AL265" s="2552">
        <v>1600</v>
      </c>
      <c r="AM265" s="2103">
        <v>216.86500000000001</v>
      </c>
      <c r="AN265" s="2773">
        <v>216.86500000000001</v>
      </c>
      <c r="AO265" s="2750">
        <v>216865</v>
      </c>
      <c r="AP265" s="2752"/>
      <c r="AQ265" s="2750">
        <v>216865</v>
      </c>
      <c r="AR265" s="2734">
        <v>237435</v>
      </c>
      <c r="AS265" s="2754">
        <v>0.52263922518159811</v>
      </c>
      <c r="AT265" s="2750"/>
      <c r="AU265" s="2750">
        <v>0</v>
      </c>
      <c r="AW265" s="2750"/>
      <c r="AX265" s="2750">
        <v>0</v>
      </c>
      <c r="AY265" s="2669"/>
      <c r="AZ265" s="2637">
        <v>0</v>
      </c>
      <c r="BA265" s="2750">
        <v>0</v>
      </c>
      <c r="BB265" s="2637">
        <v>1</v>
      </c>
      <c r="BC265" s="2668">
        <v>0</v>
      </c>
      <c r="BD265" s="2637">
        <v>1</v>
      </c>
      <c r="BE265" s="2637">
        <v>2</v>
      </c>
      <c r="BF265" s="2637">
        <v>-1</v>
      </c>
      <c r="BG265" s="2774">
        <v>1</v>
      </c>
      <c r="BS265" s="2731">
        <v>0</v>
      </c>
      <c r="BT265" s="2775">
        <v>0.52263922518159811</v>
      </c>
    </row>
    <row r="266" spans="1:72" x14ac:dyDescent="0.25">
      <c r="A266" s="2517">
        <v>257</v>
      </c>
      <c r="B266" s="2517">
        <v>61124</v>
      </c>
      <c r="C266" s="2517">
        <v>1700</v>
      </c>
      <c r="D266" s="2668">
        <v>217181</v>
      </c>
      <c r="E266" s="2668"/>
      <c r="F266" s="2668">
        <v>0</v>
      </c>
      <c r="G266" s="2769">
        <v>0</v>
      </c>
      <c r="H266" s="2750">
        <v>0</v>
      </c>
      <c r="I266" s="2750"/>
      <c r="J266" s="2750">
        <v>0</v>
      </c>
      <c r="K266" s="2734">
        <v>227150</v>
      </c>
      <c r="L266" s="2754">
        <v>0</v>
      </c>
      <c r="M266" s="1261">
        <v>0</v>
      </c>
      <c r="N266" s="2770">
        <v>0</v>
      </c>
      <c r="O266" s="2671">
        <v>0</v>
      </c>
      <c r="P266" s="2748">
        <v>0</v>
      </c>
      <c r="Q266" s="2750">
        <v>0</v>
      </c>
      <c r="R266" s="2669">
        <v>0</v>
      </c>
      <c r="S266" s="2517">
        <v>61124</v>
      </c>
      <c r="T266" s="2517">
        <v>1700</v>
      </c>
      <c r="U266" s="2668">
        <v>217181</v>
      </c>
      <c r="V266" s="2771">
        <v>217.18100000000001</v>
      </c>
      <c r="W266" s="2750">
        <v>217181</v>
      </c>
      <c r="X266" s="2750"/>
      <c r="Y266" s="2750">
        <v>217181</v>
      </c>
      <c r="Z266" s="2734">
        <v>9969</v>
      </c>
      <c r="AA266" s="2754">
        <v>4.3887299141536433E-2</v>
      </c>
      <c r="AB266" s="1261">
        <v>0</v>
      </c>
      <c r="AC266" s="2770">
        <v>0</v>
      </c>
      <c r="AD266" s="2748">
        <v>0</v>
      </c>
      <c r="AE266" s="2748">
        <v>0</v>
      </c>
      <c r="AF266" s="2720">
        <v>257</v>
      </c>
      <c r="AG266" s="2552">
        <v>0</v>
      </c>
      <c r="AH266" s="2669">
        <v>0</v>
      </c>
      <c r="AI266" s="2552"/>
      <c r="AJ266" s="2750">
        <v>217181</v>
      </c>
      <c r="AK266" s="2772">
        <v>61124</v>
      </c>
      <c r="AL266" s="2552">
        <v>1700</v>
      </c>
      <c r="AM266" s="2103">
        <v>217.18100000000001</v>
      </c>
      <c r="AN266" s="2773">
        <v>217.18100000000001</v>
      </c>
      <c r="AO266" s="2750">
        <v>217181</v>
      </c>
      <c r="AP266" s="2752"/>
      <c r="AQ266" s="2750">
        <v>217181</v>
      </c>
      <c r="AR266" s="2734">
        <v>237119</v>
      </c>
      <c r="AS266" s="2754">
        <v>0.52194364957076822</v>
      </c>
      <c r="AT266" s="2750"/>
      <c r="AU266" s="2750">
        <v>0</v>
      </c>
      <c r="AW266" s="2750"/>
      <c r="AX266" s="2750">
        <v>0</v>
      </c>
      <c r="AY266" s="2669"/>
      <c r="AZ266" s="2637">
        <v>0</v>
      </c>
      <c r="BA266" s="2750">
        <v>0</v>
      </c>
      <c r="BB266" s="2637">
        <v>1</v>
      </c>
      <c r="BC266" s="2668">
        <v>0</v>
      </c>
      <c r="BD266" s="2637">
        <v>1</v>
      </c>
      <c r="BE266" s="2637">
        <v>2</v>
      </c>
      <c r="BF266" s="2637">
        <v>-1</v>
      </c>
      <c r="BG266" s="2774">
        <v>1</v>
      </c>
      <c r="BS266" s="2731">
        <v>0</v>
      </c>
      <c r="BT266" s="2775">
        <v>0.52194364957076822</v>
      </c>
    </row>
    <row r="267" spans="1:72" x14ac:dyDescent="0.25">
      <c r="A267" s="2517">
        <v>258</v>
      </c>
      <c r="B267" s="2517">
        <v>61124</v>
      </c>
      <c r="C267" s="2517">
        <v>1800</v>
      </c>
      <c r="D267" s="2668">
        <v>216520</v>
      </c>
      <c r="E267" s="2668"/>
      <c r="F267" s="2668">
        <v>0</v>
      </c>
      <c r="G267" s="2769">
        <v>0</v>
      </c>
      <c r="H267" s="2750">
        <v>0</v>
      </c>
      <c r="I267" s="2750"/>
      <c r="J267" s="2750">
        <v>0</v>
      </c>
      <c r="K267" s="2734">
        <v>227150</v>
      </c>
      <c r="L267" s="2754">
        <v>0</v>
      </c>
      <c r="M267" s="1261">
        <v>0</v>
      </c>
      <c r="N267" s="2770">
        <v>0</v>
      </c>
      <c r="O267" s="2671">
        <v>0</v>
      </c>
      <c r="P267" s="2748">
        <v>0</v>
      </c>
      <c r="Q267" s="2750">
        <v>0</v>
      </c>
      <c r="R267" s="2669">
        <v>0</v>
      </c>
      <c r="S267" s="2517">
        <v>61124</v>
      </c>
      <c r="T267" s="2517">
        <v>1800</v>
      </c>
      <c r="U267" s="2668">
        <v>216520</v>
      </c>
      <c r="V267" s="2771">
        <v>216.52</v>
      </c>
      <c r="W267" s="2750">
        <v>216520</v>
      </c>
      <c r="X267" s="2750"/>
      <c r="Y267" s="2750">
        <v>216520</v>
      </c>
      <c r="Z267" s="2734">
        <v>10630</v>
      </c>
      <c r="AA267" s="2754">
        <v>4.6797270526084088E-2</v>
      </c>
      <c r="AB267" s="1261">
        <v>0</v>
      </c>
      <c r="AC267" s="2770">
        <v>0</v>
      </c>
      <c r="AD267" s="2748">
        <v>0</v>
      </c>
      <c r="AE267" s="2748">
        <v>0</v>
      </c>
      <c r="AF267" s="2720">
        <v>258</v>
      </c>
      <c r="AG267" s="2552">
        <v>0</v>
      </c>
      <c r="AH267" s="2669">
        <v>0</v>
      </c>
      <c r="AI267" s="2552"/>
      <c r="AJ267" s="2750">
        <v>216520</v>
      </c>
      <c r="AK267" s="2772">
        <v>61124</v>
      </c>
      <c r="AL267" s="2552">
        <v>1800</v>
      </c>
      <c r="AM267" s="2103">
        <v>216.52</v>
      </c>
      <c r="AN267" s="2773">
        <v>216.52</v>
      </c>
      <c r="AO267" s="2750">
        <v>216520</v>
      </c>
      <c r="AP267" s="2752"/>
      <c r="AQ267" s="2750">
        <v>216520</v>
      </c>
      <c r="AR267" s="2734">
        <v>237780</v>
      </c>
      <c r="AS267" s="2754">
        <v>0.52339863526304209</v>
      </c>
      <c r="AT267" s="2750"/>
      <c r="AU267" s="2750">
        <v>0</v>
      </c>
      <c r="AW267" s="2750"/>
      <c r="AX267" s="2750">
        <v>0</v>
      </c>
      <c r="AY267" s="2669"/>
      <c r="AZ267" s="2637">
        <v>0</v>
      </c>
      <c r="BA267" s="2750">
        <v>0</v>
      </c>
      <c r="BB267" s="2637">
        <v>1</v>
      </c>
      <c r="BC267" s="2668">
        <v>0</v>
      </c>
      <c r="BD267" s="2637">
        <v>1</v>
      </c>
      <c r="BE267" s="2637">
        <v>2</v>
      </c>
      <c r="BF267" s="2637">
        <v>-1</v>
      </c>
      <c r="BG267" s="2774">
        <v>1</v>
      </c>
      <c r="BS267" s="2731">
        <v>0</v>
      </c>
      <c r="BT267" s="2775">
        <v>0.52339863526304209</v>
      </c>
    </row>
    <row r="268" spans="1:72" x14ac:dyDescent="0.25">
      <c r="A268" s="2517">
        <v>259</v>
      </c>
      <c r="B268" s="2517">
        <v>61124</v>
      </c>
      <c r="C268" s="2517">
        <v>1900</v>
      </c>
      <c r="D268" s="2668">
        <v>216128</v>
      </c>
      <c r="E268" s="2668"/>
      <c r="F268" s="2668">
        <v>0</v>
      </c>
      <c r="G268" s="2769">
        <v>0</v>
      </c>
      <c r="H268" s="2750">
        <v>0</v>
      </c>
      <c r="I268" s="2750"/>
      <c r="J268" s="2750">
        <v>0</v>
      </c>
      <c r="K268" s="2734">
        <v>227150</v>
      </c>
      <c r="L268" s="2754">
        <v>0</v>
      </c>
      <c r="M268" s="1261">
        <v>0</v>
      </c>
      <c r="N268" s="2770">
        <v>0</v>
      </c>
      <c r="O268" s="2671">
        <v>0</v>
      </c>
      <c r="P268" s="2748">
        <v>0</v>
      </c>
      <c r="Q268" s="2750">
        <v>0</v>
      </c>
      <c r="R268" s="2669">
        <v>0</v>
      </c>
      <c r="S268" s="2517">
        <v>61124</v>
      </c>
      <c r="T268" s="2517">
        <v>1900</v>
      </c>
      <c r="U268" s="2668">
        <v>216128</v>
      </c>
      <c r="V268" s="2771">
        <v>216.12799999999999</v>
      </c>
      <c r="W268" s="2750">
        <v>216128</v>
      </c>
      <c r="X268" s="2750"/>
      <c r="Y268" s="2750">
        <v>216128</v>
      </c>
      <c r="Z268" s="2734">
        <v>11022</v>
      </c>
      <c r="AA268" s="2754">
        <v>4.8523002421307505E-2</v>
      </c>
      <c r="AB268" s="1261">
        <v>0</v>
      </c>
      <c r="AC268" s="2770">
        <v>0</v>
      </c>
      <c r="AD268" s="2748">
        <v>0</v>
      </c>
      <c r="AE268" s="2748">
        <v>0</v>
      </c>
      <c r="AF268" s="2720">
        <v>259</v>
      </c>
      <c r="AG268" s="2552">
        <v>0</v>
      </c>
      <c r="AH268" s="2669">
        <v>0</v>
      </c>
      <c r="AI268" s="2552"/>
      <c r="AJ268" s="2750">
        <v>216128</v>
      </c>
      <c r="AK268" s="2772">
        <v>61124</v>
      </c>
      <c r="AL268" s="2552">
        <v>1900</v>
      </c>
      <c r="AM268" s="2103">
        <v>216.12799999999999</v>
      </c>
      <c r="AN268" s="2773">
        <v>216.12799999999999</v>
      </c>
      <c r="AO268" s="2750">
        <v>216128</v>
      </c>
      <c r="AP268" s="2752"/>
      <c r="AQ268" s="2750">
        <v>216128</v>
      </c>
      <c r="AR268" s="2734">
        <v>238172</v>
      </c>
      <c r="AS268" s="2754">
        <v>0.52426150121065374</v>
      </c>
      <c r="AT268" s="2750"/>
      <c r="AU268" s="2750">
        <v>0</v>
      </c>
      <c r="AW268" s="2750"/>
      <c r="AX268" s="2750">
        <v>0</v>
      </c>
      <c r="AY268" s="2669"/>
      <c r="AZ268" s="2637">
        <v>0</v>
      </c>
      <c r="BA268" s="2750">
        <v>0</v>
      </c>
      <c r="BB268" s="2637">
        <v>1</v>
      </c>
      <c r="BC268" s="2668">
        <v>0</v>
      </c>
      <c r="BD268" s="2637">
        <v>1</v>
      </c>
      <c r="BE268" s="2637">
        <v>2</v>
      </c>
      <c r="BF268" s="2637">
        <v>-1</v>
      </c>
      <c r="BG268" s="2774">
        <v>1</v>
      </c>
      <c r="BS268" s="2731">
        <v>0</v>
      </c>
      <c r="BT268" s="2775">
        <v>0.52426150121065374</v>
      </c>
    </row>
    <row r="269" spans="1:72" x14ac:dyDescent="0.25">
      <c r="A269" s="2517">
        <v>260</v>
      </c>
      <c r="B269" s="2517">
        <v>61124</v>
      </c>
      <c r="C269" s="2517">
        <v>2000</v>
      </c>
      <c r="D269" s="2668">
        <v>215971</v>
      </c>
      <c r="E269" s="2668"/>
      <c r="F269" s="2668">
        <v>0</v>
      </c>
      <c r="G269" s="2769">
        <v>0</v>
      </c>
      <c r="H269" s="2750">
        <v>0</v>
      </c>
      <c r="I269" s="2750"/>
      <c r="J269" s="2750">
        <v>0</v>
      </c>
      <c r="K269" s="2734">
        <v>227150</v>
      </c>
      <c r="L269" s="2754">
        <v>0</v>
      </c>
      <c r="M269" s="1261">
        <v>0</v>
      </c>
      <c r="N269" s="2770">
        <v>0</v>
      </c>
      <c r="O269" s="2671">
        <v>0</v>
      </c>
      <c r="P269" s="2748">
        <v>0</v>
      </c>
      <c r="Q269" s="2750">
        <v>0</v>
      </c>
      <c r="R269" s="2669">
        <v>0</v>
      </c>
      <c r="S269" s="2517">
        <v>61124</v>
      </c>
      <c r="T269" s="2517">
        <v>2000</v>
      </c>
      <c r="U269" s="2668">
        <v>215971</v>
      </c>
      <c r="V269" s="2771">
        <v>215.971</v>
      </c>
      <c r="W269" s="2750">
        <v>215971</v>
      </c>
      <c r="X269" s="2750"/>
      <c r="Y269" s="2750">
        <v>215971</v>
      </c>
      <c r="Z269" s="2734">
        <v>11179</v>
      </c>
      <c r="AA269" s="2754">
        <v>4.9214175654853622E-2</v>
      </c>
      <c r="AB269" s="1261">
        <v>0</v>
      </c>
      <c r="AC269" s="2770">
        <v>0</v>
      </c>
      <c r="AD269" s="2748">
        <v>0</v>
      </c>
      <c r="AE269" s="2748">
        <v>0</v>
      </c>
      <c r="AF269" s="2720">
        <v>260</v>
      </c>
      <c r="AG269" s="2552">
        <v>0</v>
      </c>
      <c r="AH269" s="2669">
        <v>0</v>
      </c>
      <c r="AI269" s="2552"/>
      <c r="AJ269" s="2750">
        <v>215971</v>
      </c>
      <c r="AK269" s="2772">
        <v>61124</v>
      </c>
      <c r="AL269" s="2552">
        <v>2000</v>
      </c>
      <c r="AM269" s="2103">
        <v>215.971</v>
      </c>
      <c r="AN269" s="2773">
        <v>215.971</v>
      </c>
      <c r="AO269" s="2750">
        <v>215971</v>
      </c>
      <c r="AP269" s="2752"/>
      <c r="AQ269" s="2750">
        <v>215971</v>
      </c>
      <c r="AR269" s="2734">
        <v>238329</v>
      </c>
      <c r="AS269" s="2754">
        <v>0.52460708782742682</v>
      </c>
      <c r="AT269" s="2750"/>
      <c r="AU269" s="2750">
        <v>0</v>
      </c>
      <c r="AW269" s="2750"/>
      <c r="AX269" s="2750">
        <v>0</v>
      </c>
      <c r="AY269" s="2669"/>
      <c r="AZ269" s="2637">
        <v>0</v>
      </c>
      <c r="BA269" s="2750">
        <v>0</v>
      </c>
      <c r="BB269" s="2637">
        <v>1</v>
      </c>
      <c r="BC269" s="2668">
        <v>0</v>
      </c>
      <c r="BD269" s="2637">
        <v>1</v>
      </c>
      <c r="BE269" s="2637">
        <v>2</v>
      </c>
      <c r="BF269" s="2637">
        <v>-1</v>
      </c>
      <c r="BG269" s="2774">
        <v>1</v>
      </c>
      <c r="BS269" s="2731">
        <v>0</v>
      </c>
      <c r="BT269" s="2775">
        <v>0.52460708782742682</v>
      </c>
    </row>
    <row r="270" spans="1:72" x14ac:dyDescent="0.25">
      <c r="A270" s="2517">
        <v>261</v>
      </c>
      <c r="B270" s="2517">
        <v>61124</v>
      </c>
      <c r="C270" s="2517">
        <v>2100</v>
      </c>
      <c r="D270" s="2668">
        <v>215410</v>
      </c>
      <c r="E270" s="2668"/>
      <c r="F270" s="2668">
        <v>0</v>
      </c>
      <c r="G270" s="2769">
        <v>0</v>
      </c>
      <c r="H270" s="2750">
        <v>0</v>
      </c>
      <c r="I270" s="2750"/>
      <c r="J270" s="2750">
        <v>0</v>
      </c>
      <c r="K270" s="2734">
        <v>227150</v>
      </c>
      <c r="L270" s="2754">
        <v>0</v>
      </c>
      <c r="M270" s="1261">
        <v>0</v>
      </c>
      <c r="N270" s="2770">
        <v>0</v>
      </c>
      <c r="O270" s="2671">
        <v>0</v>
      </c>
      <c r="P270" s="2748">
        <v>0</v>
      </c>
      <c r="Q270" s="2750">
        <v>0</v>
      </c>
      <c r="R270" s="2669">
        <v>0</v>
      </c>
      <c r="S270" s="2517">
        <v>61124</v>
      </c>
      <c r="T270" s="2517">
        <v>2100</v>
      </c>
      <c r="U270" s="2668">
        <v>215410</v>
      </c>
      <c r="V270" s="2771">
        <v>215.41</v>
      </c>
      <c r="W270" s="2750">
        <v>215410</v>
      </c>
      <c r="X270" s="2750"/>
      <c r="Y270" s="2750">
        <v>215410</v>
      </c>
      <c r="Z270" s="2734">
        <v>11740</v>
      </c>
      <c r="AA270" s="2754">
        <v>5.1683909311027953E-2</v>
      </c>
      <c r="AB270" s="1261">
        <v>0</v>
      </c>
      <c r="AC270" s="2770">
        <v>0</v>
      </c>
      <c r="AD270" s="2748">
        <v>0</v>
      </c>
      <c r="AE270" s="2748">
        <v>0</v>
      </c>
      <c r="AF270" s="2720">
        <v>261</v>
      </c>
      <c r="AG270" s="2552">
        <v>0</v>
      </c>
      <c r="AH270" s="2669">
        <v>0</v>
      </c>
      <c r="AI270" s="2552"/>
      <c r="AJ270" s="2750">
        <v>215410</v>
      </c>
      <c r="AK270" s="2772">
        <v>61124</v>
      </c>
      <c r="AL270" s="2552">
        <v>2100</v>
      </c>
      <c r="AM270" s="2103">
        <v>215.41</v>
      </c>
      <c r="AN270" s="2773">
        <v>215.41</v>
      </c>
      <c r="AO270" s="2750">
        <v>215410</v>
      </c>
      <c r="AP270" s="2752"/>
      <c r="AQ270" s="2750">
        <v>215410</v>
      </c>
      <c r="AR270" s="2734">
        <v>238890</v>
      </c>
      <c r="AS270" s="2754">
        <v>0.52584195465551398</v>
      </c>
      <c r="AT270" s="2750"/>
      <c r="AU270" s="2750">
        <v>0</v>
      </c>
      <c r="AW270" s="2750"/>
      <c r="AX270" s="2750">
        <v>0</v>
      </c>
      <c r="AY270" s="2669"/>
      <c r="AZ270" s="2637">
        <v>0</v>
      </c>
      <c r="BA270" s="2750">
        <v>0</v>
      </c>
      <c r="BB270" s="2637">
        <v>1</v>
      </c>
      <c r="BC270" s="2668">
        <v>0</v>
      </c>
      <c r="BD270" s="2637">
        <v>1</v>
      </c>
      <c r="BE270" s="2637">
        <v>2</v>
      </c>
      <c r="BF270" s="2637">
        <v>-1</v>
      </c>
      <c r="BG270" s="2774">
        <v>1</v>
      </c>
      <c r="BS270" s="2731">
        <v>0</v>
      </c>
      <c r="BT270" s="2775">
        <v>0.52584195465551398</v>
      </c>
    </row>
    <row r="271" spans="1:72" x14ac:dyDescent="0.25">
      <c r="A271" s="2517">
        <v>262</v>
      </c>
      <c r="B271" s="2517">
        <v>61124</v>
      </c>
      <c r="C271" s="2517">
        <v>2200</v>
      </c>
      <c r="D271" s="2668">
        <v>215683</v>
      </c>
      <c r="E271" s="2668"/>
      <c r="F271" s="2668">
        <v>0</v>
      </c>
      <c r="G271" s="2769">
        <v>0</v>
      </c>
      <c r="H271" s="2750">
        <v>0</v>
      </c>
      <c r="I271" s="2750"/>
      <c r="J271" s="2750">
        <v>0</v>
      </c>
      <c r="K271" s="2734">
        <v>227150</v>
      </c>
      <c r="L271" s="2754">
        <v>0</v>
      </c>
      <c r="M271" s="1261">
        <v>0</v>
      </c>
      <c r="N271" s="2770">
        <v>0</v>
      </c>
      <c r="O271" s="2671">
        <v>0</v>
      </c>
      <c r="P271" s="2748">
        <v>0</v>
      </c>
      <c r="Q271" s="2750">
        <v>0</v>
      </c>
      <c r="R271" s="2669">
        <v>0</v>
      </c>
      <c r="S271" s="2517">
        <v>61124</v>
      </c>
      <c r="T271" s="2517">
        <v>2200</v>
      </c>
      <c r="U271" s="2668">
        <v>215683</v>
      </c>
      <c r="V271" s="2771">
        <v>215.68299999999999</v>
      </c>
      <c r="W271" s="2750">
        <v>215683</v>
      </c>
      <c r="X271" s="2750"/>
      <c r="Y271" s="2750">
        <v>215683</v>
      </c>
      <c r="Z271" s="2734">
        <v>11467</v>
      </c>
      <c r="AA271" s="2754">
        <v>5.0482060312568786E-2</v>
      </c>
      <c r="AB271" s="1261">
        <v>0</v>
      </c>
      <c r="AC271" s="2770">
        <v>0</v>
      </c>
      <c r="AD271" s="2748">
        <v>0</v>
      </c>
      <c r="AE271" s="2748">
        <v>0</v>
      </c>
      <c r="AF271" s="2720">
        <v>262</v>
      </c>
      <c r="AG271" s="2552">
        <v>0</v>
      </c>
      <c r="AH271" s="2669">
        <v>0</v>
      </c>
      <c r="AI271" s="2552"/>
      <c r="AJ271" s="2750">
        <v>215683</v>
      </c>
      <c r="AK271" s="2772">
        <v>61124</v>
      </c>
      <c r="AL271" s="2552">
        <v>2200</v>
      </c>
      <c r="AM271" s="2103">
        <v>215.68299999999999</v>
      </c>
      <c r="AN271" s="2773">
        <v>215.68299999999999</v>
      </c>
      <c r="AO271" s="2750">
        <v>215683</v>
      </c>
      <c r="AP271" s="2752"/>
      <c r="AQ271" s="2750">
        <v>215683</v>
      </c>
      <c r="AR271" s="2734">
        <v>238617</v>
      </c>
      <c r="AS271" s="2754">
        <v>0.52524103015628443</v>
      </c>
      <c r="AT271" s="2750"/>
      <c r="AU271" s="2750">
        <v>0</v>
      </c>
      <c r="AW271" s="2750"/>
      <c r="AX271" s="2750">
        <v>0</v>
      </c>
      <c r="AY271" s="2669"/>
      <c r="AZ271" s="2637">
        <v>0</v>
      </c>
      <c r="BA271" s="2750">
        <v>0</v>
      </c>
      <c r="BB271" s="2637">
        <v>1</v>
      </c>
      <c r="BC271" s="2668">
        <v>0</v>
      </c>
      <c r="BD271" s="2637">
        <v>1</v>
      </c>
      <c r="BE271" s="2637">
        <v>2</v>
      </c>
      <c r="BF271" s="2637">
        <v>-1</v>
      </c>
      <c r="BG271" s="2774">
        <v>1</v>
      </c>
      <c r="BS271" s="2731">
        <v>0</v>
      </c>
      <c r="BT271" s="2775">
        <v>0.52524103015628443</v>
      </c>
    </row>
    <row r="272" spans="1:72" x14ac:dyDescent="0.25">
      <c r="A272" s="2517">
        <v>263</v>
      </c>
      <c r="B272" s="2517">
        <v>61124</v>
      </c>
      <c r="C272" s="2517">
        <v>2300</v>
      </c>
      <c r="D272" s="2668">
        <v>216203</v>
      </c>
      <c r="E272" s="2668"/>
      <c r="F272" s="2668">
        <v>0</v>
      </c>
      <c r="G272" s="2769">
        <v>0</v>
      </c>
      <c r="H272" s="2750">
        <v>0</v>
      </c>
      <c r="I272" s="2750"/>
      <c r="J272" s="2750">
        <v>0</v>
      </c>
      <c r="K272" s="2734">
        <v>227150</v>
      </c>
      <c r="L272" s="2754">
        <v>0</v>
      </c>
      <c r="M272" s="1261">
        <v>0</v>
      </c>
      <c r="N272" s="2770">
        <v>0</v>
      </c>
      <c r="O272" s="2671">
        <v>0</v>
      </c>
      <c r="P272" s="2748">
        <v>0</v>
      </c>
      <c r="Q272" s="2750">
        <v>0</v>
      </c>
      <c r="R272" s="2669">
        <v>0</v>
      </c>
      <c r="S272" s="2517">
        <v>61124</v>
      </c>
      <c r="T272" s="2517">
        <v>2300</v>
      </c>
      <c r="U272" s="2668">
        <v>216203</v>
      </c>
      <c r="V272" s="2771">
        <v>216.203</v>
      </c>
      <c r="W272" s="2750">
        <v>216203</v>
      </c>
      <c r="X272" s="2750"/>
      <c r="Y272" s="2750">
        <v>216203</v>
      </c>
      <c r="Z272" s="2734">
        <v>10947</v>
      </c>
      <c r="AA272" s="2754">
        <v>4.8192824125027518E-2</v>
      </c>
      <c r="AB272" s="1261">
        <v>0</v>
      </c>
      <c r="AC272" s="2770">
        <v>0</v>
      </c>
      <c r="AD272" s="2748">
        <v>0</v>
      </c>
      <c r="AE272" s="2748">
        <v>0</v>
      </c>
      <c r="AF272" s="2720">
        <v>263</v>
      </c>
      <c r="AG272" s="2552">
        <v>0</v>
      </c>
      <c r="AH272" s="2669">
        <v>0</v>
      </c>
      <c r="AI272" s="2552"/>
      <c r="AJ272" s="2750">
        <v>216203</v>
      </c>
      <c r="AK272" s="2772">
        <v>61124</v>
      </c>
      <c r="AL272" s="2552">
        <v>2300</v>
      </c>
      <c r="AM272" s="2103">
        <v>216.203</v>
      </c>
      <c r="AN272" s="2773">
        <v>216.203</v>
      </c>
      <c r="AO272" s="2750">
        <v>216203</v>
      </c>
      <c r="AP272" s="2752"/>
      <c r="AQ272" s="2750">
        <v>216203</v>
      </c>
      <c r="AR272" s="2734">
        <v>238097</v>
      </c>
      <c r="AS272" s="2754">
        <v>0.52409641206251378</v>
      </c>
      <c r="AT272" s="2750"/>
      <c r="AU272" s="2750">
        <v>0</v>
      </c>
      <c r="AW272" s="2750"/>
      <c r="AX272" s="2750">
        <v>0</v>
      </c>
      <c r="AY272" s="2669"/>
      <c r="AZ272" s="2637">
        <v>0</v>
      </c>
      <c r="BA272" s="2750">
        <v>0</v>
      </c>
      <c r="BB272" s="2637">
        <v>1</v>
      </c>
      <c r="BC272" s="2668">
        <v>0</v>
      </c>
      <c r="BD272" s="2637">
        <v>1</v>
      </c>
      <c r="BE272" s="2637">
        <v>2</v>
      </c>
      <c r="BF272" s="2637">
        <v>-1</v>
      </c>
      <c r="BG272" s="2774">
        <v>1</v>
      </c>
      <c r="BS272" s="2731">
        <v>0</v>
      </c>
      <c r="BT272" s="2775">
        <v>0.52409641206251378</v>
      </c>
    </row>
    <row r="273" spans="1:72" x14ac:dyDescent="0.25">
      <c r="A273" s="2517">
        <v>264</v>
      </c>
      <c r="B273" s="2517">
        <v>61124</v>
      </c>
      <c r="C273" s="2517">
        <v>2400</v>
      </c>
      <c r="D273" s="2668">
        <v>219089</v>
      </c>
      <c r="E273" s="2668"/>
      <c r="F273" s="2668">
        <v>0</v>
      </c>
      <c r="G273" s="2769">
        <v>0</v>
      </c>
      <c r="H273" s="2750">
        <v>0</v>
      </c>
      <c r="I273" s="2750"/>
      <c r="J273" s="2750">
        <v>0</v>
      </c>
      <c r="K273" s="2734">
        <v>227150</v>
      </c>
      <c r="L273" s="2754">
        <v>0</v>
      </c>
      <c r="M273" s="1261">
        <v>0</v>
      </c>
      <c r="N273" s="2770">
        <v>0</v>
      </c>
      <c r="O273" s="2671">
        <v>0</v>
      </c>
      <c r="P273" s="2748">
        <v>0</v>
      </c>
      <c r="Q273" s="2750">
        <v>0</v>
      </c>
      <c r="R273" s="2669">
        <v>0</v>
      </c>
      <c r="S273" s="2517">
        <v>61124</v>
      </c>
      <c r="T273" s="2517">
        <v>2400</v>
      </c>
      <c r="U273" s="2668">
        <v>219089</v>
      </c>
      <c r="V273" s="2771">
        <v>219.089</v>
      </c>
      <c r="W273" s="2750">
        <v>219089</v>
      </c>
      <c r="X273" s="2750"/>
      <c r="Y273" s="2750">
        <v>219089</v>
      </c>
      <c r="Z273" s="2734">
        <v>8061</v>
      </c>
      <c r="AA273" s="2754">
        <v>3.5487563284173455E-2</v>
      </c>
      <c r="AB273" s="1261">
        <v>0</v>
      </c>
      <c r="AC273" s="2770">
        <v>0</v>
      </c>
      <c r="AD273" s="2748">
        <v>0</v>
      </c>
      <c r="AE273" s="2748">
        <v>0</v>
      </c>
      <c r="AF273" s="2720">
        <v>264</v>
      </c>
      <c r="AG273" s="2552">
        <v>0</v>
      </c>
      <c r="AH273" s="2669">
        <v>0</v>
      </c>
      <c r="AI273" s="2552"/>
      <c r="AJ273" s="2750">
        <v>219089</v>
      </c>
      <c r="AK273" s="2772">
        <v>61124</v>
      </c>
      <c r="AL273" s="2552">
        <v>2400</v>
      </c>
      <c r="AM273" s="2103">
        <v>219.089</v>
      </c>
      <c r="AN273" s="2773">
        <v>219.089</v>
      </c>
      <c r="AO273" s="2750">
        <v>219089</v>
      </c>
      <c r="AP273" s="2752"/>
      <c r="AQ273" s="2750">
        <v>219089</v>
      </c>
      <c r="AR273" s="2734">
        <v>235211</v>
      </c>
      <c r="AS273" s="2754">
        <v>0.51774378164208668</v>
      </c>
      <c r="AT273" s="2750"/>
      <c r="AU273" s="2750">
        <v>0</v>
      </c>
      <c r="AW273" s="2750"/>
      <c r="AX273" s="2750">
        <v>0</v>
      </c>
      <c r="AY273" s="2669"/>
      <c r="AZ273" s="2637">
        <v>0</v>
      </c>
      <c r="BA273" s="2750">
        <v>0</v>
      </c>
      <c r="BB273" s="2637">
        <v>1</v>
      </c>
      <c r="BC273" s="2668">
        <v>0</v>
      </c>
      <c r="BD273" s="2637">
        <v>1</v>
      </c>
      <c r="BE273" s="2637">
        <v>2</v>
      </c>
      <c r="BF273" s="2637">
        <v>-1</v>
      </c>
      <c r="BG273" s="2774">
        <v>1</v>
      </c>
      <c r="BS273" s="2731">
        <v>0</v>
      </c>
      <c r="BT273" s="2775">
        <v>0.51774378164208668</v>
      </c>
    </row>
    <row r="274" spans="1:72" x14ac:dyDescent="0.25">
      <c r="A274" s="2517">
        <v>265</v>
      </c>
      <c r="B274" s="2517">
        <v>61224</v>
      </c>
      <c r="C274" s="2517">
        <v>100</v>
      </c>
      <c r="D274" s="2668">
        <v>220288</v>
      </c>
      <c r="E274" s="2668"/>
      <c r="F274" s="2668">
        <v>0</v>
      </c>
      <c r="G274" s="2769">
        <v>0</v>
      </c>
      <c r="H274" s="2750">
        <v>0</v>
      </c>
      <c r="I274" s="2750"/>
      <c r="J274" s="2750">
        <v>0</v>
      </c>
      <c r="K274" s="2734">
        <v>227150</v>
      </c>
      <c r="L274" s="2754">
        <v>0</v>
      </c>
      <c r="M274" s="1261">
        <v>0</v>
      </c>
      <c r="N274" s="2770">
        <v>0</v>
      </c>
      <c r="O274" s="2671">
        <v>0</v>
      </c>
      <c r="P274" s="2748">
        <v>0</v>
      </c>
      <c r="Q274" s="2750">
        <v>0</v>
      </c>
      <c r="R274" s="2669">
        <v>0</v>
      </c>
      <c r="S274" s="2517">
        <v>61224</v>
      </c>
      <c r="T274" s="2517">
        <v>100</v>
      </c>
      <c r="U274" s="2668">
        <v>220288</v>
      </c>
      <c r="V274" s="2771">
        <v>220.28800000000001</v>
      </c>
      <c r="W274" s="2750">
        <v>220288</v>
      </c>
      <c r="X274" s="2750"/>
      <c r="Y274" s="2750">
        <v>220288</v>
      </c>
      <c r="Z274" s="2734">
        <v>6862</v>
      </c>
      <c r="AA274" s="2754">
        <v>3.0209112920977329E-2</v>
      </c>
      <c r="AB274" s="1261">
        <v>0</v>
      </c>
      <c r="AC274" s="2770">
        <v>0</v>
      </c>
      <c r="AD274" s="2748">
        <v>0</v>
      </c>
      <c r="AE274" s="2748">
        <v>0</v>
      </c>
      <c r="AF274" s="2720">
        <v>265</v>
      </c>
      <c r="AG274" s="2552">
        <v>0</v>
      </c>
      <c r="AH274" s="2669">
        <v>0</v>
      </c>
      <c r="AI274" s="2552"/>
      <c r="AJ274" s="2750">
        <v>220288</v>
      </c>
      <c r="AK274" s="2772">
        <v>61224</v>
      </c>
      <c r="AL274" s="2552">
        <v>100</v>
      </c>
      <c r="AM274" s="2103">
        <v>220.28800000000001</v>
      </c>
      <c r="AN274" s="2773">
        <v>220.28800000000001</v>
      </c>
      <c r="AO274" s="2750">
        <v>220288</v>
      </c>
      <c r="AP274" s="2752"/>
      <c r="AQ274" s="2750">
        <v>220288</v>
      </c>
      <c r="AR274" s="2734">
        <v>234012</v>
      </c>
      <c r="AS274" s="2754">
        <v>0.51510455646048869</v>
      </c>
      <c r="AT274" s="2750"/>
      <c r="AU274" s="2750">
        <v>0</v>
      </c>
      <c r="AW274" s="2750"/>
      <c r="AX274" s="2750">
        <v>0</v>
      </c>
      <c r="AY274" s="2669"/>
      <c r="AZ274" s="2637">
        <v>0</v>
      </c>
      <c r="BA274" s="2750">
        <v>0</v>
      </c>
      <c r="BB274" s="2637">
        <v>1</v>
      </c>
      <c r="BC274" s="2668">
        <v>0</v>
      </c>
      <c r="BD274" s="2637">
        <v>1</v>
      </c>
      <c r="BE274" s="2637">
        <v>2</v>
      </c>
      <c r="BF274" s="2637">
        <v>-1</v>
      </c>
      <c r="BG274" s="2774">
        <v>1</v>
      </c>
      <c r="BS274" s="2731">
        <v>0</v>
      </c>
      <c r="BT274" s="2775">
        <v>0.51510455646048869</v>
      </c>
    </row>
    <row r="275" spans="1:72" x14ac:dyDescent="0.25">
      <c r="A275" s="2517">
        <v>266</v>
      </c>
      <c r="B275" s="2517">
        <v>61224</v>
      </c>
      <c r="C275" s="2517">
        <v>200</v>
      </c>
      <c r="D275" s="2668">
        <v>209004</v>
      </c>
      <c r="E275" s="2668"/>
      <c r="F275" s="2668">
        <v>0</v>
      </c>
      <c r="G275" s="2769">
        <v>0</v>
      </c>
      <c r="H275" s="2750">
        <v>0</v>
      </c>
      <c r="I275" s="2750"/>
      <c r="J275" s="2750">
        <v>0</v>
      </c>
      <c r="K275" s="2734">
        <v>227150</v>
      </c>
      <c r="L275" s="2754">
        <v>0</v>
      </c>
      <c r="M275" s="1261">
        <v>0</v>
      </c>
      <c r="N275" s="2770">
        <v>0</v>
      </c>
      <c r="O275" s="2671">
        <v>0</v>
      </c>
      <c r="P275" s="2748">
        <v>0</v>
      </c>
      <c r="Q275" s="2750">
        <v>0</v>
      </c>
      <c r="R275" s="2669">
        <v>0</v>
      </c>
      <c r="S275" s="2517">
        <v>61224</v>
      </c>
      <c r="T275" s="2517">
        <v>200</v>
      </c>
      <c r="U275" s="2668">
        <v>209004</v>
      </c>
      <c r="V275" s="2771">
        <v>209.00399999999999</v>
      </c>
      <c r="W275" s="2750">
        <v>209004</v>
      </c>
      <c r="X275" s="2750"/>
      <c r="Y275" s="2750">
        <v>209004</v>
      </c>
      <c r="Z275" s="2734">
        <v>18146</v>
      </c>
      <c r="AA275" s="2754">
        <v>7.988553819062294E-2</v>
      </c>
      <c r="AB275" s="1261">
        <v>0</v>
      </c>
      <c r="AC275" s="2770">
        <v>0</v>
      </c>
      <c r="AD275" s="2748">
        <v>0</v>
      </c>
      <c r="AE275" s="2748">
        <v>0</v>
      </c>
      <c r="AF275" s="2720">
        <v>266</v>
      </c>
      <c r="AG275" s="2552">
        <v>0</v>
      </c>
      <c r="AH275" s="2669">
        <v>0</v>
      </c>
      <c r="AI275" s="2552"/>
      <c r="AJ275" s="2750">
        <v>209004</v>
      </c>
      <c r="AK275" s="2772">
        <v>61224</v>
      </c>
      <c r="AL275" s="2552">
        <v>200</v>
      </c>
      <c r="AM275" s="2103">
        <v>209.00399999999999</v>
      </c>
      <c r="AN275" s="2773">
        <v>209.00399999999999</v>
      </c>
      <c r="AO275" s="2750">
        <v>209004</v>
      </c>
      <c r="AP275" s="2752"/>
      <c r="AQ275" s="2750">
        <v>209004</v>
      </c>
      <c r="AR275" s="2734">
        <v>245296</v>
      </c>
      <c r="AS275" s="2754">
        <v>0.53994276909531147</v>
      </c>
      <c r="AT275" s="2750"/>
      <c r="AU275" s="2750">
        <v>0</v>
      </c>
      <c r="AW275" s="2750"/>
      <c r="AX275" s="2750">
        <v>0</v>
      </c>
      <c r="AY275" s="2669"/>
      <c r="AZ275" s="2637">
        <v>0</v>
      </c>
      <c r="BA275" s="2750">
        <v>0</v>
      </c>
      <c r="BB275" s="2637">
        <v>1</v>
      </c>
      <c r="BC275" s="2668">
        <v>0</v>
      </c>
      <c r="BD275" s="2637">
        <v>1</v>
      </c>
      <c r="BE275" s="2637">
        <v>2</v>
      </c>
      <c r="BF275" s="2637">
        <v>-1</v>
      </c>
      <c r="BG275" s="2774">
        <v>1</v>
      </c>
      <c r="BS275" s="2731">
        <v>0</v>
      </c>
      <c r="BT275" s="2775">
        <v>0.53994276909531147</v>
      </c>
    </row>
    <row r="276" spans="1:72" x14ac:dyDescent="0.25">
      <c r="A276" s="2517">
        <v>267</v>
      </c>
      <c r="B276" s="2517">
        <v>61224</v>
      </c>
      <c r="C276" s="2517">
        <v>300</v>
      </c>
      <c r="D276" s="2668">
        <v>193781</v>
      </c>
      <c r="E276" s="2668"/>
      <c r="F276" s="2668">
        <v>0</v>
      </c>
      <c r="G276" s="2769">
        <v>0</v>
      </c>
      <c r="H276" s="2750">
        <v>0</v>
      </c>
      <c r="I276" s="2750"/>
      <c r="J276" s="2750">
        <v>0</v>
      </c>
      <c r="K276" s="2734">
        <v>227150</v>
      </c>
      <c r="L276" s="2754">
        <v>0</v>
      </c>
      <c r="M276" s="1261">
        <v>0</v>
      </c>
      <c r="N276" s="2770">
        <v>0</v>
      </c>
      <c r="O276" s="2671">
        <v>0</v>
      </c>
      <c r="P276" s="2748">
        <v>0</v>
      </c>
      <c r="Q276" s="2750">
        <v>0</v>
      </c>
      <c r="R276" s="2669">
        <v>0</v>
      </c>
      <c r="S276" s="2517">
        <v>61224</v>
      </c>
      <c r="T276" s="2517">
        <v>300</v>
      </c>
      <c r="U276" s="2668">
        <v>193781</v>
      </c>
      <c r="V276" s="2771">
        <v>193.78100000000001</v>
      </c>
      <c r="W276" s="2750">
        <v>193781</v>
      </c>
      <c r="X276" s="2750"/>
      <c r="Y276" s="2750">
        <v>193781</v>
      </c>
      <c r="Z276" s="2734">
        <v>33369</v>
      </c>
      <c r="AA276" s="2754">
        <v>0.14690292758089368</v>
      </c>
      <c r="AB276" s="1261">
        <v>0</v>
      </c>
      <c r="AC276" s="2770">
        <v>0</v>
      </c>
      <c r="AD276" s="2748">
        <v>0</v>
      </c>
      <c r="AE276" s="2748">
        <v>0</v>
      </c>
      <c r="AF276" s="2720">
        <v>267</v>
      </c>
      <c r="AG276" s="2552">
        <v>0</v>
      </c>
      <c r="AH276" s="2669">
        <v>0</v>
      </c>
      <c r="AI276" s="2552"/>
      <c r="AJ276" s="2750">
        <v>193781</v>
      </c>
      <c r="AK276" s="2772">
        <v>61224</v>
      </c>
      <c r="AL276" s="2552">
        <v>300</v>
      </c>
      <c r="AM276" s="2103">
        <v>193.78100000000001</v>
      </c>
      <c r="AN276" s="2773">
        <v>193.78100000000001</v>
      </c>
      <c r="AO276" s="2750">
        <v>193781</v>
      </c>
      <c r="AP276" s="2752"/>
      <c r="AQ276" s="2750">
        <v>193781</v>
      </c>
      <c r="AR276" s="2734">
        <v>260519</v>
      </c>
      <c r="AS276" s="2754">
        <v>0.57345146379044687</v>
      </c>
      <c r="AT276" s="2750"/>
      <c r="AU276" s="2750">
        <v>0</v>
      </c>
      <c r="AW276" s="2750"/>
      <c r="AX276" s="2750">
        <v>0</v>
      </c>
      <c r="AY276" s="2669"/>
      <c r="AZ276" s="2637">
        <v>0</v>
      </c>
      <c r="BA276" s="2750">
        <v>0</v>
      </c>
      <c r="BB276" s="2637">
        <v>1</v>
      </c>
      <c r="BC276" s="2668">
        <v>0</v>
      </c>
      <c r="BD276" s="2637">
        <v>1</v>
      </c>
      <c r="BE276" s="2637">
        <v>2</v>
      </c>
      <c r="BF276" s="2637">
        <v>-1</v>
      </c>
      <c r="BG276" s="2774">
        <v>1</v>
      </c>
      <c r="BS276" s="2731">
        <v>0</v>
      </c>
      <c r="BT276" s="2775">
        <v>0.57345146379044687</v>
      </c>
    </row>
    <row r="277" spans="1:72" x14ac:dyDescent="0.25">
      <c r="A277" s="2517">
        <v>268</v>
      </c>
      <c r="B277" s="2517">
        <v>61224</v>
      </c>
      <c r="C277" s="2517">
        <v>400</v>
      </c>
      <c r="D277" s="2668">
        <v>192324</v>
      </c>
      <c r="E277" s="2668"/>
      <c r="F277" s="2668">
        <v>0</v>
      </c>
      <c r="G277" s="2769">
        <v>0</v>
      </c>
      <c r="H277" s="2750">
        <v>0</v>
      </c>
      <c r="I277" s="2750"/>
      <c r="J277" s="2750">
        <v>0</v>
      </c>
      <c r="K277" s="2734">
        <v>227150</v>
      </c>
      <c r="L277" s="2754">
        <v>0</v>
      </c>
      <c r="M277" s="1261">
        <v>0</v>
      </c>
      <c r="N277" s="2770">
        <v>0</v>
      </c>
      <c r="O277" s="2671">
        <v>0</v>
      </c>
      <c r="P277" s="2748">
        <v>0</v>
      </c>
      <c r="Q277" s="2750">
        <v>0</v>
      </c>
      <c r="R277" s="2669">
        <v>0</v>
      </c>
      <c r="S277" s="2517">
        <v>61224</v>
      </c>
      <c r="T277" s="2517">
        <v>400</v>
      </c>
      <c r="U277" s="2668">
        <v>192324</v>
      </c>
      <c r="V277" s="2771">
        <v>192.32400000000001</v>
      </c>
      <c r="W277" s="2750">
        <v>192324</v>
      </c>
      <c r="X277" s="2750"/>
      <c r="Y277" s="2750">
        <v>192324</v>
      </c>
      <c r="Z277" s="2734">
        <v>34826</v>
      </c>
      <c r="AA277" s="2754">
        <v>0.15331719128329299</v>
      </c>
      <c r="AB277" s="1261">
        <v>0</v>
      </c>
      <c r="AC277" s="2770">
        <v>0</v>
      </c>
      <c r="AD277" s="2748">
        <v>0</v>
      </c>
      <c r="AE277" s="2748">
        <v>0</v>
      </c>
      <c r="AF277" s="2720">
        <v>268</v>
      </c>
      <c r="AG277" s="2552">
        <v>0</v>
      </c>
      <c r="AH277" s="2669">
        <v>0</v>
      </c>
      <c r="AI277" s="2552"/>
      <c r="AJ277" s="2750">
        <v>192324</v>
      </c>
      <c r="AK277" s="2772">
        <v>61224</v>
      </c>
      <c r="AL277" s="2552">
        <v>400</v>
      </c>
      <c r="AM277" s="2103">
        <v>192.32400000000001</v>
      </c>
      <c r="AN277" s="2773">
        <v>192.32400000000001</v>
      </c>
      <c r="AO277" s="2750">
        <v>192324</v>
      </c>
      <c r="AP277" s="2752"/>
      <c r="AQ277" s="2750">
        <v>192324</v>
      </c>
      <c r="AR277" s="2734">
        <v>261976</v>
      </c>
      <c r="AS277" s="2754">
        <v>0.57665859564164645</v>
      </c>
      <c r="AT277" s="2750"/>
      <c r="AU277" s="2750">
        <v>0</v>
      </c>
      <c r="AW277" s="2750"/>
      <c r="AX277" s="2750">
        <v>0</v>
      </c>
      <c r="AY277" s="2669"/>
      <c r="AZ277" s="2637">
        <v>0</v>
      </c>
      <c r="BA277" s="2750">
        <v>0</v>
      </c>
      <c r="BB277" s="2637">
        <v>1</v>
      </c>
      <c r="BC277" s="2668">
        <v>0</v>
      </c>
      <c r="BD277" s="2637">
        <v>1</v>
      </c>
      <c r="BE277" s="2637">
        <v>2</v>
      </c>
      <c r="BF277" s="2637">
        <v>-1</v>
      </c>
      <c r="BG277" s="2774">
        <v>1</v>
      </c>
      <c r="BS277" s="2731">
        <v>0</v>
      </c>
      <c r="BT277" s="2775">
        <v>0.57665859564164645</v>
      </c>
    </row>
    <row r="278" spans="1:72" x14ac:dyDescent="0.25">
      <c r="A278" s="2517">
        <v>269</v>
      </c>
      <c r="B278" s="2517">
        <v>61224</v>
      </c>
      <c r="C278" s="2517">
        <v>500</v>
      </c>
      <c r="D278" s="2668">
        <v>197058</v>
      </c>
      <c r="E278" s="2668"/>
      <c r="F278" s="2668">
        <v>0</v>
      </c>
      <c r="G278" s="2769">
        <v>0</v>
      </c>
      <c r="H278" s="2750">
        <v>0</v>
      </c>
      <c r="I278" s="2750"/>
      <c r="J278" s="2750">
        <v>0</v>
      </c>
      <c r="K278" s="2734">
        <v>227150</v>
      </c>
      <c r="L278" s="2754">
        <v>0</v>
      </c>
      <c r="M278" s="1261">
        <v>0</v>
      </c>
      <c r="N278" s="2770">
        <v>0</v>
      </c>
      <c r="O278" s="2671">
        <v>0</v>
      </c>
      <c r="P278" s="2748">
        <v>0</v>
      </c>
      <c r="Q278" s="2750">
        <v>0</v>
      </c>
      <c r="R278" s="2669">
        <v>0</v>
      </c>
      <c r="S278" s="2517">
        <v>61224</v>
      </c>
      <c r="T278" s="2517">
        <v>500</v>
      </c>
      <c r="U278" s="2668">
        <v>197058</v>
      </c>
      <c r="V278" s="2771">
        <v>197.05799999999999</v>
      </c>
      <c r="W278" s="2750">
        <v>197058</v>
      </c>
      <c r="X278" s="2750"/>
      <c r="Y278" s="2750">
        <v>197058</v>
      </c>
      <c r="Z278" s="2734">
        <v>30092</v>
      </c>
      <c r="AA278" s="2754">
        <v>0.13247633722209992</v>
      </c>
      <c r="AB278" s="1261">
        <v>0</v>
      </c>
      <c r="AC278" s="2770">
        <v>0</v>
      </c>
      <c r="AD278" s="2748">
        <v>0</v>
      </c>
      <c r="AE278" s="2748">
        <v>0</v>
      </c>
      <c r="AF278" s="2720">
        <v>269</v>
      </c>
      <c r="AG278" s="2552">
        <v>0</v>
      </c>
      <c r="AH278" s="2669">
        <v>0</v>
      </c>
      <c r="AI278" s="2552"/>
      <c r="AJ278" s="2750">
        <v>197058</v>
      </c>
      <c r="AK278" s="2772">
        <v>61224</v>
      </c>
      <c r="AL278" s="2552">
        <v>500</v>
      </c>
      <c r="AM278" s="2103">
        <v>197.05799999999999</v>
      </c>
      <c r="AN278" s="2773">
        <v>197.05799999999999</v>
      </c>
      <c r="AO278" s="2750">
        <v>197058</v>
      </c>
      <c r="AP278" s="2752"/>
      <c r="AQ278" s="2750">
        <v>197058</v>
      </c>
      <c r="AR278" s="2734">
        <v>257242</v>
      </c>
      <c r="AS278" s="2754">
        <v>0.56623816861104992</v>
      </c>
      <c r="AT278" s="2750"/>
      <c r="AU278" s="2750">
        <v>0</v>
      </c>
      <c r="AW278" s="2750"/>
      <c r="AX278" s="2750">
        <v>0</v>
      </c>
      <c r="AY278" s="2669"/>
      <c r="AZ278" s="2637">
        <v>0</v>
      </c>
      <c r="BA278" s="2750">
        <v>0</v>
      </c>
      <c r="BB278" s="2637">
        <v>1</v>
      </c>
      <c r="BC278" s="2668">
        <v>0</v>
      </c>
      <c r="BD278" s="2637">
        <v>1</v>
      </c>
      <c r="BE278" s="2637">
        <v>2</v>
      </c>
      <c r="BF278" s="2637">
        <v>-1</v>
      </c>
      <c r="BG278" s="2774">
        <v>1</v>
      </c>
      <c r="BS278" s="2731">
        <v>0</v>
      </c>
      <c r="BT278" s="2775">
        <v>0.56623816861104992</v>
      </c>
    </row>
    <row r="279" spans="1:72" x14ac:dyDescent="0.25">
      <c r="A279" s="2517">
        <v>270</v>
      </c>
      <c r="B279" s="2517">
        <v>61224</v>
      </c>
      <c r="C279" s="2517">
        <v>600</v>
      </c>
      <c r="D279" s="2668">
        <v>211052</v>
      </c>
      <c r="E279" s="2668"/>
      <c r="F279" s="2668">
        <v>0</v>
      </c>
      <c r="G279" s="2769">
        <v>0</v>
      </c>
      <c r="H279" s="2750">
        <v>0</v>
      </c>
      <c r="I279" s="2750"/>
      <c r="J279" s="2750">
        <v>0</v>
      </c>
      <c r="K279" s="2734">
        <v>227150</v>
      </c>
      <c r="L279" s="2754">
        <v>0</v>
      </c>
      <c r="M279" s="1261">
        <v>0</v>
      </c>
      <c r="N279" s="2770">
        <v>0</v>
      </c>
      <c r="O279" s="2671">
        <v>0</v>
      </c>
      <c r="P279" s="2748">
        <v>0</v>
      </c>
      <c r="Q279" s="2750">
        <v>0</v>
      </c>
      <c r="R279" s="2669">
        <v>0</v>
      </c>
      <c r="S279" s="2517">
        <v>61224</v>
      </c>
      <c r="T279" s="2517">
        <v>600</v>
      </c>
      <c r="U279" s="2668">
        <v>211052</v>
      </c>
      <c r="V279" s="2771">
        <v>211.05199999999999</v>
      </c>
      <c r="W279" s="2750">
        <v>211052</v>
      </c>
      <c r="X279" s="2750"/>
      <c r="Y279" s="2750">
        <v>211052</v>
      </c>
      <c r="Z279" s="2734">
        <v>16098</v>
      </c>
      <c r="AA279" s="2754">
        <v>7.0869469513537314E-2</v>
      </c>
      <c r="AB279" s="1261">
        <v>0</v>
      </c>
      <c r="AC279" s="2770">
        <v>0</v>
      </c>
      <c r="AD279" s="2748">
        <v>0</v>
      </c>
      <c r="AE279" s="2748">
        <v>0</v>
      </c>
      <c r="AF279" s="2720">
        <v>270</v>
      </c>
      <c r="AG279" s="2552">
        <v>0</v>
      </c>
      <c r="AH279" s="2669">
        <v>0</v>
      </c>
      <c r="AI279" s="2552"/>
      <c r="AJ279" s="2750">
        <v>211052</v>
      </c>
      <c r="AK279" s="2772">
        <v>61224</v>
      </c>
      <c r="AL279" s="2552">
        <v>600</v>
      </c>
      <c r="AM279" s="2103">
        <v>211.05199999999999</v>
      </c>
      <c r="AN279" s="2773">
        <v>211.05199999999999</v>
      </c>
      <c r="AO279" s="2750">
        <v>211052</v>
      </c>
      <c r="AP279" s="2752"/>
      <c r="AQ279" s="2750">
        <v>211052</v>
      </c>
      <c r="AR279" s="2734">
        <v>243248</v>
      </c>
      <c r="AS279" s="2754">
        <v>0.53543473475676862</v>
      </c>
      <c r="AT279" s="2750"/>
      <c r="AU279" s="2750">
        <v>0</v>
      </c>
      <c r="AW279" s="2750"/>
      <c r="AX279" s="2750">
        <v>0</v>
      </c>
      <c r="AY279" s="2669"/>
      <c r="AZ279" s="2637">
        <v>0</v>
      </c>
      <c r="BA279" s="2750">
        <v>0</v>
      </c>
      <c r="BB279" s="2637">
        <v>1</v>
      </c>
      <c r="BC279" s="2668">
        <v>0</v>
      </c>
      <c r="BD279" s="2637">
        <v>1</v>
      </c>
      <c r="BE279" s="2637">
        <v>2</v>
      </c>
      <c r="BF279" s="2637">
        <v>-1</v>
      </c>
      <c r="BG279" s="2774">
        <v>1</v>
      </c>
      <c r="BS279" s="2731">
        <v>0</v>
      </c>
      <c r="BT279" s="2775">
        <v>0.53543473475676862</v>
      </c>
    </row>
    <row r="280" spans="1:72" x14ac:dyDescent="0.25">
      <c r="A280" s="2517">
        <v>271</v>
      </c>
      <c r="B280" s="2517">
        <v>61224</v>
      </c>
      <c r="C280" s="2517">
        <v>700</v>
      </c>
      <c r="D280" s="2668">
        <v>211153</v>
      </c>
      <c r="E280" s="2668"/>
      <c r="F280" s="2668">
        <v>0</v>
      </c>
      <c r="G280" s="2769">
        <v>0</v>
      </c>
      <c r="H280" s="2750">
        <v>0</v>
      </c>
      <c r="I280" s="2750"/>
      <c r="J280" s="2750">
        <v>0</v>
      </c>
      <c r="K280" s="2734">
        <v>227150</v>
      </c>
      <c r="L280" s="2754">
        <v>0</v>
      </c>
      <c r="M280" s="1261">
        <v>0</v>
      </c>
      <c r="N280" s="2770">
        <v>0</v>
      </c>
      <c r="O280" s="2671">
        <v>0</v>
      </c>
      <c r="P280" s="2748">
        <v>0</v>
      </c>
      <c r="Q280" s="2750">
        <v>0</v>
      </c>
      <c r="R280" s="2669">
        <v>0</v>
      </c>
      <c r="S280" s="2517">
        <v>61224</v>
      </c>
      <c r="T280" s="2517">
        <v>700</v>
      </c>
      <c r="U280" s="2668">
        <v>211153</v>
      </c>
      <c r="V280" s="2771">
        <v>211.15299999999999</v>
      </c>
      <c r="W280" s="2750">
        <v>211153</v>
      </c>
      <c r="X280" s="2750"/>
      <c r="Y280" s="2750">
        <v>211153</v>
      </c>
      <c r="Z280" s="2734">
        <v>15997</v>
      </c>
      <c r="AA280" s="2754">
        <v>7.0424829407880252E-2</v>
      </c>
      <c r="AB280" s="1261">
        <v>0</v>
      </c>
      <c r="AC280" s="2770">
        <v>0</v>
      </c>
      <c r="AD280" s="2748">
        <v>0</v>
      </c>
      <c r="AE280" s="2748">
        <v>0</v>
      </c>
      <c r="AF280" s="2720">
        <v>271</v>
      </c>
      <c r="AG280" s="2552">
        <v>0</v>
      </c>
      <c r="AH280" s="2669">
        <v>0</v>
      </c>
      <c r="AI280" s="2552"/>
      <c r="AJ280" s="2750">
        <v>211153</v>
      </c>
      <c r="AK280" s="2772">
        <v>61224</v>
      </c>
      <c r="AL280" s="2552">
        <v>700</v>
      </c>
      <c r="AM280" s="2103">
        <v>211.15299999999999</v>
      </c>
      <c r="AN280" s="2773">
        <v>211.15299999999999</v>
      </c>
      <c r="AO280" s="2750">
        <v>211153</v>
      </c>
      <c r="AP280" s="2752"/>
      <c r="AQ280" s="2750">
        <v>211153</v>
      </c>
      <c r="AR280" s="2734">
        <v>243147</v>
      </c>
      <c r="AS280" s="2754">
        <v>0.5352124147039401</v>
      </c>
      <c r="AT280" s="2750"/>
      <c r="AU280" s="2750">
        <v>0</v>
      </c>
      <c r="AW280" s="2750"/>
      <c r="AX280" s="2750">
        <v>0</v>
      </c>
      <c r="AY280" s="2669"/>
      <c r="AZ280" s="2637">
        <v>0</v>
      </c>
      <c r="BA280" s="2750">
        <v>0</v>
      </c>
      <c r="BB280" s="2637">
        <v>1</v>
      </c>
      <c r="BC280" s="2668">
        <v>0</v>
      </c>
      <c r="BD280" s="2637">
        <v>1</v>
      </c>
      <c r="BE280" s="2637">
        <v>2</v>
      </c>
      <c r="BF280" s="2637">
        <v>-1</v>
      </c>
      <c r="BG280" s="2774">
        <v>1</v>
      </c>
      <c r="BS280" s="2731">
        <v>0</v>
      </c>
      <c r="BT280" s="2775">
        <v>0.5352124147039401</v>
      </c>
    </row>
    <row r="281" spans="1:72" x14ac:dyDescent="0.25">
      <c r="A281" s="2517">
        <v>272</v>
      </c>
      <c r="B281" s="2517">
        <v>61224</v>
      </c>
      <c r="C281" s="2517">
        <v>800</v>
      </c>
      <c r="D281" s="2668">
        <v>210541</v>
      </c>
      <c r="E281" s="2668"/>
      <c r="F281" s="2668">
        <v>0</v>
      </c>
      <c r="G281" s="2769">
        <v>0</v>
      </c>
      <c r="H281" s="2750">
        <v>0</v>
      </c>
      <c r="I281" s="2750"/>
      <c r="J281" s="2750">
        <v>0</v>
      </c>
      <c r="K281" s="2734">
        <v>227150</v>
      </c>
      <c r="L281" s="2754">
        <v>0</v>
      </c>
      <c r="M281" s="1261">
        <v>0</v>
      </c>
      <c r="N281" s="2770">
        <v>0</v>
      </c>
      <c r="O281" s="2671">
        <v>0</v>
      </c>
      <c r="P281" s="2748">
        <v>0</v>
      </c>
      <c r="Q281" s="2750">
        <v>0</v>
      </c>
      <c r="R281" s="2669">
        <v>0</v>
      </c>
      <c r="S281" s="2517">
        <v>61224</v>
      </c>
      <c r="T281" s="2517">
        <v>800</v>
      </c>
      <c r="U281" s="2668">
        <v>210541</v>
      </c>
      <c r="V281" s="2771">
        <v>210.541</v>
      </c>
      <c r="W281" s="2750">
        <v>210541</v>
      </c>
      <c r="X281" s="2750"/>
      <c r="Y281" s="2750">
        <v>210541</v>
      </c>
      <c r="Z281" s="2734">
        <v>16609</v>
      </c>
      <c r="AA281" s="2754">
        <v>7.3119084305524981E-2</v>
      </c>
      <c r="AB281" s="1261">
        <v>0</v>
      </c>
      <c r="AC281" s="2770">
        <v>0</v>
      </c>
      <c r="AD281" s="2748">
        <v>0</v>
      </c>
      <c r="AE281" s="2748">
        <v>0</v>
      </c>
      <c r="AF281" s="2720">
        <v>272</v>
      </c>
      <c r="AG281" s="2552">
        <v>0</v>
      </c>
      <c r="AH281" s="2669">
        <v>0</v>
      </c>
      <c r="AI281" s="2552"/>
      <c r="AJ281" s="2750">
        <v>210541</v>
      </c>
      <c r="AK281" s="2772">
        <v>61224</v>
      </c>
      <c r="AL281" s="2552">
        <v>800</v>
      </c>
      <c r="AM281" s="2103">
        <v>210.541</v>
      </c>
      <c r="AN281" s="2773">
        <v>210.541</v>
      </c>
      <c r="AO281" s="2750">
        <v>210541</v>
      </c>
      <c r="AP281" s="2752"/>
      <c r="AQ281" s="2750">
        <v>210541</v>
      </c>
      <c r="AR281" s="2734">
        <v>243759</v>
      </c>
      <c r="AS281" s="2754">
        <v>0.53655954215276247</v>
      </c>
      <c r="AT281" s="2750"/>
      <c r="AU281" s="2750">
        <v>0</v>
      </c>
      <c r="AW281" s="2750"/>
      <c r="AX281" s="2750">
        <v>0</v>
      </c>
      <c r="AY281" s="2669"/>
      <c r="AZ281" s="2637">
        <v>0</v>
      </c>
      <c r="BA281" s="2750">
        <v>0</v>
      </c>
      <c r="BB281" s="2637">
        <v>1</v>
      </c>
      <c r="BC281" s="2668">
        <v>0</v>
      </c>
      <c r="BD281" s="2637">
        <v>1</v>
      </c>
      <c r="BE281" s="2637">
        <v>2</v>
      </c>
      <c r="BF281" s="2637">
        <v>-1</v>
      </c>
      <c r="BG281" s="2774">
        <v>1</v>
      </c>
      <c r="BS281" s="2731">
        <v>0</v>
      </c>
      <c r="BT281" s="2775">
        <v>0.53655954215276247</v>
      </c>
    </row>
    <row r="282" spans="1:72" x14ac:dyDescent="0.25">
      <c r="A282" s="2517">
        <v>273</v>
      </c>
      <c r="B282" s="2517">
        <v>61224</v>
      </c>
      <c r="C282" s="2517">
        <v>900</v>
      </c>
      <c r="D282" s="2668">
        <v>211006</v>
      </c>
      <c r="E282" s="2668"/>
      <c r="F282" s="2668">
        <v>0</v>
      </c>
      <c r="G282" s="2769">
        <v>0</v>
      </c>
      <c r="H282" s="2750">
        <v>0</v>
      </c>
      <c r="I282" s="2750"/>
      <c r="J282" s="2750">
        <v>0</v>
      </c>
      <c r="K282" s="2734">
        <v>227150</v>
      </c>
      <c r="L282" s="2754">
        <v>0</v>
      </c>
      <c r="M282" s="1261">
        <v>0</v>
      </c>
      <c r="N282" s="2770">
        <v>0</v>
      </c>
      <c r="O282" s="2671">
        <v>0</v>
      </c>
      <c r="P282" s="2748">
        <v>0</v>
      </c>
      <c r="Q282" s="2750">
        <v>0</v>
      </c>
      <c r="R282" s="2669">
        <v>0</v>
      </c>
      <c r="S282" s="2517">
        <v>61224</v>
      </c>
      <c r="T282" s="2517">
        <v>900</v>
      </c>
      <c r="U282" s="2668">
        <v>211006</v>
      </c>
      <c r="V282" s="2771">
        <v>211.006</v>
      </c>
      <c r="W282" s="2750">
        <v>211006</v>
      </c>
      <c r="X282" s="2750"/>
      <c r="Y282" s="2750">
        <v>211006</v>
      </c>
      <c r="Z282" s="2734">
        <v>16144</v>
      </c>
      <c r="AA282" s="2754">
        <v>7.1071978868589042E-2</v>
      </c>
      <c r="AB282" s="1261">
        <v>0</v>
      </c>
      <c r="AC282" s="2770">
        <v>0</v>
      </c>
      <c r="AD282" s="2748">
        <v>0</v>
      </c>
      <c r="AE282" s="2748">
        <v>0</v>
      </c>
      <c r="AF282" s="2720">
        <v>273</v>
      </c>
      <c r="AG282" s="2552">
        <v>0</v>
      </c>
      <c r="AH282" s="2669">
        <v>0</v>
      </c>
      <c r="AI282" s="2552"/>
      <c r="AJ282" s="2750">
        <v>211006</v>
      </c>
      <c r="AK282" s="2772">
        <v>61224</v>
      </c>
      <c r="AL282" s="2552">
        <v>900</v>
      </c>
      <c r="AM282" s="2103">
        <v>211.006</v>
      </c>
      <c r="AN282" s="2773">
        <v>211.006</v>
      </c>
      <c r="AO282" s="2750">
        <v>211006</v>
      </c>
      <c r="AP282" s="2752"/>
      <c r="AQ282" s="2750">
        <v>211006</v>
      </c>
      <c r="AR282" s="2734">
        <v>243294</v>
      </c>
      <c r="AS282" s="2754">
        <v>0.53553598943429448</v>
      </c>
      <c r="AT282" s="2750"/>
      <c r="AU282" s="2750">
        <v>0</v>
      </c>
      <c r="AW282" s="2750"/>
      <c r="AX282" s="2750">
        <v>0</v>
      </c>
      <c r="AY282" s="2669"/>
      <c r="AZ282" s="2637">
        <v>0</v>
      </c>
      <c r="BA282" s="2750">
        <v>0</v>
      </c>
      <c r="BB282" s="2637">
        <v>1</v>
      </c>
      <c r="BC282" s="2668">
        <v>0</v>
      </c>
      <c r="BD282" s="2637">
        <v>1</v>
      </c>
      <c r="BE282" s="2637">
        <v>2</v>
      </c>
      <c r="BF282" s="2637">
        <v>-1</v>
      </c>
      <c r="BG282" s="2774">
        <v>1</v>
      </c>
      <c r="BS282" s="2731">
        <v>0</v>
      </c>
      <c r="BT282" s="2775">
        <v>0.53553598943429448</v>
      </c>
    </row>
    <row r="283" spans="1:72" x14ac:dyDescent="0.25">
      <c r="A283" s="2517">
        <v>274</v>
      </c>
      <c r="B283" s="2517">
        <v>61224</v>
      </c>
      <c r="C283" s="2517">
        <v>1000</v>
      </c>
      <c r="D283" s="2668">
        <v>211162</v>
      </c>
      <c r="E283" s="2668"/>
      <c r="F283" s="2668">
        <v>0</v>
      </c>
      <c r="G283" s="2769">
        <v>0</v>
      </c>
      <c r="H283" s="2750">
        <v>0</v>
      </c>
      <c r="I283" s="2750"/>
      <c r="J283" s="2750">
        <v>0</v>
      </c>
      <c r="K283" s="2734">
        <v>227150</v>
      </c>
      <c r="L283" s="2754">
        <v>0</v>
      </c>
      <c r="M283" s="1261">
        <v>0</v>
      </c>
      <c r="N283" s="2770">
        <v>0</v>
      </c>
      <c r="O283" s="2671">
        <v>0</v>
      </c>
      <c r="P283" s="2748">
        <v>0</v>
      </c>
      <c r="Q283" s="2750">
        <v>0</v>
      </c>
      <c r="R283" s="2669">
        <v>0</v>
      </c>
      <c r="S283" s="2517">
        <v>61224</v>
      </c>
      <c r="T283" s="2517">
        <v>1000</v>
      </c>
      <c r="U283" s="2668">
        <v>211162</v>
      </c>
      <c r="V283" s="2771">
        <v>211.16200000000001</v>
      </c>
      <c r="W283" s="2750">
        <v>211162</v>
      </c>
      <c r="X283" s="2750"/>
      <c r="Y283" s="2750">
        <v>211162</v>
      </c>
      <c r="Z283" s="2734">
        <v>15988</v>
      </c>
      <c r="AA283" s="2754">
        <v>7.0385208012326658E-2</v>
      </c>
      <c r="AB283" s="1261">
        <v>0</v>
      </c>
      <c r="AC283" s="2770">
        <v>0</v>
      </c>
      <c r="AD283" s="2748">
        <v>0</v>
      </c>
      <c r="AE283" s="2748">
        <v>0</v>
      </c>
      <c r="AF283" s="2720">
        <v>274</v>
      </c>
      <c r="AG283" s="2552">
        <v>0</v>
      </c>
      <c r="AH283" s="2669">
        <v>0</v>
      </c>
      <c r="AI283" s="2552"/>
      <c r="AJ283" s="2750">
        <v>211162</v>
      </c>
      <c r="AK283" s="2772">
        <v>61224</v>
      </c>
      <c r="AL283" s="2552">
        <v>1000</v>
      </c>
      <c r="AM283" s="2103">
        <v>211.16200000000001</v>
      </c>
      <c r="AN283" s="2773">
        <v>211.16200000000001</v>
      </c>
      <c r="AO283" s="2750">
        <v>211162</v>
      </c>
      <c r="AP283" s="2752"/>
      <c r="AQ283" s="2750">
        <v>211162</v>
      </c>
      <c r="AR283" s="2734">
        <v>243138</v>
      </c>
      <c r="AS283" s="2754">
        <v>0.53519260400616331</v>
      </c>
      <c r="AT283" s="2750"/>
      <c r="AU283" s="2750">
        <v>0</v>
      </c>
      <c r="AW283" s="2750"/>
      <c r="AX283" s="2750">
        <v>0</v>
      </c>
      <c r="AY283" s="2669"/>
      <c r="AZ283" s="2637">
        <v>0</v>
      </c>
      <c r="BA283" s="2750">
        <v>0</v>
      </c>
      <c r="BB283" s="2637">
        <v>1</v>
      </c>
      <c r="BC283" s="2668">
        <v>0</v>
      </c>
      <c r="BD283" s="2637">
        <v>1</v>
      </c>
      <c r="BE283" s="2637">
        <v>2</v>
      </c>
      <c r="BF283" s="2637">
        <v>-1</v>
      </c>
      <c r="BG283" s="2774">
        <v>1</v>
      </c>
      <c r="BS283" s="2731">
        <v>0</v>
      </c>
      <c r="BT283" s="2775">
        <v>0.53519260400616331</v>
      </c>
    </row>
    <row r="284" spans="1:72" x14ac:dyDescent="0.25">
      <c r="A284" s="2517">
        <v>275</v>
      </c>
      <c r="B284" s="2517">
        <v>61224</v>
      </c>
      <c r="C284" s="2517">
        <v>1100</v>
      </c>
      <c r="D284" s="2668">
        <v>211189</v>
      </c>
      <c r="E284" s="2668"/>
      <c r="F284" s="2668">
        <v>0</v>
      </c>
      <c r="G284" s="2769">
        <v>0</v>
      </c>
      <c r="H284" s="2750">
        <v>0</v>
      </c>
      <c r="I284" s="2750"/>
      <c r="J284" s="2750">
        <v>0</v>
      </c>
      <c r="K284" s="2734">
        <v>227150</v>
      </c>
      <c r="L284" s="2754">
        <v>0</v>
      </c>
      <c r="M284" s="1261">
        <v>0</v>
      </c>
      <c r="N284" s="2770">
        <v>0</v>
      </c>
      <c r="O284" s="2671">
        <v>0</v>
      </c>
      <c r="P284" s="2748">
        <v>0</v>
      </c>
      <c r="Q284" s="2750">
        <v>0</v>
      </c>
      <c r="R284" s="2669">
        <v>0</v>
      </c>
      <c r="S284" s="2517">
        <v>61224</v>
      </c>
      <c r="T284" s="2517">
        <v>1100</v>
      </c>
      <c r="U284" s="2668">
        <v>211189</v>
      </c>
      <c r="V284" s="2771">
        <v>211.18899999999999</v>
      </c>
      <c r="W284" s="2750">
        <v>211189</v>
      </c>
      <c r="X284" s="2750"/>
      <c r="Y284" s="2750">
        <v>211189</v>
      </c>
      <c r="Z284" s="2734">
        <v>15961</v>
      </c>
      <c r="AA284" s="2754">
        <v>7.0266343825665864E-2</v>
      </c>
      <c r="AB284" s="1261">
        <v>0</v>
      </c>
      <c r="AC284" s="2770">
        <v>0</v>
      </c>
      <c r="AD284" s="2748">
        <v>0</v>
      </c>
      <c r="AE284" s="2748">
        <v>0</v>
      </c>
      <c r="AF284" s="2720">
        <v>275</v>
      </c>
      <c r="AG284" s="2552">
        <v>0</v>
      </c>
      <c r="AH284" s="2669">
        <v>0</v>
      </c>
      <c r="AI284" s="2552"/>
      <c r="AJ284" s="2750">
        <v>211189</v>
      </c>
      <c r="AK284" s="2772">
        <v>61224</v>
      </c>
      <c r="AL284" s="2552">
        <v>1100</v>
      </c>
      <c r="AM284" s="2103">
        <v>211.18899999999999</v>
      </c>
      <c r="AN284" s="2773">
        <v>211.18899999999999</v>
      </c>
      <c r="AO284" s="2750">
        <v>211189</v>
      </c>
      <c r="AP284" s="2752"/>
      <c r="AQ284" s="2750">
        <v>211189</v>
      </c>
      <c r="AR284" s="2734">
        <v>243111</v>
      </c>
      <c r="AS284" s="2754">
        <v>0.53513317191283294</v>
      </c>
      <c r="AT284" s="2750"/>
      <c r="AU284" s="2750">
        <v>0</v>
      </c>
      <c r="AW284" s="2750"/>
      <c r="AX284" s="2750">
        <v>0</v>
      </c>
      <c r="AY284" s="2669"/>
      <c r="AZ284" s="2637">
        <v>0</v>
      </c>
      <c r="BA284" s="2750">
        <v>0</v>
      </c>
      <c r="BB284" s="2637">
        <v>1</v>
      </c>
      <c r="BC284" s="2668">
        <v>0</v>
      </c>
      <c r="BD284" s="2637">
        <v>1</v>
      </c>
      <c r="BE284" s="2637">
        <v>2</v>
      </c>
      <c r="BF284" s="2637">
        <v>-1</v>
      </c>
      <c r="BG284" s="2774">
        <v>1</v>
      </c>
      <c r="BS284" s="2731">
        <v>0</v>
      </c>
      <c r="BT284" s="2775">
        <v>0.53513317191283294</v>
      </c>
    </row>
    <row r="285" spans="1:72" x14ac:dyDescent="0.25">
      <c r="A285" s="2517">
        <v>276</v>
      </c>
      <c r="B285" s="2517">
        <v>61224</v>
      </c>
      <c r="C285" s="2517">
        <v>1200</v>
      </c>
      <c r="D285" s="2668">
        <v>211438</v>
      </c>
      <c r="E285" s="2668"/>
      <c r="F285" s="2668">
        <v>0</v>
      </c>
      <c r="G285" s="2769">
        <v>0</v>
      </c>
      <c r="H285" s="2750">
        <v>0</v>
      </c>
      <c r="I285" s="2750"/>
      <c r="J285" s="2750">
        <v>0</v>
      </c>
      <c r="K285" s="2734">
        <v>227150</v>
      </c>
      <c r="L285" s="2754">
        <v>0</v>
      </c>
      <c r="M285" s="1261">
        <v>0</v>
      </c>
      <c r="N285" s="2770">
        <v>0</v>
      </c>
      <c r="O285" s="2671">
        <v>0</v>
      </c>
      <c r="P285" s="2748">
        <v>0</v>
      </c>
      <c r="Q285" s="2750">
        <v>0</v>
      </c>
      <c r="R285" s="2669">
        <v>0</v>
      </c>
      <c r="S285" s="2517">
        <v>61224</v>
      </c>
      <c r="T285" s="2517">
        <v>1200</v>
      </c>
      <c r="U285" s="2668">
        <v>211438</v>
      </c>
      <c r="V285" s="2771">
        <v>211.43799999999999</v>
      </c>
      <c r="W285" s="2750">
        <v>211438</v>
      </c>
      <c r="X285" s="2750"/>
      <c r="Y285" s="2750">
        <v>211438</v>
      </c>
      <c r="Z285" s="2734">
        <v>15712</v>
      </c>
      <c r="AA285" s="2754">
        <v>6.9170151882016292E-2</v>
      </c>
      <c r="AB285" s="1261">
        <v>0</v>
      </c>
      <c r="AC285" s="2770">
        <v>0</v>
      </c>
      <c r="AD285" s="2748">
        <v>0</v>
      </c>
      <c r="AE285" s="2748">
        <v>0</v>
      </c>
      <c r="AF285" s="2720">
        <v>276</v>
      </c>
      <c r="AG285" s="2552">
        <v>0</v>
      </c>
      <c r="AH285" s="2669">
        <v>0</v>
      </c>
      <c r="AI285" s="2552"/>
      <c r="AJ285" s="2750">
        <v>211438</v>
      </c>
      <c r="AK285" s="2772">
        <v>61224</v>
      </c>
      <c r="AL285" s="2552">
        <v>1200</v>
      </c>
      <c r="AM285" s="2103">
        <v>211.43799999999999</v>
      </c>
      <c r="AN285" s="2773">
        <v>211.43799999999999</v>
      </c>
      <c r="AO285" s="2750">
        <v>211438</v>
      </c>
      <c r="AP285" s="2752"/>
      <c r="AQ285" s="2750">
        <v>211438</v>
      </c>
      <c r="AR285" s="2734">
        <v>242862</v>
      </c>
      <c r="AS285" s="2754">
        <v>0.53458507594100813</v>
      </c>
      <c r="AT285" s="2750"/>
      <c r="AU285" s="2750">
        <v>0</v>
      </c>
      <c r="AW285" s="2750"/>
      <c r="AX285" s="2750">
        <v>0</v>
      </c>
      <c r="AY285" s="2669"/>
      <c r="AZ285" s="2637">
        <v>0</v>
      </c>
      <c r="BA285" s="2750">
        <v>0</v>
      </c>
      <c r="BB285" s="2637">
        <v>1</v>
      </c>
      <c r="BC285" s="2668">
        <v>0</v>
      </c>
      <c r="BD285" s="2637">
        <v>1</v>
      </c>
      <c r="BE285" s="2637">
        <v>2</v>
      </c>
      <c r="BF285" s="2637">
        <v>-1</v>
      </c>
      <c r="BG285" s="2774">
        <v>1</v>
      </c>
      <c r="BS285" s="2731">
        <v>0</v>
      </c>
      <c r="BT285" s="2775">
        <v>0.53458507594100813</v>
      </c>
    </row>
    <row r="286" spans="1:72" x14ac:dyDescent="0.25">
      <c r="A286" s="2517">
        <v>277</v>
      </c>
      <c r="B286" s="2517">
        <v>61224</v>
      </c>
      <c r="C286" s="2517">
        <v>1300</v>
      </c>
      <c r="D286" s="2668">
        <v>211462</v>
      </c>
      <c r="E286" s="2668"/>
      <c r="F286" s="2668">
        <v>0</v>
      </c>
      <c r="G286" s="2769">
        <v>0</v>
      </c>
      <c r="H286" s="2750">
        <v>0</v>
      </c>
      <c r="I286" s="2750"/>
      <c r="J286" s="2750">
        <v>0</v>
      </c>
      <c r="K286" s="2734">
        <v>227150</v>
      </c>
      <c r="L286" s="2754">
        <v>0</v>
      </c>
      <c r="M286" s="1261">
        <v>0</v>
      </c>
      <c r="N286" s="2770">
        <v>0</v>
      </c>
      <c r="O286" s="2671">
        <v>0</v>
      </c>
      <c r="P286" s="2748">
        <v>0</v>
      </c>
      <c r="Q286" s="2750">
        <v>0</v>
      </c>
      <c r="R286" s="2669">
        <v>0</v>
      </c>
      <c r="S286" s="2517">
        <v>61224</v>
      </c>
      <c r="T286" s="2517">
        <v>1300</v>
      </c>
      <c r="U286" s="2668">
        <v>211462</v>
      </c>
      <c r="V286" s="2771">
        <v>211.46199999999999</v>
      </c>
      <c r="W286" s="2750">
        <v>211462</v>
      </c>
      <c r="X286" s="2750"/>
      <c r="Y286" s="2750">
        <v>211462</v>
      </c>
      <c r="Z286" s="2734">
        <v>15688</v>
      </c>
      <c r="AA286" s="2754">
        <v>6.9064494827206696E-2</v>
      </c>
      <c r="AB286" s="1261">
        <v>0</v>
      </c>
      <c r="AC286" s="2770">
        <v>0</v>
      </c>
      <c r="AD286" s="2748">
        <v>0</v>
      </c>
      <c r="AE286" s="2748">
        <v>0</v>
      </c>
      <c r="AF286" s="2720">
        <v>277</v>
      </c>
      <c r="AG286" s="2552">
        <v>0</v>
      </c>
      <c r="AH286" s="2669">
        <v>0</v>
      </c>
      <c r="AI286" s="2552"/>
      <c r="AJ286" s="2750">
        <v>211462</v>
      </c>
      <c r="AK286" s="2772">
        <v>61224</v>
      </c>
      <c r="AL286" s="2552">
        <v>1300</v>
      </c>
      <c r="AM286" s="2103">
        <v>211.46199999999999</v>
      </c>
      <c r="AN286" s="2773">
        <v>211.46199999999999</v>
      </c>
      <c r="AO286" s="2750">
        <v>211462</v>
      </c>
      <c r="AP286" s="2752"/>
      <c r="AQ286" s="2750">
        <v>211462</v>
      </c>
      <c r="AR286" s="2734">
        <v>242838</v>
      </c>
      <c r="AS286" s="2754">
        <v>0.53453224741360339</v>
      </c>
      <c r="AT286" s="2750"/>
      <c r="AU286" s="2750">
        <v>0</v>
      </c>
      <c r="AW286" s="2750"/>
      <c r="AX286" s="2750">
        <v>0</v>
      </c>
      <c r="AY286" s="2669"/>
      <c r="AZ286" s="2637">
        <v>0</v>
      </c>
      <c r="BA286" s="2750">
        <v>0</v>
      </c>
      <c r="BB286" s="2637">
        <v>1</v>
      </c>
      <c r="BC286" s="2668">
        <v>0</v>
      </c>
      <c r="BD286" s="2637">
        <v>1</v>
      </c>
      <c r="BE286" s="2637">
        <v>2</v>
      </c>
      <c r="BF286" s="2637">
        <v>-1</v>
      </c>
      <c r="BG286" s="2774">
        <v>1</v>
      </c>
      <c r="BS286" s="2731">
        <v>0</v>
      </c>
      <c r="BT286" s="2775">
        <v>0.53453224741360339</v>
      </c>
    </row>
    <row r="287" spans="1:72" x14ac:dyDescent="0.25">
      <c r="A287" s="2517">
        <v>278</v>
      </c>
      <c r="B287" s="2517">
        <v>61224</v>
      </c>
      <c r="C287" s="2517">
        <v>1400</v>
      </c>
      <c r="D287" s="2668">
        <v>211240</v>
      </c>
      <c r="E287" s="2668"/>
      <c r="F287" s="2668">
        <v>0</v>
      </c>
      <c r="G287" s="2769">
        <v>0</v>
      </c>
      <c r="H287" s="2750">
        <v>0</v>
      </c>
      <c r="I287" s="2750"/>
      <c r="J287" s="2750">
        <v>0</v>
      </c>
      <c r="K287" s="2734">
        <v>227150</v>
      </c>
      <c r="L287" s="2754">
        <v>0</v>
      </c>
      <c r="M287" s="1261">
        <v>0</v>
      </c>
      <c r="N287" s="2770">
        <v>0</v>
      </c>
      <c r="O287" s="2671">
        <v>0</v>
      </c>
      <c r="P287" s="2748">
        <v>0</v>
      </c>
      <c r="Q287" s="2750">
        <v>0</v>
      </c>
      <c r="R287" s="2669">
        <v>0</v>
      </c>
      <c r="S287" s="2517">
        <v>61224</v>
      </c>
      <c r="T287" s="2517">
        <v>1400</v>
      </c>
      <c r="U287" s="2668">
        <v>211240</v>
      </c>
      <c r="V287" s="2771">
        <v>211.24</v>
      </c>
      <c r="W287" s="2750">
        <v>211240</v>
      </c>
      <c r="X287" s="2750"/>
      <c r="Y287" s="2750">
        <v>211240</v>
      </c>
      <c r="Z287" s="2734">
        <v>15910</v>
      </c>
      <c r="AA287" s="2754">
        <v>7.0041822584195459E-2</v>
      </c>
      <c r="AB287" s="1261">
        <v>0</v>
      </c>
      <c r="AC287" s="2770">
        <v>0</v>
      </c>
      <c r="AD287" s="2748">
        <v>0</v>
      </c>
      <c r="AE287" s="2748">
        <v>0</v>
      </c>
      <c r="AF287" s="2720">
        <v>278</v>
      </c>
      <c r="AG287" s="2552">
        <v>0</v>
      </c>
      <c r="AH287" s="2669">
        <v>0</v>
      </c>
      <c r="AI287" s="2552"/>
      <c r="AJ287" s="2750">
        <v>211240</v>
      </c>
      <c r="AK287" s="2772">
        <v>61224</v>
      </c>
      <c r="AL287" s="2552">
        <v>1400</v>
      </c>
      <c r="AM287" s="2103">
        <v>211.24</v>
      </c>
      <c r="AN287" s="2773">
        <v>211.24</v>
      </c>
      <c r="AO287" s="2750">
        <v>211240</v>
      </c>
      <c r="AP287" s="2752"/>
      <c r="AQ287" s="2750">
        <v>211240</v>
      </c>
      <c r="AR287" s="2734">
        <v>243060</v>
      </c>
      <c r="AS287" s="2754">
        <v>0.53502091129209772</v>
      </c>
      <c r="AT287" s="2750"/>
      <c r="AU287" s="2750">
        <v>0</v>
      </c>
      <c r="AW287" s="2750"/>
      <c r="AX287" s="2750">
        <v>0</v>
      </c>
      <c r="AY287" s="2669"/>
      <c r="AZ287" s="2637">
        <v>0</v>
      </c>
      <c r="BA287" s="2750">
        <v>0</v>
      </c>
      <c r="BB287" s="2637">
        <v>1</v>
      </c>
      <c r="BC287" s="2668">
        <v>0</v>
      </c>
      <c r="BD287" s="2637">
        <v>1</v>
      </c>
      <c r="BE287" s="2637">
        <v>2</v>
      </c>
      <c r="BF287" s="2637">
        <v>-1</v>
      </c>
      <c r="BG287" s="2774">
        <v>1</v>
      </c>
      <c r="BS287" s="2731">
        <v>0</v>
      </c>
      <c r="BT287" s="2775">
        <v>0.53502091129209772</v>
      </c>
    </row>
    <row r="288" spans="1:72" x14ac:dyDescent="0.25">
      <c r="A288" s="2517">
        <v>279</v>
      </c>
      <c r="B288" s="2517">
        <v>61224</v>
      </c>
      <c r="C288" s="2517">
        <v>1500</v>
      </c>
      <c r="D288" s="2668">
        <v>211184</v>
      </c>
      <c r="E288" s="2668"/>
      <c r="F288" s="2668">
        <v>0</v>
      </c>
      <c r="G288" s="2769">
        <v>0</v>
      </c>
      <c r="H288" s="2750">
        <v>0</v>
      </c>
      <c r="I288" s="2750"/>
      <c r="J288" s="2750">
        <v>0</v>
      </c>
      <c r="K288" s="2734">
        <v>227150</v>
      </c>
      <c r="L288" s="2754">
        <v>0</v>
      </c>
      <c r="M288" s="1261">
        <v>0</v>
      </c>
      <c r="N288" s="2770">
        <v>0</v>
      </c>
      <c r="O288" s="2671">
        <v>0</v>
      </c>
      <c r="P288" s="2748">
        <v>0</v>
      </c>
      <c r="Q288" s="2750">
        <v>0</v>
      </c>
      <c r="R288" s="2669">
        <v>0</v>
      </c>
      <c r="S288" s="2517">
        <v>61224</v>
      </c>
      <c r="T288" s="2517">
        <v>1500</v>
      </c>
      <c r="U288" s="2668">
        <v>211184</v>
      </c>
      <c r="V288" s="2771">
        <v>211.184</v>
      </c>
      <c r="W288" s="2750">
        <v>211184</v>
      </c>
      <c r="X288" s="2750"/>
      <c r="Y288" s="2750">
        <v>211184</v>
      </c>
      <c r="Z288" s="2734">
        <v>15966</v>
      </c>
      <c r="AA288" s="2754">
        <v>7.0288355712084527E-2</v>
      </c>
      <c r="AB288" s="1261">
        <v>0</v>
      </c>
      <c r="AC288" s="2770">
        <v>0</v>
      </c>
      <c r="AD288" s="2748">
        <v>0</v>
      </c>
      <c r="AE288" s="2748">
        <v>0</v>
      </c>
      <c r="AF288" s="2720">
        <v>279</v>
      </c>
      <c r="AG288" s="2552">
        <v>0</v>
      </c>
      <c r="AH288" s="2669">
        <v>0</v>
      </c>
      <c r="AI288" s="2552"/>
      <c r="AJ288" s="2750">
        <v>211184</v>
      </c>
      <c r="AK288" s="2772">
        <v>61224</v>
      </c>
      <c r="AL288" s="2552">
        <v>1500</v>
      </c>
      <c r="AM288" s="2103">
        <v>211.184</v>
      </c>
      <c r="AN288" s="2773">
        <v>211.184</v>
      </c>
      <c r="AO288" s="2750">
        <v>211184</v>
      </c>
      <c r="AP288" s="2752"/>
      <c r="AQ288" s="2750">
        <v>211184</v>
      </c>
      <c r="AR288" s="2734">
        <v>243116</v>
      </c>
      <c r="AS288" s="2754">
        <v>0.53514417785604229</v>
      </c>
      <c r="AT288" s="2750"/>
      <c r="AU288" s="2750">
        <v>0</v>
      </c>
      <c r="AW288" s="2750"/>
      <c r="AX288" s="2750">
        <v>0</v>
      </c>
      <c r="AY288" s="2669"/>
      <c r="AZ288" s="2637">
        <v>0</v>
      </c>
      <c r="BA288" s="2750">
        <v>0</v>
      </c>
      <c r="BB288" s="2637">
        <v>1</v>
      </c>
      <c r="BC288" s="2668">
        <v>0</v>
      </c>
      <c r="BD288" s="2637">
        <v>1</v>
      </c>
      <c r="BE288" s="2637">
        <v>2</v>
      </c>
      <c r="BF288" s="2637">
        <v>-1</v>
      </c>
      <c r="BG288" s="2774">
        <v>1</v>
      </c>
      <c r="BS288" s="2731">
        <v>0</v>
      </c>
      <c r="BT288" s="2775">
        <v>0.53514417785604229</v>
      </c>
    </row>
    <row r="289" spans="1:72" x14ac:dyDescent="0.25">
      <c r="A289" s="2517">
        <v>280</v>
      </c>
      <c r="B289" s="2517">
        <v>61224</v>
      </c>
      <c r="C289" s="2517">
        <v>1600</v>
      </c>
      <c r="D289" s="2668">
        <v>212220</v>
      </c>
      <c r="E289" s="2668"/>
      <c r="F289" s="2668">
        <v>0</v>
      </c>
      <c r="G289" s="2769">
        <v>0</v>
      </c>
      <c r="H289" s="2750">
        <v>0</v>
      </c>
      <c r="I289" s="2750"/>
      <c r="J289" s="2750">
        <v>0</v>
      </c>
      <c r="K289" s="2734">
        <v>227150</v>
      </c>
      <c r="L289" s="2754">
        <v>0</v>
      </c>
      <c r="M289" s="1261">
        <v>0</v>
      </c>
      <c r="N289" s="2770">
        <v>0</v>
      </c>
      <c r="O289" s="2671">
        <v>0</v>
      </c>
      <c r="P289" s="2748">
        <v>0</v>
      </c>
      <c r="Q289" s="2750">
        <v>0</v>
      </c>
      <c r="R289" s="2669">
        <v>0</v>
      </c>
      <c r="S289" s="2517">
        <v>61224</v>
      </c>
      <c r="T289" s="2517">
        <v>1600</v>
      </c>
      <c r="U289" s="2668">
        <v>212220</v>
      </c>
      <c r="V289" s="2771">
        <v>212.22</v>
      </c>
      <c r="W289" s="2750">
        <v>212220</v>
      </c>
      <c r="X289" s="2750"/>
      <c r="Y289" s="2750">
        <v>212220</v>
      </c>
      <c r="Z289" s="2734">
        <v>14930</v>
      </c>
      <c r="AA289" s="2754">
        <v>6.5727492846136909E-2</v>
      </c>
      <c r="AB289" s="1261">
        <v>0</v>
      </c>
      <c r="AC289" s="2770">
        <v>0</v>
      </c>
      <c r="AD289" s="2748">
        <v>0</v>
      </c>
      <c r="AE289" s="2748">
        <v>0</v>
      </c>
      <c r="AF289" s="2720">
        <v>280</v>
      </c>
      <c r="AG289" s="2552">
        <v>0</v>
      </c>
      <c r="AH289" s="2669">
        <v>0</v>
      </c>
      <c r="AI289" s="2552"/>
      <c r="AJ289" s="2750">
        <v>212220</v>
      </c>
      <c r="AK289" s="2772">
        <v>61224</v>
      </c>
      <c r="AL289" s="2552">
        <v>1600</v>
      </c>
      <c r="AM289" s="2103">
        <v>212.22</v>
      </c>
      <c r="AN289" s="2773">
        <v>212.22</v>
      </c>
      <c r="AO289" s="2750">
        <v>212220</v>
      </c>
      <c r="AP289" s="2752"/>
      <c r="AQ289" s="2750">
        <v>212220</v>
      </c>
      <c r="AR289" s="2734">
        <v>242080</v>
      </c>
      <c r="AS289" s="2754">
        <v>0.53286374642306844</v>
      </c>
      <c r="AT289" s="2750"/>
      <c r="AU289" s="2750">
        <v>0</v>
      </c>
      <c r="AW289" s="2750"/>
      <c r="AX289" s="2750">
        <v>0</v>
      </c>
      <c r="AY289" s="2669"/>
      <c r="AZ289" s="2637">
        <v>0</v>
      </c>
      <c r="BA289" s="2750">
        <v>0</v>
      </c>
      <c r="BB289" s="2637">
        <v>1</v>
      </c>
      <c r="BC289" s="2668">
        <v>0</v>
      </c>
      <c r="BD289" s="2637">
        <v>1</v>
      </c>
      <c r="BE289" s="2637">
        <v>2</v>
      </c>
      <c r="BF289" s="2637">
        <v>-1</v>
      </c>
      <c r="BG289" s="2774">
        <v>1</v>
      </c>
      <c r="BS289" s="2731">
        <v>0</v>
      </c>
      <c r="BT289" s="2775">
        <v>0.53286374642306844</v>
      </c>
    </row>
    <row r="290" spans="1:72" x14ac:dyDescent="0.25">
      <c r="A290" s="2517">
        <v>281</v>
      </c>
      <c r="B290" s="2517">
        <v>61224</v>
      </c>
      <c r="C290" s="2517">
        <v>1700</v>
      </c>
      <c r="D290" s="2668">
        <v>215048</v>
      </c>
      <c r="E290" s="2668"/>
      <c r="F290" s="2668">
        <v>0</v>
      </c>
      <c r="G290" s="2769">
        <v>0</v>
      </c>
      <c r="H290" s="2750">
        <v>0</v>
      </c>
      <c r="I290" s="2750"/>
      <c r="J290" s="2750">
        <v>0</v>
      </c>
      <c r="K290" s="2734">
        <v>227150</v>
      </c>
      <c r="L290" s="2754">
        <v>0</v>
      </c>
      <c r="M290" s="1261">
        <v>0</v>
      </c>
      <c r="N290" s="2770">
        <v>0</v>
      </c>
      <c r="O290" s="2671">
        <v>0</v>
      </c>
      <c r="P290" s="2748">
        <v>0</v>
      </c>
      <c r="Q290" s="2750">
        <v>0</v>
      </c>
      <c r="R290" s="2669">
        <v>0</v>
      </c>
      <c r="S290" s="2517">
        <v>61224</v>
      </c>
      <c r="T290" s="2517">
        <v>1700</v>
      </c>
      <c r="U290" s="2668">
        <v>215048</v>
      </c>
      <c r="V290" s="2771">
        <v>215.048</v>
      </c>
      <c r="W290" s="2750">
        <v>215048</v>
      </c>
      <c r="X290" s="2750"/>
      <c r="Y290" s="2750">
        <v>215048</v>
      </c>
      <c r="Z290" s="2734">
        <v>12102</v>
      </c>
      <c r="AA290" s="2754">
        <v>5.3277569887739379E-2</v>
      </c>
      <c r="AB290" s="1261">
        <v>0</v>
      </c>
      <c r="AC290" s="2770">
        <v>0</v>
      </c>
      <c r="AD290" s="2748">
        <v>0</v>
      </c>
      <c r="AE290" s="2748">
        <v>0</v>
      </c>
      <c r="AF290" s="2720">
        <v>281</v>
      </c>
      <c r="AG290" s="2552">
        <v>0</v>
      </c>
      <c r="AH290" s="2669">
        <v>0</v>
      </c>
      <c r="AI290" s="2552"/>
      <c r="AJ290" s="2750">
        <v>215048</v>
      </c>
      <c r="AK290" s="2772">
        <v>61224</v>
      </c>
      <c r="AL290" s="2552">
        <v>1700</v>
      </c>
      <c r="AM290" s="2103">
        <v>215.048</v>
      </c>
      <c r="AN290" s="2773">
        <v>215.048</v>
      </c>
      <c r="AO290" s="2750">
        <v>215048</v>
      </c>
      <c r="AP290" s="2752"/>
      <c r="AQ290" s="2750">
        <v>215048</v>
      </c>
      <c r="AR290" s="2734">
        <v>239252</v>
      </c>
      <c r="AS290" s="2754">
        <v>0.52663878494386973</v>
      </c>
      <c r="AT290" s="2750"/>
      <c r="AU290" s="2750">
        <v>0</v>
      </c>
      <c r="AW290" s="2750"/>
      <c r="AX290" s="2750">
        <v>0</v>
      </c>
      <c r="AY290" s="2669"/>
      <c r="AZ290" s="2637">
        <v>0</v>
      </c>
      <c r="BA290" s="2750">
        <v>0</v>
      </c>
      <c r="BB290" s="2637">
        <v>1</v>
      </c>
      <c r="BC290" s="2668">
        <v>0</v>
      </c>
      <c r="BD290" s="2637">
        <v>1</v>
      </c>
      <c r="BE290" s="2637">
        <v>2</v>
      </c>
      <c r="BF290" s="2637">
        <v>-1</v>
      </c>
      <c r="BG290" s="2774">
        <v>1</v>
      </c>
      <c r="BS290" s="2731">
        <v>0</v>
      </c>
      <c r="BT290" s="2775">
        <v>0.52663878494386973</v>
      </c>
    </row>
    <row r="291" spans="1:72" x14ac:dyDescent="0.25">
      <c r="A291" s="2517">
        <v>282</v>
      </c>
      <c r="B291" s="2517">
        <v>61224</v>
      </c>
      <c r="C291" s="2517">
        <v>1800</v>
      </c>
      <c r="D291" s="2668">
        <v>216242</v>
      </c>
      <c r="E291" s="2668"/>
      <c r="F291" s="2668">
        <v>0</v>
      </c>
      <c r="G291" s="2769">
        <v>0</v>
      </c>
      <c r="H291" s="2750">
        <v>0</v>
      </c>
      <c r="I291" s="2750"/>
      <c r="J291" s="2750">
        <v>0</v>
      </c>
      <c r="K291" s="2734">
        <v>227150</v>
      </c>
      <c r="L291" s="2754">
        <v>0</v>
      </c>
      <c r="M291" s="1261">
        <v>0</v>
      </c>
      <c r="N291" s="2770">
        <v>0</v>
      </c>
      <c r="O291" s="2671">
        <v>0</v>
      </c>
      <c r="P291" s="2748">
        <v>0</v>
      </c>
      <c r="Q291" s="2750">
        <v>0</v>
      </c>
      <c r="R291" s="2669">
        <v>0</v>
      </c>
      <c r="S291" s="2517">
        <v>61224</v>
      </c>
      <c r="T291" s="2517">
        <v>1800</v>
      </c>
      <c r="U291" s="2668">
        <v>216242</v>
      </c>
      <c r="V291" s="2771">
        <v>216.24199999999999</v>
      </c>
      <c r="W291" s="2750">
        <v>216242</v>
      </c>
      <c r="X291" s="2750"/>
      <c r="Y291" s="2750">
        <v>216242</v>
      </c>
      <c r="Z291" s="2734">
        <v>10908</v>
      </c>
      <c r="AA291" s="2754">
        <v>4.8021131410961919E-2</v>
      </c>
      <c r="AB291" s="1261">
        <v>0</v>
      </c>
      <c r="AC291" s="2770">
        <v>0</v>
      </c>
      <c r="AD291" s="2748">
        <v>0</v>
      </c>
      <c r="AE291" s="2748">
        <v>0</v>
      </c>
      <c r="AF291" s="2720">
        <v>282</v>
      </c>
      <c r="AG291" s="2552">
        <v>0</v>
      </c>
      <c r="AH291" s="2669">
        <v>0</v>
      </c>
      <c r="AI291" s="2552"/>
      <c r="AJ291" s="2750">
        <v>216242</v>
      </c>
      <c r="AK291" s="2772">
        <v>61224</v>
      </c>
      <c r="AL291" s="2552">
        <v>1800</v>
      </c>
      <c r="AM291" s="2103">
        <v>216.24199999999999</v>
      </c>
      <c r="AN291" s="2773">
        <v>216.24199999999999</v>
      </c>
      <c r="AO291" s="2750">
        <v>216242</v>
      </c>
      <c r="AP291" s="2752"/>
      <c r="AQ291" s="2750">
        <v>216242</v>
      </c>
      <c r="AR291" s="2734">
        <v>238058</v>
      </c>
      <c r="AS291" s="2754">
        <v>0.52401056570548099</v>
      </c>
      <c r="AT291" s="2750"/>
      <c r="AU291" s="2750">
        <v>0</v>
      </c>
      <c r="AW291" s="2750"/>
      <c r="AX291" s="2750">
        <v>0</v>
      </c>
      <c r="AY291" s="2669"/>
      <c r="AZ291" s="2637">
        <v>0</v>
      </c>
      <c r="BA291" s="2750">
        <v>0</v>
      </c>
      <c r="BB291" s="2637">
        <v>1</v>
      </c>
      <c r="BC291" s="2668">
        <v>0</v>
      </c>
      <c r="BD291" s="2637">
        <v>1</v>
      </c>
      <c r="BE291" s="2637">
        <v>2</v>
      </c>
      <c r="BF291" s="2637">
        <v>-1</v>
      </c>
      <c r="BG291" s="2774">
        <v>1</v>
      </c>
      <c r="BS291" s="2731">
        <v>0</v>
      </c>
      <c r="BT291" s="2775">
        <v>0.52401056570548099</v>
      </c>
    </row>
    <row r="292" spans="1:72" x14ac:dyDescent="0.25">
      <c r="A292" s="2517">
        <v>283</v>
      </c>
      <c r="B292" s="2517">
        <v>61224</v>
      </c>
      <c r="C292" s="2517">
        <v>1900</v>
      </c>
      <c r="D292" s="2668">
        <v>216224</v>
      </c>
      <c r="E292" s="2668"/>
      <c r="F292" s="2668">
        <v>0</v>
      </c>
      <c r="G292" s="2769">
        <v>0</v>
      </c>
      <c r="H292" s="2750">
        <v>0</v>
      </c>
      <c r="I292" s="2750"/>
      <c r="J292" s="2750">
        <v>0</v>
      </c>
      <c r="K292" s="2734">
        <v>227150</v>
      </c>
      <c r="L292" s="2754">
        <v>0</v>
      </c>
      <c r="M292" s="1261">
        <v>0</v>
      </c>
      <c r="N292" s="2770">
        <v>0</v>
      </c>
      <c r="O292" s="2671">
        <v>0</v>
      </c>
      <c r="P292" s="2748">
        <v>0</v>
      </c>
      <c r="Q292" s="2750">
        <v>0</v>
      </c>
      <c r="R292" s="2669">
        <v>0</v>
      </c>
      <c r="S292" s="2517">
        <v>61224</v>
      </c>
      <c r="T292" s="2517">
        <v>1900</v>
      </c>
      <c r="U292" s="2668">
        <v>216224</v>
      </c>
      <c r="V292" s="2771">
        <v>216.22399999999999</v>
      </c>
      <c r="W292" s="2750">
        <v>216224</v>
      </c>
      <c r="X292" s="2750"/>
      <c r="Y292" s="2750">
        <v>216224</v>
      </c>
      <c r="Z292" s="2734">
        <v>10926</v>
      </c>
      <c r="AA292" s="2754">
        <v>4.810037420206912E-2</v>
      </c>
      <c r="AB292" s="1261">
        <v>0</v>
      </c>
      <c r="AC292" s="2770">
        <v>0</v>
      </c>
      <c r="AD292" s="2748">
        <v>0</v>
      </c>
      <c r="AE292" s="2748">
        <v>0</v>
      </c>
      <c r="AF292" s="2720">
        <v>283</v>
      </c>
      <c r="AG292" s="2552">
        <v>0</v>
      </c>
      <c r="AH292" s="2669">
        <v>0</v>
      </c>
      <c r="AI292" s="2552"/>
      <c r="AJ292" s="2750">
        <v>216224</v>
      </c>
      <c r="AK292" s="2772">
        <v>61224</v>
      </c>
      <c r="AL292" s="2552">
        <v>1900</v>
      </c>
      <c r="AM292" s="2103">
        <v>216.22399999999999</v>
      </c>
      <c r="AN292" s="2773">
        <v>216.22399999999999</v>
      </c>
      <c r="AO292" s="2750">
        <v>216224</v>
      </c>
      <c r="AP292" s="2752"/>
      <c r="AQ292" s="2750">
        <v>216224</v>
      </c>
      <c r="AR292" s="2734">
        <v>238076</v>
      </c>
      <c r="AS292" s="2754">
        <v>0.52405018710103457</v>
      </c>
      <c r="AT292" s="2750"/>
      <c r="AU292" s="2750">
        <v>0</v>
      </c>
      <c r="AW292" s="2750"/>
      <c r="AX292" s="2750">
        <v>0</v>
      </c>
      <c r="AY292" s="2669"/>
      <c r="AZ292" s="2637">
        <v>0</v>
      </c>
      <c r="BA292" s="2750">
        <v>0</v>
      </c>
      <c r="BB292" s="2637">
        <v>1</v>
      </c>
      <c r="BC292" s="2668">
        <v>0</v>
      </c>
      <c r="BD292" s="2637">
        <v>1</v>
      </c>
      <c r="BE292" s="2637">
        <v>2</v>
      </c>
      <c r="BF292" s="2637">
        <v>-1</v>
      </c>
      <c r="BG292" s="2774">
        <v>1</v>
      </c>
      <c r="BS292" s="2731">
        <v>0</v>
      </c>
      <c r="BT292" s="2775">
        <v>0.52405018710103457</v>
      </c>
    </row>
    <row r="293" spans="1:72" x14ac:dyDescent="0.25">
      <c r="A293" s="2517">
        <v>284</v>
      </c>
      <c r="B293" s="2517">
        <v>61224</v>
      </c>
      <c r="C293" s="2517">
        <v>2000</v>
      </c>
      <c r="D293" s="2668">
        <v>215305</v>
      </c>
      <c r="E293" s="2668"/>
      <c r="F293" s="2668">
        <v>0</v>
      </c>
      <c r="G293" s="2769">
        <v>0</v>
      </c>
      <c r="H293" s="2750">
        <v>0</v>
      </c>
      <c r="I293" s="2750"/>
      <c r="J293" s="2750">
        <v>0</v>
      </c>
      <c r="K293" s="2734">
        <v>227150</v>
      </c>
      <c r="L293" s="2754">
        <v>0</v>
      </c>
      <c r="M293" s="1261">
        <v>0</v>
      </c>
      <c r="N293" s="2770">
        <v>0</v>
      </c>
      <c r="O293" s="2671">
        <v>0</v>
      </c>
      <c r="P293" s="2748">
        <v>0</v>
      </c>
      <c r="Q293" s="2750">
        <v>0</v>
      </c>
      <c r="R293" s="2669">
        <v>0</v>
      </c>
      <c r="S293" s="2517">
        <v>61224</v>
      </c>
      <c r="T293" s="2517">
        <v>2000</v>
      </c>
      <c r="U293" s="2668">
        <v>215305</v>
      </c>
      <c r="V293" s="2771">
        <v>215.30500000000001</v>
      </c>
      <c r="W293" s="2750">
        <v>215305</v>
      </c>
      <c r="X293" s="2750"/>
      <c r="Y293" s="2750">
        <v>215305</v>
      </c>
      <c r="Z293" s="2734">
        <v>11845</v>
      </c>
      <c r="AA293" s="2754">
        <v>5.214615892581994E-2</v>
      </c>
      <c r="AB293" s="1261">
        <v>0</v>
      </c>
      <c r="AC293" s="2770">
        <v>0</v>
      </c>
      <c r="AD293" s="2748">
        <v>0</v>
      </c>
      <c r="AE293" s="2748">
        <v>0</v>
      </c>
      <c r="AF293" s="2720">
        <v>284</v>
      </c>
      <c r="AG293" s="2552">
        <v>0</v>
      </c>
      <c r="AH293" s="2669">
        <v>0</v>
      </c>
      <c r="AI293" s="2552"/>
      <c r="AJ293" s="2750">
        <v>215305</v>
      </c>
      <c r="AK293" s="2772">
        <v>61224</v>
      </c>
      <c r="AL293" s="2552">
        <v>2000</v>
      </c>
      <c r="AM293" s="2103">
        <v>215.30500000000001</v>
      </c>
      <c r="AN293" s="2773">
        <v>215.30500000000001</v>
      </c>
      <c r="AO293" s="2750">
        <v>215305</v>
      </c>
      <c r="AP293" s="2752"/>
      <c r="AQ293" s="2750">
        <v>215305</v>
      </c>
      <c r="AR293" s="2734">
        <v>238995</v>
      </c>
      <c r="AS293" s="2754">
        <v>0.52607307946290993</v>
      </c>
      <c r="AT293" s="2750"/>
      <c r="AU293" s="2750">
        <v>0</v>
      </c>
      <c r="AW293" s="2750"/>
      <c r="AX293" s="2750">
        <v>0</v>
      </c>
      <c r="AY293" s="2669"/>
      <c r="AZ293" s="2637">
        <v>0</v>
      </c>
      <c r="BA293" s="2750">
        <v>0</v>
      </c>
      <c r="BB293" s="2637">
        <v>1</v>
      </c>
      <c r="BC293" s="2668">
        <v>0</v>
      </c>
      <c r="BD293" s="2637">
        <v>1</v>
      </c>
      <c r="BE293" s="2637">
        <v>2</v>
      </c>
      <c r="BF293" s="2637">
        <v>-1</v>
      </c>
      <c r="BG293" s="2774">
        <v>1</v>
      </c>
      <c r="BS293" s="2731">
        <v>0</v>
      </c>
      <c r="BT293" s="2775">
        <v>0.52607307946290993</v>
      </c>
    </row>
    <row r="294" spans="1:72" x14ac:dyDescent="0.25">
      <c r="A294" s="2517">
        <v>285</v>
      </c>
      <c r="B294" s="2517">
        <v>61224</v>
      </c>
      <c r="C294" s="2517">
        <v>2100</v>
      </c>
      <c r="D294" s="2668">
        <v>215228</v>
      </c>
      <c r="E294" s="2668"/>
      <c r="F294" s="2668">
        <v>0</v>
      </c>
      <c r="G294" s="2769">
        <v>0</v>
      </c>
      <c r="H294" s="2750">
        <v>0</v>
      </c>
      <c r="I294" s="2750"/>
      <c r="J294" s="2750">
        <v>0</v>
      </c>
      <c r="K294" s="2734">
        <v>227150</v>
      </c>
      <c r="L294" s="2754">
        <v>0</v>
      </c>
      <c r="M294" s="1261">
        <v>0</v>
      </c>
      <c r="N294" s="2770">
        <v>0</v>
      </c>
      <c r="O294" s="2671">
        <v>0</v>
      </c>
      <c r="P294" s="2748">
        <v>0</v>
      </c>
      <c r="Q294" s="2750">
        <v>0</v>
      </c>
      <c r="R294" s="2669">
        <v>0</v>
      </c>
      <c r="S294" s="2517">
        <v>61224</v>
      </c>
      <c r="T294" s="2517">
        <v>2100</v>
      </c>
      <c r="U294" s="2668">
        <v>215228</v>
      </c>
      <c r="V294" s="2771">
        <v>215.22800000000001</v>
      </c>
      <c r="W294" s="2750">
        <v>215228</v>
      </c>
      <c r="X294" s="2750"/>
      <c r="Y294" s="2750">
        <v>215228</v>
      </c>
      <c r="Z294" s="2734">
        <v>11922</v>
      </c>
      <c r="AA294" s="2754">
        <v>5.2485141976667399E-2</v>
      </c>
      <c r="AB294" s="1261">
        <v>0</v>
      </c>
      <c r="AC294" s="2770">
        <v>0</v>
      </c>
      <c r="AD294" s="2748">
        <v>0</v>
      </c>
      <c r="AE294" s="2748">
        <v>0</v>
      </c>
      <c r="AF294" s="2720">
        <v>285</v>
      </c>
      <c r="AG294" s="2552">
        <v>0</v>
      </c>
      <c r="AH294" s="2669">
        <v>0</v>
      </c>
      <c r="AI294" s="2552"/>
      <c r="AJ294" s="2750">
        <v>215228</v>
      </c>
      <c r="AK294" s="2772">
        <v>61224</v>
      </c>
      <c r="AL294" s="2552">
        <v>2100</v>
      </c>
      <c r="AM294" s="2103">
        <v>215.22800000000001</v>
      </c>
      <c r="AN294" s="2773">
        <v>215.22800000000001</v>
      </c>
      <c r="AO294" s="2750">
        <v>215228</v>
      </c>
      <c r="AP294" s="2752"/>
      <c r="AQ294" s="2750">
        <v>215228</v>
      </c>
      <c r="AR294" s="2734">
        <v>239072</v>
      </c>
      <c r="AS294" s="2754">
        <v>0.52624257098833371</v>
      </c>
      <c r="AT294" s="2750"/>
      <c r="AU294" s="2750">
        <v>0</v>
      </c>
      <c r="AW294" s="2750"/>
      <c r="AX294" s="2750">
        <v>0</v>
      </c>
      <c r="AY294" s="2669"/>
      <c r="AZ294" s="2637">
        <v>0</v>
      </c>
      <c r="BA294" s="2750">
        <v>0</v>
      </c>
      <c r="BB294" s="2637">
        <v>1</v>
      </c>
      <c r="BC294" s="2668">
        <v>0</v>
      </c>
      <c r="BD294" s="2637">
        <v>1</v>
      </c>
      <c r="BE294" s="2637">
        <v>2</v>
      </c>
      <c r="BF294" s="2637">
        <v>-1</v>
      </c>
      <c r="BG294" s="2774">
        <v>1</v>
      </c>
      <c r="BS294" s="2731">
        <v>0</v>
      </c>
      <c r="BT294" s="2775">
        <v>0.52624257098833371</v>
      </c>
    </row>
    <row r="295" spans="1:72" x14ac:dyDescent="0.25">
      <c r="A295" s="2517">
        <v>286</v>
      </c>
      <c r="B295" s="2517">
        <v>61224</v>
      </c>
      <c r="C295" s="2517">
        <v>2200</v>
      </c>
      <c r="D295" s="2668">
        <v>189257</v>
      </c>
      <c r="E295" s="2668"/>
      <c r="F295" s="2668">
        <v>0</v>
      </c>
      <c r="G295" s="2769">
        <v>0</v>
      </c>
      <c r="H295" s="2750">
        <v>0</v>
      </c>
      <c r="I295" s="2750"/>
      <c r="J295" s="2750">
        <v>0</v>
      </c>
      <c r="K295" s="2734">
        <v>227150</v>
      </c>
      <c r="L295" s="2754">
        <v>0</v>
      </c>
      <c r="M295" s="1261">
        <v>0</v>
      </c>
      <c r="N295" s="2770">
        <v>0</v>
      </c>
      <c r="O295" s="2671">
        <v>0</v>
      </c>
      <c r="P295" s="2748">
        <v>0</v>
      </c>
      <c r="Q295" s="2750">
        <v>0</v>
      </c>
      <c r="R295" s="2669">
        <v>0</v>
      </c>
      <c r="S295" s="2517">
        <v>61224</v>
      </c>
      <c r="T295" s="2517">
        <v>2200</v>
      </c>
      <c r="U295" s="2668">
        <v>189257</v>
      </c>
      <c r="V295" s="2771">
        <v>189.25700000000001</v>
      </c>
      <c r="W295" s="2750">
        <v>189257</v>
      </c>
      <c r="X295" s="2750"/>
      <c r="Y295" s="2750">
        <v>189257</v>
      </c>
      <c r="Z295" s="2734">
        <v>37893</v>
      </c>
      <c r="AA295" s="2754">
        <v>0.16681928241250274</v>
      </c>
      <c r="AB295" s="1261">
        <v>0</v>
      </c>
      <c r="AC295" s="2770">
        <v>0</v>
      </c>
      <c r="AD295" s="2748">
        <v>0</v>
      </c>
      <c r="AE295" s="2748">
        <v>0</v>
      </c>
      <c r="AF295" s="2720">
        <v>286</v>
      </c>
      <c r="AG295" s="2552">
        <v>0</v>
      </c>
      <c r="AH295" s="2669">
        <v>0</v>
      </c>
      <c r="AI295" s="2552"/>
      <c r="AJ295" s="2750">
        <v>189257</v>
      </c>
      <c r="AK295" s="2772">
        <v>61224</v>
      </c>
      <c r="AL295" s="2552">
        <v>2200</v>
      </c>
      <c r="AM295" s="2103">
        <v>189.25700000000001</v>
      </c>
      <c r="AN295" s="2773">
        <v>189.25700000000001</v>
      </c>
      <c r="AO295" s="2750">
        <v>189257</v>
      </c>
      <c r="AP295" s="2752"/>
      <c r="AQ295" s="2750">
        <v>189257</v>
      </c>
      <c r="AR295" s="2734">
        <v>265043</v>
      </c>
      <c r="AS295" s="2754">
        <v>0.58340964120625138</v>
      </c>
      <c r="AT295" s="2750"/>
      <c r="AU295" s="2750">
        <v>0</v>
      </c>
      <c r="AW295" s="2750"/>
      <c r="AX295" s="2750">
        <v>0</v>
      </c>
      <c r="AY295" s="2669"/>
      <c r="AZ295" s="2637">
        <v>0</v>
      </c>
      <c r="BA295" s="2750">
        <v>0</v>
      </c>
      <c r="BB295" s="2637">
        <v>1</v>
      </c>
      <c r="BC295" s="2668">
        <v>0</v>
      </c>
      <c r="BD295" s="2637">
        <v>1</v>
      </c>
      <c r="BE295" s="2637">
        <v>2</v>
      </c>
      <c r="BF295" s="2637">
        <v>-1</v>
      </c>
      <c r="BG295" s="2774">
        <v>1</v>
      </c>
      <c r="BS295" s="2731">
        <v>0</v>
      </c>
      <c r="BT295" s="2775">
        <v>0.58340964120625138</v>
      </c>
    </row>
    <row r="296" spans="1:72" x14ac:dyDescent="0.25">
      <c r="A296" s="2517">
        <v>287</v>
      </c>
      <c r="B296" s="2517">
        <v>61224</v>
      </c>
      <c r="C296" s="2517">
        <v>2300</v>
      </c>
      <c r="D296" s="2668">
        <v>183649</v>
      </c>
      <c r="E296" s="2668"/>
      <c r="F296" s="2668">
        <v>0</v>
      </c>
      <c r="G296" s="2769">
        <v>0</v>
      </c>
      <c r="H296" s="2750">
        <v>0</v>
      </c>
      <c r="I296" s="2750"/>
      <c r="J296" s="2750">
        <v>0</v>
      </c>
      <c r="K296" s="2734">
        <v>227150</v>
      </c>
      <c r="L296" s="2754">
        <v>0</v>
      </c>
      <c r="M296" s="1261">
        <v>0</v>
      </c>
      <c r="N296" s="2770">
        <v>0</v>
      </c>
      <c r="O296" s="2671">
        <v>0</v>
      </c>
      <c r="P296" s="2748">
        <v>0</v>
      </c>
      <c r="Q296" s="2750">
        <v>0</v>
      </c>
      <c r="R296" s="2669">
        <v>0</v>
      </c>
      <c r="S296" s="2517">
        <v>61224</v>
      </c>
      <c r="T296" s="2517">
        <v>2300</v>
      </c>
      <c r="U296" s="2668">
        <v>183649</v>
      </c>
      <c r="V296" s="2771">
        <v>183.649</v>
      </c>
      <c r="W296" s="2750">
        <v>183649</v>
      </c>
      <c r="X296" s="2750"/>
      <c r="Y296" s="2750">
        <v>183649</v>
      </c>
      <c r="Z296" s="2734">
        <v>43501</v>
      </c>
      <c r="AA296" s="2754">
        <v>0.19150781421967863</v>
      </c>
      <c r="AB296" s="1261">
        <v>0</v>
      </c>
      <c r="AC296" s="2770">
        <v>0</v>
      </c>
      <c r="AD296" s="2748">
        <v>0</v>
      </c>
      <c r="AE296" s="2748">
        <v>0</v>
      </c>
      <c r="AF296" s="2720">
        <v>287</v>
      </c>
      <c r="AG296" s="2552">
        <v>0</v>
      </c>
      <c r="AH296" s="2669">
        <v>0</v>
      </c>
      <c r="AI296" s="2552"/>
      <c r="AJ296" s="2750">
        <v>183649</v>
      </c>
      <c r="AK296" s="2772">
        <v>61224</v>
      </c>
      <c r="AL296" s="2552">
        <v>2300</v>
      </c>
      <c r="AM296" s="2103">
        <v>183.649</v>
      </c>
      <c r="AN296" s="2773">
        <v>183.649</v>
      </c>
      <c r="AO296" s="2750">
        <v>183649</v>
      </c>
      <c r="AP296" s="2752"/>
      <c r="AQ296" s="2750">
        <v>183649</v>
      </c>
      <c r="AR296" s="2734">
        <v>270651</v>
      </c>
      <c r="AS296" s="2754">
        <v>0.59575390710983933</v>
      </c>
      <c r="AT296" s="2750"/>
      <c r="AU296" s="2750">
        <v>0</v>
      </c>
      <c r="AW296" s="2750"/>
      <c r="AX296" s="2750">
        <v>0</v>
      </c>
      <c r="AY296" s="2669"/>
      <c r="AZ296" s="2637">
        <v>0</v>
      </c>
      <c r="BA296" s="2750">
        <v>0</v>
      </c>
      <c r="BB296" s="2637">
        <v>1</v>
      </c>
      <c r="BC296" s="2668">
        <v>0</v>
      </c>
      <c r="BD296" s="2637">
        <v>1</v>
      </c>
      <c r="BE296" s="2637">
        <v>2</v>
      </c>
      <c r="BF296" s="2637">
        <v>-1</v>
      </c>
      <c r="BG296" s="2774">
        <v>1</v>
      </c>
      <c r="BS296" s="2731">
        <v>0</v>
      </c>
      <c r="BT296" s="2775">
        <v>0.59575390710983933</v>
      </c>
    </row>
    <row r="297" spans="1:72" x14ac:dyDescent="0.25">
      <c r="A297" s="2517">
        <v>288</v>
      </c>
      <c r="B297" s="2517">
        <v>61224</v>
      </c>
      <c r="C297" s="2517">
        <v>2400</v>
      </c>
      <c r="D297" s="2668">
        <v>183052</v>
      </c>
      <c r="E297" s="2668"/>
      <c r="F297" s="2668">
        <v>0</v>
      </c>
      <c r="G297" s="2769">
        <v>0</v>
      </c>
      <c r="H297" s="2750">
        <v>0</v>
      </c>
      <c r="I297" s="2750"/>
      <c r="J297" s="2750">
        <v>0</v>
      </c>
      <c r="K297" s="2734">
        <v>227150</v>
      </c>
      <c r="L297" s="2754">
        <v>0</v>
      </c>
      <c r="M297" s="1261">
        <v>0</v>
      </c>
      <c r="N297" s="2770">
        <v>0</v>
      </c>
      <c r="O297" s="2671">
        <v>0</v>
      </c>
      <c r="P297" s="2748">
        <v>0</v>
      </c>
      <c r="Q297" s="2750">
        <v>0</v>
      </c>
      <c r="R297" s="2669">
        <v>0</v>
      </c>
      <c r="S297" s="2517">
        <v>61224</v>
      </c>
      <c r="T297" s="2517">
        <v>2400</v>
      </c>
      <c r="U297" s="2668">
        <v>183052</v>
      </c>
      <c r="V297" s="2771">
        <v>183.05199999999999</v>
      </c>
      <c r="W297" s="2750">
        <v>183052</v>
      </c>
      <c r="X297" s="2750"/>
      <c r="Y297" s="2750">
        <v>183052</v>
      </c>
      <c r="Z297" s="2734">
        <v>44098</v>
      </c>
      <c r="AA297" s="2754">
        <v>0.19413603345806735</v>
      </c>
      <c r="AB297" s="1261">
        <v>0</v>
      </c>
      <c r="AC297" s="2770">
        <v>0</v>
      </c>
      <c r="AD297" s="2748">
        <v>0</v>
      </c>
      <c r="AE297" s="2748">
        <v>0</v>
      </c>
      <c r="AF297" s="2720">
        <v>288</v>
      </c>
      <c r="AG297" s="2552">
        <v>0</v>
      </c>
      <c r="AH297" s="2669">
        <v>0</v>
      </c>
      <c r="AI297" s="2552"/>
      <c r="AJ297" s="2750">
        <v>183052</v>
      </c>
      <c r="AK297" s="2772">
        <v>61224</v>
      </c>
      <c r="AL297" s="2552">
        <v>2400</v>
      </c>
      <c r="AM297" s="2103">
        <v>183.05199999999999</v>
      </c>
      <c r="AN297" s="2773">
        <v>183.05199999999999</v>
      </c>
      <c r="AO297" s="2750">
        <v>183052</v>
      </c>
      <c r="AP297" s="2752"/>
      <c r="AQ297" s="2750">
        <v>183052</v>
      </c>
      <c r="AR297" s="2734">
        <v>271248</v>
      </c>
      <c r="AS297" s="2754">
        <v>0.59706801672903365</v>
      </c>
      <c r="AT297" s="2750"/>
      <c r="AU297" s="2750">
        <v>0</v>
      </c>
      <c r="AW297" s="2750"/>
      <c r="AX297" s="2750">
        <v>0</v>
      </c>
      <c r="AY297" s="2669"/>
      <c r="AZ297" s="2637">
        <v>0</v>
      </c>
      <c r="BA297" s="2750">
        <v>0</v>
      </c>
      <c r="BB297" s="2637">
        <v>1</v>
      </c>
      <c r="BC297" s="2668">
        <v>0</v>
      </c>
      <c r="BD297" s="2637">
        <v>1</v>
      </c>
      <c r="BE297" s="2637">
        <v>2</v>
      </c>
      <c r="BF297" s="2637">
        <v>-1</v>
      </c>
      <c r="BG297" s="2774">
        <v>1</v>
      </c>
      <c r="BS297" s="2731">
        <v>0</v>
      </c>
      <c r="BT297" s="2775">
        <v>0.59706801672903365</v>
      </c>
    </row>
    <row r="298" spans="1:72" x14ac:dyDescent="0.25">
      <c r="A298" s="2517">
        <v>289</v>
      </c>
      <c r="B298" s="2517">
        <v>61324</v>
      </c>
      <c r="C298" s="2517">
        <v>100</v>
      </c>
      <c r="D298" s="2668">
        <v>182962</v>
      </c>
      <c r="E298" s="2668"/>
      <c r="F298" s="2668">
        <v>0</v>
      </c>
      <c r="G298" s="2769">
        <v>0</v>
      </c>
      <c r="H298" s="2750">
        <v>0</v>
      </c>
      <c r="I298" s="2750"/>
      <c r="J298" s="2750">
        <v>0</v>
      </c>
      <c r="K298" s="2734">
        <v>227150</v>
      </c>
      <c r="L298" s="2754">
        <v>0</v>
      </c>
      <c r="M298" s="1261">
        <v>0</v>
      </c>
      <c r="N298" s="2770">
        <v>0</v>
      </c>
      <c r="O298" s="2671">
        <v>0</v>
      </c>
      <c r="P298" s="2748">
        <v>0</v>
      </c>
      <c r="Q298" s="2750">
        <v>0</v>
      </c>
      <c r="R298" s="2669">
        <v>0</v>
      </c>
      <c r="S298" s="2517">
        <v>61324</v>
      </c>
      <c r="T298" s="2517">
        <v>100</v>
      </c>
      <c r="U298" s="2668">
        <v>182962</v>
      </c>
      <c r="V298" s="2771">
        <v>182.96199999999999</v>
      </c>
      <c r="W298" s="2750">
        <v>182962</v>
      </c>
      <c r="X298" s="2750"/>
      <c r="Y298" s="2750">
        <v>182962</v>
      </c>
      <c r="Z298" s="2734">
        <v>44188</v>
      </c>
      <c r="AA298" s="2754">
        <v>0.19453224741360334</v>
      </c>
      <c r="AB298" s="1261">
        <v>0</v>
      </c>
      <c r="AC298" s="2770">
        <v>0</v>
      </c>
      <c r="AD298" s="2748">
        <v>0</v>
      </c>
      <c r="AE298" s="2748">
        <v>0</v>
      </c>
      <c r="AF298" s="2720">
        <v>289</v>
      </c>
      <c r="AG298" s="2552">
        <v>0</v>
      </c>
      <c r="AH298" s="2669">
        <v>0</v>
      </c>
      <c r="AI298" s="2552"/>
      <c r="AJ298" s="2750">
        <v>182962</v>
      </c>
      <c r="AK298" s="2772">
        <v>61324</v>
      </c>
      <c r="AL298" s="2552">
        <v>100</v>
      </c>
      <c r="AM298" s="2103">
        <v>182.96199999999999</v>
      </c>
      <c r="AN298" s="2773">
        <v>182.96199999999999</v>
      </c>
      <c r="AO298" s="2750">
        <v>182962</v>
      </c>
      <c r="AP298" s="2752"/>
      <c r="AQ298" s="2750">
        <v>182962</v>
      </c>
      <c r="AR298" s="2734">
        <v>271338</v>
      </c>
      <c r="AS298" s="2754">
        <v>0.59726612370680165</v>
      </c>
      <c r="AT298" s="2750"/>
      <c r="AU298" s="2750">
        <v>0</v>
      </c>
      <c r="AW298" s="2750"/>
      <c r="AX298" s="2750">
        <v>0</v>
      </c>
      <c r="AY298" s="2669"/>
      <c r="AZ298" s="2637">
        <v>0</v>
      </c>
      <c r="BA298" s="2750">
        <v>0</v>
      </c>
      <c r="BB298" s="2637">
        <v>1</v>
      </c>
      <c r="BC298" s="2668">
        <v>0</v>
      </c>
      <c r="BD298" s="2637">
        <v>1</v>
      </c>
      <c r="BE298" s="2637">
        <v>2</v>
      </c>
      <c r="BF298" s="2637">
        <v>-1</v>
      </c>
      <c r="BG298" s="2774">
        <v>1</v>
      </c>
      <c r="BS298" s="2731">
        <v>0</v>
      </c>
      <c r="BT298" s="2775">
        <v>0.59726612370680165</v>
      </c>
    </row>
    <row r="299" spans="1:72" x14ac:dyDescent="0.25">
      <c r="A299" s="2517">
        <v>290</v>
      </c>
      <c r="B299" s="2517">
        <v>61324</v>
      </c>
      <c r="C299" s="2517">
        <v>200</v>
      </c>
      <c r="D299" s="2668">
        <v>183016</v>
      </c>
      <c r="E299" s="2668"/>
      <c r="F299" s="2668">
        <v>0</v>
      </c>
      <c r="G299" s="2769">
        <v>0</v>
      </c>
      <c r="H299" s="2750">
        <v>0</v>
      </c>
      <c r="I299" s="2750"/>
      <c r="J299" s="2750">
        <v>0</v>
      </c>
      <c r="K299" s="2734">
        <v>227150</v>
      </c>
      <c r="L299" s="2754">
        <v>0</v>
      </c>
      <c r="M299" s="1261">
        <v>0</v>
      </c>
      <c r="N299" s="2770">
        <v>0</v>
      </c>
      <c r="O299" s="2671">
        <v>0</v>
      </c>
      <c r="P299" s="2748">
        <v>0</v>
      </c>
      <c r="Q299" s="2750">
        <v>0</v>
      </c>
      <c r="R299" s="2669">
        <v>0</v>
      </c>
      <c r="S299" s="2517">
        <v>61324</v>
      </c>
      <c r="T299" s="2517">
        <v>200</v>
      </c>
      <c r="U299" s="2668">
        <v>183016</v>
      </c>
      <c r="V299" s="2771">
        <v>183.01599999999999</v>
      </c>
      <c r="W299" s="2750">
        <v>183016</v>
      </c>
      <c r="X299" s="2750"/>
      <c r="Y299" s="2750">
        <v>183016</v>
      </c>
      <c r="Z299" s="2734">
        <v>44134</v>
      </c>
      <c r="AA299" s="2754">
        <v>0.19429451904028175</v>
      </c>
      <c r="AB299" s="1261">
        <v>0</v>
      </c>
      <c r="AC299" s="2770">
        <v>0</v>
      </c>
      <c r="AD299" s="2748">
        <v>0</v>
      </c>
      <c r="AE299" s="2748">
        <v>0</v>
      </c>
      <c r="AF299" s="2720">
        <v>290</v>
      </c>
      <c r="AG299" s="2552">
        <v>0</v>
      </c>
      <c r="AH299" s="2669">
        <v>0</v>
      </c>
      <c r="AI299" s="2552"/>
      <c r="AJ299" s="2750">
        <v>183016</v>
      </c>
      <c r="AK299" s="2772">
        <v>61324</v>
      </c>
      <c r="AL299" s="2552">
        <v>200</v>
      </c>
      <c r="AM299" s="2103">
        <v>183.01599999999999</v>
      </c>
      <c r="AN299" s="2773">
        <v>183.01599999999999</v>
      </c>
      <c r="AO299" s="2750">
        <v>183016</v>
      </c>
      <c r="AP299" s="2752"/>
      <c r="AQ299" s="2750">
        <v>183016</v>
      </c>
      <c r="AR299" s="2734">
        <v>271284</v>
      </c>
      <c r="AS299" s="2754">
        <v>0.59714725952014092</v>
      </c>
      <c r="AT299" s="2750"/>
      <c r="AU299" s="2750">
        <v>0</v>
      </c>
      <c r="AW299" s="2750"/>
      <c r="AX299" s="2750">
        <v>0</v>
      </c>
      <c r="AY299" s="2669"/>
      <c r="AZ299" s="2637">
        <v>0</v>
      </c>
      <c r="BA299" s="2750">
        <v>0</v>
      </c>
      <c r="BB299" s="2637">
        <v>1</v>
      </c>
      <c r="BC299" s="2668">
        <v>0</v>
      </c>
      <c r="BD299" s="2637">
        <v>1</v>
      </c>
      <c r="BE299" s="2637">
        <v>2</v>
      </c>
      <c r="BF299" s="2637">
        <v>-1</v>
      </c>
      <c r="BG299" s="2774">
        <v>1</v>
      </c>
      <c r="BS299" s="2731">
        <v>0</v>
      </c>
      <c r="BT299" s="2775">
        <v>0.59714725952014092</v>
      </c>
    </row>
    <row r="300" spans="1:72" x14ac:dyDescent="0.25">
      <c r="A300" s="2517">
        <v>291</v>
      </c>
      <c r="B300" s="2517">
        <v>61324</v>
      </c>
      <c r="C300" s="2517">
        <v>300</v>
      </c>
      <c r="D300" s="2668">
        <v>182550</v>
      </c>
      <c r="E300" s="2668"/>
      <c r="F300" s="2668">
        <v>0</v>
      </c>
      <c r="G300" s="2769">
        <v>0</v>
      </c>
      <c r="H300" s="2750">
        <v>0</v>
      </c>
      <c r="I300" s="2750"/>
      <c r="J300" s="2750">
        <v>0</v>
      </c>
      <c r="K300" s="2734">
        <v>227150</v>
      </c>
      <c r="L300" s="2754">
        <v>0</v>
      </c>
      <c r="M300" s="1261">
        <v>0</v>
      </c>
      <c r="N300" s="2770">
        <v>0</v>
      </c>
      <c r="O300" s="2671">
        <v>0</v>
      </c>
      <c r="P300" s="2748">
        <v>0</v>
      </c>
      <c r="Q300" s="2750">
        <v>0</v>
      </c>
      <c r="R300" s="2669">
        <v>0</v>
      </c>
      <c r="S300" s="2517">
        <v>61324</v>
      </c>
      <c r="T300" s="2517">
        <v>300</v>
      </c>
      <c r="U300" s="2668">
        <v>182550</v>
      </c>
      <c r="V300" s="2771">
        <v>182.55</v>
      </c>
      <c r="W300" s="2750">
        <v>182550</v>
      </c>
      <c r="X300" s="2750"/>
      <c r="Y300" s="2750">
        <v>182550</v>
      </c>
      <c r="Z300" s="2734">
        <v>44600</v>
      </c>
      <c r="AA300" s="2754">
        <v>0.19634602685450142</v>
      </c>
      <c r="AB300" s="1261">
        <v>0</v>
      </c>
      <c r="AC300" s="2770">
        <v>0</v>
      </c>
      <c r="AD300" s="2748">
        <v>0</v>
      </c>
      <c r="AE300" s="2748">
        <v>0</v>
      </c>
      <c r="AF300" s="2720">
        <v>291</v>
      </c>
      <c r="AG300" s="2552">
        <v>0</v>
      </c>
      <c r="AH300" s="2669">
        <v>0</v>
      </c>
      <c r="AI300" s="2552"/>
      <c r="AJ300" s="2750">
        <v>182550</v>
      </c>
      <c r="AK300" s="2772">
        <v>61324</v>
      </c>
      <c r="AL300" s="2552">
        <v>300</v>
      </c>
      <c r="AM300" s="2103">
        <v>182.55</v>
      </c>
      <c r="AN300" s="2773">
        <v>182.55</v>
      </c>
      <c r="AO300" s="2750">
        <v>182550</v>
      </c>
      <c r="AP300" s="2752"/>
      <c r="AQ300" s="2750">
        <v>182550</v>
      </c>
      <c r="AR300" s="2734">
        <v>271750</v>
      </c>
      <c r="AS300" s="2754">
        <v>0.59817301342725071</v>
      </c>
      <c r="AT300" s="2750"/>
      <c r="AU300" s="2750">
        <v>0</v>
      </c>
      <c r="AW300" s="2750"/>
      <c r="AX300" s="2750">
        <v>0</v>
      </c>
      <c r="AY300" s="2669"/>
      <c r="AZ300" s="2637">
        <v>0</v>
      </c>
      <c r="BA300" s="2750">
        <v>0</v>
      </c>
      <c r="BB300" s="2637">
        <v>1</v>
      </c>
      <c r="BC300" s="2668">
        <v>0</v>
      </c>
      <c r="BD300" s="2637">
        <v>1</v>
      </c>
      <c r="BE300" s="2637">
        <v>2</v>
      </c>
      <c r="BF300" s="2637">
        <v>-1</v>
      </c>
      <c r="BG300" s="2774">
        <v>1</v>
      </c>
      <c r="BS300" s="2731">
        <v>0</v>
      </c>
      <c r="BT300" s="2775">
        <v>0.59817301342725071</v>
      </c>
    </row>
    <row r="301" spans="1:72" x14ac:dyDescent="0.25">
      <c r="A301" s="2517">
        <v>292</v>
      </c>
      <c r="B301" s="2517">
        <v>61324</v>
      </c>
      <c r="C301" s="2517">
        <v>400</v>
      </c>
      <c r="D301" s="2668">
        <v>182628</v>
      </c>
      <c r="E301" s="2668"/>
      <c r="F301" s="2668">
        <v>0</v>
      </c>
      <c r="G301" s="2769">
        <v>0</v>
      </c>
      <c r="H301" s="2750">
        <v>0</v>
      </c>
      <c r="I301" s="2750"/>
      <c r="J301" s="2750">
        <v>0</v>
      </c>
      <c r="K301" s="2734">
        <v>227150</v>
      </c>
      <c r="L301" s="2754">
        <v>0</v>
      </c>
      <c r="M301" s="1261">
        <v>0</v>
      </c>
      <c r="N301" s="2770">
        <v>0</v>
      </c>
      <c r="O301" s="2671">
        <v>0</v>
      </c>
      <c r="P301" s="2748">
        <v>0</v>
      </c>
      <c r="Q301" s="2750">
        <v>0</v>
      </c>
      <c r="R301" s="2669">
        <v>0</v>
      </c>
      <c r="S301" s="2517">
        <v>61324</v>
      </c>
      <c r="T301" s="2517">
        <v>400</v>
      </c>
      <c r="U301" s="2668">
        <v>182628</v>
      </c>
      <c r="V301" s="2771">
        <v>182.62799999999999</v>
      </c>
      <c r="W301" s="2750">
        <v>182628</v>
      </c>
      <c r="X301" s="2750"/>
      <c r="Y301" s="2750">
        <v>182628</v>
      </c>
      <c r="Z301" s="2734">
        <v>44522</v>
      </c>
      <c r="AA301" s="2754">
        <v>0.19600264142637025</v>
      </c>
      <c r="AB301" s="1261">
        <v>0</v>
      </c>
      <c r="AC301" s="2770">
        <v>0</v>
      </c>
      <c r="AD301" s="2748">
        <v>0</v>
      </c>
      <c r="AE301" s="2748">
        <v>0</v>
      </c>
      <c r="AF301" s="2720">
        <v>292</v>
      </c>
      <c r="AG301" s="2552">
        <v>0</v>
      </c>
      <c r="AH301" s="2669">
        <v>0</v>
      </c>
      <c r="AI301" s="2552"/>
      <c r="AJ301" s="2750">
        <v>182628</v>
      </c>
      <c r="AK301" s="2772">
        <v>61324</v>
      </c>
      <c r="AL301" s="2552">
        <v>400</v>
      </c>
      <c r="AM301" s="2103">
        <v>182.62799999999999</v>
      </c>
      <c r="AN301" s="2773">
        <v>182.62799999999999</v>
      </c>
      <c r="AO301" s="2750">
        <v>182628</v>
      </c>
      <c r="AP301" s="2752"/>
      <c r="AQ301" s="2750">
        <v>182628</v>
      </c>
      <c r="AR301" s="2734">
        <v>271672</v>
      </c>
      <c r="AS301" s="2754">
        <v>0.59800132071318512</v>
      </c>
      <c r="AT301" s="2750"/>
      <c r="AU301" s="2750">
        <v>0</v>
      </c>
      <c r="AW301" s="2750"/>
      <c r="AX301" s="2750">
        <v>0</v>
      </c>
      <c r="AY301" s="2669"/>
      <c r="AZ301" s="2637">
        <v>0</v>
      </c>
      <c r="BA301" s="2750">
        <v>0</v>
      </c>
      <c r="BB301" s="2637">
        <v>1</v>
      </c>
      <c r="BC301" s="2668">
        <v>0</v>
      </c>
      <c r="BD301" s="2637">
        <v>1</v>
      </c>
      <c r="BE301" s="2637">
        <v>2</v>
      </c>
      <c r="BF301" s="2637">
        <v>-1</v>
      </c>
      <c r="BG301" s="2774">
        <v>1</v>
      </c>
      <c r="BS301" s="2731">
        <v>0</v>
      </c>
      <c r="BT301" s="2775">
        <v>0.59800132071318512</v>
      </c>
    </row>
    <row r="302" spans="1:72" x14ac:dyDescent="0.25">
      <c r="A302" s="2517">
        <v>293</v>
      </c>
      <c r="B302" s="2517">
        <v>61324</v>
      </c>
      <c r="C302" s="2517">
        <v>500</v>
      </c>
      <c r="D302" s="2668">
        <v>185226</v>
      </c>
      <c r="E302" s="2668"/>
      <c r="F302" s="2668">
        <v>0</v>
      </c>
      <c r="G302" s="2769">
        <v>0</v>
      </c>
      <c r="H302" s="2750">
        <v>0</v>
      </c>
      <c r="I302" s="2750"/>
      <c r="J302" s="2750">
        <v>0</v>
      </c>
      <c r="K302" s="2734">
        <v>227150</v>
      </c>
      <c r="L302" s="2754">
        <v>0</v>
      </c>
      <c r="M302" s="1261">
        <v>0</v>
      </c>
      <c r="N302" s="2770">
        <v>0</v>
      </c>
      <c r="O302" s="2671">
        <v>0</v>
      </c>
      <c r="P302" s="2748">
        <v>0</v>
      </c>
      <c r="Q302" s="2750">
        <v>0</v>
      </c>
      <c r="R302" s="2669">
        <v>0</v>
      </c>
      <c r="S302" s="2517">
        <v>61324</v>
      </c>
      <c r="T302" s="2517">
        <v>500</v>
      </c>
      <c r="U302" s="2668">
        <v>185226</v>
      </c>
      <c r="V302" s="2771">
        <v>185.226</v>
      </c>
      <c r="W302" s="2750">
        <v>185226</v>
      </c>
      <c r="X302" s="2750"/>
      <c r="Y302" s="2750">
        <v>185226</v>
      </c>
      <c r="Z302" s="2734">
        <v>41924</v>
      </c>
      <c r="AA302" s="2754">
        <v>0.18456526524323136</v>
      </c>
      <c r="AB302" s="1261">
        <v>0</v>
      </c>
      <c r="AC302" s="2770">
        <v>0</v>
      </c>
      <c r="AD302" s="2748">
        <v>0</v>
      </c>
      <c r="AE302" s="2748">
        <v>0</v>
      </c>
      <c r="AF302" s="2720">
        <v>293</v>
      </c>
      <c r="AG302" s="2552">
        <v>0</v>
      </c>
      <c r="AH302" s="2669">
        <v>0</v>
      </c>
      <c r="AI302" s="2552"/>
      <c r="AJ302" s="2750">
        <v>185226</v>
      </c>
      <c r="AK302" s="2772">
        <v>61324</v>
      </c>
      <c r="AL302" s="2552">
        <v>500</v>
      </c>
      <c r="AM302" s="2103">
        <v>185.226</v>
      </c>
      <c r="AN302" s="2773">
        <v>185.226</v>
      </c>
      <c r="AO302" s="2750">
        <v>185226</v>
      </c>
      <c r="AP302" s="2752"/>
      <c r="AQ302" s="2750">
        <v>185226</v>
      </c>
      <c r="AR302" s="2734">
        <v>269074</v>
      </c>
      <c r="AS302" s="2754">
        <v>0.59228263262161562</v>
      </c>
      <c r="AT302" s="2750"/>
      <c r="AU302" s="2750">
        <v>0</v>
      </c>
      <c r="AW302" s="2750"/>
      <c r="AX302" s="2750">
        <v>0</v>
      </c>
      <c r="AY302" s="2669"/>
      <c r="AZ302" s="2637">
        <v>0</v>
      </c>
      <c r="BA302" s="2750">
        <v>0</v>
      </c>
      <c r="BB302" s="2637">
        <v>1</v>
      </c>
      <c r="BC302" s="2668">
        <v>0</v>
      </c>
      <c r="BD302" s="2637">
        <v>1</v>
      </c>
      <c r="BE302" s="2637">
        <v>2</v>
      </c>
      <c r="BF302" s="2637">
        <v>-1</v>
      </c>
      <c r="BG302" s="2774">
        <v>1</v>
      </c>
      <c r="BS302" s="2731">
        <v>0</v>
      </c>
      <c r="BT302" s="2775">
        <v>0.59228263262161562</v>
      </c>
    </row>
    <row r="303" spans="1:72" x14ac:dyDescent="0.25">
      <c r="A303" s="2517">
        <v>294</v>
      </c>
      <c r="B303" s="2517">
        <v>61324</v>
      </c>
      <c r="C303" s="2517">
        <v>600</v>
      </c>
      <c r="D303" s="2668">
        <v>189972</v>
      </c>
      <c r="E303" s="2668"/>
      <c r="F303" s="2668">
        <v>0</v>
      </c>
      <c r="G303" s="2769">
        <v>0</v>
      </c>
      <c r="H303" s="2750">
        <v>0</v>
      </c>
      <c r="I303" s="2750"/>
      <c r="J303" s="2750">
        <v>0</v>
      </c>
      <c r="K303" s="2734">
        <v>227150</v>
      </c>
      <c r="L303" s="2754">
        <v>0</v>
      </c>
      <c r="M303" s="1261">
        <v>0</v>
      </c>
      <c r="N303" s="2770">
        <v>0</v>
      </c>
      <c r="O303" s="2671">
        <v>0</v>
      </c>
      <c r="P303" s="2748">
        <v>0</v>
      </c>
      <c r="Q303" s="2750">
        <v>0</v>
      </c>
      <c r="R303" s="2669">
        <v>0</v>
      </c>
      <c r="S303" s="2517">
        <v>61324</v>
      </c>
      <c r="T303" s="2517">
        <v>600</v>
      </c>
      <c r="U303" s="2668">
        <v>189972</v>
      </c>
      <c r="V303" s="2771">
        <v>189.97200000000001</v>
      </c>
      <c r="W303" s="2750">
        <v>189972</v>
      </c>
      <c r="X303" s="2750"/>
      <c r="Y303" s="2750">
        <v>189972</v>
      </c>
      <c r="Z303" s="2734">
        <v>37178</v>
      </c>
      <c r="AA303" s="2754">
        <v>0.1636715826546335</v>
      </c>
      <c r="AB303" s="1261">
        <v>0</v>
      </c>
      <c r="AC303" s="2770">
        <v>0</v>
      </c>
      <c r="AD303" s="2748">
        <v>0</v>
      </c>
      <c r="AE303" s="2748">
        <v>0</v>
      </c>
      <c r="AF303" s="2720">
        <v>294</v>
      </c>
      <c r="AG303" s="2552">
        <v>0</v>
      </c>
      <c r="AH303" s="2669">
        <v>0</v>
      </c>
      <c r="AI303" s="2552"/>
      <c r="AJ303" s="2750">
        <v>189972</v>
      </c>
      <c r="AK303" s="2772">
        <v>61324</v>
      </c>
      <c r="AL303" s="2552">
        <v>600</v>
      </c>
      <c r="AM303" s="2103">
        <v>189.97200000000001</v>
      </c>
      <c r="AN303" s="2773">
        <v>189.97200000000001</v>
      </c>
      <c r="AO303" s="2750">
        <v>189972</v>
      </c>
      <c r="AP303" s="2752"/>
      <c r="AQ303" s="2750">
        <v>189972</v>
      </c>
      <c r="AR303" s="2734">
        <v>264328</v>
      </c>
      <c r="AS303" s="2754">
        <v>0.58183579132731678</v>
      </c>
      <c r="AT303" s="2750"/>
      <c r="AU303" s="2750">
        <v>0</v>
      </c>
      <c r="AW303" s="2750"/>
      <c r="AX303" s="2750">
        <v>0</v>
      </c>
      <c r="AY303" s="2669"/>
      <c r="AZ303" s="2637">
        <v>0</v>
      </c>
      <c r="BA303" s="2750">
        <v>0</v>
      </c>
      <c r="BB303" s="2637">
        <v>1</v>
      </c>
      <c r="BC303" s="2668">
        <v>0</v>
      </c>
      <c r="BD303" s="2637">
        <v>1</v>
      </c>
      <c r="BE303" s="2637">
        <v>2</v>
      </c>
      <c r="BF303" s="2637">
        <v>-1</v>
      </c>
      <c r="BG303" s="2774">
        <v>1</v>
      </c>
      <c r="BS303" s="2731">
        <v>0.49812898965441338</v>
      </c>
      <c r="BT303" s="2775">
        <v>8.3706801672903397E-2</v>
      </c>
    </row>
    <row r="304" spans="1:72" x14ac:dyDescent="0.25">
      <c r="A304" s="2517">
        <v>295</v>
      </c>
      <c r="B304" s="2517">
        <v>61324</v>
      </c>
      <c r="C304" s="2517">
        <v>700</v>
      </c>
      <c r="D304" s="2668">
        <v>190037</v>
      </c>
      <c r="E304" s="2668"/>
      <c r="F304" s="2668">
        <v>0</v>
      </c>
      <c r="G304" s="2769">
        <v>0</v>
      </c>
      <c r="H304" s="2750">
        <v>0</v>
      </c>
      <c r="I304" s="2750"/>
      <c r="J304" s="2750">
        <v>0</v>
      </c>
      <c r="K304" s="2734">
        <v>227150</v>
      </c>
      <c r="L304" s="2754">
        <v>0</v>
      </c>
      <c r="M304" s="1261">
        <v>0</v>
      </c>
      <c r="N304" s="2770">
        <v>0</v>
      </c>
      <c r="O304" s="2671">
        <v>0</v>
      </c>
      <c r="P304" s="2748">
        <v>0</v>
      </c>
      <c r="Q304" s="2750">
        <v>0</v>
      </c>
      <c r="R304" s="2669">
        <v>0</v>
      </c>
      <c r="S304" s="2517">
        <v>61324</v>
      </c>
      <c r="T304" s="2517">
        <v>700</v>
      </c>
      <c r="U304" s="2668">
        <v>190037</v>
      </c>
      <c r="V304" s="2771">
        <v>190.03700000000001</v>
      </c>
      <c r="W304" s="2750">
        <v>190037</v>
      </c>
      <c r="X304" s="2750"/>
      <c r="Y304" s="2750">
        <v>190037</v>
      </c>
      <c r="Z304" s="2734">
        <v>37113</v>
      </c>
      <c r="AA304" s="2754">
        <v>0.16338542813119084</v>
      </c>
      <c r="AB304" s="1261">
        <v>0</v>
      </c>
      <c r="AC304" s="2770">
        <v>0</v>
      </c>
      <c r="AD304" s="2748">
        <v>0</v>
      </c>
      <c r="AE304" s="2748">
        <v>0</v>
      </c>
      <c r="AF304" s="2720">
        <v>295</v>
      </c>
      <c r="AG304" s="2552">
        <v>0</v>
      </c>
      <c r="AH304" s="2669">
        <v>0</v>
      </c>
      <c r="AI304" s="2552"/>
      <c r="AJ304" s="2750">
        <v>190037</v>
      </c>
      <c r="AK304" s="2772">
        <v>61324</v>
      </c>
      <c r="AL304" s="2552">
        <v>700</v>
      </c>
      <c r="AM304" s="2103">
        <v>190.03700000000001</v>
      </c>
      <c r="AN304" s="2773">
        <v>190.03700000000001</v>
      </c>
      <c r="AO304" s="2750">
        <v>190037</v>
      </c>
      <c r="AP304" s="2752"/>
      <c r="AQ304" s="2750">
        <v>190037</v>
      </c>
      <c r="AR304" s="2734">
        <v>264263</v>
      </c>
      <c r="AS304" s="2754">
        <v>0.58169271406559542</v>
      </c>
      <c r="AT304" s="2750"/>
      <c r="AU304" s="2750">
        <v>0</v>
      </c>
      <c r="AW304" s="2750"/>
      <c r="AX304" s="2750">
        <v>0</v>
      </c>
      <c r="AY304" s="2669"/>
      <c r="AZ304" s="2637">
        <v>0</v>
      </c>
      <c r="BA304" s="2750">
        <v>0</v>
      </c>
      <c r="BB304" s="2637">
        <v>1</v>
      </c>
      <c r="BC304" s="2668">
        <v>0</v>
      </c>
      <c r="BD304" s="2637">
        <v>1</v>
      </c>
      <c r="BE304" s="2637">
        <v>2</v>
      </c>
      <c r="BF304" s="2637">
        <v>-1</v>
      </c>
      <c r="BG304" s="2774">
        <v>1</v>
      </c>
      <c r="BS304" s="2731">
        <v>0.49812898965441338</v>
      </c>
      <c r="BT304" s="2775">
        <v>8.3563724411182039E-2</v>
      </c>
    </row>
    <row r="305" spans="1:72" x14ac:dyDescent="0.25">
      <c r="A305" s="2517">
        <v>296</v>
      </c>
      <c r="B305" s="2517">
        <v>61324</v>
      </c>
      <c r="C305" s="2517">
        <v>800</v>
      </c>
      <c r="D305" s="2668">
        <v>191140</v>
      </c>
      <c r="E305" s="2668"/>
      <c r="F305" s="2668">
        <v>0</v>
      </c>
      <c r="G305" s="2769">
        <v>0</v>
      </c>
      <c r="H305" s="2750">
        <v>0</v>
      </c>
      <c r="I305" s="2750"/>
      <c r="J305" s="2750">
        <v>0</v>
      </c>
      <c r="K305" s="2734">
        <v>227150</v>
      </c>
      <c r="L305" s="2754">
        <v>0</v>
      </c>
      <c r="M305" s="1261">
        <v>0</v>
      </c>
      <c r="N305" s="2770">
        <v>0</v>
      </c>
      <c r="O305" s="2671">
        <v>0</v>
      </c>
      <c r="P305" s="2748">
        <v>0</v>
      </c>
      <c r="Q305" s="2750">
        <v>0</v>
      </c>
      <c r="R305" s="2669">
        <v>0</v>
      </c>
      <c r="S305" s="2517">
        <v>61324</v>
      </c>
      <c r="T305" s="2517">
        <v>800</v>
      </c>
      <c r="U305" s="2668">
        <v>191140</v>
      </c>
      <c r="V305" s="2771">
        <v>191.14</v>
      </c>
      <c r="W305" s="2750">
        <v>191140</v>
      </c>
      <c r="X305" s="2750"/>
      <c r="Y305" s="2750">
        <v>191140</v>
      </c>
      <c r="Z305" s="2734">
        <v>36010</v>
      </c>
      <c r="AA305" s="2754">
        <v>0.15852960598723312</v>
      </c>
      <c r="AB305" s="1261">
        <v>0</v>
      </c>
      <c r="AC305" s="2770">
        <v>0</v>
      </c>
      <c r="AD305" s="2748">
        <v>0</v>
      </c>
      <c r="AE305" s="2748">
        <v>0</v>
      </c>
      <c r="AF305" s="2720">
        <v>296</v>
      </c>
      <c r="AG305" s="2552">
        <v>0</v>
      </c>
      <c r="AH305" s="2669">
        <v>0</v>
      </c>
      <c r="AI305" s="2552"/>
      <c r="AJ305" s="2750">
        <v>191140</v>
      </c>
      <c r="AK305" s="2772">
        <v>61324</v>
      </c>
      <c r="AL305" s="2552">
        <v>800</v>
      </c>
      <c r="AM305" s="2103">
        <v>191.14</v>
      </c>
      <c r="AN305" s="2773">
        <v>191.14</v>
      </c>
      <c r="AO305" s="2750">
        <v>191140</v>
      </c>
      <c r="AP305" s="2752"/>
      <c r="AQ305" s="2750">
        <v>191140</v>
      </c>
      <c r="AR305" s="2734">
        <v>263160</v>
      </c>
      <c r="AS305" s="2754">
        <v>0.5792648029936166</v>
      </c>
      <c r="AT305" s="2750"/>
      <c r="AU305" s="2750">
        <v>0</v>
      </c>
      <c r="AW305" s="2750"/>
      <c r="AX305" s="2750">
        <v>0</v>
      </c>
      <c r="AY305" s="2669"/>
      <c r="AZ305" s="2637">
        <v>0</v>
      </c>
      <c r="BA305" s="2750">
        <v>0</v>
      </c>
      <c r="BB305" s="2637">
        <v>1</v>
      </c>
      <c r="BC305" s="2668">
        <v>0</v>
      </c>
      <c r="BD305" s="2637">
        <v>1</v>
      </c>
      <c r="BE305" s="2637">
        <v>2</v>
      </c>
      <c r="BF305" s="2637">
        <v>-1</v>
      </c>
      <c r="BG305" s="2774">
        <v>1</v>
      </c>
      <c r="BS305" s="2731">
        <v>0.49812898965441338</v>
      </c>
      <c r="BT305" s="2775">
        <v>8.1135813339203222E-2</v>
      </c>
    </row>
    <row r="306" spans="1:72" x14ac:dyDescent="0.25">
      <c r="A306" s="2517">
        <v>297</v>
      </c>
      <c r="B306" s="2517">
        <v>61324</v>
      </c>
      <c r="C306" s="2517">
        <v>900</v>
      </c>
      <c r="D306" s="2668">
        <v>192850</v>
      </c>
      <c r="E306" s="2668"/>
      <c r="F306" s="2668">
        <v>0</v>
      </c>
      <c r="G306" s="2769">
        <v>0</v>
      </c>
      <c r="H306" s="2750">
        <v>0</v>
      </c>
      <c r="I306" s="2750"/>
      <c r="J306" s="2750">
        <v>0</v>
      </c>
      <c r="K306" s="2734">
        <v>227150</v>
      </c>
      <c r="L306" s="2754">
        <v>0</v>
      </c>
      <c r="M306" s="1261">
        <v>0</v>
      </c>
      <c r="N306" s="2770">
        <v>0</v>
      </c>
      <c r="O306" s="2671">
        <v>0</v>
      </c>
      <c r="P306" s="2748">
        <v>0</v>
      </c>
      <c r="Q306" s="2750">
        <v>0</v>
      </c>
      <c r="R306" s="2669">
        <v>0</v>
      </c>
      <c r="S306" s="2517">
        <v>61324</v>
      </c>
      <c r="T306" s="2517">
        <v>900</v>
      </c>
      <c r="U306" s="2668">
        <v>192850</v>
      </c>
      <c r="V306" s="2771">
        <v>192.85</v>
      </c>
      <c r="W306" s="2750">
        <v>192850</v>
      </c>
      <c r="X306" s="2750"/>
      <c r="Y306" s="2750">
        <v>192850</v>
      </c>
      <c r="Z306" s="2734">
        <v>34300</v>
      </c>
      <c r="AA306" s="2754">
        <v>0.15100154083204931</v>
      </c>
      <c r="AB306" s="1261">
        <v>0</v>
      </c>
      <c r="AC306" s="2770">
        <v>0</v>
      </c>
      <c r="AD306" s="2748">
        <v>0</v>
      </c>
      <c r="AE306" s="2748">
        <v>0</v>
      </c>
      <c r="AF306" s="2720">
        <v>297</v>
      </c>
      <c r="AG306" s="2552">
        <v>0</v>
      </c>
      <c r="AH306" s="2669">
        <v>0</v>
      </c>
      <c r="AI306" s="2552"/>
      <c r="AJ306" s="2750">
        <v>192850</v>
      </c>
      <c r="AK306" s="2772">
        <v>61324</v>
      </c>
      <c r="AL306" s="2552">
        <v>900</v>
      </c>
      <c r="AM306" s="2103">
        <v>192.85</v>
      </c>
      <c r="AN306" s="2773">
        <v>192.85</v>
      </c>
      <c r="AO306" s="2750">
        <v>192850</v>
      </c>
      <c r="AP306" s="2752"/>
      <c r="AQ306" s="2750">
        <v>192850</v>
      </c>
      <c r="AR306" s="2734">
        <v>261450</v>
      </c>
      <c r="AS306" s="2754">
        <v>0.57550077041602465</v>
      </c>
      <c r="AT306" s="2750"/>
      <c r="AU306" s="2750">
        <v>0</v>
      </c>
      <c r="AW306" s="2750"/>
      <c r="AX306" s="2750">
        <v>0</v>
      </c>
      <c r="AY306" s="2669"/>
      <c r="AZ306" s="2637">
        <v>0</v>
      </c>
      <c r="BA306" s="2750">
        <v>0</v>
      </c>
      <c r="BB306" s="2637">
        <v>1</v>
      </c>
      <c r="BC306" s="2668">
        <v>0</v>
      </c>
      <c r="BD306" s="2637">
        <v>1</v>
      </c>
      <c r="BE306" s="2637">
        <v>2</v>
      </c>
      <c r="BF306" s="2637">
        <v>-1</v>
      </c>
      <c r="BG306" s="2774">
        <v>1</v>
      </c>
      <c r="BS306" s="2731">
        <v>0.41008144397974911</v>
      </c>
      <c r="BT306" s="2775">
        <v>0.16541932643627555</v>
      </c>
    </row>
    <row r="307" spans="1:72" x14ac:dyDescent="0.25">
      <c r="A307" s="2517">
        <v>298</v>
      </c>
      <c r="B307" s="2517">
        <v>61324</v>
      </c>
      <c r="C307" s="2517">
        <v>1000</v>
      </c>
      <c r="D307" s="2668">
        <v>192837</v>
      </c>
      <c r="E307" s="2668"/>
      <c r="F307" s="2668">
        <v>0</v>
      </c>
      <c r="G307" s="2769">
        <v>0</v>
      </c>
      <c r="H307" s="2750">
        <v>0</v>
      </c>
      <c r="I307" s="2750"/>
      <c r="J307" s="2750">
        <v>0</v>
      </c>
      <c r="K307" s="2734">
        <v>227150</v>
      </c>
      <c r="L307" s="2754">
        <v>0</v>
      </c>
      <c r="M307" s="1261">
        <v>0</v>
      </c>
      <c r="N307" s="2770">
        <v>0</v>
      </c>
      <c r="O307" s="2671">
        <v>0</v>
      </c>
      <c r="P307" s="2748">
        <v>0</v>
      </c>
      <c r="Q307" s="2750">
        <v>0</v>
      </c>
      <c r="R307" s="2669">
        <v>0</v>
      </c>
      <c r="S307" s="2517">
        <v>61324</v>
      </c>
      <c r="T307" s="2517">
        <v>1000</v>
      </c>
      <c r="U307" s="2668">
        <v>192837</v>
      </c>
      <c r="V307" s="2771">
        <v>192.83699999999999</v>
      </c>
      <c r="W307" s="2750">
        <v>192837</v>
      </c>
      <c r="X307" s="2750"/>
      <c r="Y307" s="2750">
        <v>192837</v>
      </c>
      <c r="Z307" s="2734">
        <v>34313</v>
      </c>
      <c r="AA307" s="2754">
        <v>0.15105877173673785</v>
      </c>
      <c r="AB307" s="1261">
        <v>0</v>
      </c>
      <c r="AC307" s="2770">
        <v>0</v>
      </c>
      <c r="AD307" s="2748">
        <v>0</v>
      </c>
      <c r="AE307" s="2748">
        <v>0</v>
      </c>
      <c r="AF307" s="2720">
        <v>298</v>
      </c>
      <c r="AG307" s="2552">
        <v>0</v>
      </c>
      <c r="AH307" s="2669">
        <v>0</v>
      </c>
      <c r="AI307" s="2552"/>
      <c r="AJ307" s="2750">
        <v>192837</v>
      </c>
      <c r="AK307" s="2772">
        <v>61324</v>
      </c>
      <c r="AL307" s="2552">
        <v>1000</v>
      </c>
      <c r="AM307" s="2103">
        <v>192.83699999999999</v>
      </c>
      <c r="AN307" s="2773">
        <v>192.83699999999999</v>
      </c>
      <c r="AO307" s="2750">
        <v>192837</v>
      </c>
      <c r="AP307" s="2752"/>
      <c r="AQ307" s="2750">
        <v>192837</v>
      </c>
      <c r="AR307" s="2734">
        <v>261463</v>
      </c>
      <c r="AS307" s="2754">
        <v>0.57552938586836888</v>
      </c>
      <c r="AT307" s="2750"/>
      <c r="AU307" s="2750">
        <v>0</v>
      </c>
      <c r="AW307" s="2750"/>
      <c r="AX307" s="2750">
        <v>0</v>
      </c>
      <c r="AY307" s="2669"/>
      <c r="AZ307" s="2637">
        <v>0</v>
      </c>
      <c r="BA307" s="2750">
        <v>0</v>
      </c>
      <c r="BB307" s="2637">
        <v>1</v>
      </c>
      <c r="BC307" s="2668">
        <v>0</v>
      </c>
      <c r="BD307" s="2637">
        <v>1</v>
      </c>
      <c r="BE307" s="2637">
        <v>2</v>
      </c>
      <c r="BF307" s="2637">
        <v>-1</v>
      </c>
      <c r="BG307" s="2774">
        <v>1</v>
      </c>
      <c r="BS307" s="2731">
        <v>0.27801012546775261</v>
      </c>
      <c r="BT307" s="2775">
        <v>0.29751926040061627</v>
      </c>
    </row>
    <row r="308" spans="1:72" x14ac:dyDescent="0.25">
      <c r="A308" s="2517">
        <v>299</v>
      </c>
      <c r="B308" s="2517">
        <v>61324</v>
      </c>
      <c r="C308" s="2517">
        <v>1100</v>
      </c>
      <c r="D308" s="2668">
        <v>190070</v>
      </c>
      <c r="E308" s="2668"/>
      <c r="F308" s="2668">
        <v>0</v>
      </c>
      <c r="G308" s="2769">
        <v>0</v>
      </c>
      <c r="H308" s="2750">
        <v>0</v>
      </c>
      <c r="I308" s="2750"/>
      <c r="J308" s="2750">
        <v>0</v>
      </c>
      <c r="K308" s="2734">
        <v>227150</v>
      </c>
      <c r="L308" s="2754">
        <v>0</v>
      </c>
      <c r="M308" s="1261">
        <v>0</v>
      </c>
      <c r="N308" s="2770">
        <v>0</v>
      </c>
      <c r="O308" s="2671">
        <v>0</v>
      </c>
      <c r="P308" s="2748">
        <v>0</v>
      </c>
      <c r="Q308" s="2750">
        <v>0</v>
      </c>
      <c r="R308" s="2669">
        <v>0</v>
      </c>
      <c r="S308" s="2517">
        <v>61324</v>
      </c>
      <c r="T308" s="2517">
        <v>1100</v>
      </c>
      <c r="U308" s="2668">
        <v>190070</v>
      </c>
      <c r="V308" s="2771">
        <v>190.07</v>
      </c>
      <c r="W308" s="2750">
        <v>190070</v>
      </c>
      <c r="X308" s="2750"/>
      <c r="Y308" s="2750">
        <v>190070</v>
      </c>
      <c r="Z308" s="2734">
        <v>37080</v>
      </c>
      <c r="AA308" s="2754">
        <v>0.16324014968082765</v>
      </c>
      <c r="AB308" s="1261">
        <v>0</v>
      </c>
      <c r="AC308" s="2770">
        <v>0</v>
      </c>
      <c r="AD308" s="2748">
        <v>0</v>
      </c>
      <c r="AE308" s="2748">
        <v>0</v>
      </c>
      <c r="AF308" s="2720">
        <v>299</v>
      </c>
      <c r="AG308" s="2552">
        <v>0</v>
      </c>
      <c r="AH308" s="2669">
        <v>0</v>
      </c>
      <c r="AI308" s="2552"/>
      <c r="AJ308" s="2750">
        <v>190070</v>
      </c>
      <c r="AK308" s="2772">
        <v>61324</v>
      </c>
      <c r="AL308" s="2552">
        <v>1100</v>
      </c>
      <c r="AM308" s="2103">
        <v>190.07</v>
      </c>
      <c r="AN308" s="2773">
        <v>190.07</v>
      </c>
      <c r="AO308" s="2750">
        <v>190070</v>
      </c>
      <c r="AP308" s="2752"/>
      <c r="AQ308" s="2750">
        <v>190070</v>
      </c>
      <c r="AR308" s="2734">
        <v>264230</v>
      </c>
      <c r="AS308" s="2754">
        <v>0.58162007484041378</v>
      </c>
      <c r="AT308" s="2750"/>
      <c r="AU308" s="2750">
        <v>0</v>
      </c>
      <c r="AW308" s="2750"/>
      <c r="AX308" s="2750">
        <v>0</v>
      </c>
      <c r="AY308" s="2669"/>
      <c r="AZ308" s="2637">
        <v>0</v>
      </c>
      <c r="BA308" s="2750">
        <v>0</v>
      </c>
      <c r="BB308" s="2637">
        <v>1</v>
      </c>
      <c r="BC308" s="2668">
        <v>0</v>
      </c>
      <c r="BD308" s="2637">
        <v>1</v>
      </c>
      <c r="BE308" s="2637">
        <v>2</v>
      </c>
      <c r="BF308" s="2637">
        <v>-1</v>
      </c>
      <c r="BG308" s="2774">
        <v>1</v>
      </c>
      <c r="BS308" s="2731">
        <v>0</v>
      </c>
      <c r="BT308" s="2775">
        <v>0.58162007484041378</v>
      </c>
    </row>
    <row r="309" spans="1:72" x14ac:dyDescent="0.25">
      <c r="A309" s="2517">
        <v>300</v>
      </c>
      <c r="B309" s="2517">
        <v>61324</v>
      </c>
      <c r="C309" s="2517">
        <v>1200</v>
      </c>
      <c r="D309" s="2668">
        <v>189949</v>
      </c>
      <c r="E309" s="2668"/>
      <c r="F309" s="2668">
        <v>0</v>
      </c>
      <c r="G309" s="2769">
        <v>0</v>
      </c>
      <c r="H309" s="2750">
        <v>0</v>
      </c>
      <c r="I309" s="2750"/>
      <c r="J309" s="2750">
        <v>0</v>
      </c>
      <c r="K309" s="2734">
        <v>227150</v>
      </c>
      <c r="L309" s="2754">
        <v>0</v>
      </c>
      <c r="M309" s="1261">
        <v>0</v>
      </c>
      <c r="N309" s="2770">
        <v>0</v>
      </c>
      <c r="O309" s="2671">
        <v>0</v>
      </c>
      <c r="P309" s="2748">
        <v>0</v>
      </c>
      <c r="Q309" s="2750">
        <v>0</v>
      </c>
      <c r="R309" s="2669">
        <v>0</v>
      </c>
      <c r="S309" s="2517">
        <v>61324</v>
      </c>
      <c r="T309" s="2517">
        <v>1200</v>
      </c>
      <c r="U309" s="2668">
        <v>189949</v>
      </c>
      <c r="V309" s="2771">
        <v>189.94900000000001</v>
      </c>
      <c r="W309" s="2750">
        <v>189949</v>
      </c>
      <c r="X309" s="2750"/>
      <c r="Y309" s="2750">
        <v>189949</v>
      </c>
      <c r="Z309" s="2734">
        <v>37201</v>
      </c>
      <c r="AA309" s="2754">
        <v>0.16377283733215936</v>
      </c>
      <c r="AB309" s="1261">
        <v>0</v>
      </c>
      <c r="AC309" s="2770">
        <v>0</v>
      </c>
      <c r="AD309" s="2748">
        <v>0</v>
      </c>
      <c r="AE309" s="2748">
        <v>0</v>
      </c>
      <c r="AF309" s="2720">
        <v>300</v>
      </c>
      <c r="AG309" s="2552">
        <v>0</v>
      </c>
      <c r="AH309" s="2669">
        <v>0</v>
      </c>
      <c r="AI309" s="2552"/>
      <c r="AJ309" s="2750">
        <v>189949</v>
      </c>
      <c r="AK309" s="2772">
        <v>61324</v>
      </c>
      <c r="AL309" s="2552">
        <v>1200</v>
      </c>
      <c r="AM309" s="2103">
        <v>189.94900000000001</v>
      </c>
      <c r="AN309" s="2773">
        <v>189.94900000000001</v>
      </c>
      <c r="AO309" s="2750">
        <v>189949</v>
      </c>
      <c r="AP309" s="2752"/>
      <c r="AQ309" s="2750">
        <v>189949</v>
      </c>
      <c r="AR309" s="2734">
        <v>264351</v>
      </c>
      <c r="AS309" s="2754">
        <v>0.58188641866607971</v>
      </c>
      <c r="AT309" s="2750"/>
      <c r="AU309" s="2750">
        <v>0</v>
      </c>
      <c r="AW309" s="2750"/>
      <c r="AX309" s="2750">
        <v>0</v>
      </c>
      <c r="AY309" s="2669"/>
      <c r="AZ309" s="2637">
        <v>0</v>
      </c>
      <c r="BA309" s="2750">
        <v>0</v>
      </c>
      <c r="BB309" s="2637">
        <v>1</v>
      </c>
      <c r="BC309" s="2668">
        <v>0</v>
      </c>
      <c r="BD309" s="2637">
        <v>1</v>
      </c>
      <c r="BE309" s="2637">
        <v>2</v>
      </c>
      <c r="BF309" s="2637">
        <v>-1</v>
      </c>
      <c r="BG309" s="2774">
        <v>1</v>
      </c>
      <c r="BS309" s="2731">
        <v>0</v>
      </c>
      <c r="BT309" s="2775">
        <v>0.58188641866607971</v>
      </c>
    </row>
    <row r="310" spans="1:72" x14ac:dyDescent="0.25">
      <c r="A310" s="2517">
        <v>301</v>
      </c>
      <c r="B310" s="2517">
        <v>61324</v>
      </c>
      <c r="C310" s="2517">
        <v>1300</v>
      </c>
      <c r="D310" s="2668">
        <v>189927</v>
      </c>
      <c r="E310" s="2668"/>
      <c r="F310" s="2668">
        <v>0</v>
      </c>
      <c r="G310" s="2769">
        <v>0</v>
      </c>
      <c r="H310" s="2750">
        <v>0</v>
      </c>
      <c r="I310" s="2750"/>
      <c r="J310" s="2750">
        <v>0</v>
      </c>
      <c r="K310" s="2734">
        <v>227150</v>
      </c>
      <c r="L310" s="2754">
        <v>0</v>
      </c>
      <c r="M310" s="1261">
        <v>0</v>
      </c>
      <c r="N310" s="2770">
        <v>0</v>
      </c>
      <c r="O310" s="2671">
        <v>0</v>
      </c>
      <c r="P310" s="2748">
        <v>0</v>
      </c>
      <c r="Q310" s="2750">
        <v>0</v>
      </c>
      <c r="R310" s="2669">
        <v>0</v>
      </c>
      <c r="S310" s="2517">
        <v>61324</v>
      </c>
      <c r="T310" s="2517">
        <v>1300</v>
      </c>
      <c r="U310" s="2668">
        <v>189927</v>
      </c>
      <c r="V310" s="2771">
        <v>189.92699999999999</v>
      </c>
      <c r="W310" s="2750">
        <v>189927</v>
      </c>
      <c r="X310" s="2750"/>
      <c r="Y310" s="2750">
        <v>189927</v>
      </c>
      <c r="Z310" s="2734">
        <v>37223</v>
      </c>
      <c r="AA310" s="2754">
        <v>0.16386968963240151</v>
      </c>
      <c r="AB310" s="1261">
        <v>0</v>
      </c>
      <c r="AC310" s="2770">
        <v>0</v>
      </c>
      <c r="AD310" s="2748">
        <v>0</v>
      </c>
      <c r="AE310" s="2748">
        <v>0</v>
      </c>
      <c r="AF310" s="2720">
        <v>301</v>
      </c>
      <c r="AG310" s="2552">
        <v>0</v>
      </c>
      <c r="AH310" s="2669">
        <v>0</v>
      </c>
      <c r="AI310" s="2552"/>
      <c r="AJ310" s="2750">
        <v>189927</v>
      </c>
      <c r="AK310" s="2772">
        <v>61324</v>
      </c>
      <c r="AL310" s="2552">
        <v>1300</v>
      </c>
      <c r="AM310" s="2103">
        <v>189.92699999999999</v>
      </c>
      <c r="AN310" s="2773">
        <v>189.92699999999999</v>
      </c>
      <c r="AO310" s="2750">
        <v>189927</v>
      </c>
      <c r="AP310" s="2752"/>
      <c r="AQ310" s="2750">
        <v>189927</v>
      </c>
      <c r="AR310" s="2734">
        <v>264373</v>
      </c>
      <c r="AS310" s="2754">
        <v>0.58193484481620072</v>
      </c>
      <c r="AT310" s="2750"/>
      <c r="AU310" s="2750">
        <v>0</v>
      </c>
      <c r="AW310" s="2750"/>
      <c r="AX310" s="2750">
        <v>0</v>
      </c>
      <c r="AY310" s="2669"/>
      <c r="AZ310" s="2637">
        <v>0</v>
      </c>
      <c r="BA310" s="2750">
        <v>0</v>
      </c>
      <c r="BB310" s="2637">
        <v>1</v>
      </c>
      <c r="BC310" s="2668">
        <v>0</v>
      </c>
      <c r="BD310" s="2637">
        <v>1</v>
      </c>
      <c r="BE310" s="2637">
        <v>2</v>
      </c>
      <c r="BF310" s="2637">
        <v>-1</v>
      </c>
      <c r="BG310" s="2774">
        <v>1</v>
      </c>
      <c r="BS310" s="2731">
        <v>0</v>
      </c>
      <c r="BT310" s="2775">
        <v>0.58193484481620072</v>
      </c>
    </row>
    <row r="311" spans="1:72" x14ac:dyDescent="0.25">
      <c r="A311" s="2517">
        <v>302</v>
      </c>
      <c r="B311" s="2517">
        <v>61324</v>
      </c>
      <c r="C311" s="2517">
        <v>1400</v>
      </c>
      <c r="D311" s="2668">
        <v>189986</v>
      </c>
      <c r="E311" s="2668"/>
      <c r="F311" s="2668">
        <v>0</v>
      </c>
      <c r="G311" s="2769">
        <v>0</v>
      </c>
      <c r="H311" s="2750">
        <v>0</v>
      </c>
      <c r="I311" s="2750"/>
      <c r="J311" s="2750">
        <v>0</v>
      </c>
      <c r="K311" s="2734">
        <v>227150</v>
      </c>
      <c r="L311" s="2754">
        <v>0</v>
      </c>
      <c r="M311" s="1261">
        <v>0</v>
      </c>
      <c r="N311" s="2770">
        <v>0</v>
      </c>
      <c r="O311" s="2671">
        <v>0</v>
      </c>
      <c r="P311" s="2748">
        <v>0</v>
      </c>
      <c r="Q311" s="2750">
        <v>0</v>
      </c>
      <c r="R311" s="2669">
        <v>0</v>
      </c>
      <c r="S311" s="2517">
        <v>61324</v>
      </c>
      <c r="T311" s="2517">
        <v>1400</v>
      </c>
      <c r="U311" s="2668">
        <v>189986</v>
      </c>
      <c r="V311" s="2771">
        <v>189.98599999999999</v>
      </c>
      <c r="W311" s="2750">
        <v>189986</v>
      </c>
      <c r="X311" s="2750"/>
      <c r="Y311" s="2750">
        <v>189986</v>
      </c>
      <c r="Z311" s="2734">
        <v>37164</v>
      </c>
      <c r="AA311" s="2754">
        <v>0.16360994937266124</v>
      </c>
      <c r="AB311" s="1261">
        <v>0</v>
      </c>
      <c r="AC311" s="2770">
        <v>0</v>
      </c>
      <c r="AD311" s="2748">
        <v>0</v>
      </c>
      <c r="AE311" s="2748">
        <v>0</v>
      </c>
      <c r="AF311" s="2720">
        <v>302</v>
      </c>
      <c r="AG311" s="2552">
        <v>0</v>
      </c>
      <c r="AH311" s="2669">
        <v>0</v>
      </c>
      <c r="AI311" s="2552"/>
      <c r="AJ311" s="2750">
        <v>189986</v>
      </c>
      <c r="AK311" s="2772">
        <v>61324</v>
      </c>
      <c r="AL311" s="2552">
        <v>1400</v>
      </c>
      <c r="AM311" s="2103">
        <v>189.98599999999999</v>
      </c>
      <c r="AN311" s="2773">
        <v>189.98599999999999</v>
      </c>
      <c r="AO311" s="2750">
        <v>189986</v>
      </c>
      <c r="AP311" s="2752"/>
      <c r="AQ311" s="2750">
        <v>189986</v>
      </c>
      <c r="AR311" s="2734">
        <v>264314</v>
      </c>
      <c r="AS311" s="2754">
        <v>0.58180497468633063</v>
      </c>
      <c r="AT311" s="2750"/>
      <c r="AU311" s="2750">
        <v>0</v>
      </c>
      <c r="AW311" s="2750"/>
      <c r="AX311" s="2750">
        <v>0</v>
      </c>
      <c r="AY311" s="2669"/>
      <c r="AZ311" s="2637">
        <v>0</v>
      </c>
      <c r="BA311" s="2750">
        <v>0</v>
      </c>
      <c r="BB311" s="2637">
        <v>1</v>
      </c>
      <c r="BC311" s="2668">
        <v>0</v>
      </c>
      <c r="BD311" s="2637">
        <v>1</v>
      </c>
      <c r="BE311" s="2637">
        <v>2</v>
      </c>
      <c r="BF311" s="2637">
        <v>-1</v>
      </c>
      <c r="BG311" s="2774">
        <v>1</v>
      </c>
      <c r="BS311" s="2731">
        <v>0</v>
      </c>
      <c r="BT311" s="2775">
        <v>0.58180497468633063</v>
      </c>
    </row>
    <row r="312" spans="1:72" x14ac:dyDescent="0.25">
      <c r="A312" s="2517">
        <v>303</v>
      </c>
      <c r="B312" s="2517">
        <v>61324</v>
      </c>
      <c r="C312" s="2517">
        <v>1500</v>
      </c>
      <c r="D312" s="2668">
        <v>189669</v>
      </c>
      <c r="E312" s="2668"/>
      <c r="F312" s="2668">
        <v>0</v>
      </c>
      <c r="G312" s="2769">
        <v>0</v>
      </c>
      <c r="H312" s="2750">
        <v>0</v>
      </c>
      <c r="I312" s="2750"/>
      <c r="J312" s="2750">
        <v>0</v>
      </c>
      <c r="K312" s="2734">
        <v>227150</v>
      </c>
      <c r="L312" s="2754">
        <v>0</v>
      </c>
      <c r="M312" s="1261">
        <v>0</v>
      </c>
      <c r="N312" s="2770">
        <v>0</v>
      </c>
      <c r="O312" s="2671">
        <v>0</v>
      </c>
      <c r="P312" s="2748">
        <v>0</v>
      </c>
      <c r="Q312" s="2750">
        <v>0</v>
      </c>
      <c r="R312" s="2669">
        <v>0</v>
      </c>
      <c r="S312" s="2517">
        <v>61324</v>
      </c>
      <c r="T312" s="2517">
        <v>1500</v>
      </c>
      <c r="U312" s="2668">
        <v>189669</v>
      </c>
      <c r="V312" s="2771">
        <v>189.66900000000001</v>
      </c>
      <c r="W312" s="2750">
        <v>189669</v>
      </c>
      <c r="X312" s="2750"/>
      <c r="Y312" s="2750">
        <v>189669</v>
      </c>
      <c r="Z312" s="2734">
        <v>37481</v>
      </c>
      <c r="AA312" s="2754">
        <v>0.16500550297160466</v>
      </c>
      <c r="AB312" s="1261">
        <v>0</v>
      </c>
      <c r="AC312" s="2770">
        <v>0</v>
      </c>
      <c r="AD312" s="2748">
        <v>0</v>
      </c>
      <c r="AE312" s="2748">
        <v>0</v>
      </c>
      <c r="AF312" s="2720">
        <v>303</v>
      </c>
      <c r="AG312" s="2552">
        <v>0</v>
      </c>
      <c r="AH312" s="2669">
        <v>0</v>
      </c>
      <c r="AI312" s="2552"/>
      <c r="AJ312" s="2750">
        <v>189669</v>
      </c>
      <c r="AK312" s="2772">
        <v>61324</v>
      </c>
      <c r="AL312" s="2552">
        <v>1500</v>
      </c>
      <c r="AM312" s="2103">
        <v>189.66900000000001</v>
      </c>
      <c r="AN312" s="2773">
        <v>189.66900000000001</v>
      </c>
      <c r="AO312" s="2750">
        <v>189669</v>
      </c>
      <c r="AP312" s="2752"/>
      <c r="AQ312" s="2750">
        <v>189669</v>
      </c>
      <c r="AR312" s="2734">
        <v>264631</v>
      </c>
      <c r="AS312" s="2754">
        <v>0.58250275148580233</v>
      </c>
      <c r="AT312" s="2750"/>
      <c r="AU312" s="2750">
        <v>0</v>
      </c>
      <c r="AW312" s="2750"/>
      <c r="AX312" s="2750">
        <v>0</v>
      </c>
      <c r="AY312" s="2669"/>
      <c r="AZ312" s="2637">
        <v>0</v>
      </c>
      <c r="BA312" s="2750">
        <v>0</v>
      </c>
      <c r="BB312" s="2637">
        <v>1</v>
      </c>
      <c r="BC312" s="2668">
        <v>0</v>
      </c>
      <c r="BD312" s="2637">
        <v>1</v>
      </c>
      <c r="BE312" s="2637">
        <v>2</v>
      </c>
      <c r="BF312" s="2637">
        <v>-1</v>
      </c>
      <c r="BG312" s="2774">
        <v>1</v>
      </c>
      <c r="BS312" s="2731">
        <v>0</v>
      </c>
      <c r="BT312" s="2775">
        <v>0.58250275148580233</v>
      </c>
    </row>
    <row r="313" spans="1:72" x14ac:dyDescent="0.25">
      <c r="A313" s="2517">
        <v>304</v>
      </c>
      <c r="B313" s="2517">
        <v>61324</v>
      </c>
      <c r="C313" s="2517">
        <v>1600</v>
      </c>
      <c r="D313" s="2668">
        <v>189609</v>
      </c>
      <c r="E313" s="2668"/>
      <c r="F313" s="2668">
        <v>0</v>
      </c>
      <c r="G313" s="2769">
        <v>0</v>
      </c>
      <c r="H313" s="2750">
        <v>0</v>
      </c>
      <c r="I313" s="2750"/>
      <c r="J313" s="2750">
        <v>0</v>
      </c>
      <c r="K313" s="2734">
        <v>227150</v>
      </c>
      <c r="L313" s="2754">
        <v>0</v>
      </c>
      <c r="M313" s="1261">
        <v>0</v>
      </c>
      <c r="N313" s="2770">
        <v>0</v>
      </c>
      <c r="O313" s="2671">
        <v>0</v>
      </c>
      <c r="P313" s="2748">
        <v>0</v>
      </c>
      <c r="Q313" s="2750">
        <v>0</v>
      </c>
      <c r="R313" s="2669">
        <v>0</v>
      </c>
      <c r="S313" s="2517">
        <v>61324</v>
      </c>
      <c r="T313" s="2517">
        <v>1600</v>
      </c>
      <c r="U313" s="2668">
        <v>189609</v>
      </c>
      <c r="V313" s="2771">
        <v>189.60900000000001</v>
      </c>
      <c r="W313" s="2750">
        <v>189609</v>
      </c>
      <c r="X313" s="2750"/>
      <c r="Y313" s="2750">
        <v>189609</v>
      </c>
      <c r="Z313" s="2734">
        <v>37541</v>
      </c>
      <c r="AA313" s="2754">
        <v>0.16526964560862867</v>
      </c>
      <c r="AB313" s="1261">
        <v>0</v>
      </c>
      <c r="AC313" s="2770">
        <v>0</v>
      </c>
      <c r="AD313" s="2748">
        <v>0</v>
      </c>
      <c r="AE313" s="2748">
        <v>0</v>
      </c>
      <c r="AF313" s="2720">
        <v>304</v>
      </c>
      <c r="AG313" s="2552">
        <v>0</v>
      </c>
      <c r="AH313" s="2669">
        <v>0</v>
      </c>
      <c r="AI313" s="2552"/>
      <c r="AJ313" s="2750">
        <v>189609</v>
      </c>
      <c r="AK313" s="2772">
        <v>61324</v>
      </c>
      <c r="AL313" s="2552">
        <v>1600</v>
      </c>
      <c r="AM313" s="2103">
        <v>189.60900000000001</v>
      </c>
      <c r="AN313" s="2773">
        <v>189.60900000000001</v>
      </c>
      <c r="AO313" s="2750">
        <v>189609</v>
      </c>
      <c r="AP313" s="2752"/>
      <c r="AQ313" s="2750">
        <v>189609</v>
      </c>
      <c r="AR313" s="2734">
        <v>264691</v>
      </c>
      <c r="AS313" s="2754">
        <v>0.58263482280431433</v>
      </c>
      <c r="AT313" s="2750"/>
      <c r="AU313" s="2750">
        <v>0</v>
      </c>
      <c r="AW313" s="2750"/>
      <c r="AX313" s="2750">
        <v>0</v>
      </c>
      <c r="AY313" s="2669"/>
      <c r="AZ313" s="2637">
        <v>0</v>
      </c>
      <c r="BA313" s="2750">
        <v>0</v>
      </c>
      <c r="BB313" s="2637">
        <v>1</v>
      </c>
      <c r="BC313" s="2668">
        <v>0</v>
      </c>
      <c r="BD313" s="2637">
        <v>1</v>
      </c>
      <c r="BE313" s="2637">
        <v>2</v>
      </c>
      <c r="BF313" s="2637">
        <v>-1</v>
      </c>
      <c r="BG313" s="2774">
        <v>1</v>
      </c>
      <c r="BS313" s="2731">
        <v>0</v>
      </c>
      <c r="BT313" s="2775">
        <v>0.58263482280431433</v>
      </c>
    </row>
    <row r="314" spans="1:72" x14ac:dyDescent="0.25">
      <c r="A314" s="2517">
        <v>305</v>
      </c>
      <c r="B314" s="2517">
        <v>61324</v>
      </c>
      <c r="C314" s="2517">
        <v>1700</v>
      </c>
      <c r="D314" s="2668">
        <v>191774</v>
      </c>
      <c r="E314" s="2668"/>
      <c r="F314" s="2668">
        <v>0</v>
      </c>
      <c r="G314" s="2769">
        <v>0</v>
      </c>
      <c r="H314" s="2750">
        <v>0</v>
      </c>
      <c r="I314" s="2750"/>
      <c r="J314" s="2750">
        <v>0</v>
      </c>
      <c r="K314" s="2734">
        <v>227150</v>
      </c>
      <c r="L314" s="2754">
        <v>0</v>
      </c>
      <c r="M314" s="1261">
        <v>0</v>
      </c>
      <c r="N314" s="2770">
        <v>0</v>
      </c>
      <c r="O314" s="2671">
        <v>0</v>
      </c>
      <c r="P314" s="2748">
        <v>0</v>
      </c>
      <c r="Q314" s="2750">
        <v>0</v>
      </c>
      <c r="R314" s="2669">
        <v>0</v>
      </c>
      <c r="S314" s="2517">
        <v>61324</v>
      </c>
      <c r="T314" s="2517">
        <v>1700</v>
      </c>
      <c r="U314" s="2668">
        <v>191774</v>
      </c>
      <c r="V314" s="2771">
        <v>191.774</v>
      </c>
      <c r="W314" s="2750">
        <v>191774</v>
      </c>
      <c r="X314" s="2750"/>
      <c r="Y314" s="2750">
        <v>191774</v>
      </c>
      <c r="Z314" s="2734">
        <v>35376</v>
      </c>
      <c r="AA314" s="2754">
        <v>0.15573849878934626</v>
      </c>
      <c r="AB314" s="1261">
        <v>0</v>
      </c>
      <c r="AC314" s="2770">
        <v>0</v>
      </c>
      <c r="AD314" s="2748">
        <v>0</v>
      </c>
      <c r="AE314" s="2748">
        <v>0</v>
      </c>
      <c r="AF314" s="2720">
        <v>305</v>
      </c>
      <c r="AG314" s="2552">
        <v>0</v>
      </c>
      <c r="AH314" s="2669">
        <v>0</v>
      </c>
      <c r="AI314" s="2552"/>
      <c r="AJ314" s="2750">
        <v>191774</v>
      </c>
      <c r="AK314" s="2772">
        <v>61324</v>
      </c>
      <c r="AL314" s="2552">
        <v>1700</v>
      </c>
      <c r="AM314" s="2103">
        <v>191.774</v>
      </c>
      <c r="AN314" s="2773">
        <v>191.774</v>
      </c>
      <c r="AO314" s="2750">
        <v>191774</v>
      </c>
      <c r="AP314" s="2752"/>
      <c r="AQ314" s="2750">
        <v>191774</v>
      </c>
      <c r="AR314" s="2734">
        <v>262526</v>
      </c>
      <c r="AS314" s="2754">
        <v>0.5778692493946731</v>
      </c>
      <c r="AT314" s="2750"/>
      <c r="AU314" s="2750">
        <v>0</v>
      </c>
      <c r="AW314" s="2750"/>
      <c r="AX314" s="2750">
        <v>0</v>
      </c>
      <c r="AY314" s="2669"/>
      <c r="AZ314" s="2637">
        <v>0</v>
      </c>
      <c r="BA314" s="2750">
        <v>0</v>
      </c>
      <c r="BB314" s="2637">
        <v>1</v>
      </c>
      <c r="BC314" s="2668">
        <v>0</v>
      </c>
      <c r="BD314" s="2637">
        <v>1</v>
      </c>
      <c r="BE314" s="2637">
        <v>2</v>
      </c>
      <c r="BF314" s="2637">
        <v>-1</v>
      </c>
      <c r="BG314" s="2774">
        <v>1</v>
      </c>
      <c r="BS314" s="2731">
        <v>0</v>
      </c>
      <c r="BT314" s="2775">
        <v>0.5778692493946731</v>
      </c>
    </row>
    <row r="315" spans="1:72" x14ac:dyDescent="0.25">
      <c r="A315" s="2517">
        <v>306</v>
      </c>
      <c r="B315" s="2517">
        <v>61324</v>
      </c>
      <c r="C315" s="2517">
        <v>1800</v>
      </c>
      <c r="D315" s="2668">
        <v>197224</v>
      </c>
      <c r="E315" s="2668"/>
      <c r="F315" s="2668">
        <v>0</v>
      </c>
      <c r="G315" s="2769">
        <v>0</v>
      </c>
      <c r="H315" s="2750">
        <v>0</v>
      </c>
      <c r="I315" s="2750"/>
      <c r="J315" s="2750">
        <v>0</v>
      </c>
      <c r="K315" s="2734">
        <v>227150</v>
      </c>
      <c r="L315" s="2754">
        <v>0</v>
      </c>
      <c r="M315" s="1261">
        <v>0</v>
      </c>
      <c r="N315" s="2770">
        <v>0</v>
      </c>
      <c r="O315" s="2671">
        <v>0</v>
      </c>
      <c r="P315" s="2748">
        <v>0</v>
      </c>
      <c r="Q315" s="2750">
        <v>0</v>
      </c>
      <c r="R315" s="2669">
        <v>0</v>
      </c>
      <c r="S315" s="2517">
        <v>61324</v>
      </c>
      <c r="T315" s="2517">
        <v>1800</v>
      </c>
      <c r="U315" s="2668">
        <v>197224</v>
      </c>
      <c r="V315" s="2771">
        <v>197.22399999999999</v>
      </c>
      <c r="W315" s="2750">
        <v>197224</v>
      </c>
      <c r="X315" s="2750"/>
      <c r="Y315" s="2750">
        <v>197224</v>
      </c>
      <c r="Z315" s="2734">
        <v>29926</v>
      </c>
      <c r="AA315" s="2754">
        <v>0.13174554259300023</v>
      </c>
      <c r="AB315" s="1261">
        <v>0</v>
      </c>
      <c r="AC315" s="2770">
        <v>0</v>
      </c>
      <c r="AD315" s="2748">
        <v>0</v>
      </c>
      <c r="AE315" s="2748">
        <v>0</v>
      </c>
      <c r="AF315" s="2720">
        <v>306</v>
      </c>
      <c r="AG315" s="2552">
        <v>0</v>
      </c>
      <c r="AH315" s="2669">
        <v>0</v>
      </c>
      <c r="AI315" s="2552"/>
      <c r="AJ315" s="2750">
        <v>197224</v>
      </c>
      <c r="AK315" s="2772">
        <v>61324</v>
      </c>
      <c r="AL315" s="2552">
        <v>1800</v>
      </c>
      <c r="AM315" s="2103">
        <v>197.22399999999999</v>
      </c>
      <c r="AN315" s="2773">
        <v>197.22399999999999</v>
      </c>
      <c r="AO315" s="2750">
        <v>197224</v>
      </c>
      <c r="AP315" s="2752"/>
      <c r="AQ315" s="2750">
        <v>197224</v>
      </c>
      <c r="AR315" s="2734">
        <v>257076</v>
      </c>
      <c r="AS315" s="2754">
        <v>0.56587277129650015</v>
      </c>
      <c r="AT315" s="2750"/>
      <c r="AU315" s="2750">
        <v>0</v>
      </c>
      <c r="AW315" s="2750"/>
      <c r="AX315" s="2750">
        <v>0</v>
      </c>
      <c r="AY315" s="2669"/>
      <c r="AZ315" s="2637">
        <v>0</v>
      </c>
      <c r="BA315" s="2750">
        <v>0</v>
      </c>
      <c r="BB315" s="2637">
        <v>1</v>
      </c>
      <c r="BC315" s="2668">
        <v>0</v>
      </c>
      <c r="BD315" s="2637">
        <v>1</v>
      </c>
      <c r="BE315" s="2637">
        <v>2</v>
      </c>
      <c r="BF315" s="2637">
        <v>-1</v>
      </c>
      <c r="BG315" s="2774">
        <v>1</v>
      </c>
      <c r="BS315" s="2731">
        <v>0</v>
      </c>
      <c r="BT315" s="2775">
        <v>0.56587277129650015</v>
      </c>
    </row>
    <row r="316" spans="1:72" x14ac:dyDescent="0.25">
      <c r="A316" s="2517">
        <v>307</v>
      </c>
      <c r="B316" s="2517">
        <v>61324</v>
      </c>
      <c r="C316" s="2517">
        <v>1900</v>
      </c>
      <c r="D316" s="2668">
        <v>204306</v>
      </c>
      <c r="E316" s="2668"/>
      <c r="F316" s="2668">
        <v>0</v>
      </c>
      <c r="G316" s="2769">
        <v>0</v>
      </c>
      <c r="H316" s="2750">
        <v>0</v>
      </c>
      <c r="I316" s="2750"/>
      <c r="J316" s="2750">
        <v>0</v>
      </c>
      <c r="K316" s="2734">
        <v>227150</v>
      </c>
      <c r="L316" s="2754">
        <v>0</v>
      </c>
      <c r="M316" s="1261">
        <v>0</v>
      </c>
      <c r="N316" s="2770">
        <v>0</v>
      </c>
      <c r="O316" s="2671">
        <v>0</v>
      </c>
      <c r="P316" s="2748">
        <v>0</v>
      </c>
      <c r="Q316" s="2750">
        <v>0</v>
      </c>
      <c r="R316" s="2669">
        <v>0</v>
      </c>
      <c r="S316" s="2517">
        <v>61324</v>
      </c>
      <c r="T316" s="2517">
        <v>1900</v>
      </c>
      <c r="U316" s="2668">
        <v>204306</v>
      </c>
      <c r="V316" s="2771">
        <v>204.30600000000001</v>
      </c>
      <c r="W316" s="2750">
        <v>204306</v>
      </c>
      <c r="X316" s="2750"/>
      <c r="Y316" s="2750">
        <v>204306</v>
      </c>
      <c r="Z316" s="2734">
        <v>22844</v>
      </c>
      <c r="AA316" s="2754">
        <v>0.10056790666960158</v>
      </c>
      <c r="AB316" s="1261">
        <v>0</v>
      </c>
      <c r="AC316" s="2770">
        <v>0</v>
      </c>
      <c r="AD316" s="2748">
        <v>0</v>
      </c>
      <c r="AE316" s="2748">
        <v>0</v>
      </c>
      <c r="AF316" s="2720">
        <v>307</v>
      </c>
      <c r="AG316" s="2552">
        <v>0</v>
      </c>
      <c r="AH316" s="2669">
        <v>0</v>
      </c>
      <c r="AI316" s="2552"/>
      <c r="AJ316" s="2750">
        <v>204306</v>
      </c>
      <c r="AK316" s="2772">
        <v>61324</v>
      </c>
      <c r="AL316" s="2552">
        <v>1900</v>
      </c>
      <c r="AM316" s="2103">
        <v>204.30600000000001</v>
      </c>
      <c r="AN316" s="2773">
        <v>204.30600000000001</v>
      </c>
      <c r="AO316" s="2750">
        <v>204306</v>
      </c>
      <c r="AP316" s="2752"/>
      <c r="AQ316" s="2750">
        <v>204306</v>
      </c>
      <c r="AR316" s="2734">
        <v>249994</v>
      </c>
      <c r="AS316" s="2754">
        <v>0.55028395333480085</v>
      </c>
      <c r="AT316" s="2750"/>
      <c r="AU316" s="2750">
        <v>0</v>
      </c>
      <c r="AW316" s="2750"/>
      <c r="AX316" s="2750">
        <v>0</v>
      </c>
      <c r="AY316" s="2669"/>
      <c r="AZ316" s="2637">
        <v>0</v>
      </c>
      <c r="BA316" s="2750">
        <v>0</v>
      </c>
      <c r="BB316" s="2637">
        <v>1</v>
      </c>
      <c r="BC316" s="2668">
        <v>0</v>
      </c>
      <c r="BD316" s="2637">
        <v>1</v>
      </c>
      <c r="BE316" s="2637">
        <v>2</v>
      </c>
      <c r="BF316" s="2637">
        <v>-1</v>
      </c>
      <c r="BG316" s="2774">
        <v>1</v>
      </c>
      <c r="BS316" s="2731">
        <v>0</v>
      </c>
      <c r="BT316" s="2775">
        <v>0.55028395333480085</v>
      </c>
    </row>
    <row r="317" spans="1:72" x14ac:dyDescent="0.25">
      <c r="A317" s="2517">
        <v>308</v>
      </c>
      <c r="B317" s="2517">
        <v>61324</v>
      </c>
      <c r="C317" s="2517">
        <v>2000</v>
      </c>
      <c r="D317" s="2668">
        <v>208194</v>
      </c>
      <c r="E317" s="2668"/>
      <c r="F317" s="2668">
        <v>0</v>
      </c>
      <c r="G317" s="2769">
        <v>0</v>
      </c>
      <c r="H317" s="2750">
        <v>0</v>
      </c>
      <c r="I317" s="2750"/>
      <c r="J317" s="2750">
        <v>0</v>
      </c>
      <c r="K317" s="2734">
        <v>227150</v>
      </c>
      <c r="L317" s="2754">
        <v>0</v>
      </c>
      <c r="M317" s="1261">
        <v>0</v>
      </c>
      <c r="N317" s="2770">
        <v>0</v>
      </c>
      <c r="O317" s="2671">
        <v>0</v>
      </c>
      <c r="P317" s="2748">
        <v>0</v>
      </c>
      <c r="Q317" s="2750">
        <v>0</v>
      </c>
      <c r="R317" s="2669">
        <v>0</v>
      </c>
      <c r="S317" s="2517">
        <v>61324</v>
      </c>
      <c r="T317" s="2517">
        <v>2000</v>
      </c>
      <c r="U317" s="2668">
        <v>208194</v>
      </c>
      <c r="V317" s="2771">
        <v>208.19399999999999</v>
      </c>
      <c r="W317" s="2750">
        <v>208194</v>
      </c>
      <c r="X317" s="2750"/>
      <c r="Y317" s="2750">
        <v>208194</v>
      </c>
      <c r="Z317" s="2734">
        <v>18956</v>
      </c>
      <c r="AA317" s="2754">
        <v>8.3451463790446836E-2</v>
      </c>
      <c r="AB317" s="1261">
        <v>0</v>
      </c>
      <c r="AC317" s="2770">
        <v>0</v>
      </c>
      <c r="AD317" s="2748">
        <v>0</v>
      </c>
      <c r="AE317" s="2748">
        <v>0</v>
      </c>
      <c r="AF317" s="2720">
        <v>308</v>
      </c>
      <c r="AG317" s="2552">
        <v>0</v>
      </c>
      <c r="AH317" s="2669">
        <v>0</v>
      </c>
      <c r="AI317" s="2552"/>
      <c r="AJ317" s="2750">
        <v>208194</v>
      </c>
      <c r="AK317" s="2772">
        <v>61324</v>
      </c>
      <c r="AL317" s="2552">
        <v>2000</v>
      </c>
      <c r="AM317" s="2103">
        <v>208.19399999999999</v>
      </c>
      <c r="AN317" s="2773">
        <v>208.19399999999999</v>
      </c>
      <c r="AO317" s="2750">
        <v>208194</v>
      </c>
      <c r="AP317" s="2752"/>
      <c r="AQ317" s="2750">
        <v>208194</v>
      </c>
      <c r="AR317" s="2734">
        <v>246106</v>
      </c>
      <c r="AS317" s="2754">
        <v>0.54172573189522344</v>
      </c>
      <c r="AT317" s="2750"/>
      <c r="AU317" s="2750">
        <v>0</v>
      </c>
      <c r="AW317" s="2750"/>
      <c r="AX317" s="2750">
        <v>0</v>
      </c>
      <c r="AY317" s="2669"/>
      <c r="AZ317" s="2637">
        <v>0</v>
      </c>
      <c r="BA317" s="2750">
        <v>0</v>
      </c>
      <c r="BB317" s="2637">
        <v>1</v>
      </c>
      <c r="BC317" s="2668">
        <v>0</v>
      </c>
      <c r="BD317" s="2637">
        <v>1</v>
      </c>
      <c r="BE317" s="2637">
        <v>2</v>
      </c>
      <c r="BF317" s="2637">
        <v>-1</v>
      </c>
      <c r="BG317" s="2774">
        <v>1</v>
      </c>
      <c r="BS317" s="2731">
        <v>0</v>
      </c>
      <c r="BT317" s="2775">
        <v>0.54172573189522344</v>
      </c>
    </row>
    <row r="318" spans="1:72" x14ac:dyDescent="0.25">
      <c r="A318" s="2517">
        <v>309</v>
      </c>
      <c r="B318" s="2517">
        <v>61324</v>
      </c>
      <c r="C318" s="2517">
        <v>2100</v>
      </c>
      <c r="D318" s="2668">
        <v>209369</v>
      </c>
      <c r="E318" s="2668"/>
      <c r="F318" s="2668">
        <v>0</v>
      </c>
      <c r="G318" s="2769">
        <v>0</v>
      </c>
      <c r="H318" s="2750">
        <v>0</v>
      </c>
      <c r="I318" s="2750"/>
      <c r="J318" s="2750">
        <v>0</v>
      </c>
      <c r="K318" s="2734">
        <v>227150</v>
      </c>
      <c r="L318" s="2754">
        <v>0</v>
      </c>
      <c r="M318" s="1261">
        <v>0</v>
      </c>
      <c r="N318" s="2770">
        <v>0</v>
      </c>
      <c r="O318" s="2671">
        <v>0</v>
      </c>
      <c r="P318" s="2748">
        <v>0</v>
      </c>
      <c r="Q318" s="2750">
        <v>0</v>
      </c>
      <c r="R318" s="2669">
        <v>0</v>
      </c>
      <c r="S318" s="2517">
        <v>61324</v>
      </c>
      <c r="T318" s="2517">
        <v>2100</v>
      </c>
      <c r="U318" s="2668">
        <v>209369</v>
      </c>
      <c r="V318" s="2771">
        <v>209.369</v>
      </c>
      <c r="W318" s="2750">
        <v>209369</v>
      </c>
      <c r="X318" s="2750"/>
      <c r="Y318" s="2750">
        <v>209369</v>
      </c>
      <c r="Z318" s="2734">
        <v>17781</v>
      </c>
      <c r="AA318" s="2754">
        <v>7.8278670482060317E-2</v>
      </c>
      <c r="AB318" s="1261">
        <v>0</v>
      </c>
      <c r="AC318" s="2770">
        <v>0</v>
      </c>
      <c r="AD318" s="2748">
        <v>0</v>
      </c>
      <c r="AE318" s="2748">
        <v>0</v>
      </c>
      <c r="AF318" s="2720">
        <v>309</v>
      </c>
      <c r="AG318" s="2552">
        <v>0</v>
      </c>
      <c r="AH318" s="2669">
        <v>0</v>
      </c>
      <c r="AI318" s="2552"/>
      <c r="AJ318" s="2750">
        <v>209369</v>
      </c>
      <c r="AK318" s="2772">
        <v>61324</v>
      </c>
      <c r="AL318" s="2552">
        <v>2100</v>
      </c>
      <c r="AM318" s="2103">
        <v>209.369</v>
      </c>
      <c r="AN318" s="2773">
        <v>209.369</v>
      </c>
      <c r="AO318" s="2750">
        <v>209369</v>
      </c>
      <c r="AP318" s="2752"/>
      <c r="AQ318" s="2750">
        <v>209369</v>
      </c>
      <c r="AR318" s="2734">
        <v>244931</v>
      </c>
      <c r="AS318" s="2754">
        <v>0.53913933524103019</v>
      </c>
      <c r="AT318" s="2750"/>
      <c r="AU318" s="2750">
        <v>0</v>
      </c>
      <c r="AW318" s="2750"/>
      <c r="AX318" s="2750">
        <v>0</v>
      </c>
      <c r="AY318" s="2669"/>
      <c r="AZ318" s="2637">
        <v>0</v>
      </c>
      <c r="BA318" s="2750">
        <v>0</v>
      </c>
      <c r="BB318" s="2637">
        <v>1</v>
      </c>
      <c r="BC318" s="2668">
        <v>0</v>
      </c>
      <c r="BD318" s="2637">
        <v>1</v>
      </c>
      <c r="BE318" s="2637">
        <v>2</v>
      </c>
      <c r="BF318" s="2637">
        <v>-1</v>
      </c>
      <c r="BG318" s="2774">
        <v>1</v>
      </c>
      <c r="BS318" s="2731">
        <v>0</v>
      </c>
      <c r="BT318" s="2775">
        <v>0.53913933524103019</v>
      </c>
    </row>
    <row r="319" spans="1:72" x14ac:dyDescent="0.25">
      <c r="A319" s="2517">
        <v>310</v>
      </c>
      <c r="B319" s="2517">
        <v>61324</v>
      </c>
      <c r="C319" s="2517">
        <v>2200</v>
      </c>
      <c r="D319" s="2668">
        <v>209438</v>
      </c>
      <c r="E319" s="2668"/>
      <c r="F319" s="2668">
        <v>0</v>
      </c>
      <c r="G319" s="2769">
        <v>0</v>
      </c>
      <c r="H319" s="2750">
        <v>0</v>
      </c>
      <c r="I319" s="2750"/>
      <c r="J319" s="2750">
        <v>0</v>
      </c>
      <c r="K319" s="2734">
        <v>227150</v>
      </c>
      <c r="L319" s="2754">
        <v>0</v>
      </c>
      <c r="M319" s="1261">
        <v>0</v>
      </c>
      <c r="N319" s="2770">
        <v>0</v>
      </c>
      <c r="O319" s="2671">
        <v>0</v>
      </c>
      <c r="P319" s="2748">
        <v>0</v>
      </c>
      <c r="Q319" s="2750">
        <v>0</v>
      </c>
      <c r="R319" s="2669">
        <v>0</v>
      </c>
      <c r="S319" s="2517">
        <v>61324</v>
      </c>
      <c r="T319" s="2517">
        <v>2200</v>
      </c>
      <c r="U319" s="2668">
        <v>209438</v>
      </c>
      <c r="V319" s="2771">
        <v>209.43799999999999</v>
      </c>
      <c r="W319" s="2750">
        <v>209438</v>
      </c>
      <c r="X319" s="2750"/>
      <c r="Y319" s="2750">
        <v>209438</v>
      </c>
      <c r="Z319" s="2734">
        <v>17712</v>
      </c>
      <c r="AA319" s="2754">
        <v>7.7974906449482725E-2</v>
      </c>
      <c r="AB319" s="1261">
        <v>0</v>
      </c>
      <c r="AC319" s="2770">
        <v>0</v>
      </c>
      <c r="AD319" s="2748">
        <v>0</v>
      </c>
      <c r="AE319" s="2748">
        <v>0</v>
      </c>
      <c r="AF319" s="2720">
        <v>310</v>
      </c>
      <c r="AG319" s="2552">
        <v>0</v>
      </c>
      <c r="AH319" s="2669">
        <v>0</v>
      </c>
      <c r="AI319" s="2552"/>
      <c r="AJ319" s="2750">
        <v>209438</v>
      </c>
      <c r="AK319" s="2772">
        <v>61324</v>
      </c>
      <c r="AL319" s="2552">
        <v>2200</v>
      </c>
      <c r="AM319" s="2103">
        <v>209.43799999999999</v>
      </c>
      <c r="AN319" s="2773">
        <v>209.43799999999999</v>
      </c>
      <c r="AO319" s="2750">
        <v>209438</v>
      </c>
      <c r="AP319" s="2752"/>
      <c r="AQ319" s="2750">
        <v>209438</v>
      </c>
      <c r="AR319" s="2734">
        <v>244862</v>
      </c>
      <c r="AS319" s="2754">
        <v>0.5389874532247414</v>
      </c>
      <c r="AT319" s="2750"/>
      <c r="AU319" s="2750">
        <v>0</v>
      </c>
      <c r="AW319" s="2750"/>
      <c r="AX319" s="2750">
        <v>0</v>
      </c>
      <c r="AY319" s="2669"/>
      <c r="AZ319" s="2637">
        <v>0</v>
      </c>
      <c r="BA319" s="2750">
        <v>0</v>
      </c>
      <c r="BB319" s="2637">
        <v>1</v>
      </c>
      <c r="BC319" s="2668">
        <v>0</v>
      </c>
      <c r="BD319" s="2637">
        <v>1</v>
      </c>
      <c r="BE319" s="2637">
        <v>2</v>
      </c>
      <c r="BF319" s="2637">
        <v>-1</v>
      </c>
      <c r="BG319" s="2774">
        <v>1</v>
      </c>
      <c r="BS319" s="2731">
        <v>0</v>
      </c>
      <c r="BT319" s="2775">
        <v>0.5389874532247414</v>
      </c>
    </row>
    <row r="320" spans="1:72" x14ac:dyDescent="0.25">
      <c r="A320" s="2517">
        <v>311</v>
      </c>
      <c r="B320" s="2517">
        <v>61324</v>
      </c>
      <c r="C320" s="2517">
        <v>2300</v>
      </c>
      <c r="D320" s="2668">
        <v>210859</v>
      </c>
      <c r="E320" s="2668"/>
      <c r="F320" s="2668">
        <v>0</v>
      </c>
      <c r="G320" s="2769">
        <v>0</v>
      </c>
      <c r="H320" s="2750">
        <v>0</v>
      </c>
      <c r="I320" s="2750"/>
      <c r="J320" s="2750">
        <v>0</v>
      </c>
      <c r="K320" s="2734">
        <v>227150</v>
      </c>
      <c r="L320" s="2754">
        <v>0</v>
      </c>
      <c r="M320" s="1261">
        <v>0</v>
      </c>
      <c r="N320" s="2770">
        <v>0</v>
      </c>
      <c r="O320" s="2671">
        <v>0</v>
      </c>
      <c r="P320" s="2748">
        <v>0</v>
      </c>
      <c r="Q320" s="2750">
        <v>0</v>
      </c>
      <c r="R320" s="2669">
        <v>0</v>
      </c>
      <c r="S320" s="2517">
        <v>61324</v>
      </c>
      <c r="T320" s="2517">
        <v>2300</v>
      </c>
      <c r="U320" s="2668">
        <v>210859</v>
      </c>
      <c r="V320" s="2771">
        <v>210.85900000000001</v>
      </c>
      <c r="W320" s="2750">
        <v>210859</v>
      </c>
      <c r="X320" s="2750"/>
      <c r="Y320" s="2750">
        <v>210859</v>
      </c>
      <c r="Z320" s="2734">
        <v>16291</v>
      </c>
      <c r="AA320" s="2754">
        <v>7.1719128329297818E-2</v>
      </c>
      <c r="AB320" s="1261">
        <v>0</v>
      </c>
      <c r="AC320" s="2770">
        <v>0</v>
      </c>
      <c r="AD320" s="2748">
        <v>0</v>
      </c>
      <c r="AE320" s="2748">
        <v>0</v>
      </c>
      <c r="AF320" s="2720">
        <v>311</v>
      </c>
      <c r="AG320" s="2552">
        <v>0</v>
      </c>
      <c r="AH320" s="2669">
        <v>0</v>
      </c>
      <c r="AI320" s="2552"/>
      <c r="AJ320" s="2750">
        <v>210859</v>
      </c>
      <c r="AK320" s="2772">
        <v>61324</v>
      </c>
      <c r="AL320" s="2552">
        <v>2300</v>
      </c>
      <c r="AM320" s="2103">
        <v>210.85900000000001</v>
      </c>
      <c r="AN320" s="2773">
        <v>210.85900000000001</v>
      </c>
      <c r="AO320" s="2750">
        <v>210859</v>
      </c>
      <c r="AP320" s="2752"/>
      <c r="AQ320" s="2750">
        <v>210859</v>
      </c>
      <c r="AR320" s="2734">
        <v>243441</v>
      </c>
      <c r="AS320" s="2754">
        <v>0.53585956416464886</v>
      </c>
      <c r="AT320" s="2750"/>
      <c r="AU320" s="2750">
        <v>0</v>
      </c>
      <c r="AW320" s="2750"/>
      <c r="AX320" s="2750">
        <v>0</v>
      </c>
      <c r="AY320" s="2669"/>
      <c r="AZ320" s="2637">
        <v>0</v>
      </c>
      <c r="BA320" s="2750">
        <v>0</v>
      </c>
      <c r="BB320" s="2637">
        <v>1</v>
      </c>
      <c r="BC320" s="2668">
        <v>0</v>
      </c>
      <c r="BD320" s="2637">
        <v>1</v>
      </c>
      <c r="BE320" s="2637">
        <v>2</v>
      </c>
      <c r="BF320" s="2637">
        <v>-1</v>
      </c>
      <c r="BG320" s="2774">
        <v>1</v>
      </c>
      <c r="BS320" s="2731">
        <v>0</v>
      </c>
      <c r="BT320" s="2775">
        <v>0.53585956416464886</v>
      </c>
    </row>
    <row r="321" spans="1:72" x14ac:dyDescent="0.25">
      <c r="A321" s="2517">
        <v>312</v>
      </c>
      <c r="B321" s="2517">
        <v>61324</v>
      </c>
      <c r="C321" s="2517">
        <v>2400</v>
      </c>
      <c r="D321" s="2668">
        <v>212682</v>
      </c>
      <c r="E321" s="2668"/>
      <c r="F321" s="2668">
        <v>0</v>
      </c>
      <c r="G321" s="2769">
        <v>0</v>
      </c>
      <c r="H321" s="2750">
        <v>0</v>
      </c>
      <c r="I321" s="2750"/>
      <c r="J321" s="2750">
        <v>0</v>
      </c>
      <c r="K321" s="2734">
        <v>227150</v>
      </c>
      <c r="L321" s="2754">
        <v>0</v>
      </c>
      <c r="M321" s="1261">
        <v>0</v>
      </c>
      <c r="N321" s="2770">
        <v>0</v>
      </c>
      <c r="O321" s="2671">
        <v>0</v>
      </c>
      <c r="P321" s="2748">
        <v>0</v>
      </c>
      <c r="Q321" s="2750">
        <v>0</v>
      </c>
      <c r="R321" s="2669">
        <v>0</v>
      </c>
      <c r="S321" s="2517">
        <v>61324</v>
      </c>
      <c r="T321" s="2517">
        <v>2400</v>
      </c>
      <c r="U321" s="2668">
        <v>212682</v>
      </c>
      <c r="V321" s="2771">
        <v>212.68199999999999</v>
      </c>
      <c r="W321" s="2750">
        <v>212682</v>
      </c>
      <c r="X321" s="2750"/>
      <c r="Y321" s="2750">
        <v>212682</v>
      </c>
      <c r="Z321" s="2734">
        <v>14468</v>
      </c>
      <c r="AA321" s="2754">
        <v>6.3693594541052168E-2</v>
      </c>
      <c r="AB321" s="1261">
        <v>0</v>
      </c>
      <c r="AC321" s="2770">
        <v>0</v>
      </c>
      <c r="AD321" s="2748">
        <v>0</v>
      </c>
      <c r="AE321" s="2748">
        <v>0</v>
      </c>
      <c r="AF321" s="2720">
        <v>312</v>
      </c>
      <c r="AG321" s="2552">
        <v>0</v>
      </c>
      <c r="AH321" s="2669">
        <v>0</v>
      </c>
      <c r="AI321" s="2552"/>
      <c r="AJ321" s="2750">
        <v>212682</v>
      </c>
      <c r="AK321" s="2772">
        <v>61324</v>
      </c>
      <c r="AL321" s="2552">
        <v>2400</v>
      </c>
      <c r="AM321" s="2103">
        <v>212.68199999999999</v>
      </c>
      <c r="AN321" s="2773">
        <v>212.68199999999999</v>
      </c>
      <c r="AO321" s="2750">
        <v>212682</v>
      </c>
      <c r="AP321" s="2752"/>
      <c r="AQ321" s="2750">
        <v>212682</v>
      </c>
      <c r="AR321" s="2734">
        <v>241618</v>
      </c>
      <c r="AS321" s="2754">
        <v>0.53184679727052608</v>
      </c>
      <c r="AT321" s="2750"/>
      <c r="AU321" s="2750">
        <v>0</v>
      </c>
      <c r="AW321" s="2750"/>
      <c r="AX321" s="2750">
        <v>0</v>
      </c>
      <c r="AY321" s="2669"/>
      <c r="AZ321" s="2637">
        <v>0</v>
      </c>
      <c r="BA321" s="2750">
        <v>0</v>
      </c>
      <c r="BB321" s="2637">
        <v>1</v>
      </c>
      <c r="BC321" s="2668">
        <v>0</v>
      </c>
      <c r="BD321" s="2637">
        <v>1</v>
      </c>
      <c r="BE321" s="2637">
        <v>2</v>
      </c>
      <c r="BF321" s="2637">
        <v>-1</v>
      </c>
      <c r="BG321" s="2774">
        <v>1</v>
      </c>
      <c r="BS321" s="2731">
        <v>0</v>
      </c>
      <c r="BT321" s="2775">
        <v>0.53184679727052608</v>
      </c>
    </row>
    <row r="322" spans="1:72" x14ac:dyDescent="0.25">
      <c r="A322" s="2517">
        <v>313</v>
      </c>
      <c r="B322" s="2517">
        <v>61424</v>
      </c>
      <c r="C322" s="2517">
        <v>100</v>
      </c>
      <c r="D322" s="2668">
        <v>213318</v>
      </c>
      <c r="E322" s="2668"/>
      <c r="F322" s="2668">
        <v>0</v>
      </c>
      <c r="G322" s="2769">
        <v>0</v>
      </c>
      <c r="H322" s="2750">
        <v>0</v>
      </c>
      <c r="I322" s="2750"/>
      <c r="J322" s="2750">
        <v>0</v>
      </c>
      <c r="K322" s="2734">
        <v>227150</v>
      </c>
      <c r="L322" s="2754">
        <v>0</v>
      </c>
      <c r="M322" s="1261">
        <v>0</v>
      </c>
      <c r="N322" s="2770">
        <v>0</v>
      </c>
      <c r="O322" s="2671">
        <v>0</v>
      </c>
      <c r="P322" s="2748">
        <v>0</v>
      </c>
      <c r="Q322" s="2750">
        <v>0</v>
      </c>
      <c r="R322" s="2669">
        <v>0</v>
      </c>
      <c r="S322" s="2517">
        <v>61424</v>
      </c>
      <c r="T322" s="2517">
        <v>100</v>
      </c>
      <c r="U322" s="2668">
        <v>213318</v>
      </c>
      <c r="V322" s="2771">
        <v>213.31800000000001</v>
      </c>
      <c r="W322" s="2750">
        <v>213318</v>
      </c>
      <c r="X322" s="2750"/>
      <c r="Y322" s="2750">
        <v>213318</v>
      </c>
      <c r="Z322" s="2734">
        <v>13832</v>
      </c>
      <c r="AA322" s="2754">
        <v>6.0893682588597842E-2</v>
      </c>
      <c r="AB322" s="1261">
        <v>0</v>
      </c>
      <c r="AC322" s="2770">
        <v>0</v>
      </c>
      <c r="AD322" s="2748">
        <v>0</v>
      </c>
      <c r="AE322" s="2748">
        <v>0</v>
      </c>
      <c r="AF322" s="2720">
        <v>313</v>
      </c>
      <c r="AG322" s="2552">
        <v>0</v>
      </c>
      <c r="AH322" s="2669">
        <v>0</v>
      </c>
      <c r="AI322" s="2552"/>
      <c r="AJ322" s="2750">
        <v>213318</v>
      </c>
      <c r="AK322" s="2772">
        <v>61424</v>
      </c>
      <c r="AL322" s="2552">
        <v>100</v>
      </c>
      <c r="AM322" s="2103">
        <v>213.31800000000001</v>
      </c>
      <c r="AN322" s="2773">
        <v>213.31800000000001</v>
      </c>
      <c r="AO322" s="2750">
        <v>213318</v>
      </c>
      <c r="AP322" s="2752"/>
      <c r="AQ322" s="2750">
        <v>213318</v>
      </c>
      <c r="AR322" s="2734">
        <v>240982</v>
      </c>
      <c r="AS322" s="2754">
        <v>0.53044684129429898</v>
      </c>
      <c r="AT322" s="2750"/>
      <c r="AU322" s="2750">
        <v>0</v>
      </c>
      <c r="AW322" s="2750"/>
      <c r="AX322" s="2750">
        <v>0</v>
      </c>
      <c r="AY322" s="2669"/>
      <c r="AZ322" s="2637">
        <v>0</v>
      </c>
      <c r="BA322" s="2750">
        <v>0</v>
      </c>
      <c r="BB322" s="2637">
        <v>1</v>
      </c>
      <c r="BC322" s="2668">
        <v>0</v>
      </c>
      <c r="BD322" s="2637">
        <v>1</v>
      </c>
      <c r="BE322" s="2637">
        <v>2</v>
      </c>
      <c r="BF322" s="2637">
        <v>-1</v>
      </c>
      <c r="BG322" s="2774">
        <v>1</v>
      </c>
      <c r="BS322" s="2731">
        <v>0</v>
      </c>
      <c r="BT322" s="2775">
        <v>0.53044684129429898</v>
      </c>
    </row>
    <row r="323" spans="1:72" x14ac:dyDescent="0.25">
      <c r="A323" s="2517">
        <v>314</v>
      </c>
      <c r="B323" s="2517">
        <v>61424</v>
      </c>
      <c r="C323" s="2517">
        <v>200</v>
      </c>
      <c r="D323" s="2668">
        <v>213382</v>
      </c>
      <c r="E323" s="2668"/>
      <c r="F323" s="2668">
        <v>0</v>
      </c>
      <c r="G323" s="2769">
        <v>0</v>
      </c>
      <c r="H323" s="2750">
        <v>0</v>
      </c>
      <c r="I323" s="2750"/>
      <c r="J323" s="2750">
        <v>0</v>
      </c>
      <c r="K323" s="2734">
        <v>227150</v>
      </c>
      <c r="L323" s="2754">
        <v>0</v>
      </c>
      <c r="M323" s="1261">
        <v>0</v>
      </c>
      <c r="N323" s="2770">
        <v>0</v>
      </c>
      <c r="O323" s="2671">
        <v>0</v>
      </c>
      <c r="P323" s="2748">
        <v>0</v>
      </c>
      <c r="Q323" s="2750">
        <v>0</v>
      </c>
      <c r="R323" s="2669">
        <v>0</v>
      </c>
      <c r="S323" s="2517">
        <v>61424</v>
      </c>
      <c r="T323" s="2517">
        <v>200</v>
      </c>
      <c r="U323" s="2668">
        <v>213382</v>
      </c>
      <c r="V323" s="2771">
        <v>213.38200000000001</v>
      </c>
      <c r="W323" s="2750">
        <v>213382</v>
      </c>
      <c r="X323" s="2750"/>
      <c r="Y323" s="2750">
        <v>213382</v>
      </c>
      <c r="Z323" s="2734">
        <v>13768</v>
      </c>
      <c r="AA323" s="2754">
        <v>6.061193044243892E-2</v>
      </c>
      <c r="AB323" s="1261">
        <v>0</v>
      </c>
      <c r="AC323" s="2770">
        <v>0</v>
      </c>
      <c r="AD323" s="2748">
        <v>0</v>
      </c>
      <c r="AE323" s="2748">
        <v>0</v>
      </c>
      <c r="AF323" s="2720">
        <v>314</v>
      </c>
      <c r="AG323" s="2552">
        <v>0</v>
      </c>
      <c r="AH323" s="2669">
        <v>0</v>
      </c>
      <c r="AI323" s="2552"/>
      <c r="AJ323" s="2750">
        <v>213382</v>
      </c>
      <c r="AK323" s="2772">
        <v>61424</v>
      </c>
      <c r="AL323" s="2552">
        <v>200</v>
      </c>
      <c r="AM323" s="2103">
        <v>213.38200000000001</v>
      </c>
      <c r="AN323" s="2773">
        <v>213.38200000000001</v>
      </c>
      <c r="AO323" s="2750">
        <v>213382</v>
      </c>
      <c r="AP323" s="2752"/>
      <c r="AQ323" s="2750">
        <v>213382</v>
      </c>
      <c r="AR323" s="2734">
        <v>240918</v>
      </c>
      <c r="AS323" s="2754">
        <v>0.53030596522121942</v>
      </c>
      <c r="AT323" s="2750"/>
      <c r="AU323" s="2750">
        <v>0</v>
      </c>
      <c r="AW323" s="2750"/>
      <c r="AX323" s="2750">
        <v>0</v>
      </c>
      <c r="AY323" s="2669"/>
      <c r="AZ323" s="2637">
        <v>0</v>
      </c>
      <c r="BA323" s="2750">
        <v>0</v>
      </c>
      <c r="BB323" s="2637">
        <v>1</v>
      </c>
      <c r="BC323" s="2668">
        <v>0</v>
      </c>
      <c r="BD323" s="2637">
        <v>1</v>
      </c>
      <c r="BE323" s="2637">
        <v>2</v>
      </c>
      <c r="BF323" s="2637">
        <v>-1</v>
      </c>
      <c r="BG323" s="2774">
        <v>1</v>
      </c>
      <c r="BS323" s="2731">
        <v>0</v>
      </c>
      <c r="BT323" s="2775">
        <v>0.53030596522121942</v>
      </c>
    </row>
    <row r="324" spans="1:72" x14ac:dyDescent="0.25">
      <c r="A324" s="2517">
        <v>315</v>
      </c>
      <c r="B324" s="2517">
        <v>61424</v>
      </c>
      <c r="C324" s="2517">
        <v>300</v>
      </c>
      <c r="D324" s="2668">
        <v>214361</v>
      </c>
      <c r="E324" s="2668"/>
      <c r="F324" s="2668">
        <v>0</v>
      </c>
      <c r="G324" s="2769">
        <v>0</v>
      </c>
      <c r="H324" s="2750">
        <v>0</v>
      </c>
      <c r="I324" s="2750"/>
      <c r="J324" s="2750">
        <v>0</v>
      </c>
      <c r="K324" s="2734">
        <v>227150</v>
      </c>
      <c r="L324" s="2754">
        <v>0</v>
      </c>
      <c r="M324" s="1261">
        <v>0</v>
      </c>
      <c r="N324" s="2770">
        <v>0</v>
      </c>
      <c r="O324" s="2671">
        <v>0</v>
      </c>
      <c r="P324" s="2748">
        <v>0</v>
      </c>
      <c r="Q324" s="2750">
        <v>0</v>
      </c>
      <c r="R324" s="2669">
        <v>0</v>
      </c>
      <c r="S324" s="2517">
        <v>61424</v>
      </c>
      <c r="T324" s="2517">
        <v>300</v>
      </c>
      <c r="U324" s="2668">
        <v>214361</v>
      </c>
      <c r="V324" s="2771">
        <v>214.36099999999999</v>
      </c>
      <c r="W324" s="2750">
        <v>214361</v>
      </c>
      <c r="X324" s="2750"/>
      <c r="Y324" s="2750">
        <v>214361</v>
      </c>
      <c r="Z324" s="2734">
        <v>12789</v>
      </c>
      <c r="AA324" s="2754">
        <v>5.6302003081664095E-2</v>
      </c>
      <c r="AB324" s="1261">
        <v>0</v>
      </c>
      <c r="AC324" s="2770">
        <v>0</v>
      </c>
      <c r="AD324" s="2748">
        <v>0</v>
      </c>
      <c r="AE324" s="2748">
        <v>0</v>
      </c>
      <c r="AF324" s="2720">
        <v>315</v>
      </c>
      <c r="AG324" s="2552">
        <v>0</v>
      </c>
      <c r="AH324" s="2669">
        <v>0</v>
      </c>
      <c r="AI324" s="2552"/>
      <c r="AJ324" s="2750">
        <v>214361</v>
      </c>
      <c r="AK324" s="2772">
        <v>61424</v>
      </c>
      <c r="AL324" s="2552">
        <v>300</v>
      </c>
      <c r="AM324" s="2103">
        <v>214.36099999999999</v>
      </c>
      <c r="AN324" s="2773">
        <v>214.36099999999999</v>
      </c>
      <c r="AO324" s="2750">
        <v>214361</v>
      </c>
      <c r="AP324" s="2752"/>
      <c r="AQ324" s="2750">
        <v>214361</v>
      </c>
      <c r="AR324" s="2734">
        <v>239939</v>
      </c>
      <c r="AS324" s="2754">
        <v>0.52815100154083205</v>
      </c>
      <c r="AT324" s="2750"/>
      <c r="AU324" s="2750">
        <v>0</v>
      </c>
      <c r="AW324" s="2750"/>
      <c r="AX324" s="2750">
        <v>0</v>
      </c>
      <c r="AY324" s="2669"/>
      <c r="AZ324" s="2637">
        <v>0</v>
      </c>
      <c r="BA324" s="2750">
        <v>0</v>
      </c>
      <c r="BB324" s="2637">
        <v>1</v>
      </c>
      <c r="BC324" s="2668">
        <v>0</v>
      </c>
      <c r="BD324" s="2637">
        <v>1</v>
      </c>
      <c r="BE324" s="2637">
        <v>2</v>
      </c>
      <c r="BF324" s="2637">
        <v>-1</v>
      </c>
      <c r="BG324" s="2774">
        <v>1</v>
      </c>
      <c r="BS324" s="2731">
        <v>0</v>
      </c>
      <c r="BT324" s="2775">
        <v>0.52815100154083205</v>
      </c>
    </row>
    <row r="325" spans="1:72" x14ac:dyDescent="0.25">
      <c r="A325" s="2517">
        <v>316</v>
      </c>
      <c r="B325" s="2517">
        <v>61424</v>
      </c>
      <c r="C325" s="2517">
        <v>400</v>
      </c>
      <c r="D325" s="2668">
        <v>215658</v>
      </c>
      <c r="E325" s="2668"/>
      <c r="F325" s="2668">
        <v>0</v>
      </c>
      <c r="G325" s="2769">
        <v>0</v>
      </c>
      <c r="H325" s="2750">
        <v>0</v>
      </c>
      <c r="I325" s="2750"/>
      <c r="J325" s="2750">
        <v>0</v>
      </c>
      <c r="K325" s="2734">
        <v>227150</v>
      </c>
      <c r="L325" s="2754">
        <v>0</v>
      </c>
      <c r="M325" s="1261">
        <v>0</v>
      </c>
      <c r="N325" s="2770">
        <v>0</v>
      </c>
      <c r="O325" s="2671">
        <v>0</v>
      </c>
      <c r="P325" s="2748">
        <v>0</v>
      </c>
      <c r="Q325" s="2750">
        <v>0</v>
      </c>
      <c r="R325" s="2669">
        <v>0</v>
      </c>
      <c r="S325" s="2517">
        <v>61424</v>
      </c>
      <c r="T325" s="2517">
        <v>400</v>
      </c>
      <c r="U325" s="2668">
        <v>215658</v>
      </c>
      <c r="V325" s="2771">
        <v>215.65799999999999</v>
      </c>
      <c r="W325" s="2750">
        <v>215658</v>
      </c>
      <c r="X325" s="2750"/>
      <c r="Y325" s="2750">
        <v>215658</v>
      </c>
      <c r="Z325" s="2734">
        <v>11492</v>
      </c>
      <c r="AA325" s="2754">
        <v>5.0592119744662115E-2</v>
      </c>
      <c r="AB325" s="1261">
        <v>0</v>
      </c>
      <c r="AC325" s="2770">
        <v>0</v>
      </c>
      <c r="AD325" s="2748">
        <v>0</v>
      </c>
      <c r="AE325" s="2748">
        <v>0</v>
      </c>
      <c r="AF325" s="2720">
        <v>316</v>
      </c>
      <c r="AG325" s="2552">
        <v>0</v>
      </c>
      <c r="AH325" s="2669">
        <v>0</v>
      </c>
      <c r="AI325" s="2552"/>
      <c r="AJ325" s="2750">
        <v>215658</v>
      </c>
      <c r="AK325" s="2772">
        <v>61424</v>
      </c>
      <c r="AL325" s="2552">
        <v>400</v>
      </c>
      <c r="AM325" s="2103">
        <v>215.65799999999999</v>
      </c>
      <c r="AN325" s="2773">
        <v>215.65799999999999</v>
      </c>
      <c r="AO325" s="2750">
        <v>215658</v>
      </c>
      <c r="AP325" s="2752"/>
      <c r="AQ325" s="2750">
        <v>215658</v>
      </c>
      <c r="AR325" s="2734">
        <v>238642</v>
      </c>
      <c r="AS325" s="2754">
        <v>0.52529605987233108</v>
      </c>
      <c r="AT325" s="2750"/>
      <c r="AU325" s="2750">
        <v>0</v>
      </c>
      <c r="AW325" s="2750"/>
      <c r="AX325" s="2750">
        <v>0</v>
      </c>
      <c r="AY325" s="2669"/>
      <c r="AZ325" s="2637">
        <v>0</v>
      </c>
      <c r="BA325" s="2750">
        <v>0</v>
      </c>
      <c r="BB325" s="2637">
        <v>1</v>
      </c>
      <c r="BC325" s="2668">
        <v>0</v>
      </c>
      <c r="BD325" s="2637">
        <v>1</v>
      </c>
      <c r="BE325" s="2637">
        <v>2</v>
      </c>
      <c r="BF325" s="2637">
        <v>-1</v>
      </c>
      <c r="BG325" s="2774">
        <v>1</v>
      </c>
      <c r="BS325" s="2731">
        <v>0</v>
      </c>
      <c r="BT325" s="2775">
        <v>0.52529605987233108</v>
      </c>
    </row>
    <row r="326" spans="1:72" x14ac:dyDescent="0.25">
      <c r="A326" s="2517">
        <v>317</v>
      </c>
      <c r="B326" s="2517">
        <v>61424</v>
      </c>
      <c r="C326" s="2517">
        <v>500</v>
      </c>
      <c r="D326" s="2668">
        <v>216395</v>
      </c>
      <c r="E326" s="2668"/>
      <c r="F326" s="2668">
        <v>0</v>
      </c>
      <c r="G326" s="2769">
        <v>0</v>
      </c>
      <c r="H326" s="2750">
        <v>0</v>
      </c>
      <c r="I326" s="2750"/>
      <c r="J326" s="2750">
        <v>0</v>
      </c>
      <c r="K326" s="2734">
        <v>227150</v>
      </c>
      <c r="L326" s="2754">
        <v>0</v>
      </c>
      <c r="M326" s="1261">
        <v>0</v>
      </c>
      <c r="N326" s="2770">
        <v>0</v>
      </c>
      <c r="O326" s="2671">
        <v>0</v>
      </c>
      <c r="P326" s="2748">
        <v>0</v>
      </c>
      <c r="Q326" s="2750">
        <v>0</v>
      </c>
      <c r="R326" s="2669">
        <v>0</v>
      </c>
      <c r="S326" s="2517">
        <v>61424</v>
      </c>
      <c r="T326" s="2517">
        <v>500</v>
      </c>
      <c r="U326" s="2668">
        <v>216395</v>
      </c>
      <c r="V326" s="2771">
        <v>216.39500000000001</v>
      </c>
      <c r="W326" s="2750">
        <v>216395</v>
      </c>
      <c r="X326" s="2750"/>
      <c r="Y326" s="2750">
        <v>216395</v>
      </c>
      <c r="Z326" s="2734">
        <v>10755</v>
      </c>
      <c r="AA326" s="2754">
        <v>4.734756768655074E-2</v>
      </c>
      <c r="AB326" s="1261">
        <v>0</v>
      </c>
      <c r="AC326" s="2770">
        <v>0</v>
      </c>
      <c r="AD326" s="2748">
        <v>0</v>
      </c>
      <c r="AE326" s="2748">
        <v>0</v>
      </c>
      <c r="AF326" s="2720">
        <v>317</v>
      </c>
      <c r="AG326" s="2552">
        <v>0</v>
      </c>
      <c r="AH326" s="2669">
        <v>0</v>
      </c>
      <c r="AI326" s="2552"/>
      <c r="AJ326" s="2750">
        <v>216395</v>
      </c>
      <c r="AK326" s="2772">
        <v>61424</v>
      </c>
      <c r="AL326" s="2552">
        <v>500</v>
      </c>
      <c r="AM326" s="2103">
        <v>216.39500000000001</v>
      </c>
      <c r="AN326" s="2773">
        <v>216.39500000000001</v>
      </c>
      <c r="AO326" s="2750">
        <v>216395</v>
      </c>
      <c r="AP326" s="2752"/>
      <c r="AQ326" s="2750">
        <v>216395</v>
      </c>
      <c r="AR326" s="2734">
        <v>237905</v>
      </c>
      <c r="AS326" s="2754">
        <v>0.52367378384327534</v>
      </c>
      <c r="AT326" s="2750"/>
      <c r="AU326" s="2750">
        <v>0</v>
      </c>
      <c r="AW326" s="2750"/>
      <c r="AX326" s="2750">
        <v>0</v>
      </c>
      <c r="AY326" s="2669"/>
      <c r="AZ326" s="2637">
        <v>0</v>
      </c>
      <c r="BA326" s="2750">
        <v>0</v>
      </c>
      <c r="BB326" s="2637">
        <v>1</v>
      </c>
      <c r="BC326" s="2668">
        <v>0</v>
      </c>
      <c r="BD326" s="2637">
        <v>1</v>
      </c>
      <c r="BE326" s="2637">
        <v>2</v>
      </c>
      <c r="BF326" s="2637">
        <v>-1</v>
      </c>
      <c r="BG326" s="2774">
        <v>1</v>
      </c>
      <c r="BS326" s="2731">
        <v>0</v>
      </c>
      <c r="BT326" s="2775">
        <v>0.52367378384327534</v>
      </c>
    </row>
    <row r="327" spans="1:72" x14ac:dyDescent="0.25">
      <c r="A327" s="2517">
        <v>318</v>
      </c>
      <c r="B327" s="2517">
        <v>61424</v>
      </c>
      <c r="C327" s="2517">
        <v>600</v>
      </c>
      <c r="D327" s="2668">
        <v>216660</v>
      </c>
      <c r="E327" s="2668"/>
      <c r="F327" s="2668">
        <v>0</v>
      </c>
      <c r="G327" s="2769">
        <v>0</v>
      </c>
      <c r="H327" s="2750">
        <v>0</v>
      </c>
      <c r="I327" s="2750"/>
      <c r="J327" s="2750">
        <v>0</v>
      </c>
      <c r="K327" s="2734">
        <v>227150</v>
      </c>
      <c r="L327" s="2754">
        <v>0</v>
      </c>
      <c r="M327" s="1261">
        <v>0</v>
      </c>
      <c r="N327" s="2770">
        <v>0</v>
      </c>
      <c r="O327" s="2671">
        <v>0</v>
      </c>
      <c r="P327" s="2748">
        <v>0</v>
      </c>
      <c r="Q327" s="2750">
        <v>0</v>
      </c>
      <c r="R327" s="2669">
        <v>0</v>
      </c>
      <c r="S327" s="2517">
        <v>61424</v>
      </c>
      <c r="T327" s="2517">
        <v>600</v>
      </c>
      <c r="U327" s="2668">
        <v>216660</v>
      </c>
      <c r="V327" s="2771">
        <v>216.66</v>
      </c>
      <c r="W327" s="2750">
        <v>216660</v>
      </c>
      <c r="X327" s="2750"/>
      <c r="Y327" s="2750">
        <v>216660</v>
      </c>
      <c r="Z327" s="2734">
        <v>10490</v>
      </c>
      <c r="AA327" s="2754">
        <v>4.6180937706361433E-2</v>
      </c>
      <c r="AB327" s="1261">
        <v>0</v>
      </c>
      <c r="AC327" s="2770">
        <v>0</v>
      </c>
      <c r="AD327" s="2748">
        <v>0</v>
      </c>
      <c r="AE327" s="2748">
        <v>0</v>
      </c>
      <c r="AF327" s="2720">
        <v>318</v>
      </c>
      <c r="AG327" s="2552">
        <v>0</v>
      </c>
      <c r="AH327" s="2669">
        <v>0</v>
      </c>
      <c r="AI327" s="2552"/>
      <c r="AJ327" s="2750">
        <v>216660</v>
      </c>
      <c r="AK327" s="2772">
        <v>61424</v>
      </c>
      <c r="AL327" s="2552">
        <v>600</v>
      </c>
      <c r="AM327" s="2103">
        <v>216.66</v>
      </c>
      <c r="AN327" s="2773">
        <v>216.66</v>
      </c>
      <c r="AO327" s="2750">
        <v>216660</v>
      </c>
      <c r="AP327" s="2752"/>
      <c r="AQ327" s="2750">
        <v>216660</v>
      </c>
      <c r="AR327" s="2734">
        <v>237640</v>
      </c>
      <c r="AS327" s="2754">
        <v>0.52309046885318067</v>
      </c>
      <c r="AT327" s="2750"/>
      <c r="AU327" s="2750">
        <v>0</v>
      </c>
      <c r="AW327" s="2750"/>
      <c r="AX327" s="2750">
        <v>0</v>
      </c>
      <c r="AY327" s="2669"/>
      <c r="AZ327" s="2637">
        <v>0</v>
      </c>
      <c r="BA327" s="2750">
        <v>0</v>
      </c>
      <c r="BB327" s="2637">
        <v>1</v>
      </c>
      <c r="BC327" s="2668">
        <v>0</v>
      </c>
      <c r="BD327" s="2637">
        <v>1</v>
      </c>
      <c r="BE327" s="2637">
        <v>2</v>
      </c>
      <c r="BF327" s="2637">
        <v>-1</v>
      </c>
      <c r="BG327" s="2774">
        <v>1</v>
      </c>
      <c r="BS327" s="2731">
        <v>0</v>
      </c>
      <c r="BT327" s="2775">
        <v>0.52309046885318067</v>
      </c>
    </row>
    <row r="328" spans="1:72" x14ac:dyDescent="0.25">
      <c r="A328" s="2517">
        <v>319</v>
      </c>
      <c r="B328" s="2517">
        <v>61424</v>
      </c>
      <c r="C328" s="2517">
        <v>700</v>
      </c>
      <c r="D328" s="2668">
        <v>216494</v>
      </c>
      <c r="E328" s="2668"/>
      <c r="F328" s="2668">
        <v>0</v>
      </c>
      <c r="G328" s="2769">
        <v>0</v>
      </c>
      <c r="H328" s="2750">
        <v>0</v>
      </c>
      <c r="I328" s="2750"/>
      <c r="J328" s="2750">
        <v>0</v>
      </c>
      <c r="K328" s="2734">
        <v>227150</v>
      </c>
      <c r="L328" s="2754">
        <v>0</v>
      </c>
      <c r="M328" s="1261">
        <v>0</v>
      </c>
      <c r="N328" s="2770">
        <v>0</v>
      </c>
      <c r="O328" s="2671">
        <v>0</v>
      </c>
      <c r="P328" s="2748">
        <v>0</v>
      </c>
      <c r="Q328" s="2750">
        <v>0</v>
      </c>
      <c r="R328" s="2669">
        <v>0</v>
      </c>
      <c r="S328" s="2517">
        <v>61424</v>
      </c>
      <c r="T328" s="2517">
        <v>700</v>
      </c>
      <c r="U328" s="2668">
        <v>216494</v>
      </c>
      <c r="V328" s="2771">
        <v>216.494</v>
      </c>
      <c r="W328" s="2750">
        <v>216494</v>
      </c>
      <c r="X328" s="2750"/>
      <c r="Y328" s="2750">
        <v>216494</v>
      </c>
      <c r="Z328" s="2734">
        <v>10656</v>
      </c>
      <c r="AA328" s="2754">
        <v>4.691173233546115E-2</v>
      </c>
      <c r="AB328" s="1261">
        <v>0</v>
      </c>
      <c r="AC328" s="2770">
        <v>0</v>
      </c>
      <c r="AD328" s="2748">
        <v>0</v>
      </c>
      <c r="AE328" s="2748">
        <v>0</v>
      </c>
      <c r="AF328" s="2720">
        <v>319</v>
      </c>
      <c r="AG328" s="2552">
        <v>0</v>
      </c>
      <c r="AH328" s="2669">
        <v>0</v>
      </c>
      <c r="AI328" s="2552"/>
      <c r="AJ328" s="2750">
        <v>216494</v>
      </c>
      <c r="AK328" s="2772">
        <v>61424</v>
      </c>
      <c r="AL328" s="2552">
        <v>700</v>
      </c>
      <c r="AM328" s="2103">
        <v>216.494</v>
      </c>
      <c r="AN328" s="2773">
        <v>216.494</v>
      </c>
      <c r="AO328" s="2750">
        <v>216494</v>
      </c>
      <c r="AP328" s="2752"/>
      <c r="AQ328" s="2750">
        <v>216494</v>
      </c>
      <c r="AR328" s="2734">
        <v>237806</v>
      </c>
      <c r="AS328" s="2754">
        <v>0.52345586616773054</v>
      </c>
      <c r="AT328" s="2750"/>
      <c r="AU328" s="2750">
        <v>0</v>
      </c>
      <c r="AW328" s="2750"/>
      <c r="AX328" s="2750">
        <v>0</v>
      </c>
      <c r="AY328" s="2669"/>
      <c r="AZ328" s="2637">
        <v>0</v>
      </c>
      <c r="BA328" s="2750">
        <v>0</v>
      </c>
      <c r="BB328" s="2637">
        <v>1</v>
      </c>
      <c r="BC328" s="2668">
        <v>0</v>
      </c>
      <c r="BD328" s="2637">
        <v>1</v>
      </c>
      <c r="BE328" s="2637">
        <v>2</v>
      </c>
      <c r="BF328" s="2637">
        <v>-1</v>
      </c>
      <c r="BG328" s="2774">
        <v>1</v>
      </c>
      <c r="BS328" s="2731">
        <v>0</v>
      </c>
      <c r="BT328" s="2775">
        <v>0.52345586616773054</v>
      </c>
    </row>
    <row r="329" spans="1:72" x14ac:dyDescent="0.25">
      <c r="A329" s="2517">
        <v>320</v>
      </c>
      <c r="B329" s="2517">
        <v>61424</v>
      </c>
      <c r="C329" s="2517">
        <v>800</v>
      </c>
      <c r="D329" s="2668">
        <v>216622</v>
      </c>
      <c r="E329" s="2668"/>
      <c r="F329" s="2668">
        <v>0</v>
      </c>
      <c r="G329" s="2769">
        <v>0</v>
      </c>
      <c r="H329" s="2750">
        <v>0</v>
      </c>
      <c r="I329" s="2750"/>
      <c r="J329" s="2750">
        <v>0</v>
      </c>
      <c r="K329" s="2734">
        <v>227150</v>
      </c>
      <c r="L329" s="2754">
        <v>0</v>
      </c>
      <c r="M329" s="1261">
        <v>0</v>
      </c>
      <c r="N329" s="2770">
        <v>0</v>
      </c>
      <c r="O329" s="2671">
        <v>0</v>
      </c>
      <c r="P329" s="2748">
        <v>0</v>
      </c>
      <c r="Q329" s="2750">
        <v>0</v>
      </c>
      <c r="R329" s="2669">
        <v>0</v>
      </c>
      <c r="S329" s="2517">
        <v>61424</v>
      </c>
      <c r="T329" s="2517">
        <v>800</v>
      </c>
      <c r="U329" s="2668">
        <v>216622</v>
      </c>
      <c r="V329" s="2771">
        <v>216.62200000000001</v>
      </c>
      <c r="W329" s="2750">
        <v>216622</v>
      </c>
      <c r="X329" s="2750"/>
      <c r="Y329" s="2750">
        <v>216622</v>
      </c>
      <c r="Z329" s="2734">
        <v>10528</v>
      </c>
      <c r="AA329" s="2754">
        <v>4.63482280431433E-2</v>
      </c>
      <c r="AB329" s="1261">
        <v>0</v>
      </c>
      <c r="AC329" s="2770">
        <v>0</v>
      </c>
      <c r="AD329" s="2748">
        <v>0</v>
      </c>
      <c r="AE329" s="2748">
        <v>0</v>
      </c>
      <c r="AF329" s="2720">
        <v>320</v>
      </c>
      <c r="AG329" s="2552">
        <v>0</v>
      </c>
      <c r="AH329" s="2669">
        <v>0</v>
      </c>
      <c r="AI329" s="2552"/>
      <c r="AJ329" s="2750">
        <v>216622</v>
      </c>
      <c r="AK329" s="2772">
        <v>61424</v>
      </c>
      <c r="AL329" s="2552">
        <v>800</v>
      </c>
      <c r="AM329" s="2103">
        <v>216.62200000000001</v>
      </c>
      <c r="AN329" s="2773">
        <v>216.62200000000001</v>
      </c>
      <c r="AO329" s="2750">
        <v>216622</v>
      </c>
      <c r="AP329" s="2752"/>
      <c r="AQ329" s="2750">
        <v>216622</v>
      </c>
      <c r="AR329" s="2734">
        <v>237678</v>
      </c>
      <c r="AS329" s="2754">
        <v>0.52317411402157166</v>
      </c>
      <c r="AT329" s="2750"/>
      <c r="AU329" s="2750">
        <v>0</v>
      </c>
      <c r="AW329" s="2750"/>
      <c r="AX329" s="2750">
        <v>0</v>
      </c>
      <c r="AY329" s="2669"/>
      <c r="AZ329" s="2637">
        <v>0</v>
      </c>
      <c r="BA329" s="2750">
        <v>0</v>
      </c>
      <c r="BB329" s="2637">
        <v>1</v>
      </c>
      <c r="BC329" s="2668">
        <v>0</v>
      </c>
      <c r="BD329" s="2637">
        <v>1</v>
      </c>
      <c r="BE329" s="2637">
        <v>2</v>
      </c>
      <c r="BF329" s="2637">
        <v>-1</v>
      </c>
      <c r="BG329" s="2774">
        <v>1</v>
      </c>
      <c r="BS329" s="2731">
        <v>0</v>
      </c>
      <c r="BT329" s="2775">
        <v>0.52317411402157166</v>
      </c>
    </row>
    <row r="330" spans="1:72" x14ac:dyDescent="0.25">
      <c r="A330" s="2517">
        <v>321</v>
      </c>
      <c r="B330" s="2517">
        <v>61424</v>
      </c>
      <c r="C330" s="2517">
        <v>900</v>
      </c>
      <c r="D330" s="2668">
        <v>216561</v>
      </c>
      <c r="E330" s="2668"/>
      <c r="F330" s="2668">
        <v>0</v>
      </c>
      <c r="G330" s="2769">
        <v>0</v>
      </c>
      <c r="H330" s="2750">
        <v>0</v>
      </c>
      <c r="I330" s="2750"/>
      <c r="J330" s="2750">
        <v>0</v>
      </c>
      <c r="K330" s="2734">
        <v>227150</v>
      </c>
      <c r="L330" s="2754">
        <v>0</v>
      </c>
      <c r="M330" s="1261">
        <v>0</v>
      </c>
      <c r="N330" s="2770">
        <v>0</v>
      </c>
      <c r="O330" s="2671">
        <v>0</v>
      </c>
      <c r="P330" s="2748">
        <v>0</v>
      </c>
      <c r="Q330" s="2750">
        <v>0</v>
      </c>
      <c r="R330" s="2669">
        <v>0</v>
      </c>
      <c r="S330" s="2517">
        <v>61424</v>
      </c>
      <c r="T330" s="2517">
        <v>900</v>
      </c>
      <c r="U330" s="2668">
        <v>216561</v>
      </c>
      <c r="V330" s="2771">
        <v>216.56100000000001</v>
      </c>
      <c r="W330" s="2750">
        <v>216561</v>
      </c>
      <c r="X330" s="2750"/>
      <c r="Y330" s="2750">
        <v>216561</v>
      </c>
      <c r="Z330" s="2734">
        <v>10589</v>
      </c>
      <c r="AA330" s="2754">
        <v>4.6616773057451023E-2</v>
      </c>
      <c r="AB330" s="1261">
        <v>0</v>
      </c>
      <c r="AC330" s="2770">
        <v>0</v>
      </c>
      <c r="AD330" s="2748">
        <v>0</v>
      </c>
      <c r="AE330" s="2748">
        <v>0</v>
      </c>
      <c r="AF330" s="2720">
        <v>321</v>
      </c>
      <c r="AG330" s="2552">
        <v>0</v>
      </c>
      <c r="AH330" s="2669">
        <v>0</v>
      </c>
      <c r="AI330" s="2552"/>
      <c r="AJ330" s="2750">
        <v>216561</v>
      </c>
      <c r="AK330" s="2772">
        <v>61424</v>
      </c>
      <c r="AL330" s="2552">
        <v>900</v>
      </c>
      <c r="AM330" s="2103">
        <v>216.56100000000001</v>
      </c>
      <c r="AN330" s="2773">
        <v>216.56100000000001</v>
      </c>
      <c r="AO330" s="2750">
        <v>216561</v>
      </c>
      <c r="AP330" s="2752"/>
      <c r="AQ330" s="2750">
        <v>216561</v>
      </c>
      <c r="AR330" s="2734">
        <v>237739</v>
      </c>
      <c r="AS330" s="2754">
        <v>0.52330838652872547</v>
      </c>
      <c r="AT330" s="2750"/>
      <c r="AU330" s="2750">
        <v>0</v>
      </c>
      <c r="AW330" s="2750"/>
      <c r="AX330" s="2750">
        <v>0</v>
      </c>
      <c r="AY330" s="2669"/>
      <c r="AZ330" s="2637">
        <v>0</v>
      </c>
      <c r="BA330" s="2750">
        <v>0</v>
      </c>
      <c r="BB330" s="2637">
        <v>1</v>
      </c>
      <c r="BC330" s="2668">
        <v>0</v>
      </c>
      <c r="BD330" s="2637">
        <v>1</v>
      </c>
      <c r="BE330" s="2637">
        <v>2</v>
      </c>
      <c r="BF330" s="2637">
        <v>-1</v>
      </c>
      <c r="BG330" s="2774">
        <v>1</v>
      </c>
      <c r="BS330" s="2731">
        <v>0</v>
      </c>
      <c r="BT330" s="2775">
        <v>0.52330838652872547</v>
      </c>
    </row>
    <row r="331" spans="1:72" x14ac:dyDescent="0.25">
      <c r="A331" s="2517">
        <v>322</v>
      </c>
      <c r="B331" s="2517">
        <v>61424</v>
      </c>
      <c r="C331" s="2517">
        <v>1000</v>
      </c>
      <c r="D331" s="2668">
        <v>216316</v>
      </c>
      <c r="E331" s="2668"/>
      <c r="F331" s="2668">
        <v>0</v>
      </c>
      <c r="G331" s="2769">
        <v>0</v>
      </c>
      <c r="H331" s="2750">
        <v>0</v>
      </c>
      <c r="I331" s="2750"/>
      <c r="J331" s="2750">
        <v>0</v>
      </c>
      <c r="K331" s="2734">
        <v>227150</v>
      </c>
      <c r="L331" s="2754">
        <v>0</v>
      </c>
      <c r="M331" s="1261">
        <v>0</v>
      </c>
      <c r="N331" s="2770">
        <v>0</v>
      </c>
      <c r="O331" s="2671">
        <v>0</v>
      </c>
      <c r="P331" s="2748">
        <v>0</v>
      </c>
      <c r="Q331" s="2750">
        <v>0</v>
      </c>
      <c r="R331" s="2669">
        <v>0</v>
      </c>
      <c r="S331" s="2517">
        <v>61424</v>
      </c>
      <c r="T331" s="2517">
        <v>1000</v>
      </c>
      <c r="U331" s="2668">
        <v>216316</v>
      </c>
      <c r="V331" s="2771">
        <v>216.316</v>
      </c>
      <c r="W331" s="2750">
        <v>216316</v>
      </c>
      <c r="X331" s="2750"/>
      <c r="Y331" s="2750">
        <v>216316</v>
      </c>
      <c r="Z331" s="2734">
        <v>10834</v>
      </c>
      <c r="AA331" s="2754">
        <v>4.7695355491965664E-2</v>
      </c>
      <c r="AB331" s="1261">
        <v>0</v>
      </c>
      <c r="AC331" s="2770">
        <v>0</v>
      </c>
      <c r="AD331" s="2748">
        <v>0</v>
      </c>
      <c r="AE331" s="2748">
        <v>0</v>
      </c>
      <c r="AF331" s="2720">
        <v>322</v>
      </c>
      <c r="AG331" s="2552">
        <v>0</v>
      </c>
      <c r="AH331" s="2669">
        <v>0</v>
      </c>
      <c r="AI331" s="2552"/>
      <c r="AJ331" s="2750">
        <v>216316</v>
      </c>
      <c r="AK331" s="2772">
        <v>61424</v>
      </c>
      <c r="AL331" s="2552">
        <v>1000</v>
      </c>
      <c r="AM331" s="2103">
        <v>216.316</v>
      </c>
      <c r="AN331" s="2773">
        <v>216.316</v>
      </c>
      <c r="AO331" s="2750">
        <v>216316</v>
      </c>
      <c r="AP331" s="2752"/>
      <c r="AQ331" s="2750">
        <v>216316</v>
      </c>
      <c r="AR331" s="2734">
        <v>237984</v>
      </c>
      <c r="AS331" s="2754">
        <v>0.52384767774598284</v>
      </c>
      <c r="AT331" s="2750"/>
      <c r="AU331" s="2750">
        <v>0</v>
      </c>
      <c r="AW331" s="2750"/>
      <c r="AX331" s="2750">
        <v>0</v>
      </c>
      <c r="AY331" s="2669"/>
      <c r="AZ331" s="2637">
        <v>0</v>
      </c>
      <c r="BA331" s="2750">
        <v>0</v>
      </c>
      <c r="BB331" s="2637">
        <v>1</v>
      </c>
      <c r="BC331" s="2668">
        <v>0</v>
      </c>
      <c r="BD331" s="2637">
        <v>1</v>
      </c>
      <c r="BE331" s="2637">
        <v>2</v>
      </c>
      <c r="BF331" s="2637">
        <v>-1</v>
      </c>
      <c r="BG331" s="2774">
        <v>1</v>
      </c>
      <c r="BS331" s="2731">
        <v>0</v>
      </c>
      <c r="BT331" s="2775">
        <v>0.52384767774598284</v>
      </c>
    </row>
    <row r="332" spans="1:72" x14ac:dyDescent="0.25">
      <c r="A332" s="2517">
        <v>323</v>
      </c>
      <c r="B332" s="2517">
        <v>61424</v>
      </c>
      <c r="C332" s="2517">
        <v>1100</v>
      </c>
      <c r="D332" s="2668">
        <v>216188</v>
      </c>
      <c r="E332" s="2668"/>
      <c r="F332" s="2668">
        <v>0</v>
      </c>
      <c r="G332" s="2769">
        <v>0</v>
      </c>
      <c r="H332" s="2750">
        <v>0</v>
      </c>
      <c r="I332" s="2750"/>
      <c r="J332" s="2750">
        <v>0</v>
      </c>
      <c r="K332" s="2734">
        <v>227150</v>
      </c>
      <c r="L332" s="2754">
        <v>0</v>
      </c>
      <c r="M332" s="1261">
        <v>0</v>
      </c>
      <c r="N332" s="2770">
        <v>0</v>
      </c>
      <c r="O332" s="2671">
        <v>0</v>
      </c>
      <c r="P332" s="2748">
        <v>0</v>
      </c>
      <c r="Q332" s="2750">
        <v>0</v>
      </c>
      <c r="R332" s="2669">
        <v>0</v>
      </c>
      <c r="S332" s="2517">
        <v>61424</v>
      </c>
      <c r="T332" s="2517">
        <v>1100</v>
      </c>
      <c r="U332" s="2668">
        <v>216188</v>
      </c>
      <c r="V332" s="2771">
        <v>216.18799999999999</v>
      </c>
      <c r="W332" s="2750">
        <v>216188</v>
      </c>
      <c r="X332" s="2750"/>
      <c r="Y332" s="2750">
        <v>216188</v>
      </c>
      <c r="Z332" s="2734">
        <v>10962</v>
      </c>
      <c r="AA332" s="2754">
        <v>4.8258859784283514E-2</v>
      </c>
      <c r="AB332" s="1261">
        <v>0</v>
      </c>
      <c r="AC332" s="2770">
        <v>0</v>
      </c>
      <c r="AD332" s="2748">
        <v>0</v>
      </c>
      <c r="AE332" s="2748">
        <v>0</v>
      </c>
      <c r="AF332" s="2720">
        <v>323</v>
      </c>
      <c r="AG332" s="2552">
        <v>0</v>
      </c>
      <c r="AH332" s="2669">
        <v>0</v>
      </c>
      <c r="AI332" s="2552"/>
      <c r="AJ332" s="2750">
        <v>216188</v>
      </c>
      <c r="AK332" s="2772">
        <v>61424</v>
      </c>
      <c r="AL332" s="2552">
        <v>1100</v>
      </c>
      <c r="AM332" s="2103">
        <v>216.18799999999999</v>
      </c>
      <c r="AN332" s="2773">
        <v>216.18799999999999</v>
      </c>
      <c r="AO332" s="2750">
        <v>216188</v>
      </c>
      <c r="AP332" s="2752"/>
      <c r="AQ332" s="2750">
        <v>216188</v>
      </c>
      <c r="AR332" s="2734">
        <v>238112</v>
      </c>
      <c r="AS332" s="2754">
        <v>0.52412942989214173</v>
      </c>
      <c r="AT332" s="2750"/>
      <c r="AU332" s="2750">
        <v>0</v>
      </c>
      <c r="AW332" s="2750"/>
      <c r="AX332" s="2750">
        <v>0</v>
      </c>
      <c r="AY332" s="2669"/>
      <c r="AZ332" s="2637">
        <v>0</v>
      </c>
      <c r="BA332" s="2750">
        <v>0</v>
      </c>
      <c r="BB332" s="2637">
        <v>1</v>
      </c>
      <c r="BC332" s="2668">
        <v>0</v>
      </c>
      <c r="BD332" s="2637">
        <v>1</v>
      </c>
      <c r="BE332" s="2637">
        <v>2</v>
      </c>
      <c r="BF332" s="2637">
        <v>-1</v>
      </c>
      <c r="BG332" s="2774">
        <v>1</v>
      </c>
      <c r="BS332" s="2731">
        <v>0</v>
      </c>
      <c r="BT332" s="2775">
        <v>0.52412942989214173</v>
      </c>
    </row>
    <row r="333" spans="1:72" x14ac:dyDescent="0.25">
      <c r="A333" s="2517">
        <v>324</v>
      </c>
      <c r="B333" s="2517">
        <v>61424</v>
      </c>
      <c r="C333" s="2517">
        <v>1200</v>
      </c>
      <c r="D333" s="2668">
        <v>216228</v>
      </c>
      <c r="E333" s="2668"/>
      <c r="F333" s="2668">
        <v>0</v>
      </c>
      <c r="G333" s="2769">
        <v>0</v>
      </c>
      <c r="H333" s="2750">
        <v>0</v>
      </c>
      <c r="I333" s="2750"/>
      <c r="J333" s="2750">
        <v>0</v>
      </c>
      <c r="K333" s="2734">
        <v>227150</v>
      </c>
      <c r="L333" s="2754">
        <v>0</v>
      </c>
      <c r="M333" s="1261">
        <v>0</v>
      </c>
      <c r="N333" s="2770">
        <v>0</v>
      </c>
      <c r="O333" s="2671">
        <v>0</v>
      </c>
      <c r="P333" s="2748">
        <v>0</v>
      </c>
      <c r="Q333" s="2750">
        <v>0</v>
      </c>
      <c r="R333" s="2669">
        <v>0</v>
      </c>
      <c r="S333" s="2517">
        <v>61424</v>
      </c>
      <c r="T333" s="2517">
        <v>1200</v>
      </c>
      <c r="U333" s="2668">
        <v>216228</v>
      </c>
      <c r="V333" s="2771">
        <v>216.22800000000001</v>
      </c>
      <c r="W333" s="2750">
        <v>216228</v>
      </c>
      <c r="X333" s="2750"/>
      <c r="Y333" s="2750">
        <v>216228</v>
      </c>
      <c r="Z333" s="2734">
        <v>10922</v>
      </c>
      <c r="AA333" s="2754">
        <v>4.8082764692934182E-2</v>
      </c>
      <c r="AB333" s="1261">
        <v>0</v>
      </c>
      <c r="AC333" s="2770">
        <v>0</v>
      </c>
      <c r="AD333" s="2748">
        <v>0</v>
      </c>
      <c r="AE333" s="2748">
        <v>0</v>
      </c>
      <c r="AF333" s="2720">
        <v>324</v>
      </c>
      <c r="AG333" s="2552">
        <v>0</v>
      </c>
      <c r="AH333" s="2669">
        <v>0</v>
      </c>
      <c r="AI333" s="2552"/>
      <c r="AJ333" s="2750">
        <v>216228</v>
      </c>
      <c r="AK333" s="2772">
        <v>61424</v>
      </c>
      <c r="AL333" s="2552">
        <v>1200</v>
      </c>
      <c r="AM333" s="2103">
        <v>216.22800000000001</v>
      </c>
      <c r="AN333" s="2773">
        <v>216.22800000000001</v>
      </c>
      <c r="AO333" s="2750">
        <v>216228</v>
      </c>
      <c r="AP333" s="2752"/>
      <c r="AQ333" s="2750">
        <v>216228</v>
      </c>
      <c r="AR333" s="2734">
        <v>238072</v>
      </c>
      <c r="AS333" s="2754">
        <v>0.52404138234646713</v>
      </c>
      <c r="AT333" s="2750"/>
      <c r="AU333" s="2750">
        <v>0</v>
      </c>
      <c r="AW333" s="2750"/>
      <c r="AX333" s="2750">
        <v>0</v>
      </c>
      <c r="AY333" s="2669"/>
      <c r="AZ333" s="2637">
        <v>0</v>
      </c>
      <c r="BA333" s="2750">
        <v>0</v>
      </c>
      <c r="BB333" s="2637">
        <v>1</v>
      </c>
      <c r="BC333" s="2668">
        <v>0</v>
      </c>
      <c r="BD333" s="2637">
        <v>1</v>
      </c>
      <c r="BE333" s="2637">
        <v>2</v>
      </c>
      <c r="BF333" s="2637">
        <v>-1</v>
      </c>
      <c r="BG333" s="2774">
        <v>1</v>
      </c>
      <c r="BS333" s="2731">
        <v>0</v>
      </c>
      <c r="BT333" s="2775">
        <v>0.52404138234646713</v>
      </c>
    </row>
    <row r="334" spans="1:72" x14ac:dyDescent="0.25">
      <c r="A334" s="2517">
        <v>325</v>
      </c>
      <c r="B334" s="2517">
        <v>61424</v>
      </c>
      <c r="C334" s="2517">
        <v>1300</v>
      </c>
      <c r="D334" s="2668">
        <v>216142</v>
      </c>
      <c r="E334" s="2668"/>
      <c r="F334" s="2668">
        <v>0</v>
      </c>
      <c r="G334" s="2769">
        <v>0</v>
      </c>
      <c r="H334" s="2750">
        <v>0</v>
      </c>
      <c r="I334" s="2750"/>
      <c r="J334" s="2750">
        <v>0</v>
      </c>
      <c r="K334" s="2734">
        <v>227150</v>
      </c>
      <c r="L334" s="2754">
        <v>0</v>
      </c>
      <c r="M334" s="1261">
        <v>0</v>
      </c>
      <c r="N334" s="2770">
        <v>0</v>
      </c>
      <c r="O334" s="2671">
        <v>0</v>
      </c>
      <c r="P334" s="2748">
        <v>0</v>
      </c>
      <c r="Q334" s="2750">
        <v>0</v>
      </c>
      <c r="R334" s="2669">
        <v>0</v>
      </c>
      <c r="S334" s="2517">
        <v>61424</v>
      </c>
      <c r="T334" s="2517">
        <v>1300</v>
      </c>
      <c r="U334" s="2668">
        <v>216142</v>
      </c>
      <c r="V334" s="2771">
        <v>216.142</v>
      </c>
      <c r="W334" s="2750">
        <v>216142</v>
      </c>
      <c r="X334" s="2750"/>
      <c r="Y334" s="2750">
        <v>216142</v>
      </c>
      <c r="Z334" s="2734">
        <v>11008</v>
      </c>
      <c r="AA334" s="2754">
        <v>4.8461369139335242E-2</v>
      </c>
      <c r="AB334" s="1261">
        <v>0</v>
      </c>
      <c r="AC334" s="2770">
        <v>0</v>
      </c>
      <c r="AD334" s="2748">
        <v>0</v>
      </c>
      <c r="AE334" s="2748">
        <v>0</v>
      </c>
      <c r="AF334" s="2720">
        <v>325</v>
      </c>
      <c r="AG334" s="2552">
        <v>0</v>
      </c>
      <c r="AH334" s="2669">
        <v>0</v>
      </c>
      <c r="AI334" s="2552"/>
      <c r="AJ334" s="2750">
        <v>216142</v>
      </c>
      <c r="AK334" s="2772">
        <v>61424</v>
      </c>
      <c r="AL334" s="2552">
        <v>1300</v>
      </c>
      <c r="AM334" s="2103">
        <v>216.142</v>
      </c>
      <c r="AN334" s="2773">
        <v>216.142</v>
      </c>
      <c r="AO334" s="2750">
        <v>216142</v>
      </c>
      <c r="AP334" s="2752"/>
      <c r="AQ334" s="2750">
        <v>216142</v>
      </c>
      <c r="AR334" s="2734">
        <v>238158</v>
      </c>
      <c r="AS334" s="2754">
        <v>0.52423068456966759</v>
      </c>
      <c r="AT334" s="2750"/>
      <c r="AU334" s="2750">
        <v>0</v>
      </c>
      <c r="AW334" s="2750"/>
      <c r="AX334" s="2750">
        <v>0</v>
      </c>
      <c r="AY334" s="2669"/>
      <c r="AZ334" s="2637">
        <v>0</v>
      </c>
      <c r="BA334" s="2750">
        <v>0</v>
      </c>
      <c r="BB334" s="2637">
        <v>1</v>
      </c>
      <c r="BC334" s="2668">
        <v>0</v>
      </c>
      <c r="BD334" s="2637">
        <v>1</v>
      </c>
      <c r="BE334" s="2637">
        <v>2</v>
      </c>
      <c r="BF334" s="2637">
        <v>-1</v>
      </c>
      <c r="BG334" s="2774">
        <v>1</v>
      </c>
      <c r="BS334" s="2731">
        <v>0</v>
      </c>
      <c r="BT334" s="2775">
        <v>0.52423068456966759</v>
      </c>
    </row>
    <row r="335" spans="1:72" x14ac:dyDescent="0.25">
      <c r="A335" s="2517">
        <v>326</v>
      </c>
      <c r="B335" s="2517">
        <v>61424</v>
      </c>
      <c r="C335" s="2517">
        <v>1400</v>
      </c>
      <c r="D335" s="2668">
        <v>216378</v>
      </c>
      <c r="E335" s="2668"/>
      <c r="F335" s="2668">
        <v>0</v>
      </c>
      <c r="G335" s="2769">
        <v>0</v>
      </c>
      <c r="H335" s="2750">
        <v>0</v>
      </c>
      <c r="I335" s="2750"/>
      <c r="J335" s="2750">
        <v>0</v>
      </c>
      <c r="K335" s="2734">
        <v>227150</v>
      </c>
      <c r="L335" s="2754">
        <v>0</v>
      </c>
      <c r="M335" s="1261">
        <v>0</v>
      </c>
      <c r="N335" s="2770">
        <v>0</v>
      </c>
      <c r="O335" s="2671">
        <v>0</v>
      </c>
      <c r="P335" s="2748">
        <v>0</v>
      </c>
      <c r="Q335" s="2750">
        <v>0</v>
      </c>
      <c r="R335" s="2669">
        <v>0</v>
      </c>
      <c r="S335" s="2517">
        <v>61424</v>
      </c>
      <c r="T335" s="2517">
        <v>1400</v>
      </c>
      <c r="U335" s="2668">
        <v>216378</v>
      </c>
      <c r="V335" s="2771">
        <v>216.37799999999999</v>
      </c>
      <c r="W335" s="2750">
        <v>216378</v>
      </c>
      <c r="X335" s="2750"/>
      <c r="Y335" s="2750">
        <v>216378</v>
      </c>
      <c r="Z335" s="2734">
        <v>10772</v>
      </c>
      <c r="AA335" s="2754">
        <v>4.7422408100374201E-2</v>
      </c>
      <c r="AB335" s="1261">
        <v>0</v>
      </c>
      <c r="AC335" s="2770">
        <v>0</v>
      </c>
      <c r="AD335" s="2748">
        <v>0</v>
      </c>
      <c r="AE335" s="2748">
        <v>0</v>
      </c>
      <c r="AF335" s="2720">
        <v>326</v>
      </c>
      <c r="AG335" s="2552">
        <v>0</v>
      </c>
      <c r="AH335" s="2669">
        <v>0</v>
      </c>
      <c r="AI335" s="2552"/>
      <c r="AJ335" s="2750">
        <v>216378</v>
      </c>
      <c r="AK335" s="2772">
        <v>61424</v>
      </c>
      <c r="AL335" s="2552">
        <v>1400</v>
      </c>
      <c r="AM335" s="2103">
        <v>216.37799999999999</v>
      </c>
      <c r="AN335" s="2773">
        <v>216.37799999999999</v>
      </c>
      <c r="AO335" s="2750">
        <v>216378</v>
      </c>
      <c r="AP335" s="2752"/>
      <c r="AQ335" s="2750">
        <v>216378</v>
      </c>
      <c r="AR335" s="2734">
        <v>237922</v>
      </c>
      <c r="AS335" s="2754">
        <v>0.52371120405018712</v>
      </c>
      <c r="AT335" s="2750"/>
      <c r="AU335" s="2750">
        <v>0</v>
      </c>
      <c r="AW335" s="2750"/>
      <c r="AX335" s="2750">
        <v>0</v>
      </c>
      <c r="AY335" s="2669"/>
      <c r="AZ335" s="2637">
        <v>0</v>
      </c>
      <c r="BA335" s="2750">
        <v>0</v>
      </c>
      <c r="BB335" s="2637">
        <v>1</v>
      </c>
      <c r="BC335" s="2668">
        <v>0</v>
      </c>
      <c r="BD335" s="2637">
        <v>1</v>
      </c>
      <c r="BE335" s="2637">
        <v>2</v>
      </c>
      <c r="BF335" s="2637">
        <v>-1</v>
      </c>
      <c r="BG335" s="2774">
        <v>1</v>
      </c>
      <c r="BS335" s="2731">
        <v>0</v>
      </c>
      <c r="BT335" s="2775">
        <v>0.52371120405018712</v>
      </c>
    </row>
    <row r="336" spans="1:72" x14ac:dyDescent="0.25">
      <c r="A336" s="2517">
        <v>327</v>
      </c>
      <c r="B336" s="2517">
        <v>61424</v>
      </c>
      <c r="C336" s="2517">
        <v>1500</v>
      </c>
      <c r="D336" s="2668">
        <v>216345</v>
      </c>
      <c r="E336" s="2668"/>
      <c r="F336" s="2668">
        <v>0</v>
      </c>
      <c r="G336" s="2769">
        <v>0</v>
      </c>
      <c r="H336" s="2750">
        <v>0</v>
      </c>
      <c r="I336" s="2750"/>
      <c r="J336" s="2750">
        <v>0</v>
      </c>
      <c r="K336" s="2734">
        <v>227150</v>
      </c>
      <c r="L336" s="2754">
        <v>0</v>
      </c>
      <c r="M336" s="1261">
        <v>0</v>
      </c>
      <c r="N336" s="2770">
        <v>0</v>
      </c>
      <c r="O336" s="2671">
        <v>0</v>
      </c>
      <c r="P336" s="2748">
        <v>0</v>
      </c>
      <c r="Q336" s="2750">
        <v>0</v>
      </c>
      <c r="R336" s="2669">
        <v>0</v>
      </c>
      <c r="S336" s="2517">
        <v>61424</v>
      </c>
      <c r="T336" s="2517">
        <v>1500</v>
      </c>
      <c r="U336" s="2668">
        <v>216345</v>
      </c>
      <c r="V336" s="2771">
        <v>216.345</v>
      </c>
      <c r="W336" s="2750">
        <v>216345</v>
      </c>
      <c r="X336" s="2750"/>
      <c r="Y336" s="2750">
        <v>216345</v>
      </c>
      <c r="Z336" s="2734">
        <v>10805</v>
      </c>
      <c r="AA336" s="2754">
        <v>4.7567686550737398E-2</v>
      </c>
      <c r="AB336" s="1261">
        <v>0</v>
      </c>
      <c r="AC336" s="2770">
        <v>0</v>
      </c>
      <c r="AD336" s="2748">
        <v>0</v>
      </c>
      <c r="AE336" s="2748">
        <v>0</v>
      </c>
      <c r="AF336" s="2720">
        <v>327</v>
      </c>
      <c r="AG336" s="2552">
        <v>0</v>
      </c>
      <c r="AH336" s="2669">
        <v>0</v>
      </c>
      <c r="AI336" s="2552"/>
      <c r="AJ336" s="2750">
        <v>216345</v>
      </c>
      <c r="AK336" s="2772">
        <v>61424</v>
      </c>
      <c r="AL336" s="2552">
        <v>1500</v>
      </c>
      <c r="AM336" s="2103">
        <v>216.345</v>
      </c>
      <c r="AN336" s="2773">
        <v>216.345</v>
      </c>
      <c r="AO336" s="2750">
        <v>216345</v>
      </c>
      <c r="AP336" s="2752"/>
      <c r="AQ336" s="2750">
        <v>216345</v>
      </c>
      <c r="AR336" s="2734">
        <v>237955</v>
      </c>
      <c r="AS336" s="2754">
        <v>0.52378384327536875</v>
      </c>
      <c r="AT336" s="2750"/>
      <c r="AU336" s="2750">
        <v>0</v>
      </c>
      <c r="AW336" s="2750"/>
      <c r="AX336" s="2750">
        <v>0</v>
      </c>
      <c r="AY336" s="2669"/>
      <c r="AZ336" s="2637">
        <v>0</v>
      </c>
      <c r="BA336" s="2750">
        <v>0</v>
      </c>
      <c r="BB336" s="2637">
        <v>1</v>
      </c>
      <c r="BC336" s="2668">
        <v>0</v>
      </c>
      <c r="BD336" s="2637">
        <v>1</v>
      </c>
      <c r="BE336" s="2637">
        <v>2</v>
      </c>
      <c r="BF336" s="2637">
        <v>-1</v>
      </c>
      <c r="BG336" s="2774">
        <v>1</v>
      </c>
      <c r="BS336" s="2731">
        <v>0</v>
      </c>
      <c r="BT336" s="2775">
        <v>0.52378384327536875</v>
      </c>
    </row>
    <row r="337" spans="1:72" x14ac:dyDescent="0.25">
      <c r="A337" s="2517">
        <v>328</v>
      </c>
      <c r="B337" s="2517">
        <v>61424</v>
      </c>
      <c r="C337" s="2517">
        <v>1600</v>
      </c>
      <c r="D337" s="2668">
        <v>216348</v>
      </c>
      <c r="E337" s="2668"/>
      <c r="F337" s="2668">
        <v>0</v>
      </c>
      <c r="G337" s="2769">
        <v>0</v>
      </c>
      <c r="H337" s="2750">
        <v>0</v>
      </c>
      <c r="I337" s="2750"/>
      <c r="J337" s="2750">
        <v>0</v>
      </c>
      <c r="K337" s="2734">
        <v>227150</v>
      </c>
      <c r="L337" s="2754">
        <v>0</v>
      </c>
      <c r="M337" s="1261">
        <v>0</v>
      </c>
      <c r="N337" s="2770">
        <v>0</v>
      </c>
      <c r="O337" s="2671">
        <v>0</v>
      </c>
      <c r="P337" s="2748">
        <v>0</v>
      </c>
      <c r="Q337" s="2750">
        <v>0</v>
      </c>
      <c r="R337" s="2669">
        <v>0</v>
      </c>
      <c r="S337" s="2517">
        <v>61424</v>
      </c>
      <c r="T337" s="2517">
        <v>1600</v>
      </c>
      <c r="U337" s="2668">
        <v>216348</v>
      </c>
      <c r="V337" s="2771">
        <v>216.34800000000001</v>
      </c>
      <c r="W337" s="2750">
        <v>216348</v>
      </c>
      <c r="X337" s="2750"/>
      <c r="Y337" s="2750">
        <v>216348</v>
      </c>
      <c r="Z337" s="2734">
        <v>10802</v>
      </c>
      <c r="AA337" s="2754">
        <v>4.75544794188862E-2</v>
      </c>
      <c r="AB337" s="1261">
        <v>0</v>
      </c>
      <c r="AC337" s="2770">
        <v>0</v>
      </c>
      <c r="AD337" s="2748">
        <v>0</v>
      </c>
      <c r="AE337" s="2748">
        <v>0</v>
      </c>
      <c r="AF337" s="2720">
        <v>328</v>
      </c>
      <c r="AG337" s="2552">
        <v>0</v>
      </c>
      <c r="AH337" s="2669">
        <v>0</v>
      </c>
      <c r="AI337" s="2552"/>
      <c r="AJ337" s="2750">
        <v>216348</v>
      </c>
      <c r="AK337" s="2772">
        <v>61424</v>
      </c>
      <c r="AL337" s="2552">
        <v>1600</v>
      </c>
      <c r="AM337" s="2103">
        <v>216.34800000000001</v>
      </c>
      <c r="AN337" s="2773">
        <v>216.34800000000001</v>
      </c>
      <c r="AO337" s="2750">
        <v>216348</v>
      </c>
      <c r="AP337" s="2752"/>
      <c r="AQ337" s="2750">
        <v>216348</v>
      </c>
      <c r="AR337" s="2734">
        <v>237952</v>
      </c>
      <c r="AS337" s="2754">
        <v>0.52377723970944312</v>
      </c>
      <c r="AT337" s="2750"/>
      <c r="AU337" s="2750">
        <v>0</v>
      </c>
      <c r="AW337" s="2750"/>
      <c r="AX337" s="2750">
        <v>0</v>
      </c>
      <c r="AY337" s="2669"/>
      <c r="AZ337" s="2637">
        <v>0</v>
      </c>
      <c r="BA337" s="2750">
        <v>0</v>
      </c>
      <c r="BB337" s="2637">
        <v>1</v>
      </c>
      <c r="BC337" s="2668">
        <v>0</v>
      </c>
      <c r="BD337" s="2637">
        <v>1</v>
      </c>
      <c r="BE337" s="2637">
        <v>2</v>
      </c>
      <c r="BF337" s="2637">
        <v>-1</v>
      </c>
      <c r="BG337" s="2774">
        <v>1</v>
      </c>
      <c r="BS337" s="2731">
        <v>0</v>
      </c>
      <c r="BT337" s="2775">
        <v>0.52377723970944312</v>
      </c>
    </row>
    <row r="338" spans="1:72" x14ac:dyDescent="0.25">
      <c r="A338" s="2517">
        <v>329</v>
      </c>
      <c r="B338" s="2517">
        <v>61424</v>
      </c>
      <c r="C338" s="2517">
        <v>1700</v>
      </c>
      <c r="D338" s="2668">
        <v>216111</v>
      </c>
      <c r="E338" s="2668"/>
      <c r="F338" s="2668">
        <v>0</v>
      </c>
      <c r="G338" s="2769">
        <v>0</v>
      </c>
      <c r="H338" s="2750">
        <v>0</v>
      </c>
      <c r="I338" s="2750"/>
      <c r="J338" s="2750">
        <v>0</v>
      </c>
      <c r="K338" s="2734">
        <v>227150</v>
      </c>
      <c r="L338" s="2754">
        <v>0</v>
      </c>
      <c r="M338" s="1261">
        <v>0</v>
      </c>
      <c r="N338" s="2770">
        <v>0</v>
      </c>
      <c r="O338" s="2671">
        <v>0</v>
      </c>
      <c r="P338" s="2748">
        <v>0</v>
      </c>
      <c r="Q338" s="2750">
        <v>0</v>
      </c>
      <c r="R338" s="2669">
        <v>0</v>
      </c>
      <c r="S338" s="2517">
        <v>61424</v>
      </c>
      <c r="T338" s="2517">
        <v>1700</v>
      </c>
      <c r="U338" s="2668">
        <v>216111</v>
      </c>
      <c r="V338" s="2771">
        <v>216.11099999999999</v>
      </c>
      <c r="W338" s="2750">
        <v>216111</v>
      </c>
      <c r="X338" s="2750"/>
      <c r="Y338" s="2750">
        <v>216111</v>
      </c>
      <c r="Z338" s="2734">
        <v>11039</v>
      </c>
      <c r="AA338" s="2754">
        <v>4.8597842835130974E-2</v>
      </c>
      <c r="AB338" s="1261">
        <v>0</v>
      </c>
      <c r="AC338" s="2770">
        <v>0</v>
      </c>
      <c r="AD338" s="2748">
        <v>0</v>
      </c>
      <c r="AE338" s="2748">
        <v>0</v>
      </c>
      <c r="AF338" s="2720">
        <v>329</v>
      </c>
      <c r="AG338" s="2552">
        <v>0</v>
      </c>
      <c r="AH338" s="2669">
        <v>0</v>
      </c>
      <c r="AI338" s="2552"/>
      <c r="AJ338" s="2750">
        <v>216111</v>
      </c>
      <c r="AK338" s="2772">
        <v>61424</v>
      </c>
      <c r="AL338" s="2552">
        <v>1700</v>
      </c>
      <c r="AM338" s="2103">
        <v>216.11099999999999</v>
      </c>
      <c r="AN338" s="2773">
        <v>216.11099999999999</v>
      </c>
      <c r="AO338" s="2750">
        <v>216111</v>
      </c>
      <c r="AP338" s="2752"/>
      <c r="AQ338" s="2750">
        <v>216111</v>
      </c>
      <c r="AR338" s="2734">
        <v>238189</v>
      </c>
      <c r="AS338" s="2754">
        <v>0.52429892141756551</v>
      </c>
      <c r="AT338" s="2750"/>
      <c r="AU338" s="2750">
        <v>0</v>
      </c>
      <c r="AW338" s="2750"/>
      <c r="AX338" s="2750">
        <v>0</v>
      </c>
      <c r="AY338" s="2669"/>
      <c r="AZ338" s="2637">
        <v>0</v>
      </c>
      <c r="BA338" s="2750">
        <v>0</v>
      </c>
      <c r="BB338" s="2637">
        <v>1</v>
      </c>
      <c r="BC338" s="2668">
        <v>0</v>
      </c>
      <c r="BD338" s="2637">
        <v>1</v>
      </c>
      <c r="BE338" s="2637">
        <v>2</v>
      </c>
      <c r="BF338" s="2637">
        <v>-1</v>
      </c>
      <c r="BG338" s="2774">
        <v>1</v>
      </c>
      <c r="BS338" s="2731">
        <v>0</v>
      </c>
      <c r="BT338" s="2775">
        <v>0.52429892141756551</v>
      </c>
    </row>
    <row r="339" spans="1:72" x14ac:dyDescent="0.25">
      <c r="A339" s="2517">
        <v>330</v>
      </c>
      <c r="B339" s="2517">
        <v>61424</v>
      </c>
      <c r="C339" s="2517">
        <v>1800</v>
      </c>
      <c r="D339" s="2668">
        <v>215670</v>
      </c>
      <c r="E339" s="2668"/>
      <c r="F339" s="2668">
        <v>0</v>
      </c>
      <c r="G339" s="2769">
        <v>0</v>
      </c>
      <c r="H339" s="2750">
        <v>0</v>
      </c>
      <c r="I339" s="2750"/>
      <c r="J339" s="2750">
        <v>0</v>
      </c>
      <c r="K339" s="2734">
        <v>227150</v>
      </c>
      <c r="L339" s="2754">
        <v>0</v>
      </c>
      <c r="M339" s="1261">
        <v>0</v>
      </c>
      <c r="N339" s="2770">
        <v>0</v>
      </c>
      <c r="O339" s="2671">
        <v>0</v>
      </c>
      <c r="P339" s="2748">
        <v>0</v>
      </c>
      <c r="Q339" s="2750">
        <v>0</v>
      </c>
      <c r="R339" s="2669">
        <v>0</v>
      </c>
      <c r="S339" s="2517">
        <v>61424</v>
      </c>
      <c r="T339" s="2517">
        <v>1800</v>
      </c>
      <c r="U339" s="2668">
        <v>215670</v>
      </c>
      <c r="V339" s="2771">
        <v>215.67</v>
      </c>
      <c r="W339" s="2750">
        <v>215670</v>
      </c>
      <c r="X339" s="2750"/>
      <c r="Y339" s="2750">
        <v>215670</v>
      </c>
      <c r="Z339" s="2734">
        <v>11480</v>
      </c>
      <c r="AA339" s="2754">
        <v>5.0539291217257316E-2</v>
      </c>
      <c r="AB339" s="1261">
        <v>0</v>
      </c>
      <c r="AC339" s="2770">
        <v>0</v>
      </c>
      <c r="AD339" s="2748">
        <v>0</v>
      </c>
      <c r="AE339" s="2748">
        <v>0</v>
      </c>
      <c r="AF339" s="2720">
        <v>330</v>
      </c>
      <c r="AG339" s="2552">
        <v>0</v>
      </c>
      <c r="AH339" s="2669">
        <v>0</v>
      </c>
      <c r="AI339" s="2552"/>
      <c r="AJ339" s="2750">
        <v>215670</v>
      </c>
      <c r="AK339" s="2772">
        <v>61424</v>
      </c>
      <c r="AL339" s="2552">
        <v>1800</v>
      </c>
      <c r="AM339" s="2103">
        <v>215.67</v>
      </c>
      <c r="AN339" s="2773">
        <v>215.67</v>
      </c>
      <c r="AO339" s="2750">
        <v>215670</v>
      </c>
      <c r="AP339" s="2752"/>
      <c r="AQ339" s="2750">
        <v>215670</v>
      </c>
      <c r="AR339" s="2734">
        <v>238630</v>
      </c>
      <c r="AS339" s="2754">
        <v>0.52526964560862865</v>
      </c>
      <c r="AT339" s="2750"/>
      <c r="AU339" s="2750">
        <v>0</v>
      </c>
      <c r="AW339" s="2750"/>
      <c r="AX339" s="2750">
        <v>0</v>
      </c>
      <c r="AY339" s="2669"/>
      <c r="AZ339" s="2637">
        <v>0</v>
      </c>
      <c r="BA339" s="2750">
        <v>0</v>
      </c>
      <c r="BB339" s="2637">
        <v>1</v>
      </c>
      <c r="BC339" s="2668">
        <v>0</v>
      </c>
      <c r="BD339" s="2637">
        <v>1</v>
      </c>
      <c r="BE339" s="2637">
        <v>2</v>
      </c>
      <c r="BF339" s="2637">
        <v>-1</v>
      </c>
      <c r="BG339" s="2774">
        <v>1</v>
      </c>
      <c r="BS339" s="2731">
        <v>0</v>
      </c>
      <c r="BT339" s="2775">
        <v>0.52526964560862865</v>
      </c>
    </row>
    <row r="340" spans="1:72" x14ac:dyDescent="0.25">
      <c r="A340" s="2517">
        <v>331</v>
      </c>
      <c r="B340" s="2517">
        <v>61424</v>
      </c>
      <c r="C340" s="2517">
        <v>1900</v>
      </c>
      <c r="D340" s="2668">
        <v>215446</v>
      </c>
      <c r="E340" s="2668"/>
      <c r="F340" s="2668">
        <v>0</v>
      </c>
      <c r="G340" s="2769">
        <v>0</v>
      </c>
      <c r="H340" s="2750">
        <v>0</v>
      </c>
      <c r="I340" s="2750"/>
      <c r="J340" s="2750">
        <v>0</v>
      </c>
      <c r="K340" s="2734">
        <v>227150</v>
      </c>
      <c r="L340" s="2754">
        <v>0</v>
      </c>
      <c r="M340" s="1261">
        <v>0</v>
      </c>
      <c r="N340" s="2770">
        <v>0</v>
      </c>
      <c r="O340" s="2671">
        <v>0</v>
      </c>
      <c r="P340" s="2748">
        <v>0</v>
      </c>
      <c r="Q340" s="2750">
        <v>0</v>
      </c>
      <c r="R340" s="2669">
        <v>0</v>
      </c>
      <c r="S340" s="2517">
        <v>61424</v>
      </c>
      <c r="T340" s="2517">
        <v>1900</v>
      </c>
      <c r="U340" s="2668">
        <v>215446</v>
      </c>
      <c r="V340" s="2771">
        <v>215.446</v>
      </c>
      <c r="W340" s="2750">
        <v>215446</v>
      </c>
      <c r="X340" s="2750"/>
      <c r="Y340" s="2750">
        <v>215446</v>
      </c>
      <c r="Z340" s="2734">
        <v>11704</v>
      </c>
      <c r="AA340" s="2754">
        <v>5.1525423728813559E-2</v>
      </c>
      <c r="AB340" s="1261">
        <v>0</v>
      </c>
      <c r="AC340" s="2770">
        <v>0</v>
      </c>
      <c r="AD340" s="2748">
        <v>0</v>
      </c>
      <c r="AE340" s="2748">
        <v>0</v>
      </c>
      <c r="AF340" s="2720">
        <v>331</v>
      </c>
      <c r="AG340" s="2552">
        <v>0</v>
      </c>
      <c r="AH340" s="2669">
        <v>0</v>
      </c>
      <c r="AI340" s="2552"/>
      <c r="AJ340" s="2750">
        <v>215446</v>
      </c>
      <c r="AK340" s="2772">
        <v>61424</v>
      </c>
      <c r="AL340" s="2552">
        <v>1900</v>
      </c>
      <c r="AM340" s="2103">
        <v>215.446</v>
      </c>
      <c r="AN340" s="2773">
        <v>215.446</v>
      </c>
      <c r="AO340" s="2750">
        <v>215446</v>
      </c>
      <c r="AP340" s="2752"/>
      <c r="AQ340" s="2750">
        <v>215446</v>
      </c>
      <c r="AR340" s="2734">
        <v>238854</v>
      </c>
      <c r="AS340" s="2754">
        <v>0.52576271186440682</v>
      </c>
      <c r="AT340" s="2750"/>
      <c r="AU340" s="2750">
        <v>0</v>
      </c>
      <c r="AW340" s="2750"/>
      <c r="AX340" s="2750">
        <v>0</v>
      </c>
      <c r="AY340" s="2669"/>
      <c r="AZ340" s="2637">
        <v>0</v>
      </c>
      <c r="BA340" s="2750">
        <v>0</v>
      </c>
      <c r="BB340" s="2637">
        <v>1</v>
      </c>
      <c r="BC340" s="2668">
        <v>0</v>
      </c>
      <c r="BD340" s="2637">
        <v>1</v>
      </c>
      <c r="BE340" s="2637">
        <v>2</v>
      </c>
      <c r="BF340" s="2637">
        <v>-1</v>
      </c>
      <c r="BG340" s="2774">
        <v>1</v>
      </c>
      <c r="BS340" s="2731">
        <v>0</v>
      </c>
      <c r="BT340" s="2775">
        <v>0.52576271186440682</v>
      </c>
    </row>
    <row r="341" spans="1:72" x14ac:dyDescent="0.25">
      <c r="A341" s="2517">
        <v>332</v>
      </c>
      <c r="B341" s="2517">
        <v>61424</v>
      </c>
      <c r="C341" s="2517">
        <v>2000</v>
      </c>
      <c r="D341" s="2668">
        <v>215452</v>
      </c>
      <c r="E341" s="2668"/>
      <c r="F341" s="2668">
        <v>0</v>
      </c>
      <c r="G341" s="2769">
        <v>0</v>
      </c>
      <c r="H341" s="2750">
        <v>0</v>
      </c>
      <c r="I341" s="2750"/>
      <c r="J341" s="2750">
        <v>0</v>
      </c>
      <c r="K341" s="2734">
        <v>227150</v>
      </c>
      <c r="L341" s="2754">
        <v>0</v>
      </c>
      <c r="M341" s="1261">
        <v>0</v>
      </c>
      <c r="N341" s="2770">
        <v>0</v>
      </c>
      <c r="O341" s="2671">
        <v>0</v>
      </c>
      <c r="P341" s="2748">
        <v>0</v>
      </c>
      <c r="Q341" s="2750">
        <v>0</v>
      </c>
      <c r="R341" s="2669">
        <v>0</v>
      </c>
      <c r="S341" s="2517">
        <v>61424</v>
      </c>
      <c r="T341" s="2517">
        <v>2000</v>
      </c>
      <c r="U341" s="2668">
        <v>215452</v>
      </c>
      <c r="V341" s="2771">
        <v>215.452</v>
      </c>
      <c r="W341" s="2750">
        <v>215452</v>
      </c>
      <c r="X341" s="2750"/>
      <c r="Y341" s="2750">
        <v>215452</v>
      </c>
      <c r="Z341" s="2734">
        <v>11698</v>
      </c>
      <c r="AA341" s="2754">
        <v>5.1499009465111163E-2</v>
      </c>
      <c r="AB341" s="1261">
        <v>0</v>
      </c>
      <c r="AC341" s="2770">
        <v>0</v>
      </c>
      <c r="AD341" s="2748">
        <v>0</v>
      </c>
      <c r="AE341" s="2748">
        <v>0</v>
      </c>
      <c r="AF341" s="2720">
        <v>332</v>
      </c>
      <c r="AG341" s="2552">
        <v>0</v>
      </c>
      <c r="AH341" s="2669">
        <v>0</v>
      </c>
      <c r="AI341" s="2552"/>
      <c r="AJ341" s="2750">
        <v>215452</v>
      </c>
      <c r="AK341" s="2772">
        <v>61424</v>
      </c>
      <c r="AL341" s="2552">
        <v>2000</v>
      </c>
      <c r="AM341" s="2103">
        <v>215.452</v>
      </c>
      <c r="AN341" s="2773">
        <v>215.452</v>
      </c>
      <c r="AO341" s="2750">
        <v>215452</v>
      </c>
      <c r="AP341" s="2752"/>
      <c r="AQ341" s="2750">
        <v>215452</v>
      </c>
      <c r="AR341" s="2734">
        <v>238848</v>
      </c>
      <c r="AS341" s="2754">
        <v>0.52574950473255555</v>
      </c>
      <c r="AT341" s="2750"/>
      <c r="AU341" s="2750">
        <v>0</v>
      </c>
      <c r="AW341" s="2750"/>
      <c r="AX341" s="2750">
        <v>0</v>
      </c>
      <c r="AY341" s="2669"/>
      <c r="AZ341" s="2637">
        <v>0</v>
      </c>
      <c r="BA341" s="2750">
        <v>0</v>
      </c>
      <c r="BB341" s="2637">
        <v>1</v>
      </c>
      <c r="BC341" s="2668">
        <v>0</v>
      </c>
      <c r="BD341" s="2637">
        <v>1</v>
      </c>
      <c r="BE341" s="2637">
        <v>2</v>
      </c>
      <c r="BF341" s="2637">
        <v>-1</v>
      </c>
      <c r="BG341" s="2774">
        <v>1</v>
      </c>
      <c r="BS341" s="2731">
        <v>0</v>
      </c>
      <c r="BT341" s="2775">
        <v>0.52574950473255555</v>
      </c>
    </row>
    <row r="342" spans="1:72" x14ac:dyDescent="0.25">
      <c r="A342" s="2517">
        <v>333</v>
      </c>
      <c r="B342" s="2517">
        <v>61424</v>
      </c>
      <c r="C342" s="2517">
        <v>2100</v>
      </c>
      <c r="D342" s="2668">
        <v>215425</v>
      </c>
      <c r="E342" s="2668"/>
      <c r="F342" s="2668">
        <v>0</v>
      </c>
      <c r="G342" s="2769">
        <v>0</v>
      </c>
      <c r="H342" s="2750">
        <v>0</v>
      </c>
      <c r="I342" s="2750"/>
      <c r="J342" s="2750">
        <v>0</v>
      </c>
      <c r="K342" s="2734">
        <v>227150</v>
      </c>
      <c r="L342" s="2754">
        <v>0</v>
      </c>
      <c r="M342" s="1261">
        <v>0</v>
      </c>
      <c r="N342" s="2770">
        <v>0</v>
      </c>
      <c r="O342" s="2671">
        <v>0</v>
      </c>
      <c r="P342" s="2748">
        <v>0</v>
      </c>
      <c r="Q342" s="2750">
        <v>0</v>
      </c>
      <c r="R342" s="2669">
        <v>0</v>
      </c>
      <c r="S342" s="2517">
        <v>61424</v>
      </c>
      <c r="T342" s="2517">
        <v>2100</v>
      </c>
      <c r="U342" s="2668">
        <v>215425</v>
      </c>
      <c r="V342" s="2771">
        <v>215.42500000000001</v>
      </c>
      <c r="W342" s="2750">
        <v>215425</v>
      </c>
      <c r="X342" s="2750"/>
      <c r="Y342" s="2750">
        <v>215425</v>
      </c>
      <c r="Z342" s="2734">
        <v>11725</v>
      </c>
      <c r="AA342" s="2754">
        <v>5.1617873651771957E-2</v>
      </c>
      <c r="AB342" s="1261">
        <v>0</v>
      </c>
      <c r="AC342" s="2770">
        <v>0</v>
      </c>
      <c r="AD342" s="2748">
        <v>0</v>
      </c>
      <c r="AE342" s="2748">
        <v>0</v>
      </c>
      <c r="AF342" s="2720">
        <v>333</v>
      </c>
      <c r="AG342" s="2552">
        <v>0</v>
      </c>
      <c r="AH342" s="2669">
        <v>0</v>
      </c>
      <c r="AI342" s="2552"/>
      <c r="AJ342" s="2750">
        <v>215425</v>
      </c>
      <c r="AK342" s="2772">
        <v>61424</v>
      </c>
      <c r="AL342" s="2552">
        <v>2100</v>
      </c>
      <c r="AM342" s="2103">
        <v>215.42500000000001</v>
      </c>
      <c r="AN342" s="2773">
        <v>215.42500000000001</v>
      </c>
      <c r="AO342" s="2750">
        <v>215425</v>
      </c>
      <c r="AP342" s="2752"/>
      <c r="AQ342" s="2750">
        <v>215425</v>
      </c>
      <c r="AR342" s="2734">
        <v>238875</v>
      </c>
      <c r="AS342" s="2754">
        <v>0.52580893682588603</v>
      </c>
      <c r="AT342" s="2750"/>
      <c r="AU342" s="2750">
        <v>0</v>
      </c>
      <c r="AW342" s="2750"/>
      <c r="AX342" s="2750">
        <v>0</v>
      </c>
      <c r="AY342" s="2669"/>
      <c r="AZ342" s="2637">
        <v>0</v>
      </c>
      <c r="BA342" s="2750">
        <v>0</v>
      </c>
      <c r="BB342" s="2637">
        <v>1</v>
      </c>
      <c r="BC342" s="2668">
        <v>0</v>
      </c>
      <c r="BD342" s="2637">
        <v>1</v>
      </c>
      <c r="BE342" s="2637">
        <v>2</v>
      </c>
      <c r="BF342" s="2637">
        <v>-1</v>
      </c>
      <c r="BG342" s="2774">
        <v>1</v>
      </c>
      <c r="BS342" s="2731">
        <v>0</v>
      </c>
      <c r="BT342" s="2775">
        <v>0.52580893682588603</v>
      </c>
    </row>
    <row r="343" spans="1:72" x14ac:dyDescent="0.25">
      <c r="A343" s="2517">
        <v>334</v>
      </c>
      <c r="B343" s="2517">
        <v>61424</v>
      </c>
      <c r="C343" s="2517">
        <v>2200</v>
      </c>
      <c r="D343" s="2668">
        <v>215998</v>
      </c>
      <c r="E343" s="2668"/>
      <c r="F343" s="2668">
        <v>0</v>
      </c>
      <c r="G343" s="2769">
        <v>0</v>
      </c>
      <c r="H343" s="2750">
        <v>0</v>
      </c>
      <c r="I343" s="2750"/>
      <c r="J343" s="2750">
        <v>0</v>
      </c>
      <c r="K343" s="2734">
        <v>227150</v>
      </c>
      <c r="L343" s="2754">
        <v>0</v>
      </c>
      <c r="M343" s="1261">
        <v>0</v>
      </c>
      <c r="N343" s="2770">
        <v>0</v>
      </c>
      <c r="O343" s="2671">
        <v>0</v>
      </c>
      <c r="P343" s="2748">
        <v>0</v>
      </c>
      <c r="Q343" s="2750">
        <v>0</v>
      </c>
      <c r="R343" s="2669">
        <v>0</v>
      </c>
      <c r="S343" s="2517">
        <v>61424</v>
      </c>
      <c r="T343" s="2517">
        <v>2200</v>
      </c>
      <c r="U343" s="2668">
        <v>215998</v>
      </c>
      <c r="V343" s="2771">
        <v>215.99799999999999</v>
      </c>
      <c r="W343" s="2750">
        <v>215998</v>
      </c>
      <c r="X343" s="2750"/>
      <c r="Y343" s="2750">
        <v>215998</v>
      </c>
      <c r="Z343" s="2734">
        <v>11152</v>
      </c>
      <c r="AA343" s="2754">
        <v>4.9095311468192827E-2</v>
      </c>
      <c r="AB343" s="1261">
        <v>0</v>
      </c>
      <c r="AC343" s="2770">
        <v>0</v>
      </c>
      <c r="AD343" s="2748">
        <v>0</v>
      </c>
      <c r="AE343" s="2748">
        <v>0</v>
      </c>
      <c r="AF343" s="2720">
        <v>334</v>
      </c>
      <c r="AG343" s="2552">
        <v>0</v>
      </c>
      <c r="AH343" s="2669">
        <v>0</v>
      </c>
      <c r="AI343" s="2552"/>
      <c r="AJ343" s="2750">
        <v>215998</v>
      </c>
      <c r="AK343" s="2772">
        <v>61424</v>
      </c>
      <c r="AL343" s="2552">
        <v>2200</v>
      </c>
      <c r="AM343" s="2103">
        <v>215.99799999999999</v>
      </c>
      <c r="AN343" s="2773">
        <v>215.99799999999999</v>
      </c>
      <c r="AO343" s="2750">
        <v>215998</v>
      </c>
      <c r="AP343" s="2752"/>
      <c r="AQ343" s="2750">
        <v>215998</v>
      </c>
      <c r="AR343" s="2734">
        <v>238302</v>
      </c>
      <c r="AS343" s="2754">
        <v>0.52454765573409645</v>
      </c>
      <c r="AT343" s="2750"/>
      <c r="AU343" s="2750">
        <v>0</v>
      </c>
      <c r="AW343" s="2750"/>
      <c r="AX343" s="2750">
        <v>0</v>
      </c>
      <c r="AY343" s="2669"/>
      <c r="AZ343" s="2637">
        <v>0</v>
      </c>
      <c r="BA343" s="2750">
        <v>0</v>
      </c>
      <c r="BB343" s="2637">
        <v>1</v>
      </c>
      <c r="BC343" s="2668">
        <v>0</v>
      </c>
      <c r="BD343" s="2637">
        <v>1</v>
      </c>
      <c r="BE343" s="2637">
        <v>2</v>
      </c>
      <c r="BF343" s="2637">
        <v>-1</v>
      </c>
      <c r="BG343" s="2774">
        <v>1</v>
      </c>
      <c r="BS343" s="2731">
        <v>0</v>
      </c>
      <c r="BT343" s="2775">
        <v>0.52454765573409645</v>
      </c>
    </row>
    <row r="344" spans="1:72" x14ac:dyDescent="0.25">
      <c r="A344" s="2517">
        <v>335</v>
      </c>
      <c r="B344" s="2517">
        <v>61424</v>
      </c>
      <c r="C344" s="2517">
        <v>2300</v>
      </c>
      <c r="D344" s="2668">
        <v>216482</v>
      </c>
      <c r="E344" s="2668"/>
      <c r="F344" s="2668">
        <v>0</v>
      </c>
      <c r="G344" s="2769">
        <v>0</v>
      </c>
      <c r="H344" s="2750">
        <v>0</v>
      </c>
      <c r="I344" s="2750"/>
      <c r="J344" s="2750">
        <v>0</v>
      </c>
      <c r="K344" s="2734">
        <v>227150</v>
      </c>
      <c r="L344" s="2754">
        <v>0</v>
      </c>
      <c r="M344" s="1261">
        <v>0</v>
      </c>
      <c r="N344" s="2770">
        <v>0</v>
      </c>
      <c r="O344" s="2671">
        <v>0</v>
      </c>
      <c r="P344" s="2748">
        <v>0</v>
      </c>
      <c r="Q344" s="2750">
        <v>0</v>
      </c>
      <c r="R344" s="2669">
        <v>0</v>
      </c>
      <c r="S344" s="2517">
        <v>61424</v>
      </c>
      <c r="T344" s="2517">
        <v>2300</v>
      </c>
      <c r="U344" s="2668">
        <v>216482</v>
      </c>
      <c r="V344" s="2771">
        <v>216.482</v>
      </c>
      <c r="W344" s="2750">
        <v>216482</v>
      </c>
      <c r="X344" s="2750"/>
      <c r="Y344" s="2750">
        <v>216482</v>
      </c>
      <c r="Z344" s="2734">
        <v>10668</v>
      </c>
      <c r="AA344" s="2754">
        <v>4.6964560862865948E-2</v>
      </c>
      <c r="AB344" s="1261">
        <v>0</v>
      </c>
      <c r="AC344" s="2770">
        <v>0</v>
      </c>
      <c r="AD344" s="2748">
        <v>0</v>
      </c>
      <c r="AE344" s="2748">
        <v>0</v>
      </c>
      <c r="AF344" s="2720">
        <v>335</v>
      </c>
      <c r="AG344" s="2552">
        <v>0</v>
      </c>
      <c r="AH344" s="2669">
        <v>0</v>
      </c>
      <c r="AI344" s="2552"/>
      <c r="AJ344" s="2750">
        <v>216482</v>
      </c>
      <c r="AK344" s="2772">
        <v>61424</v>
      </c>
      <c r="AL344" s="2552">
        <v>2300</v>
      </c>
      <c r="AM344" s="2103">
        <v>216.482</v>
      </c>
      <c r="AN344" s="2773">
        <v>216.482</v>
      </c>
      <c r="AO344" s="2750">
        <v>216482</v>
      </c>
      <c r="AP344" s="2752"/>
      <c r="AQ344" s="2750">
        <v>216482</v>
      </c>
      <c r="AR344" s="2734">
        <v>237818</v>
      </c>
      <c r="AS344" s="2754">
        <v>0.52348228043143297</v>
      </c>
      <c r="AT344" s="2750"/>
      <c r="AU344" s="2750">
        <v>0</v>
      </c>
      <c r="AW344" s="2750"/>
      <c r="AX344" s="2750">
        <v>0</v>
      </c>
      <c r="AY344" s="2669"/>
      <c r="AZ344" s="2637">
        <v>0</v>
      </c>
      <c r="BA344" s="2750">
        <v>0</v>
      </c>
      <c r="BB344" s="2637">
        <v>1</v>
      </c>
      <c r="BC344" s="2668">
        <v>0</v>
      </c>
      <c r="BD344" s="2637">
        <v>1</v>
      </c>
      <c r="BE344" s="2637">
        <v>2</v>
      </c>
      <c r="BF344" s="2637">
        <v>-1</v>
      </c>
      <c r="BG344" s="2774">
        <v>1</v>
      </c>
      <c r="BS344" s="2731">
        <v>0</v>
      </c>
      <c r="BT344" s="2775">
        <v>0.52348228043143297</v>
      </c>
    </row>
    <row r="345" spans="1:72" x14ac:dyDescent="0.25">
      <c r="A345" s="2517">
        <v>336</v>
      </c>
      <c r="B345" s="2517">
        <v>61424</v>
      </c>
      <c r="C345" s="2517">
        <v>2400</v>
      </c>
      <c r="D345" s="2668">
        <v>216616</v>
      </c>
      <c r="E345" s="2668"/>
      <c r="F345" s="2668">
        <v>0</v>
      </c>
      <c r="G345" s="2769">
        <v>0</v>
      </c>
      <c r="H345" s="2750">
        <v>0</v>
      </c>
      <c r="I345" s="2750"/>
      <c r="J345" s="2750">
        <v>0</v>
      </c>
      <c r="K345" s="2734">
        <v>227150</v>
      </c>
      <c r="L345" s="2754">
        <v>0</v>
      </c>
      <c r="M345" s="1261">
        <v>0</v>
      </c>
      <c r="N345" s="2770">
        <v>0</v>
      </c>
      <c r="O345" s="2671">
        <v>0</v>
      </c>
      <c r="P345" s="2748">
        <v>0</v>
      </c>
      <c r="Q345" s="2750">
        <v>0</v>
      </c>
      <c r="R345" s="2669">
        <v>0</v>
      </c>
      <c r="S345" s="2517">
        <v>61424</v>
      </c>
      <c r="T345" s="2517">
        <v>2400</v>
      </c>
      <c r="U345" s="2668">
        <v>216616</v>
      </c>
      <c r="V345" s="2771">
        <v>216.61600000000001</v>
      </c>
      <c r="W345" s="2750">
        <v>216616</v>
      </c>
      <c r="X345" s="2750"/>
      <c r="Y345" s="2750">
        <v>216616</v>
      </c>
      <c r="Z345" s="2734">
        <v>10534</v>
      </c>
      <c r="AA345" s="2754">
        <v>4.6374642306845695E-2</v>
      </c>
      <c r="AB345" s="1261">
        <v>0</v>
      </c>
      <c r="AC345" s="2770">
        <v>0</v>
      </c>
      <c r="AD345" s="2748">
        <v>0</v>
      </c>
      <c r="AE345" s="2748">
        <v>0</v>
      </c>
      <c r="AF345" s="2720">
        <v>336</v>
      </c>
      <c r="AG345" s="2552">
        <v>0</v>
      </c>
      <c r="AH345" s="2669">
        <v>0</v>
      </c>
      <c r="AI345" s="2552"/>
      <c r="AJ345" s="2750">
        <v>216616</v>
      </c>
      <c r="AK345" s="2772">
        <v>61424</v>
      </c>
      <c r="AL345" s="2552">
        <v>2400</v>
      </c>
      <c r="AM345" s="2103">
        <v>216.61600000000001</v>
      </c>
      <c r="AN345" s="2773">
        <v>216.61600000000001</v>
      </c>
      <c r="AO345" s="2750">
        <v>216616</v>
      </c>
      <c r="AP345" s="2752"/>
      <c r="AQ345" s="2750">
        <v>216616</v>
      </c>
      <c r="AR345" s="2734">
        <v>237684</v>
      </c>
      <c r="AS345" s="2754">
        <v>0.52318732115342281</v>
      </c>
      <c r="AT345" s="2750"/>
      <c r="AU345" s="2750">
        <v>0</v>
      </c>
      <c r="AW345" s="2750"/>
      <c r="AX345" s="2750">
        <v>0</v>
      </c>
      <c r="AY345" s="2669"/>
      <c r="AZ345" s="2637">
        <v>0</v>
      </c>
      <c r="BA345" s="2750">
        <v>0</v>
      </c>
      <c r="BB345" s="2637">
        <v>1</v>
      </c>
      <c r="BC345" s="2668">
        <v>0</v>
      </c>
      <c r="BD345" s="2637">
        <v>1</v>
      </c>
      <c r="BE345" s="2637">
        <v>2</v>
      </c>
      <c r="BF345" s="2637">
        <v>-1</v>
      </c>
      <c r="BG345" s="2774">
        <v>1</v>
      </c>
      <c r="BS345" s="2731">
        <v>0</v>
      </c>
      <c r="BT345" s="2775">
        <v>0.52318732115342281</v>
      </c>
    </row>
    <row r="346" spans="1:72" x14ac:dyDescent="0.25">
      <c r="A346" s="2517">
        <v>337</v>
      </c>
      <c r="B346" s="2517">
        <v>61524</v>
      </c>
      <c r="C346" s="2517">
        <v>100</v>
      </c>
      <c r="D346" s="2668">
        <v>216687</v>
      </c>
      <c r="E346" s="2668"/>
      <c r="F346" s="2668">
        <v>0</v>
      </c>
      <c r="G346" s="2769">
        <v>0</v>
      </c>
      <c r="H346" s="2750">
        <v>0</v>
      </c>
      <c r="I346" s="2750"/>
      <c r="J346" s="2750">
        <v>0</v>
      </c>
      <c r="K346" s="2734">
        <v>227150</v>
      </c>
      <c r="L346" s="2754">
        <v>0</v>
      </c>
      <c r="M346" s="1261">
        <v>0</v>
      </c>
      <c r="N346" s="2770">
        <v>0</v>
      </c>
      <c r="O346" s="2671">
        <v>0</v>
      </c>
      <c r="P346" s="2748">
        <v>0</v>
      </c>
      <c r="Q346" s="2750">
        <v>0</v>
      </c>
      <c r="R346" s="2669">
        <v>0</v>
      </c>
      <c r="S346" s="2517">
        <v>61524</v>
      </c>
      <c r="T346" s="2517">
        <v>100</v>
      </c>
      <c r="U346" s="2668">
        <v>216687</v>
      </c>
      <c r="V346" s="2771">
        <v>216.68700000000001</v>
      </c>
      <c r="W346" s="2750">
        <v>216687</v>
      </c>
      <c r="X346" s="2750"/>
      <c r="Y346" s="2750">
        <v>216687</v>
      </c>
      <c r="Z346" s="2734">
        <v>10463</v>
      </c>
      <c r="AA346" s="2754">
        <v>4.6062073519700639E-2</v>
      </c>
      <c r="AB346" s="1261">
        <v>0</v>
      </c>
      <c r="AC346" s="2770">
        <v>0</v>
      </c>
      <c r="AD346" s="2748">
        <v>0</v>
      </c>
      <c r="AE346" s="2748">
        <v>0</v>
      </c>
      <c r="AF346" s="2720">
        <v>337</v>
      </c>
      <c r="AG346" s="2552">
        <v>0</v>
      </c>
      <c r="AH346" s="2669">
        <v>0</v>
      </c>
      <c r="AI346" s="2552"/>
      <c r="AJ346" s="2750">
        <v>216687</v>
      </c>
      <c r="AK346" s="2772">
        <v>61524</v>
      </c>
      <c r="AL346" s="2552">
        <v>100</v>
      </c>
      <c r="AM346" s="2103">
        <v>216.68700000000001</v>
      </c>
      <c r="AN346" s="2773">
        <v>216.68700000000001</v>
      </c>
      <c r="AO346" s="2750">
        <v>216687</v>
      </c>
      <c r="AP346" s="2752"/>
      <c r="AQ346" s="2750">
        <v>216687</v>
      </c>
      <c r="AR346" s="2734">
        <v>237613</v>
      </c>
      <c r="AS346" s="2754">
        <v>0.5230310367598503</v>
      </c>
      <c r="AT346" s="2750"/>
      <c r="AU346" s="2750">
        <v>0</v>
      </c>
      <c r="AW346" s="2750"/>
      <c r="AX346" s="2750">
        <v>0</v>
      </c>
      <c r="AY346" s="2669"/>
      <c r="AZ346" s="2637">
        <v>0</v>
      </c>
      <c r="BA346" s="2750">
        <v>0</v>
      </c>
      <c r="BB346" s="2637">
        <v>1</v>
      </c>
      <c r="BC346" s="2668">
        <v>0</v>
      </c>
      <c r="BD346" s="2637">
        <v>1</v>
      </c>
      <c r="BE346" s="2637">
        <v>2</v>
      </c>
      <c r="BF346" s="2637">
        <v>-1</v>
      </c>
      <c r="BG346" s="2774">
        <v>1</v>
      </c>
      <c r="BS346" s="2731">
        <v>0</v>
      </c>
      <c r="BT346" s="2775">
        <v>0.5230310367598503</v>
      </c>
    </row>
    <row r="347" spans="1:72" x14ac:dyDescent="0.25">
      <c r="A347" s="2517">
        <v>338</v>
      </c>
      <c r="B347" s="2517">
        <v>61524</v>
      </c>
      <c r="C347" s="2517">
        <v>200</v>
      </c>
      <c r="D347" s="2668">
        <v>216766</v>
      </c>
      <c r="E347" s="2668"/>
      <c r="F347" s="2668">
        <v>0</v>
      </c>
      <c r="G347" s="2769">
        <v>0</v>
      </c>
      <c r="H347" s="2750">
        <v>0</v>
      </c>
      <c r="I347" s="2750"/>
      <c r="J347" s="2750">
        <v>0</v>
      </c>
      <c r="K347" s="2734">
        <v>227150</v>
      </c>
      <c r="L347" s="2754">
        <v>0</v>
      </c>
      <c r="M347" s="1261">
        <v>0</v>
      </c>
      <c r="N347" s="2770">
        <v>0</v>
      </c>
      <c r="O347" s="2671">
        <v>0</v>
      </c>
      <c r="P347" s="2748">
        <v>0</v>
      </c>
      <c r="Q347" s="2750">
        <v>0</v>
      </c>
      <c r="R347" s="2669">
        <v>0</v>
      </c>
      <c r="S347" s="2517">
        <v>61524</v>
      </c>
      <c r="T347" s="2517">
        <v>200</v>
      </c>
      <c r="U347" s="2668">
        <v>216766</v>
      </c>
      <c r="V347" s="2771">
        <v>216.76599999999999</v>
      </c>
      <c r="W347" s="2750">
        <v>216766</v>
      </c>
      <c r="X347" s="2750"/>
      <c r="Y347" s="2750">
        <v>216766</v>
      </c>
      <c r="Z347" s="2734">
        <v>10384</v>
      </c>
      <c r="AA347" s="2754">
        <v>4.5714285714285714E-2</v>
      </c>
      <c r="AB347" s="1261">
        <v>0</v>
      </c>
      <c r="AC347" s="2770">
        <v>0</v>
      </c>
      <c r="AD347" s="2748">
        <v>0</v>
      </c>
      <c r="AE347" s="2748">
        <v>0</v>
      </c>
      <c r="AF347" s="2720">
        <v>338</v>
      </c>
      <c r="AG347" s="2552">
        <v>0</v>
      </c>
      <c r="AH347" s="2669">
        <v>0</v>
      </c>
      <c r="AI347" s="2552"/>
      <c r="AJ347" s="2750">
        <v>216766</v>
      </c>
      <c r="AK347" s="2772">
        <v>61524</v>
      </c>
      <c r="AL347" s="2552">
        <v>200</v>
      </c>
      <c r="AM347" s="2103">
        <v>216.76599999999999</v>
      </c>
      <c r="AN347" s="2773">
        <v>216.76599999999999</v>
      </c>
      <c r="AO347" s="2750">
        <v>216766</v>
      </c>
      <c r="AP347" s="2752"/>
      <c r="AQ347" s="2750">
        <v>216766</v>
      </c>
      <c r="AR347" s="2734">
        <v>237534</v>
      </c>
      <c r="AS347" s="2754">
        <v>0.52285714285714291</v>
      </c>
      <c r="AT347" s="2750"/>
      <c r="AU347" s="2750">
        <v>0</v>
      </c>
      <c r="AW347" s="2750"/>
      <c r="AX347" s="2750">
        <v>0</v>
      </c>
      <c r="AY347" s="2669"/>
      <c r="AZ347" s="2637">
        <v>0</v>
      </c>
      <c r="BA347" s="2750">
        <v>0</v>
      </c>
      <c r="BB347" s="2637">
        <v>1</v>
      </c>
      <c r="BC347" s="2668">
        <v>0</v>
      </c>
      <c r="BD347" s="2637">
        <v>1</v>
      </c>
      <c r="BE347" s="2637">
        <v>2</v>
      </c>
      <c r="BF347" s="2637">
        <v>-1</v>
      </c>
      <c r="BG347" s="2774">
        <v>1</v>
      </c>
      <c r="BS347" s="2731">
        <v>0</v>
      </c>
      <c r="BT347" s="2775">
        <v>0.52285714285714291</v>
      </c>
    </row>
    <row r="348" spans="1:72" x14ac:dyDescent="0.25">
      <c r="A348" s="2517">
        <v>339</v>
      </c>
      <c r="B348" s="2517">
        <v>61524</v>
      </c>
      <c r="C348" s="2517">
        <v>300</v>
      </c>
      <c r="D348" s="2668">
        <v>216222</v>
      </c>
      <c r="E348" s="2668"/>
      <c r="F348" s="2668">
        <v>0</v>
      </c>
      <c r="G348" s="2769">
        <v>0</v>
      </c>
      <c r="H348" s="2750">
        <v>0</v>
      </c>
      <c r="I348" s="2750"/>
      <c r="J348" s="2750">
        <v>0</v>
      </c>
      <c r="K348" s="2734">
        <v>227150</v>
      </c>
      <c r="L348" s="2754">
        <v>0</v>
      </c>
      <c r="M348" s="1261">
        <v>0</v>
      </c>
      <c r="N348" s="2770">
        <v>0</v>
      </c>
      <c r="O348" s="2671">
        <v>0</v>
      </c>
      <c r="P348" s="2748">
        <v>0</v>
      </c>
      <c r="Q348" s="2750">
        <v>0</v>
      </c>
      <c r="R348" s="2669">
        <v>0</v>
      </c>
      <c r="S348" s="2517">
        <v>61524</v>
      </c>
      <c r="T348" s="2517">
        <v>300</v>
      </c>
      <c r="U348" s="2668">
        <v>216222</v>
      </c>
      <c r="V348" s="2771">
        <v>216.22200000000001</v>
      </c>
      <c r="W348" s="2750">
        <v>216222</v>
      </c>
      <c r="X348" s="2750"/>
      <c r="Y348" s="2750">
        <v>216222</v>
      </c>
      <c r="Z348" s="2734">
        <v>10928</v>
      </c>
      <c r="AA348" s="2754">
        <v>4.8109178956636585E-2</v>
      </c>
      <c r="AB348" s="1261">
        <v>0</v>
      </c>
      <c r="AC348" s="2770">
        <v>0</v>
      </c>
      <c r="AD348" s="2748">
        <v>0</v>
      </c>
      <c r="AE348" s="2748">
        <v>0</v>
      </c>
      <c r="AF348" s="2720">
        <v>339</v>
      </c>
      <c r="AG348" s="2552">
        <v>0</v>
      </c>
      <c r="AH348" s="2669">
        <v>0</v>
      </c>
      <c r="AI348" s="2552"/>
      <c r="AJ348" s="2750">
        <v>216222</v>
      </c>
      <c r="AK348" s="2772">
        <v>61524</v>
      </c>
      <c r="AL348" s="2552">
        <v>300</v>
      </c>
      <c r="AM348" s="2103">
        <v>216.22200000000001</v>
      </c>
      <c r="AN348" s="2773">
        <v>216.22200000000001</v>
      </c>
      <c r="AO348" s="2750">
        <v>216222</v>
      </c>
      <c r="AP348" s="2752"/>
      <c r="AQ348" s="2750">
        <v>216222</v>
      </c>
      <c r="AR348" s="2734">
        <v>238078</v>
      </c>
      <c r="AS348" s="2754">
        <v>0.52405458947831829</v>
      </c>
      <c r="AT348" s="2750"/>
      <c r="AU348" s="2750">
        <v>0</v>
      </c>
      <c r="AW348" s="2750"/>
      <c r="AX348" s="2750">
        <v>0</v>
      </c>
      <c r="AY348" s="2669"/>
      <c r="AZ348" s="2637">
        <v>0</v>
      </c>
      <c r="BA348" s="2750">
        <v>0</v>
      </c>
      <c r="BB348" s="2637">
        <v>1</v>
      </c>
      <c r="BC348" s="2668">
        <v>0</v>
      </c>
      <c r="BD348" s="2637">
        <v>1</v>
      </c>
      <c r="BE348" s="2637">
        <v>2</v>
      </c>
      <c r="BF348" s="2637">
        <v>-1</v>
      </c>
      <c r="BG348" s="2774">
        <v>1</v>
      </c>
      <c r="BS348" s="2731">
        <v>0</v>
      </c>
      <c r="BT348" s="2775">
        <v>0.52405458947831829</v>
      </c>
    </row>
    <row r="349" spans="1:72" x14ac:dyDescent="0.25">
      <c r="A349" s="2517">
        <v>340</v>
      </c>
      <c r="B349" s="2517">
        <v>61524</v>
      </c>
      <c r="C349" s="2517">
        <v>400</v>
      </c>
      <c r="D349" s="2668">
        <v>215846</v>
      </c>
      <c r="E349" s="2668"/>
      <c r="F349" s="2668">
        <v>0</v>
      </c>
      <c r="G349" s="2769">
        <v>0</v>
      </c>
      <c r="H349" s="2750">
        <v>0</v>
      </c>
      <c r="I349" s="2750"/>
      <c r="J349" s="2750">
        <v>0</v>
      </c>
      <c r="K349" s="2734">
        <v>227150</v>
      </c>
      <c r="L349" s="2754">
        <v>0</v>
      </c>
      <c r="M349" s="1261">
        <v>0</v>
      </c>
      <c r="N349" s="2770">
        <v>0</v>
      </c>
      <c r="O349" s="2671">
        <v>0</v>
      </c>
      <c r="P349" s="2748">
        <v>0</v>
      </c>
      <c r="Q349" s="2750">
        <v>0</v>
      </c>
      <c r="R349" s="2669">
        <v>0</v>
      </c>
      <c r="S349" s="2517">
        <v>61524</v>
      </c>
      <c r="T349" s="2517">
        <v>400</v>
      </c>
      <c r="U349" s="2668">
        <v>215846</v>
      </c>
      <c r="V349" s="2771">
        <v>215.846</v>
      </c>
      <c r="W349" s="2750">
        <v>215846</v>
      </c>
      <c r="X349" s="2750"/>
      <c r="Y349" s="2750">
        <v>215846</v>
      </c>
      <c r="Z349" s="2734">
        <v>11304</v>
      </c>
      <c r="AA349" s="2754">
        <v>4.9764472815320274E-2</v>
      </c>
      <c r="AB349" s="1261">
        <v>0</v>
      </c>
      <c r="AC349" s="2770">
        <v>0</v>
      </c>
      <c r="AD349" s="2748">
        <v>0</v>
      </c>
      <c r="AE349" s="2748">
        <v>0</v>
      </c>
      <c r="AF349" s="2720">
        <v>340</v>
      </c>
      <c r="AG349" s="2552">
        <v>0</v>
      </c>
      <c r="AH349" s="2669">
        <v>0</v>
      </c>
      <c r="AI349" s="2552"/>
      <c r="AJ349" s="2750">
        <v>215846</v>
      </c>
      <c r="AK349" s="2772">
        <v>61524</v>
      </c>
      <c r="AL349" s="2552">
        <v>400</v>
      </c>
      <c r="AM349" s="2103">
        <v>215.846</v>
      </c>
      <c r="AN349" s="2773">
        <v>215.846</v>
      </c>
      <c r="AO349" s="2750">
        <v>215846</v>
      </c>
      <c r="AP349" s="2752"/>
      <c r="AQ349" s="2750">
        <v>215846</v>
      </c>
      <c r="AR349" s="2734">
        <v>238454</v>
      </c>
      <c r="AS349" s="2754">
        <v>0.52488223640766019</v>
      </c>
      <c r="AT349" s="2750"/>
      <c r="AU349" s="2750">
        <v>0</v>
      </c>
      <c r="AW349" s="2750"/>
      <c r="AX349" s="2750">
        <v>0</v>
      </c>
      <c r="AY349" s="2669"/>
      <c r="AZ349" s="2637">
        <v>0</v>
      </c>
      <c r="BA349" s="2750">
        <v>0</v>
      </c>
      <c r="BB349" s="2637">
        <v>1</v>
      </c>
      <c r="BC349" s="2668">
        <v>0</v>
      </c>
      <c r="BD349" s="2637">
        <v>1</v>
      </c>
      <c r="BE349" s="2637">
        <v>2</v>
      </c>
      <c r="BF349" s="2637">
        <v>-1</v>
      </c>
      <c r="BG349" s="2774">
        <v>1</v>
      </c>
      <c r="BS349" s="2731">
        <v>0</v>
      </c>
      <c r="BT349" s="2775">
        <v>0.52488223640766019</v>
      </c>
    </row>
    <row r="350" spans="1:72" x14ac:dyDescent="0.25">
      <c r="A350" s="2517">
        <v>341</v>
      </c>
      <c r="B350" s="2517">
        <v>61524</v>
      </c>
      <c r="C350" s="2517">
        <v>500</v>
      </c>
      <c r="D350" s="2668">
        <v>216350</v>
      </c>
      <c r="E350" s="2668"/>
      <c r="F350" s="2668">
        <v>0</v>
      </c>
      <c r="G350" s="2769">
        <v>0</v>
      </c>
      <c r="H350" s="2750">
        <v>0</v>
      </c>
      <c r="I350" s="2750"/>
      <c r="J350" s="2750">
        <v>0</v>
      </c>
      <c r="K350" s="2734">
        <v>227150</v>
      </c>
      <c r="L350" s="2754">
        <v>0</v>
      </c>
      <c r="M350" s="1261">
        <v>0</v>
      </c>
      <c r="N350" s="2770">
        <v>0</v>
      </c>
      <c r="O350" s="2671">
        <v>0</v>
      </c>
      <c r="P350" s="2748">
        <v>0</v>
      </c>
      <c r="Q350" s="2750">
        <v>0</v>
      </c>
      <c r="R350" s="2669">
        <v>0</v>
      </c>
      <c r="S350" s="2517">
        <v>61524</v>
      </c>
      <c r="T350" s="2517">
        <v>500</v>
      </c>
      <c r="U350" s="2668">
        <v>216350</v>
      </c>
      <c r="V350" s="2771">
        <v>216.35</v>
      </c>
      <c r="W350" s="2750">
        <v>216350</v>
      </c>
      <c r="X350" s="2750"/>
      <c r="Y350" s="2750">
        <v>216350</v>
      </c>
      <c r="Z350" s="2734">
        <v>10800</v>
      </c>
      <c r="AA350" s="2754">
        <v>4.7545674664318735E-2</v>
      </c>
      <c r="AB350" s="1261">
        <v>0</v>
      </c>
      <c r="AC350" s="2770">
        <v>0</v>
      </c>
      <c r="AD350" s="2748">
        <v>0</v>
      </c>
      <c r="AE350" s="2748">
        <v>0</v>
      </c>
      <c r="AF350" s="2720">
        <v>341</v>
      </c>
      <c r="AG350" s="2552">
        <v>0</v>
      </c>
      <c r="AH350" s="2669">
        <v>0</v>
      </c>
      <c r="AI350" s="2552"/>
      <c r="AJ350" s="2750">
        <v>216350</v>
      </c>
      <c r="AK350" s="2772">
        <v>61524</v>
      </c>
      <c r="AL350" s="2552">
        <v>500</v>
      </c>
      <c r="AM350" s="2103">
        <v>216.35</v>
      </c>
      <c r="AN350" s="2773">
        <v>216.35</v>
      </c>
      <c r="AO350" s="2750">
        <v>216350</v>
      </c>
      <c r="AP350" s="2752"/>
      <c r="AQ350" s="2750">
        <v>216350</v>
      </c>
      <c r="AR350" s="2734">
        <v>237950</v>
      </c>
      <c r="AS350" s="2754">
        <v>0.5237728373321594</v>
      </c>
      <c r="AT350" s="2750"/>
      <c r="AU350" s="2750">
        <v>0</v>
      </c>
      <c r="AW350" s="2750"/>
      <c r="AX350" s="2750">
        <v>0</v>
      </c>
      <c r="AY350" s="2669"/>
      <c r="AZ350" s="2637">
        <v>0</v>
      </c>
      <c r="BA350" s="2750">
        <v>0</v>
      </c>
      <c r="BB350" s="2637">
        <v>1</v>
      </c>
      <c r="BC350" s="2668">
        <v>0</v>
      </c>
      <c r="BD350" s="2637">
        <v>1</v>
      </c>
      <c r="BE350" s="2637">
        <v>2</v>
      </c>
      <c r="BF350" s="2637">
        <v>-1</v>
      </c>
      <c r="BG350" s="2774">
        <v>1</v>
      </c>
      <c r="BS350" s="2731">
        <v>0</v>
      </c>
      <c r="BT350" s="2775">
        <v>0.5237728373321594</v>
      </c>
    </row>
    <row r="351" spans="1:72" x14ac:dyDescent="0.25">
      <c r="A351" s="2517">
        <v>342</v>
      </c>
      <c r="B351" s="2517">
        <v>61524</v>
      </c>
      <c r="C351" s="2517">
        <v>600</v>
      </c>
      <c r="D351" s="2668">
        <v>216570</v>
      </c>
      <c r="E351" s="2668"/>
      <c r="F351" s="2668">
        <v>0</v>
      </c>
      <c r="G351" s="2769">
        <v>0</v>
      </c>
      <c r="H351" s="2750">
        <v>0</v>
      </c>
      <c r="I351" s="2750"/>
      <c r="J351" s="2750">
        <v>0</v>
      </c>
      <c r="K351" s="2734">
        <v>227150</v>
      </c>
      <c r="L351" s="2754">
        <v>0</v>
      </c>
      <c r="M351" s="1261">
        <v>0</v>
      </c>
      <c r="N351" s="2770">
        <v>0</v>
      </c>
      <c r="O351" s="2671">
        <v>0</v>
      </c>
      <c r="P351" s="2748">
        <v>0</v>
      </c>
      <c r="Q351" s="2750">
        <v>0</v>
      </c>
      <c r="R351" s="2669">
        <v>0</v>
      </c>
      <c r="S351" s="2517">
        <v>61524</v>
      </c>
      <c r="T351" s="2517">
        <v>600</v>
      </c>
      <c r="U351" s="2668">
        <v>216570</v>
      </c>
      <c r="V351" s="2771">
        <v>216.57</v>
      </c>
      <c r="W351" s="2750">
        <v>216570</v>
      </c>
      <c r="X351" s="2750"/>
      <c r="Y351" s="2750">
        <v>216570</v>
      </c>
      <c r="Z351" s="2734">
        <v>10580</v>
      </c>
      <c r="AA351" s="2754">
        <v>4.6577151661897423E-2</v>
      </c>
      <c r="AB351" s="1261">
        <v>0</v>
      </c>
      <c r="AC351" s="2770">
        <v>0</v>
      </c>
      <c r="AD351" s="2748">
        <v>0</v>
      </c>
      <c r="AE351" s="2748">
        <v>0</v>
      </c>
      <c r="AF351" s="2720">
        <v>342</v>
      </c>
      <c r="AG351" s="2552">
        <v>0</v>
      </c>
      <c r="AH351" s="2669">
        <v>0</v>
      </c>
      <c r="AI351" s="2552"/>
      <c r="AJ351" s="2750">
        <v>216570</v>
      </c>
      <c r="AK351" s="2772">
        <v>61524</v>
      </c>
      <c r="AL351" s="2552">
        <v>600</v>
      </c>
      <c r="AM351" s="2103">
        <v>216.57</v>
      </c>
      <c r="AN351" s="2773">
        <v>216.57</v>
      </c>
      <c r="AO351" s="2750">
        <v>216570</v>
      </c>
      <c r="AP351" s="2752"/>
      <c r="AQ351" s="2750">
        <v>216570</v>
      </c>
      <c r="AR351" s="2734">
        <v>237730</v>
      </c>
      <c r="AS351" s="2754">
        <v>0.52328857583094868</v>
      </c>
      <c r="AT351" s="2750"/>
      <c r="AU351" s="2750">
        <v>0</v>
      </c>
      <c r="AW351" s="2750"/>
      <c r="AX351" s="2750">
        <v>0</v>
      </c>
      <c r="AY351" s="2669"/>
      <c r="AZ351" s="2637">
        <v>0</v>
      </c>
      <c r="BA351" s="2750">
        <v>0</v>
      </c>
      <c r="BB351" s="2637">
        <v>1</v>
      </c>
      <c r="BC351" s="2668">
        <v>0</v>
      </c>
      <c r="BD351" s="2637">
        <v>1</v>
      </c>
      <c r="BE351" s="2637">
        <v>2</v>
      </c>
      <c r="BF351" s="2637">
        <v>-1</v>
      </c>
      <c r="BG351" s="2774">
        <v>1</v>
      </c>
      <c r="BS351" s="2731">
        <v>0</v>
      </c>
      <c r="BT351" s="2775">
        <v>0.52328857583094868</v>
      </c>
    </row>
    <row r="352" spans="1:72" x14ac:dyDescent="0.25">
      <c r="A352" s="2517">
        <v>343</v>
      </c>
      <c r="B352" s="2517">
        <v>61524</v>
      </c>
      <c r="C352" s="2517">
        <v>700</v>
      </c>
      <c r="D352" s="2668">
        <v>216527</v>
      </c>
      <c r="E352" s="2668"/>
      <c r="F352" s="2668">
        <v>0</v>
      </c>
      <c r="G352" s="2769">
        <v>0</v>
      </c>
      <c r="H352" s="2750">
        <v>0</v>
      </c>
      <c r="I352" s="2750"/>
      <c r="J352" s="2750">
        <v>0</v>
      </c>
      <c r="K352" s="2734">
        <v>227150</v>
      </c>
      <c r="L352" s="2754">
        <v>0</v>
      </c>
      <c r="M352" s="1261">
        <v>0</v>
      </c>
      <c r="N352" s="2770">
        <v>0</v>
      </c>
      <c r="O352" s="2671">
        <v>0</v>
      </c>
      <c r="P352" s="2748">
        <v>0</v>
      </c>
      <c r="Q352" s="2750">
        <v>0</v>
      </c>
      <c r="R352" s="2669">
        <v>0</v>
      </c>
      <c r="S352" s="2517">
        <v>61524</v>
      </c>
      <c r="T352" s="2517">
        <v>700</v>
      </c>
      <c r="U352" s="2668">
        <v>216527</v>
      </c>
      <c r="V352" s="2771">
        <v>216.52699999999999</v>
      </c>
      <c r="W352" s="2750">
        <v>216527</v>
      </c>
      <c r="X352" s="2750"/>
      <c r="Y352" s="2750">
        <v>216527</v>
      </c>
      <c r="Z352" s="2734">
        <v>10623</v>
      </c>
      <c r="AA352" s="2754">
        <v>4.6766453885097953E-2</v>
      </c>
      <c r="AB352" s="1261">
        <v>0</v>
      </c>
      <c r="AC352" s="2770">
        <v>0</v>
      </c>
      <c r="AD352" s="2748">
        <v>0</v>
      </c>
      <c r="AE352" s="2748">
        <v>0</v>
      </c>
      <c r="AF352" s="2720">
        <v>343</v>
      </c>
      <c r="AG352" s="2552">
        <v>0</v>
      </c>
      <c r="AH352" s="2669">
        <v>0</v>
      </c>
      <c r="AI352" s="2552"/>
      <c r="AJ352" s="2750">
        <v>216527</v>
      </c>
      <c r="AK352" s="2772">
        <v>61524</v>
      </c>
      <c r="AL352" s="2552">
        <v>700</v>
      </c>
      <c r="AM352" s="2103">
        <v>216.52699999999999</v>
      </c>
      <c r="AN352" s="2773">
        <v>216.52699999999999</v>
      </c>
      <c r="AO352" s="2750">
        <v>216527</v>
      </c>
      <c r="AP352" s="2752"/>
      <c r="AQ352" s="2750">
        <v>216527</v>
      </c>
      <c r="AR352" s="2734">
        <v>237773</v>
      </c>
      <c r="AS352" s="2754">
        <v>0.52338322694254902</v>
      </c>
      <c r="AT352" s="2750"/>
      <c r="AU352" s="2750">
        <v>0</v>
      </c>
      <c r="AW352" s="2750"/>
      <c r="AX352" s="2750">
        <v>0</v>
      </c>
      <c r="AY352" s="2669"/>
      <c r="AZ352" s="2637">
        <v>0</v>
      </c>
      <c r="BA352" s="2750">
        <v>0</v>
      </c>
      <c r="BB352" s="2637">
        <v>1</v>
      </c>
      <c r="BC352" s="2668">
        <v>0</v>
      </c>
      <c r="BD352" s="2637">
        <v>1</v>
      </c>
      <c r="BE352" s="2637">
        <v>2</v>
      </c>
      <c r="BF352" s="2637">
        <v>-1</v>
      </c>
      <c r="BG352" s="2774">
        <v>1</v>
      </c>
      <c r="BS352" s="2731">
        <v>0</v>
      </c>
      <c r="BT352" s="2775">
        <v>0.52338322694254902</v>
      </c>
    </row>
    <row r="353" spans="1:72" x14ac:dyDescent="0.25">
      <c r="A353" s="2517">
        <v>344</v>
      </c>
      <c r="B353" s="2517">
        <v>61524</v>
      </c>
      <c r="C353" s="2517">
        <v>800</v>
      </c>
      <c r="D353" s="2668">
        <v>216508</v>
      </c>
      <c r="E353" s="2668"/>
      <c r="F353" s="2668">
        <v>0</v>
      </c>
      <c r="G353" s="2769">
        <v>0</v>
      </c>
      <c r="H353" s="2750">
        <v>0</v>
      </c>
      <c r="I353" s="2750"/>
      <c r="J353" s="2750">
        <v>0</v>
      </c>
      <c r="K353" s="2734">
        <v>227150</v>
      </c>
      <c r="L353" s="2754">
        <v>0</v>
      </c>
      <c r="M353" s="1261">
        <v>0</v>
      </c>
      <c r="N353" s="2770">
        <v>0</v>
      </c>
      <c r="O353" s="2671">
        <v>0</v>
      </c>
      <c r="P353" s="2748">
        <v>0</v>
      </c>
      <c r="Q353" s="2750">
        <v>0</v>
      </c>
      <c r="R353" s="2669">
        <v>0</v>
      </c>
      <c r="S353" s="2517">
        <v>61524</v>
      </c>
      <c r="T353" s="2517">
        <v>800</v>
      </c>
      <c r="U353" s="2668">
        <v>216508</v>
      </c>
      <c r="V353" s="2771">
        <v>216.50800000000001</v>
      </c>
      <c r="W353" s="2750">
        <v>216508</v>
      </c>
      <c r="X353" s="2750"/>
      <c r="Y353" s="2750">
        <v>216508</v>
      </c>
      <c r="Z353" s="2734">
        <v>10642</v>
      </c>
      <c r="AA353" s="2754">
        <v>4.6850099053488886E-2</v>
      </c>
      <c r="AB353" s="1261">
        <v>0</v>
      </c>
      <c r="AC353" s="2770">
        <v>0</v>
      </c>
      <c r="AD353" s="2748">
        <v>0</v>
      </c>
      <c r="AE353" s="2748">
        <v>0</v>
      </c>
      <c r="AF353" s="2720">
        <v>344</v>
      </c>
      <c r="AG353" s="2552">
        <v>0</v>
      </c>
      <c r="AH353" s="2669">
        <v>0</v>
      </c>
      <c r="AI353" s="2552"/>
      <c r="AJ353" s="2750">
        <v>216508</v>
      </c>
      <c r="AK353" s="2772">
        <v>61524</v>
      </c>
      <c r="AL353" s="2552">
        <v>800</v>
      </c>
      <c r="AM353" s="2103">
        <v>216.50800000000001</v>
      </c>
      <c r="AN353" s="2773">
        <v>216.50800000000001</v>
      </c>
      <c r="AO353" s="2750">
        <v>216508</v>
      </c>
      <c r="AP353" s="2752"/>
      <c r="AQ353" s="2750">
        <v>216508</v>
      </c>
      <c r="AR353" s="2734">
        <v>237792</v>
      </c>
      <c r="AS353" s="2754">
        <v>0.5234250495267444</v>
      </c>
      <c r="AT353" s="2750"/>
      <c r="AU353" s="2750">
        <v>0</v>
      </c>
      <c r="AW353" s="2750"/>
      <c r="AX353" s="2750">
        <v>0</v>
      </c>
      <c r="AY353" s="2669"/>
      <c r="AZ353" s="2637">
        <v>0</v>
      </c>
      <c r="BA353" s="2750">
        <v>0</v>
      </c>
      <c r="BB353" s="2637">
        <v>1</v>
      </c>
      <c r="BC353" s="2668">
        <v>0</v>
      </c>
      <c r="BD353" s="2637">
        <v>1</v>
      </c>
      <c r="BE353" s="2637">
        <v>2</v>
      </c>
      <c r="BF353" s="2637">
        <v>-1</v>
      </c>
      <c r="BG353" s="2774">
        <v>1</v>
      </c>
      <c r="BS353" s="2731">
        <v>0</v>
      </c>
      <c r="BT353" s="2775">
        <v>0.5234250495267444</v>
      </c>
    </row>
    <row r="354" spans="1:72" x14ac:dyDescent="0.25">
      <c r="A354" s="2517">
        <v>345</v>
      </c>
      <c r="B354" s="2517">
        <v>61524</v>
      </c>
      <c r="C354" s="2517">
        <v>900</v>
      </c>
      <c r="D354" s="2668">
        <v>215931</v>
      </c>
      <c r="E354" s="2668"/>
      <c r="F354" s="2668">
        <v>0</v>
      </c>
      <c r="G354" s="2769">
        <v>0</v>
      </c>
      <c r="H354" s="2750">
        <v>0</v>
      </c>
      <c r="I354" s="2750"/>
      <c r="J354" s="2750">
        <v>0</v>
      </c>
      <c r="K354" s="2734">
        <v>227150</v>
      </c>
      <c r="L354" s="2754">
        <v>0</v>
      </c>
      <c r="M354" s="1261">
        <v>0</v>
      </c>
      <c r="N354" s="2770">
        <v>0</v>
      </c>
      <c r="O354" s="2671">
        <v>0</v>
      </c>
      <c r="P354" s="2748">
        <v>0</v>
      </c>
      <c r="Q354" s="2750">
        <v>0</v>
      </c>
      <c r="R354" s="2669">
        <v>0</v>
      </c>
      <c r="S354" s="2517">
        <v>61524</v>
      </c>
      <c r="T354" s="2517">
        <v>900</v>
      </c>
      <c r="U354" s="2668">
        <v>215931</v>
      </c>
      <c r="V354" s="2771">
        <v>215.93100000000001</v>
      </c>
      <c r="W354" s="2750">
        <v>215931</v>
      </c>
      <c r="X354" s="2750"/>
      <c r="Y354" s="2750">
        <v>215931</v>
      </c>
      <c r="Z354" s="2734">
        <v>11219</v>
      </c>
      <c r="AA354" s="2754">
        <v>4.9390270746202947E-2</v>
      </c>
      <c r="AB354" s="1261">
        <v>0</v>
      </c>
      <c r="AC354" s="2770">
        <v>0</v>
      </c>
      <c r="AD354" s="2748">
        <v>0</v>
      </c>
      <c r="AE354" s="2748">
        <v>0</v>
      </c>
      <c r="AF354" s="2720">
        <v>345</v>
      </c>
      <c r="AG354" s="2552">
        <v>0</v>
      </c>
      <c r="AH354" s="2669">
        <v>0</v>
      </c>
      <c r="AI354" s="2552"/>
      <c r="AJ354" s="2750">
        <v>215931</v>
      </c>
      <c r="AK354" s="2772">
        <v>61524</v>
      </c>
      <c r="AL354" s="2552">
        <v>900</v>
      </c>
      <c r="AM354" s="2103">
        <v>215.93100000000001</v>
      </c>
      <c r="AN354" s="2773">
        <v>215.93100000000001</v>
      </c>
      <c r="AO354" s="2750">
        <v>215931</v>
      </c>
      <c r="AP354" s="2752"/>
      <c r="AQ354" s="2750">
        <v>215931</v>
      </c>
      <c r="AR354" s="2734">
        <v>238369</v>
      </c>
      <c r="AS354" s="2754">
        <v>0.52469513537310153</v>
      </c>
      <c r="AT354" s="2750"/>
      <c r="AU354" s="2750">
        <v>0</v>
      </c>
      <c r="AW354" s="2750"/>
      <c r="AX354" s="2750">
        <v>0</v>
      </c>
      <c r="AY354" s="2669"/>
      <c r="AZ354" s="2637">
        <v>0</v>
      </c>
      <c r="BA354" s="2750">
        <v>0</v>
      </c>
      <c r="BB354" s="2637">
        <v>1</v>
      </c>
      <c r="BC354" s="2668">
        <v>0</v>
      </c>
      <c r="BD354" s="2637">
        <v>1</v>
      </c>
      <c r="BE354" s="2637">
        <v>2</v>
      </c>
      <c r="BF354" s="2637">
        <v>-1</v>
      </c>
      <c r="BG354" s="2774">
        <v>1</v>
      </c>
      <c r="BS354" s="2731">
        <v>0</v>
      </c>
      <c r="BT354" s="2775">
        <v>0.52469513537310153</v>
      </c>
    </row>
    <row r="355" spans="1:72" x14ac:dyDescent="0.25">
      <c r="A355" s="2517">
        <v>346</v>
      </c>
      <c r="B355" s="2517">
        <v>61524</v>
      </c>
      <c r="C355" s="2517">
        <v>1000</v>
      </c>
      <c r="D355" s="2668">
        <v>216132</v>
      </c>
      <c r="E355" s="2668"/>
      <c r="F355" s="2668">
        <v>0</v>
      </c>
      <c r="G355" s="2769">
        <v>0</v>
      </c>
      <c r="H355" s="2750">
        <v>0</v>
      </c>
      <c r="I355" s="2750"/>
      <c r="J355" s="2750">
        <v>0</v>
      </c>
      <c r="K355" s="2734">
        <v>227150</v>
      </c>
      <c r="L355" s="2754">
        <v>0</v>
      </c>
      <c r="M355" s="1261">
        <v>0</v>
      </c>
      <c r="N355" s="2770">
        <v>0</v>
      </c>
      <c r="O355" s="2671">
        <v>0</v>
      </c>
      <c r="P355" s="2748">
        <v>0</v>
      </c>
      <c r="Q355" s="2750">
        <v>0</v>
      </c>
      <c r="R355" s="2669">
        <v>0</v>
      </c>
      <c r="S355" s="2517">
        <v>61524</v>
      </c>
      <c r="T355" s="2517">
        <v>1000</v>
      </c>
      <c r="U355" s="2668">
        <v>216132</v>
      </c>
      <c r="V355" s="2771">
        <v>216.13200000000001</v>
      </c>
      <c r="W355" s="2750">
        <v>216132</v>
      </c>
      <c r="X355" s="2750"/>
      <c r="Y355" s="2750">
        <v>216132</v>
      </c>
      <c r="Z355" s="2734">
        <v>11018</v>
      </c>
      <c r="AA355" s="2754">
        <v>4.8505392912172575E-2</v>
      </c>
      <c r="AB355" s="1261">
        <v>0</v>
      </c>
      <c r="AC355" s="2770">
        <v>0</v>
      </c>
      <c r="AD355" s="2748">
        <v>0</v>
      </c>
      <c r="AE355" s="2748">
        <v>0</v>
      </c>
      <c r="AF355" s="2720">
        <v>346</v>
      </c>
      <c r="AG355" s="2552">
        <v>0</v>
      </c>
      <c r="AH355" s="2669">
        <v>0</v>
      </c>
      <c r="AI355" s="2552"/>
      <c r="AJ355" s="2750">
        <v>216132</v>
      </c>
      <c r="AK355" s="2772">
        <v>61524</v>
      </c>
      <c r="AL355" s="2552">
        <v>1000</v>
      </c>
      <c r="AM355" s="2103">
        <v>216.13200000000001</v>
      </c>
      <c r="AN355" s="2773">
        <v>216.13200000000001</v>
      </c>
      <c r="AO355" s="2750">
        <v>216132</v>
      </c>
      <c r="AP355" s="2752"/>
      <c r="AQ355" s="2750">
        <v>216132</v>
      </c>
      <c r="AR355" s="2734">
        <v>238168</v>
      </c>
      <c r="AS355" s="2754">
        <v>0.5242526964560863</v>
      </c>
      <c r="AT355" s="2750"/>
      <c r="AU355" s="2750">
        <v>0</v>
      </c>
      <c r="AW355" s="2750"/>
      <c r="AX355" s="2750">
        <v>0</v>
      </c>
      <c r="AY355" s="2669"/>
      <c r="AZ355" s="2637">
        <v>0</v>
      </c>
      <c r="BA355" s="2750">
        <v>0</v>
      </c>
      <c r="BB355" s="2637">
        <v>1</v>
      </c>
      <c r="BC355" s="2668">
        <v>0</v>
      </c>
      <c r="BD355" s="2637">
        <v>1</v>
      </c>
      <c r="BE355" s="2637">
        <v>2</v>
      </c>
      <c r="BF355" s="2637">
        <v>-1</v>
      </c>
      <c r="BG355" s="2774">
        <v>1</v>
      </c>
      <c r="BS355" s="2731">
        <v>0</v>
      </c>
      <c r="BT355" s="2775">
        <v>0.5242526964560863</v>
      </c>
    </row>
    <row r="356" spans="1:72" x14ac:dyDescent="0.25">
      <c r="A356" s="2517">
        <v>347</v>
      </c>
      <c r="B356" s="2517">
        <v>61524</v>
      </c>
      <c r="C356" s="2517">
        <v>1100</v>
      </c>
      <c r="D356" s="2668">
        <v>216100</v>
      </c>
      <c r="E356" s="2668"/>
      <c r="F356" s="2668">
        <v>0</v>
      </c>
      <c r="G356" s="2769">
        <v>0</v>
      </c>
      <c r="H356" s="2750">
        <v>0</v>
      </c>
      <c r="I356" s="2750"/>
      <c r="J356" s="2750">
        <v>0</v>
      </c>
      <c r="K356" s="2734">
        <v>227150</v>
      </c>
      <c r="L356" s="2754">
        <v>0</v>
      </c>
      <c r="M356" s="1261">
        <v>0</v>
      </c>
      <c r="N356" s="2770">
        <v>0</v>
      </c>
      <c r="O356" s="2671">
        <v>0</v>
      </c>
      <c r="P356" s="2748">
        <v>0</v>
      </c>
      <c r="Q356" s="2750">
        <v>0</v>
      </c>
      <c r="R356" s="2669">
        <v>0</v>
      </c>
      <c r="S356" s="2517">
        <v>61524</v>
      </c>
      <c r="T356" s="2517">
        <v>1100</v>
      </c>
      <c r="U356" s="2668">
        <v>216100</v>
      </c>
      <c r="V356" s="2771">
        <v>216.1</v>
      </c>
      <c r="W356" s="2750">
        <v>216100</v>
      </c>
      <c r="X356" s="2750"/>
      <c r="Y356" s="2750">
        <v>216100</v>
      </c>
      <c r="Z356" s="2734">
        <v>11050</v>
      </c>
      <c r="AA356" s="2754">
        <v>4.8646268985252039E-2</v>
      </c>
      <c r="AB356" s="1261">
        <v>0</v>
      </c>
      <c r="AC356" s="2770">
        <v>0</v>
      </c>
      <c r="AD356" s="2748">
        <v>0</v>
      </c>
      <c r="AE356" s="2748">
        <v>0</v>
      </c>
      <c r="AF356" s="2720">
        <v>347</v>
      </c>
      <c r="AG356" s="2552">
        <v>0</v>
      </c>
      <c r="AH356" s="2669">
        <v>0</v>
      </c>
      <c r="AI356" s="2552"/>
      <c r="AJ356" s="2750">
        <v>216100</v>
      </c>
      <c r="AK356" s="2772">
        <v>61524</v>
      </c>
      <c r="AL356" s="2552">
        <v>1100</v>
      </c>
      <c r="AM356" s="2103">
        <v>216.1</v>
      </c>
      <c r="AN356" s="2773">
        <v>216.1</v>
      </c>
      <c r="AO356" s="2750">
        <v>216100</v>
      </c>
      <c r="AP356" s="2752"/>
      <c r="AQ356" s="2750">
        <v>216100</v>
      </c>
      <c r="AR356" s="2734">
        <v>238200</v>
      </c>
      <c r="AS356" s="2754">
        <v>0.52432313449262602</v>
      </c>
      <c r="AT356" s="2750"/>
      <c r="AU356" s="2750">
        <v>0</v>
      </c>
      <c r="AW356" s="2750"/>
      <c r="AX356" s="2750">
        <v>0</v>
      </c>
      <c r="AY356" s="2669"/>
      <c r="AZ356" s="2637">
        <v>0</v>
      </c>
      <c r="BA356" s="2750">
        <v>0</v>
      </c>
      <c r="BB356" s="2637">
        <v>1</v>
      </c>
      <c r="BC356" s="2668">
        <v>0</v>
      </c>
      <c r="BD356" s="2637">
        <v>1</v>
      </c>
      <c r="BE356" s="2637">
        <v>2</v>
      </c>
      <c r="BF356" s="2637">
        <v>-1</v>
      </c>
      <c r="BG356" s="2774">
        <v>1</v>
      </c>
      <c r="BS356" s="2731">
        <v>0</v>
      </c>
      <c r="BT356" s="2775">
        <v>0.52432313449262602</v>
      </c>
    </row>
    <row r="357" spans="1:72" x14ac:dyDescent="0.25">
      <c r="A357" s="2517">
        <v>348</v>
      </c>
      <c r="B357" s="2517">
        <v>61524</v>
      </c>
      <c r="C357" s="2517">
        <v>1200</v>
      </c>
      <c r="D357" s="2668">
        <v>216288</v>
      </c>
      <c r="E357" s="2668"/>
      <c r="F357" s="2668">
        <v>0</v>
      </c>
      <c r="G357" s="2769">
        <v>0</v>
      </c>
      <c r="H357" s="2750">
        <v>0</v>
      </c>
      <c r="I357" s="2750"/>
      <c r="J357" s="2750">
        <v>0</v>
      </c>
      <c r="K357" s="2734">
        <v>227150</v>
      </c>
      <c r="L357" s="2754">
        <v>0</v>
      </c>
      <c r="M357" s="1261">
        <v>0</v>
      </c>
      <c r="N357" s="2770">
        <v>0</v>
      </c>
      <c r="O357" s="2671">
        <v>0</v>
      </c>
      <c r="P357" s="2748">
        <v>0</v>
      </c>
      <c r="Q357" s="2750">
        <v>0</v>
      </c>
      <c r="R357" s="2669">
        <v>0</v>
      </c>
      <c r="S357" s="2517">
        <v>61524</v>
      </c>
      <c r="T357" s="2517">
        <v>1200</v>
      </c>
      <c r="U357" s="2668">
        <v>216288</v>
      </c>
      <c r="V357" s="2771">
        <v>216.28800000000001</v>
      </c>
      <c r="W357" s="2750">
        <v>216288</v>
      </c>
      <c r="X357" s="2750"/>
      <c r="Y357" s="2750">
        <v>216288</v>
      </c>
      <c r="Z357" s="2734">
        <v>10862</v>
      </c>
      <c r="AA357" s="2754">
        <v>4.7818622055910191E-2</v>
      </c>
      <c r="AB357" s="1261">
        <v>0</v>
      </c>
      <c r="AC357" s="2770">
        <v>0</v>
      </c>
      <c r="AD357" s="2748">
        <v>0</v>
      </c>
      <c r="AE357" s="2748">
        <v>0</v>
      </c>
      <c r="AF357" s="2720">
        <v>348</v>
      </c>
      <c r="AG357" s="2552">
        <v>0</v>
      </c>
      <c r="AH357" s="2669">
        <v>0</v>
      </c>
      <c r="AI357" s="2552"/>
      <c r="AJ357" s="2750">
        <v>216288</v>
      </c>
      <c r="AK357" s="2772">
        <v>61524</v>
      </c>
      <c r="AL357" s="2552">
        <v>1200</v>
      </c>
      <c r="AM357" s="2103">
        <v>216.28800000000001</v>
      </c>
      <c r="AN357" s="2773">
        <v>216.28800000000001</v>
      </c>
      <c r="AO357" s="2750">
        <v>216288</v>
      </c>
      <c r="AP357" s="2752"/>
      <c r="AQ357" s="2750">
        <v>216288</v>
      </c>
      <c r="AR357" s="2734">
        <v>238012</v>
      </c>
      <c r="AS357" s="2754">
        <v>0.52390931102795513</v>
      </c>
      <c r="AT357" s="2750"/>
      <c r="AU357" s="2750">
        <v>0</v>
      </c>
      <c r="AW357" s="2750"/>
      <c r="AX357" s="2750">
        <v>0</v>
      </c>
      <c r="AY357" s="2669"/>
      <c r="AZ357" s="2637">
        <v>0</v>
      </c>
      <c r="BA357" s="2750">
        <v>0</v>
      </c>
      <c r="BB357" s="2637">
        <v>1</v>
      </c>
      <c r="BC357" s="2668">
        <v>0</v>
      </c>
      <c r="BD357" s="2637">
        <v>1</v>
      </c>
      <c r="BE357" s="2637">
        <v>2</v>
      </c>
      <c r="BF357" s="2637">
        <v>-1</v>
      </c>
      <c r="BG357" s="2774">
        <v>1</v>
      </c>
      <c r="BS357" s="2731">
        <v>0</v>
      </c>
      <c r="BT357" s="2775">
        <v>0.52390931102795513</v>
      </c>
    </row>
    <row r="358" spans="1:72" x14ac:dyDescent="0.25">
      <c r="A358" s="2517">
        <v>349</v>
      </c>
      <c r="B358" s="2517">
        <v>61524</v>
      </c>
      <c r="C358" s="2517">
        <v>1300</v>
      </c>
      <c r="D358" s="2668">
        <v>216336</v>
      </c>
      <c r="E358" s="2668"/>
      <c r="F358" s="2668">
        <v>0</v>
      </c>
      <c r="G358" s="2769">
        <v>0</v>
      </c>
      <c r="H358" s="2750">
        <v>0</v>
      </c>
      <c r="I358" s="2750"/>
      <c r="J358" s="2750">
        <v>0</v>
      </c>
      <c r="K358" s="2734">
        <v>227150</v>
      </c>
      <c r="L358" s="2754">
        <v>0</v>
      </c>
      <c r="M358" s="1261">
        <v>0</v>
      </c>
      <c r="N358" s="2770">
        <v>0</v>
      </c>
      <c r="O358" s="2671">
        <v>0</v>
      </c>
      <c r="P358" s="2748">
        <v>0</v>
      </c>
      <c r="Q358" s="2750">
        <v>0</v>
      </c>
      <c r="R358" s="2669">
        <v>0</v>
      </c>
      <c r="S358" s="2517">
        <v>61524</v>
      </c>
      <c r="T358" s="2517">
        <v>1300</v>
      </c>
      <c r="U358" s="2668">
        <v>216336</v>
      </c>
      <c r="V358" s="2771">
        <v>216.33600000000001</v>
      </c>
      <c r="W358" s="2750">
        <v>216336</v>
      </c>
      <c r="X358" s="2750"/>
      <c r="Y358" s="2750">
        <v>216336</v>
      </c>
      <c r="Z358" s="2734">
        <v>10814</v>
      </c>
      <c r="AA358" s="2754">
        <v>4.7607307946290998E-2</v>
      </c>
      <c r="AB358" s="1261">
        <v>0</v>
      </c>
      <c r="AC358" s="2770">
        <v>0</v>
      </c>
      <c r="AD358" s="2748">
        <v>0</v>
      </c>
      <c r="AE358" s="2748">
        <v>0</v>
      </c>
      <c r="AF358" s="2720">
        <v>349</v>
      </c>
      <c r="AG358" s="2552">
        <v>0</v>
      </c>
      <c r="AH358" s="2669">
        <v>0</v>
      </c>
      <c r="AI358" s="2552"/>
      <c r="AJ358" s="2750">
        <v>216336</v>
      </c>
      <c r="AK358" s="2772">
        <v>61524</v>
      </c>
      <c r="AL358" s="2552">
        <v>1300</v>
      </c>
      <c r="AM358" s="2103">
        <v>216.33600000000001</v>
      </c>
      <c r="AN358" s="2773">
        <v>216.33600000000001</v>
      </c>
      <c r="AO358" s="2750">
        <v>216336</v>
      </c>
      <c r="AP358" s="2752"/>
      <c r="AQ358" s="2750">
        <v>216336</v>
      </c>
      <c r="AR358" s="2734">
        <v>237964</v>
      </c>
      <c r="AS358" s="2754">
        <v>0.52380365397314554</v>
      </c>
      <c r="AT358" s="2750"/>
      <c r="AU358" s="2750">
        <v>0</v>
      </c>
      <c r="AW358" s="2750"/>
      <c r="AX358" s="2750">
        <v>0</v>
      </c>
      <c r="AY358" s="2669"/>
      <c r="AZ358" s="2637">
        <v>0</v>
      </c>
      <c r="BA358" s="2750">
        <v>0</v>
      </c>
      <c r="BB358" s="2637">
        <v>1</v>
      </c>
      <c r="BC358" s="2668">
        <v>0</v>
      </c>
      <c r="BD358" s="2637">
        <v>1</v>
      </c>
      <c r="BE358" s="2637">
        <v>2</v>
      </c>
      <c r="BF358" s="2637">
        <v>-1</v>
      </c>
      <c r="BG358" s="2774">
        <v>1</v>
      </c>
      <c r="BS358" s="2731">
        <v>0</v>
      </c>
      <c r="BT358" s="2775">
        <v>0.52380365397314554</v>
      </c>
    </row>
    <row r="359" spans="1:72" x14ac:dyDescent="0.25">
      <c r="A359" s="2517">
        <v>350</v>
      </c>
      <c r="B359" s="2517">
        <v>61524</v>
      </c>
      <c r="C359" s="2517">
        <v>1400</v>
      </c>
      <c r="D359" s="2668">
        <v>216352</v>
      </c>
      <c r="E359" s="2668"/>
      <c r="F359" s="2668">
        <v>0</v>
      </c>
      <c r="G359" s="2769">
        <v>0</v>
      </c>
      <c r="H359" s="2750">
        <v>0</v>
      </c>
      <c r="I359" s="2750"/>
      <c r="J359" s="2750">
        <v>0</v>
      </c>
      <c r="K359" s="2734">
        <v>227150</v>
      </c>
      <c r="L359" s="2754">
        <v>0</v>
      </c>
      <c r="M359" s="1261">
        <v>0</v>
      </c>
      <c r="N359" s="2770">
        <v>0</v>
      </c>
      <c r="O359" s="2671">
        <v>0</v>
      </c>
      <c r="P359" s="2748">
        <v>0</v>
      </c>
      <c r="Q359" s="2750">
        <v>0</v>
      </c>
      <c r="R359" s="2669">
        <v>0</v>
      </c>
      <c r="S359" s="2517">
        <v>61524</v>
      </c>
      <c r="T359" s="2517">
        <v>1400</v>
      </c>
      <c r="U359" s="2668">
        <v>216352</v>
      </c>
      <c r="V359" s="2771">
        <v>216.352</v>
      </c>
      <c r="W359" s="2750">
        <v>216352</v>
      </c>
      <c r="X359" s="2750"/>
      <c r="Y359" s="2750">
        <v>216352</v>
      </c>
      <c r="Z359" s="2734">
        <v>10798</v>
      </c>
      <c r="AA359" s="2754">
        <v>4.7536869909751263E-2</v>
      </c>
      <c r="AB359" s="1261">
        <v>0</v>
      </c>
      <c r="AC359" s="2770">
        <v>0</v>
      </c>
      <c r="AD359" s="2748">
        <v>0</v>
      </c>
      <c r="AE359" s="2748">
        <v>0</v>
      </c>
      <c r="AF359" s="2720">
        <v>350</v>
      </c>
      <c r="AG359" s="2552">
        <v>0</v>
      </c>
      <c r="AH359" s="2669">
        <v>0</v>
      </c>
      <c r="AI359" s="2552"/>
      <c r="AJ359" s="2750">
        <v>216352</v>
      </c>
      <c r="AK359" s="2772">
        <v>61524</v>
      </c>
      <c r="AL359" s="2552">
        <v>1400</v>
      </c>
      <c r="AM359" s="2103">
        <v>216.352</v>
      </c>
      <c r="AN359" s="2773">
        <v>216.352</v>
      </c>
      <c r="AO359" s="2750">
        <v>216352</v>
      </c>
      <c r="AP359" s="2752"/>
      <c r="AQ359" s="2750">
        <v>216352</v>
      </c>
      <c r="AR359" s="2734">
        <v>237948</v>
      </c>
      <c r="AS359" s="2754">
        <v>0.52376843495487568</v>
      </c>
      <c r="AT359" s="2750"/>
      <c r="AU359" s="2750">
        <v>0</v>
      </c>
      <c r="AW359" s="2750"/>
      <c r="AX359" s="2750">
        <v>0</v>
      </c>
      <c r="AY359" s="2669"/>
      <c r="AZ359" s="2637">
        <v>0</v>
      </c>
      <c r="BA359" s="2750">
        <v>0</v>
      </c>
      <c r="BB359" s="2637">
        <v>1</v>
      </c>
      <c r="BC359" s="2668">
        <v>0</v>
      </c>
      <c r="BD359" s="2637">
        <v>1</v>
      </c>
      <c r="BE359" s="2637">
        <v>2</v>
      </c>
      <c r="BF359" s="2637">
        <v>-1</v>
      </c>
      <c r="BG359" s="2774">
        <v>1</v>
      </c>
      <c r="BS359" s="2731">
        <v>0</v>
      </c>
      <c r="BT359" s="2775">
        <v>0.52376843495487568</v>
      </c>
    </row>
    <row r="360" spans="1:72" x14ac:dyDescent="0.25">
      <c r="A360" s="2517">
        <v>351</v>
      </c>
      <c r="B360" s="2517">
        <v>61524</v>
      </c>
      <c r="C360" s="2517">
        <v>1500</v>
      </c>
      <c r="D360" s="2668">
        <v>216428</v>
      </c>
      <c r="E360" s="2668"/>
      <c r="F360" s="2668">
        <v>0</v>
      </c>
      <c r="G360" s="2769">
        <v>0</v>
      </c>
      <c r="H360" s="2750">
        <v>0</v>
      </c>
      <c r="I360" s="2750"/>
      <c r="J360" s="2750">
        <v>0</v>
      </c>
      <c r="K360" s="2734">
        <v>227150</v>
      </c>
      <c r="L360" s="2754">
        <v>0</v>
      </c>
      <c r="M360" s="1261">
        <v>0</v>
      </c>
      <c r="N360" s="2770">
        <v>0</v>
      </c>
      <c r="O360" s="2671">
        <v>0</v>
      </c>
      <c r="P360" s="2748">
        <v>0</v>
      </c>
      <c r="Q360" s="2750">
        <v>0</v>
      </c>
      <c r="R360" s="2669">
        <v>0</v>
      </c>
      <c r="S360" s="2517">
        <v>61524</v>
      </c>
      <c r="T360" s="2517">
        <v>1500</v>
      </c>
      <c r="U360" s="2668">
        <v>216428</v>
      </c>
      <c r="V360" s="2771">
        <v>216.428</v>
      </c>
      <c r="W360" s="2750">
        <v>216428</v>
      </c>
      <c r="X360" s="2750"/>
      <c r="Y360" s="2750">
        <v>216428</v>
      </c>
      <c r="Z360" s="2734">
        <v>10722</v>
      </c>
      <c r="AA360" s="2754">
        <v>4.7202289236187543E-2</v>
      </c>
      <c r="AB360" s="1261">
        <v>0</v>
      </c>
      <c r="AC360" s="2770">
        <v>0</v>
      </c>
      <c r="AD360" s="2748">
        <v>0</v>
      </c>
      <c r="AE360" s="2748">
        <v>0</v>
      </c>
      <c r="AF360" s="2720">
        <v>351</v>
      </c>
      <c r="AG360" s="2552">
        <v>0</v>
      </c>
      <c r="AH360" s="2669">
        <v>0</v>
      </c>
      <c r="AI360" s="2552"/>
      <c r="AJ360" s="2750">
        <v>216428</v>
      </c>
      <c r="AK360" s="2772">
        <v>61524</v>
      </c>
      <c r="AL360" s="2552">
        <v>1500</v>
      </c>
      <c r="AM360" s="2103">
        <v>216.428</v>
      </c>
      <c r="AN360" s="2773">
        <v>216.428</v>
      </c>
      <c r="AO360" s="2750">
        <v>216428</v>
      </c>
      <c r="AP360" s="2752"/>
      <c r="AQ360" s="2750">
        <v>216428</v>
      </c>
      <c r="AR360" s="2734">
        <v>237872</v>
      </c>
      <c r="AS360" s="2754">
        <v>0.52360114461809382</v>
      </c>
      <c r="AT360" s="2750"/>
      <c r="AU360" s="2750">
        <v>0</v>
      </c>
      <c r="AW360" s="2750"/>
      <c r="AX360" s="2750">
        <v>0</v>
      </c>
      <c r="AY360" s="2669"/>
      <c r="AZ360" s="2637">
        <v>0</v>
      </c>
      <c r="BA360" s="2750">
        <v>0</v>
      </c>
      <c r="BB360" s="2637">
        <v>1</v>
      </c>
      <c r="BC360" s="2668">
        <v>0</v>
      </c>
      <c r="BD360" s="2637">
        <v>1</v>
      </c>
      <c r="BE360" s="2637">
        <v>2</v>
      </c>
      <c r="BF360" s="2637">
        <v>-1</v>
      </c>
      <c r="BG360" s="2774">
        <v>1</v>
      </c>
      <c r="BS360" s="2731">
        <v>0</v>
      </c>
      <c r="BT360" s="2775">
        <v>0.52360114461809382</v>
      </c>
    </row>
    <row r="361" spans="1:72" x14ac:dyDescent="0.25">
      <c r="A361" s="2517">
        <v>352</v>
      </c>
      <c r="B361" s="2517">
        <v>61524</v>
      </c>
      <c r="C361" s="2517">
        <v>1600</v>
      </c>
      <c r="D361" s="2668">
        <v>216312</v>
      </c>
      <c r="E361" s="2668"/>
      <c r="F361" s="2668">
        <v>0</v>
      </c>
      <c r="G361" s="2769">
        <v>0</v>
      </c>
      <c r="H361" s="2750">
        <v>0</v>
      </c>
      <c r="I361" s="2750"/>
      <c r="J361" s="2750">
        <v>0</v>
      </c>
      <c r="K361" s="2734">
        <v>227150</v>
      </c>
      <c r="L361" s="2754">
        <v>0</v>
      </c>
      <c r="M361" s="1261">
        <v>0</v>
      </c>
      <c r="N361" s="2770">
        <v>0</v>
      </c>
      <c r="O361" s="2671">
        <v>0</v>
      </c>
      <c r="P361" s="2748">
        <v>0</v>
      </c>
      <c r="Q361" s="2750">
        <v>0</v>
      </c>
      <c r="R361" s="2669">
        <v>0</v>
      </c>
      <c r="S361" s="2517">
        <v>61524</v>
      </c>
      <c r="T361" s="2517">
        <v>1600</v>
      </c>
      <c r="U361" s="2668">
        <v>216312</v>
      </c>
      <c r="V361" s="2771">
        <v>216.31200000000001</v>
      </c>
      <c r="W361" s="2750">
        <v>216312</v>
      </c>
      <c r="X361" s="2750"/>
      <c r="Y361" s="2750">
        <v>216312</v>
      </c>
      <c r="Z361" s="2734">
        <v>10838</v>
      </c>
      <c r="AA361" s="2754">
        <v>4.7712965001100595E-2</v>
      </c>
      <c r="AB361" s="1261">
        <v>0</v>
      </c>
      <c r="AC361" s="2770">
        <v>0</v>
      </c>
      <c r="AD361" s="2748">
        <v>0</v>
      </c>
      <c r="AE361" s="2748">
        <v>0</v>
      </c>
      <c r="AF361" s="2720">
        <v>352</v>
      </c>
      <c r="AG361" s="2552">
        <v>0</v>
      </c>
      <c r="AH361" s="2669">
        <v>0</v>
      </c>
      <c r="AI361" s="2552"/>
      <c r="AJ361" s="2750">
        <v>216312</v>
      </c>
      <c r="AK361" s="2772">
        <v>61524</v>
      </c>
      <c r="AL361" s="2552">
        <v>1600</v>
      </c>
      <c r="AM361" s="2103">
        <v>216.31200000000001</v>
      </c>
      <c r="AN361" s="2773">
        <v>216.31200000000001</v>
      </c>
      <c r="AO361" s="2750">
        <v>216312</v>
      </c>
      <c r="AP361" s="2752"/>
      <c r="AQ361" s="2750">
        <v>216312</v>
      </c>
      <c r="AR361" s="2734">
        <v>237988</v>
      </c>
      <c r="AS361" s="2754">
        <v>0.52385648250055028</v>
      </c>
      <c r="AT361" s="2750"/>
      <c r="AU361" s="2750">
        <v>0</v>
      </c>
      <c r="AW361" s="2750"/>
      <c r="AX361" s="2750">
        <v>0</v>
      </c>
      <c r="AY361" s="2669"/>
      <c r="AZ361" s="2637">
        <v>0</v>
      </c>
      <c r="BA361" s="2750">
        <v>0</v>
      </c>
      <c r="BB361" s="2637">
        <v>1</v>
      </c>
      <c r="BC361" s="2668">
        <v>0</v>
      </c>
      <c r="BD361" s="2637">
        <v>1</v>
      </c>
      <c r="BE361" s="2637">
        <v>2</v>
      </c>
      <c r="BF361" s="2637">
        <v>-1</v>
      </c>
      <c r="BG361" s="2774">
        <v>1</v>
      </c>
      <c r="BS361" s="2731">
        <v>0</v>
      </c>
      <c r="BT361" s="2775">
        <v>0.52385648250055028</v>
      </c>
    </row>
    <row r="362" spans="1:72" x14ac:dyDescent="0.25">
      <c r="A362" s="2517">
        <v>353</v>
      </c>
      <c r="B362" s="2517">
        <v>61524</v>
      </c>
      <c r="C362" s="2517">
        <v>1700</v>
      </c>
      <c r="D362" s="2668">
        <v>216458</v>
      </c>
      <c r="E362" s="2668"/>
      <c r="F362" s="2668">
        <v>0</v>
      </c>
      <c r="G362" s="2769">
        <v>0</v>
      </c>
      <c r="H362" s="2750">
        <v>0</v>
      </c>
      <c r="I362" s="2750"/>
      <c r="J362" s="2750">
        <v>0</v>
      </c>
      <c r="K362" s="2734">
        <v>227150</v>
      </c>
      <c r="L362" s="2754">
        <v>0</v>
      </c>
      <c r="M362" s="1261">
        <v>0</v>
      </c>
      <c r="N362" s="2770">
        <v>0</v>
      </c>
      <c r="O362" s="2671">
        <v>0</v>
      </c>
      <c r="P362" s="2748">
        <v>0</v>
      </c>
      <c r="Q362" s="2750">
        <v>0</v>
      </c>
      <c r="R362" s="2669">
        <v>0</v>
      </c>
      <c r="S362" s="2517">
        <v>61524</v>
      </c>
      <c r="T362" s="2517">
        <v>1700</v>
      </c>
      <c r="U362" s="2668">
        <v>216458</v>
      </c>
      <c r="V362" s="2771">
        <v>216.458</v>
      </c>
      <c r="W362" s="2750">
        <v>216458</v>
      </c>
      <c r="X362" s="2750"/>
      <c r="Y362" s="2750">
        <v>216458</v>
      </c>
      <c r="Z362" s="2734">
        <v>10692</v>
      </c>
      <c r="AA362" s="2754">
        <v>4.7070217917675544E-2</v>
      </c>
      <c r="AB362" s="1261">
        <v>0</v>
      </c>
      <c r="AC362" s="2770">
        <v>0</v>
      </c>
      <c r="AD362" s="2748">
        <v>0</v>
      </c>
      <c r="AE362" s="2748">
        <v>0</v>
      </c>
      <c r="AF362" s="2720">
        <v>353</v>
      </c>
      <c r="AG362" s="2552">
        <v>0</v>
      </c>
      <c r="AH362" s="2669">
        <v>0</v>
      </c>
      <c r="AI362" s="2552"/>
      <c r="AJ362" s="2750">
        <v>216458</v>
      </c>
      <c r="AK362" s="2772">
        <v>61524</v>
      </c>
      <c r="AL362" s="2552">
        <v>1700</v>
      </c>
      <c r="AM362" s="2103">
        <v>216.458</v>
      </c>
      <c r="AN362" s="2773">
        <v>216.458</v>
      </c>
      <c r="AO362" s="2750">
        <v>216458</v>
      </c>
      <c r="AP362" s="2752"/>
      <c r="AQ362" s="2750">
        <v>216458</v>
      </c>
      <c r="AR362" s="2734">
        <v>237842</v>
      </c>
      <c r="AS362" s="2754">
        <v>0.52353510895883781</v>
      </c>
      <c r="AT362" s="2750"/>
      <c r="AU362" s="2750">
        <v>0</v>
      </c>
      <c r="AW362" s="2750"/>
      <c r="AX362" s="2750">
        <v>0</v>
      </c>
      <c r="AY362" s="2669"/>
      <c r="AZ362" s="2637">
        <v>0</v>
      </c>
      <c r="BA362" s="2750">
        <v>0</v>
      </c>
      <c r="BB362" s="2637">
        <v>1</v>
      </c>
      <c r="BC362" s="2668">
        <v>0</v>
      </c>
      <c r="BD362" s="2637">
        <v>1</v>
      </c>
      <c r="BE362" s="2637">
        <v>2</v>
      </c>
      <c r="BF362" s="2637">
        <v>-1</v>
      </c>
      <c r="BG362" s="2774">
        <v>1</v>
      </c>
      <c r="BS362" s="2731">
        <v>0</v>
      </c>
      <c r="BT362" s="2775">
        <v>0.52353510895883781</v>
      </c>
    </row>
    <row r="363" spans="1:72" x14ac:dyDescent="0.25">
      <c r="A363" s="2517">
        <v>354</v>
      </c>
      <c r="B363" s="2517">
        <v>61524</v>
      </c>
      <c r="C363" s="2517">
        <v>1800</v>
      </c>
      <c r="D363" s="2668">
        <v>216449</v>
      </c>
      <c r="E363" s="2668"/>
      <c r="F363" s="2668">
        <v>0</v>
      </c>
      <c r="G363" s="2769">
        <v>0</v>
      </c>
      <c r="H363" s="2750">
        <v>0</v>
      </c>
      <c r="I363" s="2750"/>
      <c r="J363" s="2750">
        <v>0</v>
      </c>
      <c r="K363" s="2734">
        <v>227150</v>
      </c>
      <c r="L363" s="2754">
        <v>0</v>
      </c>
      <c r="M363" s="1261">
        <v>0</v>
      </c>
      <c r="N363" s="2770">
        <v>0</v>
      </c>
      <c r="O363" s="2671">
        <v>0</v>
      </c>
      <c r="P363" s="2748">
        <v>0</v>
      </c>
      <c r="Q363" s="2750">
        <v>0</v>
      </c>
      <c r="R363" s="2669">
        <v>0</v>
      </c>
      <c r="S363" s="2517">
        <v>61524</v>
      </c>
      <c r="T363" s="2517">
        <v>1800</v>
      </c>
      <c r="U363" s="2668">
        <v>216449</v>
      </c>
      <c r="V363" s="2771">
        <v>216.44900000000001</v>
      </c>
      <c r="W363" s="2750">
        <v>216449</v>
      </c>
      <c r="X363" s="2750"/>
      <c r="Y363" s="2750">
        <v>216449</v>
      </c>
      <c r="Z363" s="2734">
        <v>10701</v>
      </c>
      <c r="AA363" s="2754">
        <v>4.7109839313229145E-2</v>
      </c>
      <c r="AB363" s="1261">
        <v>0</v>
      </c>
      <c r="AC363" s="2770">
        <v>0</v>
      </c>
      <c r="AD363" s="2748">
        <v>0</v>
      </c>
      <c r="AE363" s="2748">
        <v>0</v>
      </c>
      <c r="AF363" s="2720">
        <v>354</v>
      </c>
      <c r="AG363" s="2552">
        <v>0</v>
      </c>
      <c r="AH363" s="2669">
        <v>0</v>
      </c>
      <c r="AI363" s="2552"/>
      <c r="AJ363" s="2750">
        <v>216449</v>
      </c>
      <c r="AK363" s="2772">
        <v>61524</v>
      </c>
      <c r="AL363" s="2552">
        <v>1800</v>
      </c>
      <c r="AM363" s="2103">
        <v>216.44900000000001</v>
      </c>
      <c r="AN363" s="2773">
        <v>216.44900000000001</v>
      </c>
      <c r="AO363" s="2750">
        <v>216449</v>
      </c>
      <c r="AP363" s="2752"/>
      <c r="AQ363" s="2750">
        <v>216449</v>
      </c>
      <c r="AR363" s="2734">
        <v>237851</v>
      </c>
      <c r="AS363" s="2754">
        <v>0.5235549196566146</v>
      </c>
      <c r="AT363" s="2750"/>
      <c r="AU363" s="2750">
        <v>0</v>
      </c>
      <c r="AW363" s="2750"/>
      <c r="AX363" s="2750">
        <v>0</v>
      </c>
      <c r="AY363" s="2669"/>
      <c r="AZ363" s="2637">
        <v>0</v>
      </c>
      <c r="BA363" s="2750">
        <v>0</v>
      </c>
      <c r="BB363" s="2637">
        <v>1</v>
      </c>
      <c r="BC363" s="2668">
        <v>0</v>
      </c>
      <c r="BD363" s="2637">
        <v>1</v>
      </c>
      <c r="BE363" s="2637">
        <v>2</v>
      </c>
      <c r="BF363" s="2637">
        <v>-1</v>
      </c>
      <c r="BG363" s="2774">
        <v>1</v>
      </c>
      <c r="BS363" s="2731">
        <v>0</v>
      </c>
      <c r="BT363" s="2775">
        <v>0.5235549196566146</v>
      </c>
    </row>
    <row r="364" spans="1:72" x14ac:dyDescent="0.25">
      <c r="A364" s="2517">
        <v>355</v>
      </c>
      <c r="B364" s="2517">
        <v>61524</v>
      </c>
      <c r="C364" s="2517">
        <v>1900</v>
      </c>
      <c r="D364" s="2668">
        <v>216064</v>
      </c>
      <c r="E364" s="2668"/>
      <c r="F364" s="2668">
        <v>0</v>
      </c>
      <c r="G364" s="2769">
        <v>0</v>
      </c>
      <c r="H364" s="2750">
        <v>0</v>
      </c>
      <c r="I364" s="2750"/>
      <c r="J364" s="2750">
        <v>0</v>
      </c>
      <c r="K364" s="2734">
        <v>227150</v>
      </c>
      <c r="L364" s="2754">
        <v>0</v>
      </c>
      <c r="M364" s="1261">
        <v>0</v>
      </c>
      <c r="N364" s="2770">
        <v>0</v>
      </c>
      <c r="O364" s="2671">
        <v>0</v>
      </c>
      <c r="P364" s="2748">
        <v>0</v>
      </c>
      <c r="Q364" s="2750">
        <v>0</v>
      </c>
      <c r="R364" s="2669">
        <v>0</v>
      </c>
      <c r="S364" s="2517">
        <v>61524</v>
      </c>
      <c r="T364" s="2517">
        <v>1900</v>
      </c>
      <c r="U364" s="2668">
        <v>216064</v>
      </c>
      <c r="V364" s="2771">
        <v>216.06399999999999</v>
      </c>
      <c r="W364" s="2750">
        <v>216064</v>
      </c>
      <c r="X364" s="2750"/>
      <c r="Y364" s="2750">
        <v>216064</v>
      </c>
      <c r="Z364" s="2734">
        <v>11086</v>
      </c>
      <c r="AA364" s="2754">
        <v>4.8804754567466434E-2</v>
      </c>
      <c r="AB364" s="1261">
        <v>0</v>
      </c>
      <c r="AC364" s="2770">
        <v>0</v>
      </c>
      <c r="AD364" s="2748">
        <v>0</v>
      </c>
      <c r="AE364" s="2748">
        <v>0</v>
      </c>
      <c r="AF364" s="2720">
        <v>355</v>
      </c>
      <c r="AG364" s="2552">
        <v>0</v>
      </c>
      <c r="AH364" s="2669">
        <v>0</v>
      </c>
      <c r="AI364" s="2552"/>
      <c r="AJ364" s="2750">
        <v>216064</v>
      </c>
      <c r="AK364" s="2772">
        <v>61524</v>
      </c>
      <c r="AL364" s="2552">
        <v>1900</v>
      </c>
      <c r="AM364" s="2103">
        <v>216.06399999999999</v>
      </c>
      <c r="AN364" s="2773">
        <v>216.06399999999999</v>
      </c>
      <c r="AO364" s="2750">
        <v>216064</v>
      </c>
      <c r="AP364" s="2752"/>
      <c r="AQ364" s="2750">
        <v>216064</v>
      </c>
      <c r="AR364" s="2734">
        <v>238236</v>
      </c>
      <c r="AS364" s="2754">
        <v>0.52440237728373318</v>
      </c>
      <c r="AT364" s="2750"/>
      <c r="AU364" s="2750">
        <v>0</v>
      </c>
      <c r="AW364" s="2750"/>
      <c r="AX364" s="2750">
        <v>0</v>
      </c>
      <c r="AY364" s="2669"/>
      <c r="AZ364" s="2637">
        <v>0</v>
      </c>
      <c r="BA364" s="2750">
        <v>0</v>
      </c>
      <c r="BB364" s="2637">
        <v>1</v>
      </c>
      <c r="BC364" s="2668">
        <v>0</v>
      </c>
      <c r="BD364" s="2637">
        <v>1</v>
      </c>
      <c r="BE364" s="2637">
        <v>2</v>
      </c>
      <c r="BF364" s="2637">
        <v>-1</v>
      </c>
      <c r="BG364" s="2774">
        <v>1</v>
      </c>
      <c r="BS364" s="2731">
        <v>0</v>
      </c>
      <c r="BT364" s="2775">
        <v>0.52440237728373318</v>
      </c>
    </row>
    <row r="365" spans="1:72" x14ac:dyDescent="0.25">
      <c r="A365" s="2517">
        <v>356</v>
      </c>
      <c r="B365" s="2517">
        <v>61524</v>
      </c>
      <c r="C365" s="2517">
        <v>2000</v>
      </c>
      <c r="D365" s="2668">
        <v>215652</v>
      </c>
      <c r="E365" s="2668"/>
      <c r="F365" s="2668">
        <v>0</v>
      </c>
      <c r="G365" s="2769">
        <v>0</v>
      </c>
      <c r="H365" s="2750">
        <v>0</v>
      </c>
      <c r="I365" s="2750"/>
      <c r="J365" s="2750">
        <v>0</v>
      </c>
      <c r="K365" s="2734">
        <v>227150</v>
      </c>
      <c r="L365" s="2754">
        <v>0</v>
      </c>
      <c r="M365" s="1261">
        <v>0</v>
      </c>
      <c r="N365" s="2770">
        <v>0</v>
      </c>
      <c r="O365" s="2671">
        <v>0</v>
      </c>
      <c r="P365" s="2748">
        <v>0</v>
      </c>
      <c r="Q365" s="2750">
        <v>0</v>
      </c>
      <c r="R365" s="2669">
        <v>0</v>
      </c>
      <c r="S365" s="2517">
        <v>61524</v>
      </c>
      <c r="T365" s="2517">
        <v>2000</v>
      </c>
      <c r="U365" s="2668">
        <v>215652</v>
      </c>
      <c r="V365" s="2771">
        <v>215.65199999999999</v>
      </c>
      <c r="W365" s="2750">
        <v>215652</v>
      </c>
      <c r="X365" s="2750"/>
      <c r="Y365" s="2750">
        <v>215652</v>
      </c>
      <c r="Z365" s="2734">
        <v>11498</v>
      </c>
      <c r="AA365" s="2754">
        <v>5.0618534008364517E-2</v>
      </c>
      <c r="AB365" s="1261">
        <v>0</v>
      </c>
      <c r="AC365" s="2770">
        <v>0</v>
      </c>
      <c r="AD365" s="2748">
        <v>0</v>
      </c>
      <c r="AE365" s="2748">
        <v>0</v>
      </c>
      <c r="AF365" s="2720">
        <v>356</v>
      </c>
      <c r="AG365" s="2552">
        <v>0</v>
      </c>
      <c r="AH365" s="2669">
        <v>0</v>
      </c>
      <c r="AI365" s="2552"/>
      <c r="AJ365" s="2750">
        <v>215652</v>
      </c>
      <c r="AK365" s="2772">
        <v>61524</v>
      </c>
      <c r="AL365" s="2552">
        <v>2000</v>
      </c>
      <c r="AM365" s="2103">
        <v>215.65199999999999</v>
      </c>
      <c r="AN365" s="2773">
        <v>215.65199999999999</v>
      </c>
      <c r="AO365" s="2750">
        <v>215652</v>
      </c>
      <c r="AP365" s="2752"/>
      <c r="AQ365" s="2750">
        <v>215652</v>
      </c>
      <c r="AR365" s="2734">
        <v>238648</v>
      </c>
      <c r="AS365" s="2754">
        <v>0.52530926700418223</v>
      </c>
      <c r="AT365" s="2750"/>
      <c r="AU365" s="2750">
        <v>0</v>
      </c>
      <c r="AW365" s="2750"/>
      <c r="AX365" s="2750">
        <v>0</v>
      </c>
      <c r="AY365" s="2669"/>
      <c r="AZ365" s="2637">
        <v>0</v>
      </c>
      <c r="BA365" s="2750">
        <v>0</v>
      </c>
      <c r="BB365" s="2637">
        <v>1</v>
      </c>
      <c r="BC365" s="2668">
        <v>0</v>
      </c>
      <c r="BD365" s="2637">
        <v>1</v>
      </c>
      <c r="BE365" s="2637">
        <v>2</v>
      </c>
      <c r="BF365" s="2637">
        <v>-1</v>
      </c>
      <c r="BG365" s="2774">
        <v>1</v>
      </c>
      <c r="BS365" s="2731">
        <v>0</v>
      </c>
      <c r="BT365" s="2775">
        <v>0.52530926700418223</v>
      </c>
    </row>
    <row r="366" spans="1:72" x14ac:dyDescent="0.25">
      <c r="A366" s="2517">
        <v>357</v>
      </c>
      <c r="B366" s="2517">
        <v>61524</v>
      </c>
      <c r="C366" s="2517">
        <v>2100</v>
      </c>
      <c r="D366" s="2668">
        <v>215820</v>
      </c>
      <c r="E366" s="2668"/>
      <c r="F366" s="2668">
        <v>0</v>
      </c>
      <c r="G366" s="2769">
        <v>0</v>
      </c>
      <c r="H366" s="2750">
        <v>0</v>
      </c>
      <c r="I366" s="2750"/>
      <c r="J366" s="2750">
        <v>0</v>
      </c>
      <c r="K366" s="2734">
        <v>227150</v>
      </c>
      <c r="L366" s="2754">
        <v>0</v>
      </c>
      <c r="M366" s="1261">
        <v>0</v>
      </c>
      <c r="N366" s="2770">
        <v>0</v>
      </c>
      <c r="O366" s="2671">
        <v>0</v>
      </c>
      <c r="P366" s="2748">
        <v>0</v>
      </c>
      <c r="Q366" s="2750">
        <v>0</v>
      </c>
      <c r="R366" s="2669">
        <v>0</v>
      </c>
      <c r="S366" s="2517">
        <v>61524</v>
      </c>
      <c r="T366" s="2517">
        <v>2100</v>
      </c>
      <c r="U366" s="2668">
        <v>215820</v>
      </c>
      <c r="V366" s="2771">
        <v>215.82</v>
      </c>
      <c r="W366" s="2750">
        <v>215820</v>
      </c>
      <c r="X366" s="2750"/>
      <c r="Y366" s="2750">
        <v>215820</v>
      </c>
      <c r="Z366" s="2734">
        <v>11330</v>
      </c>
      <c r="AA366" s="2754">
        <v>4.9878934624697335E-2</v>
      </c>
      <c r="AB366" s="1261">
        <v>0</v>
      </c>
      <c r="AC366" s="2770">
        <v>0</v>
      </c>
      <c r="AD366" s="2748">
        <v>0</v>
      </c>
      <c r="AE366" s="2748">
        <v>0</v>
      </c>
      <c r="AF366" s="2720">
        <v>357</v>
      </c>
      <c r="AG366" s="2552">
        <v>0</v>
      </c>
      <c r="AH366" s="2669">
        <v>0</v>
      </c>
      <c r="AI366" s="2552"/>
      <c r="AJ366" s="2750">
        <v>215820</v>
      </c>
      <c r="AK366" s="2772">
        <v>61524</v>
      </c>
      <c r="AL366" s="2552">
        <v>2100</v>
      </c>
      <c r="AM366" s="2103">
        <v>215.82</v>
      </c>
      <c r="AN366" s="2773">
        <v>215.82</v>
      </c>
      <c r="AO366" s="2750">
        <v>215820</v>
      </c>
      <c r="AP366" s="2752"/>
      <c r="AQ366" s="2750">
        <v>215820</v>
      </c>
      <c r="AR366" s="2734">
        <v>238480</v>
      </c>
      <c r="AS366" s="2754">
        <v>0.52493946731234864</v>
      </c>
      <c r="AT366" s="2750"/>
      <c r="AU366" s="2750">
        <v>0</v>
      </c>
      <c r="AW366" s="2750"/>
      <c r="AX366" s="2750">
        <v>0</v>
      </c>
      <c r="AY366" s="2669"/>
      <c r="AZ366" s="2637">
        <v>0</v>
      </c>
      <c r="BA366" s="2750">
        <v>0</v>
      </c>
      <c r="BB366" s="2637">
        <v>1</v>
      </c>
      <c r="BC366" s="2668">
        <v>0</v>
      </c>
      <c r="BD366" s="2637">
        <v>1</v>
      </c>
      <c r="BE366" s="2637">
        <v>2</v>
      </c>
      <c r="BF366" s="2637">
        <v>-1</v>
      </c>
      <c r="BG366" s="2774">
        <v>1</v>
      </c>
      <c r="BS366" s="2731">
        <v>0</v>
      </c>
      <c r="BT366" s="2775">
        <v>0.52493946731234864</v>
      </c>
    </row>
    <row r="367" spans="1:72" x14ac:dyDescent="0.25">
      <c r="A367" s="2517">
        <v>358</v>
      </c>
      <c r="B367" s="2517">
        <v>61524</v>
      </c>
      <c r="C367" s="2517">
        <v>2200</v>
      </c>
      <c r="D367" s="2668">
        <v>216143</v>
      </c>
      <c r="E367" s="2668"/>
      <c r="F367" s="2668">
        <v>0</v>
      </c>
      <c r="G367" s="2769">
        <v>0</v>
      </c>
      <c r="H367" s="2750">
        <v>0</v>
      </c>
      <c r="I367" s="2750"/>
      <c r="J367" s="2750">
        <v>0</v>
      </c>
      <c r="K367" s="2734">
        <v>227150</v>
      </c>
      <c r="L367" s="2754">
        <v>0</v>
      </c>
      <c r="M367" s="1261">
        <v>0</v>
      </c>
      <c r="N367" s="2770">
        <v>0</v>
      </c>
      <c r="O367" s="2671">
        <v>0</v>
      </c>
      <c r="P367" s="2748">
        <v>0</v>
      </c>
      <c r="Q367" s="2750">
        <v>0</v>
      </c>
      <c r="R367" s="2669">
        <v>0</v>
      </c>
      <c r="S367" s="2517">
        <v>61524</v>
      </c>
      <c r="T367" s="2517">
        <v>2200</v>
      </c>
      <c r="U367" s="2668">
        <v>216143</v>
      </c>
      <c r="V367" s="2771">
        <v>216.143</v>
      </c>
      <c r="W367" s="2750">
        <v>216143</v>
      </c>
      <c r="X367" s="2750"/>
      <c r="Y367" s="2750">
        <v>216143</v>
      </c>
      <c r="Z367" s="2734">
        <v>11007</v>
      </c>
      <c r="AA367" s="2754">
        <v>4.8456966762051509E-2</v>
      </c>
      <c r="AB367" s="1261">
        <v>0</v>
      </c>
      <c r="AC367" s="2770">
        <v>0</v>
      </c>
      <c r="AD367" s="2748">
        <v>0</v>
      </c>
      <c r="AE367" s="2748">
        <v>0</v>
      </c>
      <c r="AF367" s="2720">
        <v>358</v>
      </c>
      <c r="AG367" s="2552">
        <v>0</v>
      </c>
      <c r="AH367" s="2669">
        <v>0</v>
      </c>
      <c r="AI367" s="2552"/>
      <c r="AJ367" s="2750">
        <v>216143</v>
      </c>
      <c r="AK367" s="2772">
        <v>61524</v>
      </c>
      <c r="AL367" s="2552">
        <v>2200</v>
      </c>
      <c r="AM367" s="2103">
        <v>216.143</v>
      </c>
      <c r="AN367" s="2773">
        <v>216.143</v>
      </c>
      <c r="AO367" s="2750">
        <v>216143</v>
      </c>
      <c r="AP367" s="2752"/>
      <c r="AQ367" s="2750">
        <v>216143</v>
      </c>
      <c r="AR367" s="2734">
        <v>238157</v>
      </c>
      <c r="AS367" s="2754">
        <v>0.52422848338102579</v>
      </c>
      <c r="AT367" s="2750"/>
      <c r="AU367" s="2750">
        <v>0</v>
      </c>
      <c r="AW367" s="2750"/>
      <c r="AX367" s="2750">
        <v>0</v>
      </c>
      <c r="AY367" s="2669"/>
      <c r="AZ367" s="2637">
        <v>0</v>
      </c>
      <c r="BA367" s="2750">
        <v>0</v>
      </c>
      <c r="BB367" s="2637">
        <v>1</v>
      </c>
      <c r="BC367" s="2668">
        <v>0</v>
      </c>
      <c r="BD367" s="2637">
        <v>1</v>
      </c>
      <c r="BE367" s="2637">
        <v>2</v>
      </c>
      <c r="BF367" s="2637">
        <v>-1</v>
      </c>
      <c r="BG367" s="2774">
        <v>1</v>
      </c>
      <c r="BS367" s="2731">
        <v>0</v>
      </c>
      <c r="BT367" s="2775">
        <v>0.52422848338102579</v>
      </c>
    </row>
    <row r="368" spans="1:72" x14ac:dyDescent="0.25">
      <c r="A368" s="2517">
        <v>359</v>
      </c>
      <c r="B368" s="2517">
        <v>61524</v>
      </c>
      <c r="C368" s="2517">
        <v>2300</v>
      </c>
      <c r="D368" s="2668">
        <v>216901</v>
      </c>
      <c r="E368" s="2668"/>
      <c r="F368" s="2668">
        <v>0</v>
      </c>
      <c r="G368" s="2769">
        <v>0</v>
      </c>
      <c r="H368" s="2750">
        <v>0</v>
      </c>
      <c r="I368" s="2750"/>
      <c r="J368" s="2750">
        <v>0</v>
      </c>
      <c r="K368" s="2734">
        <v>227150</v>
      </c>
      <c r="L368" s="2754">
        <v>0</v>
      </c>
      <c r="M368" s="1261">
        <v>0</v>
      </c>
      <c r="N368" s="2770">
        <v>0</v>
      </c>
      <c r="O368" s="2671">
        <v>0</v>
      </c>
      <c r="P368" s="2748">
        <v>0</v>
      </c>
      <c r="Q368" s="2750">
        <v>0</v>
      </c>
      <c r="R368" s="2669">
        <v>0</v>
      </c>
      <c r="S368" s="2517">
        <v>61524</v>
      </c>
      <c r="T368" s="2517">
        <v>2300</v>
      </c>
      <c r="U368" s="2668">
        <v>216901</v>
      </c>
      <c r="V368" s="2771">
        <v>216.90100000000001</v>
      </c>
      <c r="W368" s="2750">
        <v>216901</v>
      </c>
      <c r="X368" s="2750"/>
      <c r="Y368" s="2750">
        <v>216901</v>
      </c>
      <c r="Z368" s="2734">
        <v>10249</v>
      </c>
      <c r="AA368" s="2754">
        <v>4.5119964780981729E-2</v>
      </c>
      <c r="AB368" s="1261">
        <v>0</v>
      </c>
      <c r="AC368" s="2770">
        <v>0</v>
      </c>
      <c r="AD368" s="2748">
        <v>0</v>
      </c>
      <c r="AE368" s="2748">
        <v>0</v>
      </c>
      <c r="AF368" s="2720">
        <v>359</v>
      </c>
      <c r="AG368" s="2552">
        <v>0</v>
      </c>
      <c r="AH368" s="2669">
        <v>0</v>
      </c>
      <c r="AI368" s="2552"/>
      <c r="AJ368" s="2750">
        <v>216901</v>
      </c>
      <c r="AK368" s="2772">
        <v>61524</v>
      </c>
      <c r="AL368" s="2552">
        <v>2300</v>
      </c>
      <c r="AM368" s="2103">
        <v>216.90100000000001</v>
      </c>
      <c r="AN368" s="2773">
        <v>216.90100000000001</v>
      </c>
      <c r="AO368" s="2750">
        <v>216901</v>
      </c>
      <c r="AP368" s="2752"/>
      <c r="AQ368" s="2750">
        <v>216901</v>
      </c>
      <c r="AR368" s="2734">
        <v>237399</v>
      </c>
      <c r="AS368" s="2754">
        <v>0.52255998239049084</v>
      </c>
      <c r="AT368" s="2750"/>
      <c r="AU368" s="2750">
        <v>0</v>
      </c>
      <c r="AW368" s="2750"/>
      <c r="AX368" s="2750">
        <v>0</v>
      </c>
      <c r="AY368" s="2669"/>
      <c r="AZ368" s="2637">
        <v>0</v>
      </c>
      <c r="BA368" s="2750">
        <v>0</v>
      </c>
      <c r="BB368" s="2637">
        <v>1</v>
      </c>
      <c r="BC368" s="2668">
        <v>0</v>
      </c>
      <c r="BD368" s="2637">
        <v>1</v>
      </c>
      <c r="BE368" s="2637">
        <v>2</v>
      </c>
      <c r="BF368" s="2637">
        <v>-1</v>
      </c>
      <c r="BG368" s="2774">
        <v>1</v>
      </c>
      <c r="BS368" s="2731">
        <v>0</v>
      </c>
      <c r="BT368" s="2775">
        <v>0.52255998239049084</v>
      </c>
    </row>
    <row r="369" spans="1:72" x14ac:dyDescent="0.25">
      <c r="A369" s="2517">
        <v>360</v>
      </c>
      <c r="B369" s="2517">
        <v>61524</v>
      </c>
      <c r="C369" s="2517">
        <v>2400</v>
      </c>
      <c r="D369" s="2668">
        <v>216757</v>
      </c>
      <c r="E369" s="2668"/>
      <c r="F369" s="2668">
        <v>0</v>
      </c>
      <c r="G369" s="2769">
        <v>0</v>
      </c>
      <c r="H369" s="2750">
        <v>0</v>
      </c>
      <c r="I369" s="2750"/>
      <c r="J369" s="2750">
        <v>0</v>
      </c>
      <c r="K369" s="2734">
        <v>227150</v>
      </c>
      <c r="L369" s="2754">
        <v>0</v>
      </c>
      <c r="M369" s="1261">
        <v>0</v>
      </c>
      <c r="N369" s="2770">
        <v>0</v>
      </c>
      <c r="O369" s="2671">
        <v>0</v>
      </c>
      <c r="P369" s="2748">
        <v>0</v>
      </c>
      <c r="Q369" s="2750">
        <v>0</v>
      </c>
      <c r="R369" s="2669">
        <v>0</v>
      </c>
      <c r="S369" s="2517">
        <v>61524</v>
      </c>
      <c r="T369" s="2517">
        <v>2400</v>
      </c>
      <c r="U369" s="2668">
        <v>216757</v>
      </c>
      <c r="V369" s="2771">
        <v>216.75700000000001</v>
      </c>
      <c r="W369" s="2750">
        <v>216757</v>
      </c>
      <c r="X369" s="2750"/>
      <c r="Y369" s="2750">
        <v>216757</v>
      </c>
      <c r="Z369" s="2734">
        <v>10393</v>
      </c>
      <c r="AA369" s="2754">
        <v>4.5753907109839315E-2</v>
      </c>
      <c r="AB369" s="1261">
        <v>0</v>
      </c>
      <c r="AC369" s="2770">
        <v>0</v>
      </c>
      <c r="AD369" s="2748">
        <v>0</v>
      </c>
      <c r="AE369" s="2748">
        <v>0</v>
      </c>
      <c r="AF369" s="2720">
        <v>360</v>
      </c>
      <c r="AG369" s="2552">
        <v>0</v>
      </c>
      <c r="AH369" s="2669">
        <v>0</v>
      </c>
      <c r="AI369" s="2552"/>
      <c r="AJ369" s="2750">
        <v>216757</v>
      </c>
      <c r="AK369" s="2772">
        <v>61524</v>
      </c>
      <c r="AL369" s="2552">
        <v>2400</v>
      </c>
      <c r="AM369" s="2103">
        <v>216.75700000000001</v>
      </c>
      <c r="AN369" s="2773">
        <v>216.75700000000001</v>
      </c>
      <c r="AO369" s="2750">
        <v>216757</v>
      </c>
      <c r="AP369" s="2752"/>
      <c r="AQ369" s="2750">
        <v>216757</v>
      </c>
      <c r="AR369" s="2734">
        <v>237543</v>
      </c>
      <c r="AS369" s="2754">
        <v>0.5228769535549197</v>
      </c>
      <c r="AT369" s="2752"/>
      <c r="AU369" s="2750">
        <v>0</v>
      </c>
      <c r="AW369" s="2750"/>
      <c r="AX369" s="2750">
        <v>0</v>
      </c>
      <c r="AY369" s="2669"/>
      <c r="AZ369" s="2637">
        <v>0</v>
      </c>
      <c r="BA369" s="2750">
        <v>0</v>
      </c>
      <c r="BB369" s="2637">
        <v>1</v>
      </c>
      <c r="BC369" s="2668">
        <v>0</v>
      </c>
      <c r="BD369" s="2637">
        <v>1</v>
      </c>
      <c r="BE369" s="2637">
        <v>2</v>
      </c>
      <c r="BF369" s="2637">
        <v>-1</v>
      </c>
      <c r="BG369" s="2774">
        <v>1</v>
      </c>
      <c r="BS369" s="2731">
        <v>0</v>
      </c>
      <c r="BT369" s="2775">
        <v>0.5228769535549197</v>
      </c>
    </row>
    <row r="370" spans="1:72" x14ac:dyDescent="0.25">
      <c r="A370" s="2517">
        <v>361</v>
      </c>
      <c r="B370" s="2517">
        <v>61624</v>
      </c>
      <c r="C370" s="2517">
        <v>100</v>
      </c>
      <c r="D370" s="2668">
        <v>216494</v>
      </c>
      <c r="E370" s="2668"/>
      <c r="F370" s="2668">
        <v>0</v>
      </c>
      <c r="G370" s="2769">
        <v>0</v>
      </c>
      <c r="H370" s="2750">
        <v>0</v>
      </c>
      <c r="I370" s="2750"/>
      <c r="J370" s="2750">
        <v>0</v>
      </c>
      <c r="K370" s="2734">
        <v>227150</v>
      </c>
      <c r="L370" s="2754">
        <v>0</v>
      </c>
      <c r="M370" s="1261">
        <v>0</v>
      </c>
      <c r="N370" s="2770">
        <v>0</v>
      </c>
      <c r="O370" s="2671">
        <v>0</v>
      </c>
      <c r="P370" s="2748">
        <v>0</v>
      </c>
      <c r="Q370" s="2750">
        <v>0</v>
      </c>
      <c r="R370" s="2669">
        <v>0</v>
      </c>
      <c r="S370" s="2517">
        <v>61624</v>
      </c>
      <c r="T370" s="2517">
        <v>100</v>
      </c>
      <c r="U370" s="2668">
        <v>216494</v>
      </c>
      <c r="V370" s="2771">
        <v>216.494</v>
      </c>
      <c r="W370" s="2750">
        <v>216494</v>
      </c>
      <c r="X370" s="2750"/>
      <c r="Y370" s="2750">
        <v>216494</v>
      </c>
      <c r="Z370" s="2734">
        <v>10656</v>
      </c>
      <c r="AA370" s="2754">
        <v>4.691173233546115E-2</v>
      </c>
      <c r="AB370" s="1261">
        <v>0</v>
      </c>
      <c r="AC370" s="2770">
        <v>0</v>
      </c>
      <c r="AD370" s="2748">
        <v>0</v>
      </c>
      <c r="AE370" s="2748">
        <v>0</v>
      </c>
      <c r="AF370" s="2720">
        <v>361</v>
      </c>
      <c r="AG370" s="2552">
        <v>0</v>
      </c>
      <c r="AH370" s="2669">
        <v>0</v>
      </c>
      <c r="AI370" s="2552"/>
      <c r="AJ370" s="2750">
        <v>216494</v>
      </c>
      <c r="AK370" s="2772">
        <v>61624</v>
      </c>
      <c r="AL370" s="2552">
        <v>100</v>
      </c>
      <c r="AM370" s="2103">
        <v>216.494</v>
      </c>
      <c r="AN370" s="2773">
        <v>216.494</v>
      </c>
      <c r="AO370" s="2750">
        <v>216494</v>
      </c>
      <c r="AP370" s="2752"/>
      <c r="AQ370" s="2750">
        <v>216494</v>
      </c>
      <c r="AR370" s="2734">
        <v>237806</v>
      </c>
      <c r="AS370" s="2754">
        <v>0.52345586616773054</v>
      </c>
      <c r="AT370" s="2752"/>
      <c r="AU370" s="2750">
        <v>0</v>
      </c>
      <c r="AW370" s="2750"/>
      <c r="AX370" s="2750">
        <v>0</v>
      </c>
      <c r="AY370" s="2669"/>
      <c r="AZ370" s="2637">
        <v>0</v>
      </c>
      <c r="BA370" s="2750">
        <v>0</v>
      </c>
      <c r="BB370" s="2637">
        <v>1</v>
      </c>
      <c r="BC370" s="2668">
        <v>0</v>
      </c>
      <c r="BD370" s="2637">
        <v>1</v>
      </c>
      <c r="BE370" s="2637">
        <v>2</v>
      </c>
      <c r="BF370" s="2637">
        <v>-1</v>
      </c>
      <c r="BG370" s="2774">
        <v>1</v>
      </c>
      <c r="BS370" s="2731">
        <v>0</v>
      </c>
      <c r="BT370" s="2775">
        <v>0.52345586616773054</v>
      </c>
    </row>
    <row r="371" spans="1:72" x14ac:dyDescent="0.25">
      <c r="A371" s="2517">
        <v>362</v>
      </c>
      <c r="B371" s="2517">
        <v>61624</v>
      </c>
      <c r="C371" s="2517">
        <v>200</v>
      </c>
      <c r="D371" s="2668">
        <v>213419</v>
      </c>
      <c r="E371" s="2668"/>
      <c r="F371" s="2668">
        <v>0</v>
      </c>
      <c r="G371" s="2769">
        <v>0</v>
      </c>
      <c r="H371" s="2750">
        <v>0</v>
      </c>
      <c r="I371" s="2750"/>
      <c r="J371" s="2750">
        <v>0</v>
      </c>
      <c r="K371" s="2734">
        <v>227150</v>
      </c>
      <c r="L371" s="2754">
        <v>0</v>
      </c>
      <c r="M371" s="1261">
        <v>0</v>
      </c>
      <c r="N371" s="2770">
        <v>0</v>
      </c>
      <c r="O371" s="2671">
        <v>0</v>
      </c>
      <c r="P371" s="2748">
        <v>0</v>
      </c>
      <c r="Q371" s="2750">
        <v>0</v>
      </c>
      <c r="R371" s="2669">
        <v>0</v>
      </c>
      <c r="S371" s="2517">
        <v>61624</v>
      </c>
      <c r="T371" s="2517">
        <v>200</v>
      </c>
      <c r="U371" s="2668">
        <v>213419</v>
      </c>
      <c r="V371" s="2771">
        <v>213.41900000000001</v>
      </c>
      <c r="W371" s="2750">
        <v>213419</v>
      </c>
      <c r="X371" s="2750"/>
      <c r="Y371" s="2750">
        <v>213419</v>
      </c>
      <c r="Z371" s="2734">
        <v>13731</v>
      </c>
      <c r="AA371" s="2754">
        <v>6.0449042482940786E-2</v>
      </c>
      <c r="AB371" s="1261">
        <v>0</v>
      </c>
      <c r="AC371" s="2770">
        <v>0</v>
      </c>
      <c r="AD371" s="2748">
        <v>0</v>
      </c>
      <c r="AE371" s="2748">
        <v>0</v>
      </c>
      <c r="AF371" s="2720">
        <v>362</v>
      </c>
      <c r="AG371" s="2552">
        <v>0</v>
      </c>
      <c r="AH371" s="2669">
        <v>0</v>
      </c>
      <c r="AI371" s="2552"/>
      <c r="AJ371" s="2750">
        <v>213419</v>
      </c>
      <c r="AK371" s="2772">
        <v>61624</v>
      </c>
      <c r="AL371" s="2552">
        <v>200</v>
      </c>
      <c r="AM371" s="2103">
        <v>213.41900000000001</v>
      </c>
      <c r="AN371" s="2773">
        <v>213.41900000000001</v>
      </c>
      <c r="AO371" s="2750">
        <v>213419</v>
      </c>
      <c r="AP371" s="2752"/>
      <c r="AQ371" s="2750">
        <v>213419</v>
      </c>
      <c r="AR371" s="2734">
        <v>240881</v>
      </c>
      <c r="AS371" s="2754">
        <v>0.53022452124147035</v>
      </c>
      <c r="AT371" s="2752"/>
      <c r="AU371" s="2750">
        <v>0</v>
      </c>
      <c r="AW371" s="2750"/>
      <c r="AX371" s="2750">
        <v>0</v>
      </c>
      <c r="AY371" s="2669"/>
      <c r="AZ371" s="2637">
        <v>0</v>
      </c>
      <c r="BA371" s="2750">
        <v>0</v>
      </c>
      <c r="BB371" s="2637">
        <v>1</v>
      </c>
      <c r="BC371" s="2668">
        <v>0</v>
      </c>
      <c r="BD371" s="2637">
        <v>1</v>
      </c>
      <c r="BE371" s="2637">
        <v>2</v>
      </c>
      <c r="BF371" s="2637">
        <v>-1</v>
      </c>
      <c r="BG371" s="2774">
        <v>1</v>
      </c>
      <c r="BS371" s="2731">
        <v>0</v>
      </c>
      <c r="BT371" s="2775">
        <v>0.53022452124147035</v>
      </c>
    </row>
    <row r="372" spans="1:72" x14ac:dyDescent="0.25">
      <c r="A372" s="2517">
        <v>363</v>
      </c>
      <c r="B372" s="2517">
        <v>61624</v>
      </c>
      <c r="C372" s="2517">
        <v>300</v>
      </c>
      <c r="D372" s="2668">
        <v>208314</v>
      </c>
      <c r="E372" s="2668"/>
      <c r="F372" s="2668">
        <v>0</v>
      </c>
      <c r="G372" s="2769">
        <v>0</v>
      </c>
      <c r="H372" s="2750">
        <v>0</v>
      </c>
      <c r="I372" s="2750"/>
      <c r="J372" s="2750">
        <v>0</v>
      </c>
      <c r="K372" s="2734">
        <v>227150</v>
      </c>
      <c r="L372" s="2754">
        <v>0</v>
      </c>
      <c r="M372" s="1261">
        <v>0</v>
      </c>
      <c r="N372" s="2770">
        <v>0</v>
      </c>
      <c r="O372" s="2671">
        <v>0</v>
      </c>
      <c r="P372" s="2748">
        <v>0</v>
      </c>
      <c r="Q372" s="2750">
        <v>0</v>
      </c>
      <c r="R372" s="2669">
        <v>0</v>
      </c>
      <c r="S372" s="2517">
        <v>61624</v>
      </c>
      <c r="T372" s="2517">
        <v>300</v>
      </c>
      <c r="U372" s="2668">
        <v>208314</v>
      </c>
      <c r="V372" s="2771">
        <v>208.31399999999999</v>
      </c>
      <c r="W372" s="2750">
        <v>208314</v>
      </c>
      <c r="X372" s="2750"/>
      <c r="Y372" s="2750">
        <v>208314</v>
      </c>
      <c r="Z372" s="2734">
        <v>18836</v>
      </c>
      <c r="AA372" s="2754">
        <v>8.2923178516398854E-2</v>
      </c>
      <c r="AB372" s="1261">
        <v>0</v>
      </c>
      <c r="AC372" s="2770">
        <v>0</v>
      </c>
      <c r="AD372" s="2748">
        <v>0</v>
      </c>
      <c r="AE372" s="2748">
        <v>0</v>
      </c>
      <c r="AF372" s="2720">
        <v>363</v>
      </c>
      <c r="AG372" s="2552">
        <v>0</v>
      </c>
      <c r="AH372" s="2669">
        <v>0</v>
      </c>
      <c r="AI372" s="2552"/>
      <c r="AJ372" s="2750">
        <v>208314</v>
      </c>
      <c r="AK372" s="2772">
        <v>61624</v>
      </c>
      <c r="AL372" s="2552">
        <v>300</v>
      </c>
      <c r="AM372" s="2103">
        <v>208.31399999999999</v>
      </c>
      <c r="AN372" s="2773">
        <v>208.31399999999999</v>
      </c>
      <c r="AO372" s="2750">
        <v>208314</v>
      </c>
      <c r="AP372" s="2752"/>
      <c r="AQ372" s="2750">
        <v>208314</v>
      </c>
      <c r="AR372" s="2734">
        <v>245986</v>
      </c>
      <c r="AS372" s="2754">
        <v>0.54146158925819943</v>
      </c>
      <c r="AT372" s="2750"/>
      <c r="AU372" s="2750">
        <v>0</v>
      </c>
      <c r="AW372" s="2750"/>
      <c r="AX372" s="2750">
        <v>0</v>
      </c>
      <c r="AY372" s="2669"/>
      <c r="AZ372" s="2637">
        <v>0</v>
      </c>
      <c r="BA372" s="2750">
        <v>0</v>
      </c>
      <c r="BB372" s="2637">
        <v>1</v>
      </c>
      <c r="BC372" s="2668">
        <v>0</v>
      </c>
      <c r="BD372" s="2637">
        <v>1</v>
      </c>
      <c r="BE372" s="2637">
        <v>2</v>
      </c>
      <c r="BF372" s="2637">
        <v>-1</v>
      </c>
      <c r="BG372" s="2774">
        <v>1</v>
      </c>
      <c r="BS372" s="2731">
        <v>0</v>
      </c>
      <c r="BT372" s="2775">
        <v>0.54146158925819943</v>
      </c>
    </row>
    <row r="373" spans="1:72" x14ac:dyDescent="0.25">
      <c r="A373" s="2517">
        <v>364</v>
      </c>
      <c r="B373" s="2517">
        <v>61624</v>
      </c>
      <c r="C373" s="2517">
        <v>400</v>
      </c>
      <c r="D373" s="2668">
        <v>206428</v>
      </c>
      <c r="E373" s="2668"/>
      <c r="F373" s="2668">
        <v>0</v>
      </c>
      <c r="G373" s="2769">
        <v>0</v>
      </c>
      <c r="H373" s="2750">
        <v>0</v>
      </c>
      <c r="I373" s="2750"/>
      <c r="J373" s="2750">
        <v>0</v>
      </c>
      <c r="K373" s="2734">
        <v>227150</v>
      </c>
      <c r="L373" s="2754">
        <v>0</v>
      </c>
      <c r="M373" s="1261">
        <v>0</v>
      </c>
      <c r="N373" s="2770">
        <v>0</v>
      </c>
      <c r="O373" s="2671">
        <v>0</v>
      </c>
      <c r="P373" s="2748">
        <v>0</v>
      </c>
      <c r="Q373" s="2750">
        <v>0</v>
      </c>
      <c r="R373" s="2669">
        <v>0</v>
      </c>
      <c r="S373" s="2517">
        <v>61624</v>
      </c>
      <c r="T373" s="2517">
        <v>400</v>
      </c>
      <c r="U373" s="2668">
        <v>206428</v>
      </c>
      <c r="V373" s="2771">
        <v>206.428</v>
      </c>
      <c r="W373" s="2750">
        <v>206428</v>
      </c>
      <c r="X373" s="2750"/>
      <c r="Y373" s="2750">
        <v>206428</v>
      </c>
      <c r="Z373" s="2734">
        <v>20722</v>
      </c>
      <c r="AA373" s="2754">
        <v>9.1226062073519701E-2</v>
      </c>
      <c r="AB373" s="1261">
        <v>0</v>
      </c>
      <c r="AC373" s="2770">
        <v>0</v>
      </c>
      <c r="AD373" s="2748">
        <v>0</v>
      </c>
      <c r="AE373" s="2748">
        <v>0</v>
      </c>
      <c r="AF373" s="2720">
        <v>364</v>
      </c>
      <c r="AG373" s="2552">
        <v>0</v>
      </c>
      <c r="AH373" s="2669">
        <v>0</v>
      </c>
      <c r="AI373" s="2552"/>
      <c r="AJ373" s="2750">
        <v>206428</v>
      </c>
      <c r="AK373" s="2772">
        <v>61624</v>
      </c>
      <c r="AL373" s="2552">
        <v>400</v>
      </c>
      <c r="AM373" s="2103">
        <v>206.428</v>
      </c>
      <c r="AN373" s="2773">
        <v>206.428</v>
      </c>
      <c r="AO373" s="2750">
        <v>206428</v>
      </c>
      <c r="AP373" s="2752"/>
      <c r="AQ373" s="2750">
        <v>206428</v>
      </c>
      <c r="AR373" s="2734">
        <v>247872</v>
      </c>
      <c r="AS373" s="2754">
        <v>0.54561303103675984</v>
      </c>
      <c r="AT373" s="2750"/>
      <c r="AU373" s="2750">
        <v>0</v>
      </c>
      <c r="AW373" s="2750"/>
      <c r="AX373" s="2750">
        <v>0</v>
      </c>
      <c r="AY373" s="2669"/>
      <c r="AZ373" s="2637">
        <v>0</v>
      </c>
      <c r="BA373" s="2750">
        <v>0</v>
      </c>
      <c r="BB373" s="2637">
        <v>1</v>
      </c>
      <c r="BC373" s="2668">
        <v>0</v>
      </c>
      <c r="BD373" s="2637">
        <v>1</v>
      </c>
      <c r="BE373" s="2637">
        <v>2</v>
      </c>
      <c r="BF373" s="2637">
        <v>-1</v>
      </c>
      <c r="BG373" s="2774">
        <v>1</v>
      </c>
      <c r="BS373" s="2731">
        <v>0</v>
      </c>
      <c r="BT373" s="2775">
        <v>0.54561303103675984</v>
      </c>
    </row>
    <row r="374" spans="1:72" x14ac:dyDescent="0.25">
      <c r="A374" s="2517">
        <v>365</v>
      </c>
      <c r="B374" s="2517">
        <v>61624</v>
      </c>
      <c r="C374" s="2517">
        <v>500</v>
      </c>
      <c r="D374" s="2668">
        <v>206716</v>
      </c>
      <c r="E374" s="2668"/>
      <c r="F374" s="2668">
        <v>0</v>
      </c>
      <c r="G374" s="2769">
        <v>0</v>
      </c>
      <c r="H374" s="2750">
        <v>0</v>
      </c>
      <c r="I374" s="2750"/>
      <c r="J374" s="2750">
        <v>0</v>
      </c>
      <c r="K374" s="2734">
        <v>227150</v>
      </c>
      <c r="L374" s="2754">
        <v>0</v>
      </c>
      <c r="M374" s="1261">
        <v>0</v>
      </c>
      <c r="N374" s="2770">
        <v>0</v>
      </c>
      <c r="O374" s="2671">
        <v>0</v>
      </c>
      <c r="P374" s="2748">
        <v>0</v>
      </c>
      <c r="Q374" s="2750">
        <v>0</v>
      </c>
      <c r="R374" s="2669">
        <v>0</v>
      </c>
      <c r="S374" s="2517">
        <v>61624</v>
      </c>
      <c r="T374" s="2517">
        <v>500</v>
      </c>
      <c r="U374" s="2668">
        <v>206716</v>
      </c>
      <c r="V374" s="2771">
        <v>206.71600000000001</v>
      </c>
      <c r="W374" s="2750">
        <v>206716</v>
      </c>
      <c r="X374" s="2750"/>
      <c r="Y374" s="2750">
        <v>206716</v>
      </c>
      <c r="Z374" s="2734">
        <v>20434</v>
      </c>
      <c r="AA374" s="2754">
        <v>8.995817741580453E-2</v>
      </c>
      <c r="AB374" s="1261">
        <v>0</v>
      </c>
      <c r="AC374" s="2770">
        <v>0</v>
      </c>
      <c r="AD374" s="2748">
        <v>0</v>
      </c>
      <c r="AE374" s="2748">
        <v>0</v>
      </c>
      <c r="AF374" s="2720">
        <v>365</v>
      </c>
      <c r="AG374" s="2552">
        <v>0</v>
      </c>
      <c r="AH374" s="2669">
        <v>0</v>
      </c>
      <c r="AI374" s="2552"/>
      <c r="AJ374" s="2750">
        <v>206716</v>
      </c>
      <c r="AK374" s="2772">
        <v>61624</v>
      </c>
      <c r="AL374" s="2552">
        <v>500</v>
      </c>
      <c r="AM374" s="2103">
        <v>206.71600000000001</v>
      </c>
      <c r="AN374" s="2773">
        <v>206.71600000000001</v>
      </c>
      <c r="AO374" s="2750">
        <v>206716</v>
      </c>
      <c r="AP374" s="2752"/>
      <c r="AQ374" s="2750">
        <v>206716</v>
      </c>
      <c r="AR374" s="2734">
        <v>247584</v>
      </c>
      <c r="AS374" s="2754">
        <v>0.54497908870790224</v>
      </c>
      <c r="AT374" s="2750"/>
      <c r="AU374" s="2750">
        <v>0</v>
      </c>
      <c r="AW374" s="2750"/>
      <c r="AX374" s="2750">
        <v>0</v>
      </c>
      <c r="AY374" s="2669"/>
      <c r="AZ374" s="2637">
        <v>0</v>
      </c>
      <c r="BA374" s="2750">
        <v>0</v>
      </c>
      <c r="BB374" s="2637">
        <v>1</v>
      </c>
      <c r="BC374" s="2668">
        <v>0</v>
      </c>
      <c r="BD374" s="2637">
        <v>1</v>
      </c>
      <c r="BE374" s="2637">
        <v>2</v>
      </c>
      <c r="BF374" s="2637">
        <v>-1</v>
      </c>
      <c r="BG374" s="2774">
        <v>1</v>
      </c>
      <c r="BS374" s="2731">
        <v>0</v>
      </c>
      <c r="BT374" s="2775">
        <v>0.54497908870790224</v>
      </c>
    </row>
    <row r="375" spans="1:72" x14ac:dyDescent="0.25">
      <c r="A375" s="2517">
        <v>366</v>
      </c>
      <c r="B375" s="2517">
        <v>61624</v>
      </c>
      <c r="C375" s="2517">
        <v>600</v>
      </c>
      <c r="D375" s="2668">
        <v>207038</v>
      </c>
      <c r="E375" s="2668"/>
      <c r="F375" s="2668">
        <v>0</v>
      </c>
      <c r="G375" s="2769">
        <v>0</v>
      </c>
      <c r="H375" s="2750">
        <v>0</v>
      </c>
      <c r="I375" s="2750"/>
      <c r="J375" s="2750">
        <v>0</v>
      </c>
      <c r="K375" s="2734">
        <v>227150</v>
      </c>
      <c r="L375" s="2754">
        <v>0</v>
      </c>
      <c r="M375" s="1261">
        <v>0</v>
      </c>
      <c r="N375" s="2770">
        <v>0</v>
      </c>
      <c r="O375" s="2671">
        <v>0</v>
      </c>
      <c r="P375" s="2748">
        <v>0</v>
      </c>
      <c r="Q375" s="2750">
        <v>0</v>
      </c>
      <c r="R375" s="2669">
        <v>0</v>
      </c>
      <c r="S375" s="2517">
        <v>61624</v>
      </c>
      <c r="T375" s="2517">
        <v>600</v>
      </c>
      <c r="U375" s="2668">
        <v>207038</v>
      </c>
      <c r="V375" s="2771">
        <v>207.03800000000001</v>
      </c>
      <c r="W375" s="2750">
        <v>207038</v>
      </c>
      <c r="X375" s="2750"/>
      <c r="Y375" s="2750">
        <v>207038</v>
      </c>
      <c r="Z375" s="2734">
        <v>20112</v>
      </c>
      <c r="AA375" s="2754">
        <v>8.8540611930442437E-2</v>
      </c>
      <c r="AB375" s="1261">
        <v>0</v>
      </c>
      <c r="AC375" s="2770">
        <v>0</v>
      </c>
      <c r="AD375" s="2748">
        <v>0</v>
      </c>
      <c r="AE375" s="2748">
        <v>0</v>
      </c>
      <c r="AF375" s="2720">
        <v>366</v>
      </c>
      <c r="AG375" s="2552">
        <v>0</v>
      </c>
      <c r="AH375" s="2669">
        <v>0</v>
      </c>
      <c r="AI375" s="2552"/>
      <c r="AJ375" s="2750">
        <v>207038</v>
      </c>
      <c r="AK375" s="2772">
        <v>61624</v>
      </c>
      <c r="AL375" s="2552">
        <v>600</v>
      </c>
      <c r="AM375" s="2103">
        <v>207.03800000000001</v>
      </c>
      <c r="AN375" s="2773">
        <v>207.03800000000001</v>
      </c>
      <c r="AO375" s="2750">
        <v>207038</v>
      </c>
      <c r="AP375" s="2752"/>
      <c r="AQ375" s="2750">
        <v>207038</v>
      </c>
      <c r="AR375" s="2734">
        <v>247262</v>
      </c>
      <c r="AS375" s="2754">
        <v>0.54427030596522119</v>
      </c>
      <c r="AT375" s="2750"/>
      <c r="AU375" s="2750">
        <v>0</v>
      </c>
      <c r="AW375" s="2750"/>
      <c r="AX375" s="2750">
        <v>0</v>
      </c>
      <c r="AY375" s="2669"/>
      <c r="AZ375" s="2637">
        <v>0</v>
      </c>
      <c r="BA375" s="2750">
        <v>0</v>
      </c>
      <c r="BB375" s="2637">
        <v>1</v>
      </c>
      <c r="BC375" s="2668">
        <v>0</v>
      </c>
      <c r="BD375" s="2637">
        <v>1</v>
      </c>
      <c r="BE375" s="2637">
        <v>2</v>
      </c>
      <c r="BF375" s="2637">
        <v>-1</v>
      </c>
      <c r="BG375" s="2774">
        <v>1</v>
      </c>
      <c r="BS375" s="2731">
        <v>0</v>
      </c>
      <c r="BT375" s="2775">
        <v>0.54427030596522119</v>
      </c>
    </row>
    <row r="376" spans="1:72" x14ac:dyDescent="0.25">
      <c r="A376" s="2517">
        <v>367</v>
      </c>
      <c r="B376" s="2517">
        <v>61624</v>
      </c>
      <c r="C376" s="2517">
        <v>700</v>
      </c>
      <c r="D376" s="2668">
        <v>206930</v>
      </c>
      <c r="E376" s="2668"/>
      <c r="F376" s="2668">
        <v>0</v>
      </c>
      <c r="G376" s="2769">
        <v>0</v>
      </c>
      <c r="H376" s="2750">
        <v>0</v>
      </c>
      <c r="I376" s="2750"/>
      <c r="J376" s="2750">
        <v>0</v>
      </c>
      <c r="K376" s="2734">
        <v>227150</v>
      </c>
      <c r="L376" s="2754">
        <v>0</v>
      </c>
      <c r="M376" s="1261">
        <v>0</v>
      </c>
      <c r="N376" s="2770">
        <v>0</v>
      </c>
      <c r="O376" s="2671">
        <v>0</v>
      </c>
      <c r="P376" s="2748">
        <v>0</v>
      </c>
      <c r="Q376" s="2750">
        <v>0</v>
      </c>
      <c r="R376" s="2669">
        <v>0</v>
      </c>
      <c r="S376" s="2517">
        <v>61624</v>
      </c>
      <c r="T376" s="2517">
        <v>700</v>
      </c>
      <c r="U376" s="2668">
        <v>206930</v>
      </c>
      <c r="V376" s="2771">
        <v>206.93</v>
      </c>
      <c r="W376" s="2750">
        <v>206930</v>
      </c>
      <c r="X376" s="2750"/>
      <c r="Y376" s="2750">
        <v>206930</v>
      </c>
      <c r="Z376" s="2734">
        <v>20220</v>
      </c>
      <c r="AA376" s="2754">
        <v>8.9016068677085627E-2</v>
      </c>
      <c r="AB376" s="1261">
        <v>0</v>
      </c>
      <c r="AC376" s="2770">
        <v>0</v>
      </c>
      <c r="AD376" s="2748">
        <v>0</v>
      </c>
      <c r="AE376" s="2748">
        <v>0</v>
      </c>
      <c r="AF376" s="2720">
        <v>367</v>
      </c>
      <c r="AG376" s="2552">
        <v>0</v>
      </c>
      <c r="AH376" s="2669">
        <v>0</v>
      </c>
      <c r="AI376" s="2552"/>
      <c r="AJ376" s="2750">
        <v>206930</v>
      </c>
      <c r="AK376" s="2772">
        <v>61624</v>
      </c>
      <c r="AL376" s="2552">
        <v>700</v>
      </c>
      <c r="AM376" s="2103">
        <v>206.93</v>
      </c>
      <c r="AN376" s="2773">
        <v>206.93</v>
      </c>
      <c r="AO376" s="2750">
        <v>206930</v>
      </c>
      <c r="AP376" s="2752"/>
      <c r="AQ376" s="2750">
        <v>206930</v>
      </c>
      <c r="AR376" s="2734">
        <v>247370</v>
      </c>
      <c r="AS376" s="2754">
        <v>0.54450803433854278</v>
      </c>
      <c r="AT376" s="2750"/>
      <c r="AU376" s="2750">
        <v>0</v>
      </c>
      <c r="AW376" s="2750"/>
      <c r="AX376" s="2750">
        <v>0</v>
      </c>
      <c r="AY376" s="2669"/>
      <c r="AZ376" s="2637">
        <v>0</v>
      </c>
      <c r="BA376" s="2750">
        <v>0</v>
      </c>
      <c r="BB376" s="2637">
        <v>1</v>
      </c>
      <c r="BC376" s="2668">
        <v>0</v>
      </c>
      <c r="BD376" s="2637">
        <v>1</v>
      </c>
      <c r="BE376" s="2637">
        <v>2</v>
      </c>
      <c r="BF376" s="2637">
        <v>-1</v>
      </c>
      <c r="BG376" s="2774">
        <v>1</v>
      </c>
      <c r="BS376" s="2731">
        <v>0</v>
      </c>
      <c r="BT376" s="2775">
        <v>0.54450803433854278</v>
      </c>
    </row>
    <row r="377" spans="1:72" x14ac:dyDescent="0.25">
      <c r="A377" s="2517">
        <v>368</v>
      </c>
      <c r="B377" s="2517">
        <v>61624</v>
      </c>
      <c r="C377" s="2517">
        <v>800</v>
      </c>
      <c r="D377" s="2668">
        <v>206948</v>
      </c>
      <c r="E377" s="2668"/>
      <c r="F377" s="2668">
        <v>0</v>
      </c>
      <c r="G377" s="2769">
        <v>0</v>
      </c>
      <c r="H377" s="2750">
        <v>0</v>
      </c>
      <c r="I377" s="2750"/>
      <c r="J377" s="2750">
        <v>0</v>
      </c>
      <c r="K377" s="2734">
        <v>227150</v>
      </c>
      <c r="L377" s="2754">
        <v>0</v>
      </c>
      <c r="M377" s="1261">
        <v>0</v>
      </c>
      <c r="N377" s="2770">
        <v>0</v>
      </c>
      <c r="O377" s="2671">
        <v>0</v>
      </c>
      <c r="P377" s="2748">
        <v>0</v>
      </c>
      <c r="Q377" s="2750">
        <v>0</v>
      </c>
      <c r="R377" s="2669">
        <v>0</v>
      </c>
      <c r="S377" s="2517">
        <v>61624</v>
      </c>
      <c r="T377" s="2517">
        <v>800</v>
      </c>
      <c r="U377" s="2668">
        <v>206948</v>
      </c>
      <c r="V377" s="2771">
        <v>206.94800000000001</v>
      </c>
      <c r="W377" s="2750">
        <v>206948</v>
      </c>
      <c r="X377" s="2750"/>
      <c r="Y377" s="2750">
        <v>206948</v>
      </c>
      <c r="Z377" s="2734">
        <v>20202</v>
      </c>
      <c r="AA377" s="2754">
        <v>8.8936825885978427E-2</v>
      </c>
      <c r="AB377" s="1261">
        <v>0</v>
      </c>
      <c r="AC377" s="2770">
        <v>0</v>
      </c>
      <c r="AD377" s="2748">
        <v>0</v>
      </c>
      <c r="AE377" s="2748">
        <v>0</v>
      </c>
      <c r="AF377" s="2720">
        <v>368</v>
      </c>
      <c r="AG377" s="2552">
        <v>0</v>
      </c>
      <c r="AH377" s="2669">
        <v>0</v>
      </c>
      <c r="AI377" s="2552"/>
      <c r="AJ377" s="2750">
        <v>206948</v>
      </c>
      <c r="AK377" s="2772">
        <v>61624</v>
      </c>
      <c r="AL377" s="2552">
        <v>800</v>
      </c>
      <c r="AM377" s="2103">
        <v>206.94800000000001</v>
      </c>
      <c r="AN377" s="2773">
        <v>206.94800000000001</v>
      </c>
      <c r="AO377" s="2750">
        <v>206948</v>
      </c>
      <c r="AP377" s="2752"/>
      <c r="AQ377" s="2750">
        <v>206948</v>
      </c>
      <c r="AR377" s="2734">
        <v>247352</v>
      </c>
      <c r="AS377" s="2754">
        <v>0.5444684129429892</v>
      </c>
      <c r="AT377" s="2750"/>
      <c r="AU377" s="2750">
        <v>0</v>
      </c>
      <c r="AW377" s="2750"/>
      <c r="AX377" s="2750">
        <v>0</v>
      </c>
      <c r="AY377" s="2669"/>
      <c r="AZ377" s="2637">
        <v>0</v>
      </c>
      <c r="BA377" s="2750">
        <v>0</v>
      </c>
      <c r="BB377" s="2637">
        <v>1</v>
      </c>
      <c r="BC377" s="2668">
        <v>0</v>
      </c>
      <c r="BD377" s="2637">
        <v>1</v>
      </c>
      <c r="BE377" s="2637">
        <v>2</v>
      </c>
      <c r="BF377" s="2637">
        <v>-1</v>
      </c>
      <c r="BG377" s="2774">
        <v>1</v>
      </c>
      <c r="BS377" s="2731">
        <v>0</v>
      </c>
      <c r="BT377" s="2775">
        <v>0.5444684129429892</v>
      </c>
    </row>
    <row r="378" spans="1:72" x14ac:dyDescent="0.25">
      <c r="A378" s="2517">
        <v>369</v>
      </c>
      <c r="B378" s="2517">
        <v>61624</v>
      </c>
      <c r="C378" s="2517">
        <v>900</v>
      </c>
      <c r="D378" s="2668">
        <v>206963</v>
      </c>
      <c r="E378" s="2668"/>
      <c r="F378" s="2668">
        <v>0</v>
      </c>
      <c r="G378" s="2769">
        <v>0</v>
      </c>
      <c r="H378" s="2750">
        <v>0</v>
      </c>
      <c r="I378" s="2750"/>
      <c r="J378" s="2750">
        <v>0</v>
      </c>
      <c r="K378" s="2734">
        <v>227150</v>
      </c>
      <c r="L378" s="2754">
        <v>0</v>
      </c>
      <c r="M378" s="1261">
        <v>0</v>
      </c>
      <c r="N378" s="2770">
        <v>0</v>
      </c>
      <c r="O378" s="2671">
        <v>0</v>
      </c>
      <c r="P378" s="2748">
        <v>0</v>
      </c>
      <c r="Q378" s="2750">
        <v>0</v>
      </c>
      <c r="R378" s="2669">
        <v>0</v>
      </c>
      <c r="S378" s="2517">
        <v>61624</v>
      </c>
      <c r="T378" s="2517">
        <v>900</v>
      </c>
      <c r="U378" s="2668">
        <v>206963</v>
      </c>
      <c r="V378" s="2771">
        <v>206.96299999999999</v>
      </c>
      <c r="W378" s="2750">
        <v>206963</v>
      </c>
      <c r="X378" s="2750"/>
      <c r="Y378" s="2750">
        <v>206963</v>
      </c>
      <c r="Z378" s="2734">
        <v>20187</v>
      </c>
      <c r="AA378" s="2754">
        <v>8.8870790226722424E-2</v>
      </c>
      <c r="AB378" s="1261">
        <v>0</v>
      </c>
      <c r="AC378" s="2770">
        <v>0</v>
      </c>
      <c r="AD378" s="2748">
        <v>0</v>
      </c>
      <c r="AE378" s="2748">
        <v>0</v>
      </c>
      <c r="AF378" s="2720">
        <v>369</v>
      </c>
      <c r="AG378" s="2552">
        <v>0</v>
      </c>
      <c r="AH378" s="2669">
        <v>0</v>
      </c>
      <c r="AI378" s="2552"/>
      <c r="AJ378" s="2750">
        <v>206963</v>
      </c>
      <c r="AK378" s="2772">
        <v>61624</v>
      </c>
      <c r="AL378" s="2552">
        <v>900</v>
      </c>
      <c r="AM378" s="2103">
        <v>206.96299999999999</v>
      </c>
      <c r="AN378" s="2773">
        <v>206.96299999999999</v>
      </c>
      <c r="AO378" s="2750">
        <v>206963</v>
      </c>
      <c r="AP378" s="2752"/>
      <c r="AQ378" s="2750">
        <v>206963</v>
      </c>
      <c r="AR378" s="2734">
        <v>247337</v>
      </c>
      <c r="AS378" s="2754">
        <v>0.54443539511336125</v>
      </c>
      <c r="AT378" s="2750"/>
      <c r="AU378" s="2750">
        <v>0</v>
      </c>
      <c r="AW378" s="2750"/>
      <c r="AX378" s="2750">
        <v>0</v>
      </c>
      <c r="AY378" s="2669"/>
      <c r="AZ378" s="2637">
        <v>0</v>
      </c>
      <c r="BA378" s="2750">
        <v>0</v>
      </c>
      <c r="BB378" s="2637">
        <v>1</v>
      </c>
      <c r="BC378" s="2668">
        <v>0</v>
      </c>
      <c r="BD378" s="2637">
        <v>1</v>
      </c>
      <c r="BE378" s="2637">
        <v>2</v>
      </c>
      <c r="BF378" s="2637">
        <v>-1</v>
      </c>
      <c r="BG378" s="2774">
        <v>1</v>
      </c>
      <c r="BS378" s="2731">
        <v>0</v>
      </c>
      <c r="BT378" s="2775">
        <v>0.54443539511336125</v>
      </c>
    </row>
    <row r="379" spans="1:72" x14ac:dyDescent="0.25">
      <c r="A379" s="2517">
        <v>370</v>
      </c>
      <c r="B379" s="2517">
        <v>61624</v>
      </c>
      <c r="C379" s="2517">
        <v>1000</v>
      </c>
      <c r="D379" s="2668">
        <v>206780</v>
      </c>
      <c r="E379" s="2668"/>
      <c r="F379" s="2668">
        <v>0</v>
      </c>
      <c r="G379" s="2769">
        <v>0</v>
      </c>
      <c r="H379" s="2750">
        <v>0</v>
      </c>
      <c r="I379" s="2750"/>
      <c r="J379" s="2750">
        <v>0</v>
      </c>
      <c r="K379" s="2734">
        <v>227150</v>
      </c>
      <c r="L379" s="2754">
        <v>0</v>
      </c>
      <c r="M379" s="1261">
        <v>0</v>
      </c>
      <c r="N379" s="2770">
        <v>0</v>
      </c>
      <c r="O379" s="2671">
        <v>0</v>
      </c>
      <c r="P379" s="2748">
        <v>0</v>
      </c>
      <c r="Q379" s="2750">
        <v>0</v>
      </c>
      <c r="R379" s="2669">
        <v>0</v>
      </c>
      <c r="S379" s="2517">
        <v>61624</v>
      </c>
      <c r="T379" s="2517">
        <v>1000</v>
      </c>
      <c r="U379" s="2668">
        <v>206780</v>
      </c>
      <c r="V379" s="2771">
        <v>206.78</v>
      </c>
      <c r="W379" s="2750">
        <v>206780</v>
      </c>
      <c r="X379" s="2750"/>
      <c r="Y379" s="2750">
        <v>206780</v>
      </c>
      <c r="Z379" s="2734">
        <v>20370</v>
      </c>
      <c r="AA379" s="2754">
        <v>8.9676425269645615E-2</v>
      </c>
      <c r="AB379" s="1261">
        <v>0</v>
      </c>
      <c r="AC379" s="2770">
        <v>0</v>
      </c>
      <c r="AD379" s="2748">
        <v>0</v>
      </c>
      <c r="AE379" s="2748">
        <v>0</v>
      </c>
      <c r="AF379" s="2720">
        <v>370</v>
      </c>
      <c r="AG379" s="2552">
        <v>0</v>
      </c>
      <c r="AH379" s="2669">
        <v>0</v>
      </c>
      <c r="AI379" s="2552"/>
      <c r="AJ379" s="2750">
        <v>206780</v>
      </c>
      <c r="AK379" s="2772">
        <v>61624</v>
      </c>
      <c r="AL379" s="2552">
        <v>1000</v>
      </c>
      <c r="AM379" s="2103">
        <v>206.78</v>
      </c>
      <c r="AN379" s="2773">
        <v>206.78</v>
      </c>
      <c r="AO379" s="2750">
        <v>206780</v>
      </c>
      <c r="AP379" s="2752"/>
      <c r="AQ379" s="2750">
        <v>206780</v>
      </c>
      <c r="AR379" s="2734">
        <v>247520</v>
      </c>
      <c r="AS379" s="2754">
        <v>0.54483821263482279</v>
      </c>
      <c r="AT379" s="2750"/>
      <c r="AU379" s="2750">
        <v>0</v>
      </c>
      <c r="AW379" s="2750"/>
      <c r="AX379" s="2750">
        <v>0</v>
      </c>
      <c r="AY379" s="2669"/>
      <c r="AZ379" s="2637">
        <v>0</v>
      </c>
      <c r="BA379" s="2750">
        <v>0</v>
      </c>
      <c r="BB379" s="2637">
        <v>1</v>
      </c>
      <c r="BC379" s="2668">
        <v>0</v>
      </c>
      <c r="BD379" s="2637">
        <v>1</v>
      </c>
      <c r="BE379" s="2637">
        <v>2</v>
      </c>
      <c r="BF379" s="2637">
        <v>-1</v>
      </c>
      <c r="BG379" s="2774">
        <v>1</v>
      </c>
      <c r="BS379" s="2731">
        <v>0</v>
      </c>
      <c r="BT379" s="2775">
        <v>0.54483821263482279</v>
      </c>
    </row>
    <row r="380" spans="1:72" x14ac:dyDescent="0.25">
      <c r="A380" s="2517">
        <v>371</v>
      </c>
      <c r="B380" s="2517">
        <v>61624</v>
      </c>
      <c r="C380" s="2517">
        <v>1100</v>
      </c>
      <c r="D380" s="2668">
        <v>206604</v>
      </c>
      <c r="E380" s="2668"/>
      <c r="F380" s="2668">
        <v>0</v>
      </c>
      <c r="G380" s="2769">
        <v>0</v>
      </c>
      <c r="H380" s="2750">
        <v>0</v>
      </c>
      <c r="I380" s="2750"/>
      <c r="J380" s="2750">
        <v>0</v>
      </c>
      <c r="K380" s="2734">
        <v>227150</v>
      </c>
      <c r="L380" s="2754">
        <v>0</v>
      </c>
      <c r="M380" s="1261">
        <v>0</v>
      </c>
      <c r="N380" s="2770">
        <v>0</v>
      </c>
      <c r="O380" s="2671">
        <v>0</v>
      </c>
      <c r="P380" s="2748">
        <v>0</v>
      </c>
      <c r="Q380" s="2750">
        <v>0</v>
      </c>
      <c r="R380" s="2669">
        <v>0</v>
      </c>
      <c r="S380" s="2517">
        <v>61624</v>
      </c>
      <c r="T380" s="2517">
        <v>1100</v>
      </c>
      <c r="U380" s="2668">
        <v>206604</v>
      </c>
      <c r="V380" s="2771">
        <v>206.60400000000001</v>
      </c>
      <c r="W380" s="2750">
        <v>206604</v>
      </c>
      <c r="X380" s="2750"/>
      <c r="Y380" s="2750">
        <v>206604</v>
      </c>
      <c r="Z380" s="2734">
        <v>20546</v>
      </c>
      <c r="AA380" s="2754">
        <v>9.0451243671582651E-2</v>
      </c>
      <c r="AB380" s="1261">
        <v>0</v>
      </c>
      <c r="AC380" s="2770">
        <v>0</v>
      </c>
      <c r="AD380" s="2748">
        <v>0</v>
      </c>
      <c r="AE380" s="2748">
        <v>0</v>
      </c>
      <c r="AF380" s="2720">
        <v>371</v>
      </c>
      <c r="AG380" s="2552">
        <v>0</v>
      </c>
      <c r="AH380" s="2669">
        <v>0</v>
      </c>
      <c r="AI380" s="2552"/>
      <c r="AJ380" s="2750">
        <v>206604</v>
      </c>
      <c r="AK380" s="2772">
        <v>61624</v>
      </c>
      <c r="AL380" s="2552">
        <v>1100</v>
      </c>
      <c r="AM380" s="2103">
        <v>206.60400000000001</v>
      </c>
      <c r="AN380" s="2773">
        <v>206.60400000000001</v>
      </c>
      <c r="AO380" s="2750">
        <v>206604</v>
      </c>
      <c r="AP380" s="2752"/>
      <c r="AQ380" s="2750">
        <v>206604</v>
      </c>
      <c r="AR380" s="2734">
        <v>247696</v>
      </c>
      <c r="AS380" s="2754">
        <v>0.54522562183579137</v>
      </c>
      <c r="AT380" s="2750"/>
      <c r="AU380" s="2750">
        <v>0</v>
      </c>
      <c r="AW380" s="2750"/>
      <c r="AX380" s="2750">
        <v>0</v>
      </c>
      <c r="AY380" s="2669"/>
      <c r="AZ380" s="2637">
        <v>0</v>
      </c>
      <c r="BA380" s="2750">
        <v>0</v>
      </c>
      <c r="BB380" s="2637">
        <v>1</v>
      </c>
      <c r="BC380" s="2668">
        <v>0</v>
      </c>
      <c r="BD380" s="2637">
        <v>1</v>
      </c>
      <c r="BE380" s="2637">
        <v>2</v>
      </c>
      <c r="BF380" s="2637">
        <v>-1</v>
      </c>
      <c r="BG380" s="2774">
        <v>1</v>
      </c>
      <c r="BS380" s="2731">
        <v>0</v>
      </c>
      <c r="BT380" s="2775">
        <v>0.54522562183579137</v>
      </c>
    </row>
    <row r="381" spans="1:72" x14ac:dyDescent="0.25">
      <c r="A381" s="2517">
        <v>372</v>
      </c>
      <c r="B381" s="2517">
        <v>61624</v>
      </c>
      <c r="C381" s="2517">
        <v>1200</v>
      </c>
      <c r="D381" s="2668">
        <v>206726</v>
      </c>
      <c r="E381" s="2668"/>
      <c r="F381" s="2668">
        <v>0</v>
      </c>
      <c r="G381" s="2769">
        <v>0</v>
      </c>
      <c r="H381" s="2750">
        <v>0</v>
      </c>
      <c r="I381" s="2750"/>
      <c r="J381" s="2750">
        <v>0</v>
      </c>
      <c r="K381" s="2734">
        <v>227150</v>
      </c>
      <c r="L381" s="2754">
        <v>0</v>
      </c>
      <c r="M381" s="1261">
        <v>0</v>
      </c>
      <c r="N381" s="2770">
        <v>0</v>
      </c>
      <c r="O381" s="2671">
        <v>0</v>
      </c>
      <c r="P381" s="2748">
        <v>0</v>
      </c>
      <c r="Q381" s="2750">
        <v>0</v>
      </c>
      <c r="R381" s="2669">
        <v>0</v>
      </c>
      <c r="S381" s="2517">
        <v>61624</v>
      </c>
      <c r="T381" s="2517">
        <v>1200</v>
      </c>
      <c r="U381" s="2668">
        <v>206726</v>
      </c>
      <c r="V381" s="2771">
        <v>206.726</v>
      </c>
      <c r="W381" s="2750">
        <v>206726</v>
      </c>
      <c r="X381" s="2750"/>
      <c r="Y381" s="2750">
        <v>206726</v>
      </c>
      <c r="Z381" s="2734">
        <v>20424</v>
      </c>
      <c r="AA381" s="2754">
        <v>8.9914153642967204E-2</v>
      </c>
      <c r="AB381" s="1261">
        <v>0</v>
      </c>
      <c r="AC381" s="2770">
        <v>0</v>
      </c>
      <c r="AD381" s="2748">
        <v>0</v>
      </c>
      <c r="AE381" s="2748">
        <v>0</v>
      </c>
      <c r="AF381" s="2720">
        <v>372</v>
      </c>
      <c r="AG381" s="2552">
        <v>0</v>
      </c>
      <c r="AH381" s="2669">
        <v>0</v>
      </c>
      <c r="AI381" s="2552"/>
      <c r="AJ381" s="2750">
        <v>206726</v>
      </c>
      <c r="AK381" s="2772">
        <v>61624</v>
      </c>
      <c r="AL381" s="2552">
        <v>1200</v>
      </c>
      <c r="AM381" s="2103">
        <v>206.726</v>
      </c>
      <c r="AN381" s="2773">
        <v>206.726</v>
      </c>
      <c r="AO381" s="2750">
        <v>206726</v>
      </c>
      <c r="AP381" s="2752"/>
      <c r="AQ381" s="2750">
        <v>206726</v>
      </c>
      <c r="AR381" s="2734">
        <v>247574</v>
      </c>
      <c r="AS381" s="2754">
        <v>0.54495707682148364</v>
      </c>
      <c r="AT381" s="2750"/>
      <c r="AU381" s="2750">
        <v>0</v>
      </c>
      <c r="AW381" s="2750"/>
      <c r="AX381" s="2750">
        <v>0</v>
      </c>
      <c r="AY381" s="2669"/>
      <c r="AZ381" s="2637">
        <v>0</v>
      </c>
      <c r="BA381" s="2750">
        <v>0</v>
      </c>
      <c r="BB381" s="2637">
        <v>1</v>
      </c>
      <c r="BC381" s="2668">
        <v>0</v>
      </c>
      <c r="BD381" s="2637">
        <v>1</v>
      </c>
      <c r="BE381" s="2637">
        <v>2</v>
      </c>
      <c r="BF381" s="2637">
        <v>-1</v>
      </c>
      <c r="BG381" s="2774">
        <v>1</v>
      </c>
      <c r="BS381" s="2731">
        <v>0</v>
      </c>
      <c r="BT381" s="2775">
        <v>0.54495707682148364</v>
      </c>
    </row>
    <row r="382" spans="1:72" x14ac:dyDescent="0.25">
      <c r="A382" s="2517">
        <v>373</v>
      </c>
      <c r="B382" s="2517">
        <v>61624</v>
      </c>
      <c r="C382" s="2517">
        <v>1300</v>
      </c>
      <c r="D382" s="2668">
        <v>206678</v>
      </c>
      <c r="E382" s="2668"/>
      <c r="F382" s="2668">
        <v>0</v>
      </c>
      <c r="G382" s="2769">
        <v>0</v>
      </c>
      <c r="H382" s="2750">
        <v>0</v>
      </c>
      <c r="I382" s="2750"/>
      <c r="J382" s="2750">
        <v>0</v>
      </c>
      <c r="K382" s="2734">
        <v>227150</v>
      </c>
      <c r="L382" s="2754">
        <v>0</v>
      </c>
      <c r="M382" s="1261">
        <v>0</v>
      </c>
      <c r="N382" s="2770">
        <v>0</v>
      </c>
      <c r="O382" s="2671">
        <v>0</v>
      </c>
      <c r="P382" s="2748">
        <v>0</v>
      </c>
      <c r="Q382" s="2750">
        <v>0</v>
      </c>
      <c r="R382" s="2669">
        <v>0</v>
      </c>
      <c r="S382" s="2517">
        <v>61624</v>
      </c>
      <c r="T382" s="2517">
        <v>1300</v>
      </c>
      <c r="U382" s="2668">
        <v>206678</v>
      </c>
      <c r="V382" s="2771">
        <v>206.678</v>
      </c>
      <c r="W382" s="2750">
        <v>206678</v>
      </c>
      <c r="X382" s="2750"/>
      <c r="Y382" s="2750">
        <v>206678</v>
      </c>
      <c r="Z382" s="2734">
        <v>20472</v>
      </c>
      <c r="AA382" s="2754">
        <v>9.0125467752586397E-2</v>
      </c>
      <c r="AB382" s="1261">
        <v>0</v>
      </c>
      <c r="AC382" s="2770">
        <v>0</v>
      </c>
      <c r="AD382" s="2748">
        <v>0</v>
      </c>
      <c r="AE382" s="2748">
        <v>0</v>
      </c>
      <c r="AF382" s="2720">
        <v>373</v>
      </c>
      <c r="AG382" s="2552">
        <v>0</v>
      </c>
      <c r="AH382" s="2669">
        <v>0</v>
      </c>
      <c r="AI382" s="2552"/>
      <c r="AJ382" s="2750">
        <v>206678</v>
      </c>
      <c r="AK382" s="2772">
        <v>61624</v>
      </c>
      <c r="AL382" s="2552">
        <v>1300</v>
      </c>
      <c r="AM382" s="2103">
        <v>206.678</v>
      </c>
      <c r="AN382" s="2773">
        <v>206.678</v>
      </c>
      <c r="AO382" s="2750">
        <v>206678</v>
      </c>
      <c r="AP382" s="2752"/>
      <c r="AQ382" s="2750">
        <v>206678</v>
      </c>
      <c r="AR382" s="2734">
        <v>247622</v>
      </c>
      <c r="AS382" s="2754">
        <v>0.54506273387629323</v>
      </c>
      <c r="AT382" s="2750"/>
      <c r="AU382" s="2750">
        <v>0</v>
      </c>
      <c r="AW382" s="2750"/>
      <c r="AX382" s="2750">
        <v>0</v>
      </c>
      <c r="AY382" s="2669"/>
      <c r="AZ382" s="2637">
        <v>0</v>
      </c>
      <c r="BA382" s="2750">
        <v>0</v>
      </c>
      <c r="BB382" s="2637">
        <v>1</v>
      </c>
      <c r="BC382" s="2668">
        <v>0</v>
      </c>
      <c r="BD382" s="2637">
        <v>1</v>
      </c>
      <c r="BE382" s="2637">
        <v>2</v>
      </c>
      <c r="BF382" s="2637">
        <v>-1</v>
      </c>
      <c r="BG382" s="2774">
        <v>1</v>
      </c>
      <c r="BS382" s="2731">
        <v>0</v>
      </c>
      <c r="BT382" s="2775">
        <v>0.54506273387629323</v>
      </c>
    </row>
    <row r="383" spans="1:72" x14ac:dyDescent="0.25">
      <c r="A383" s="2517">
        <v>374</v>
      </c>
      <c r="B383" s="2517">
        <v>61624</v>
      </c>
      <c r="C383" s="2517">
        <v>1400</v>
      </c>
      <c r="D383" s="2668">
        <v>206386</v>
      </c>
      <c r="E383" s="2668"/>
      <c r="F383" s="2668">
        <v>0</v>
      </c>
      <c r="G383" s="2769">
        <v>0</v>
      </c>
      <c r="H383" s="2750">
        <v>0</v>
      </c>
      <c r="I383" s="2750"/>
      <c r="J383" s="2750">
        <v>0</v>
      </c>
      <c r="K383" s="2734">
        <v>227150</v>
      </c>
      <c r="L383" s="2754">
        <v>0</v>
      </c>
      <c r="M383" s="1261">
        <v>0</v>
      </c>
      <c r="N383" s="2770">
        <v>0</v>
      </c>
      <c r="O383" s="2671">
        <v>0</v>
      </c>
      <c r="P383" s="2748">
        <v>0</v>
      </c>
      <c r="Q383" s="2750">
        <v>0</v>
      </c>
      <c r="R383" s="2669">
        <v>0</v>
      </c>
      <c r="S383" s="2517">
        <v>61624</v>
      </c>
      <c r="T383" s="2517">
        <v>1400</v>
      </c>
      <c r="U383" s="2668">
        <v>206386</v>
      </c>
      <c r="V383" s="2771">
        <v>206.386</v>
      </c>
      <c r="W383" s="2750">
        <v>206386</v>
      </c>
      <c r="X383" s="2750"/>
      <c r="Y383" s="2750">
        <v>206386</v>
      </c>
      <c r="Z383" s="2734">
        <v>20764</v>
      </c>
      <c r="AA383" s="2754">
        <v>9.1410961919436498E-2</v>
      </c>
      <c r="AB383" s="1261">
        <v>0</v>
      </c>
      <c r="AC383" s="2770">
        <v>0</v>
      </c>
      <c r="AD383" s="2748">
        <v>0</v>
      </c>
      <c r="AE383" s="2748">
        <v>0</v>
      </c>
      <c r="AF383" s="2720">
        <v>374</v>
      </c>
      <c r="AG383" s="2552">
        <v>0</v>
      </c>
      <c r="AH383" s="2669">
        <v>0</v>
      </c>
      <c r="AI383" s="2552"/>
      <c r="AJ383" s="2750">
        <v>206386</v>
      </c>
      <c r="AK383" s="2772">
        <v>61624</v>
      </c>
      <c r="AL383" s="2552">
        <v>1400</v>
      </c>
      <c r="AM383" s="2103">
        <v>206.386</v>
      </c>
      <c r="AN383" s="2773">
        <v>206.386</v>
      </c>
      <c r="AO383" s="2750">
        <v>206386</v>
      </c>
      <c r="AP383" s="2752"/>
      <c r="AQ383" s="2750">
        <v>206386</v>
      </c>
      <c r="AR383" s="2734">
        <v>247914</v>
      </c>
      <c r="AS383" s="2754">
        <v>0.54570548095971827</v>
      </c>
      <c r="AT383" s="2750"/>
      <c r="AU383" s="2750">
        <v>0</v>
      </c>
      <c r="AW383" s="2750"/>
      <c r="AX383" s="2750">
        <v>0</v>
      </c>
      <c r="AY383" s="2669"/>
      <c r="AZ383" s="2637">
        <v>0</v>
      </c>
      <c r="BA383" s="2750">
        <v>0</v>
      </c>
      <c r="BB383" s="2637">
        <v>1</v>
      </c>
      <c r="BC383" s="2668">
        <v>0</v>
      </c>
      <c r="BD383" s="2637">
        <v>1</v>
      </c>
      <c r="BE383" s="2637">
        <v>2</v>
      </c>
      <c r="BF383" s="2637">
        <v>-1</v>
      </c>
      <c r="BG383" s="2774">
        <v>1</v>
      </c>
      <c r="BS383" s="2731">
        <v>0</v>
      </c>
      <c r="BT383" s="2775">
        <v>0.54570548095971827</v>
      </c>
    </row>
    <row r="384" spans="1:72" x14ac:dyDescent="0.25">
      <c r="A384" s="2517">
        <v>375</v>
      </c>
      <c r="B384" s="2517">
        <v>61624</v>
      </c>
      <c r="C384" s="2517">
        <v>1500</v>
      </c>
      <c r="D384" s="2668">
        <v>206070</v>
      </c>
      <c r="E384" s="2668"/>
      <c r="F384" s="2668">
        <v>0</v>
      </c>
      <c r="G384" s="2769">
        <v>0</v>
      </c>
      <c r="H384" s="2750">
        <v>0</v>
      </c>
      <c r="I384" s="2750"/>
      <c r="J384" s="2750">
        <v>0</v>
      </c>
      <c r="K384" s="2734">
        <v>227150</v>
      </c>
      <c r="L384" s="2754">
        <v>0</v>
      </c>
      <c r="M384" s="1261">
        <v>0</v>
      </c>
      <c r="N384" s="2770">
        <v>0</v>
      </c>
      <c r="O384" s="2671">
        <v>0</v>
      </c>
      <c r="P384" s="2748">
        <v>0</v>
      </c>
      <c r="Q384" s="2750">
        <v>0</v>
      </c>
      <c r="R384" s="2669">
        <v>0</v>
      </c>
      <c r="S384" s="2517">
        <v>61624</v>
      </c>
      <c r="T384" s="2517">
        <v>1500</v>
      </c>
      <c r="U384" s="2668">
        <v>206070</v>
      </c>
      <c r="V384" s="2771">
        <v>206.07</v>
      </c>
      <c r="W384" s="2750">
        <v>206070</v>
      </c>
      <c r="X384" s="2750"/>
      <c r="Y384" s="2750">
        <v>206070</v>
      </c>
      <c r="Z384" s="2734">
        <v>21080</v>
      </c>
      <c r="AA384" s="2754">
        <v>9.2802113141096196E-2</v>
      </c>
      <c r="AB384" s="1261">
        <v>0</v>
      </c>
      <c r="AC384" s="2770">
        <v>0</v>
      </c>
      <c r="AD384" s="2748">
        <v>0</v>
      </c>
      <c r="AE384" s="2748">
        <v>0</v>
      </c>
      <c r="AF384" s="2720">
        <v>375</v>
      </c>
      <c r="AG384" s="2552">
        <v>0</v>
      </c>
      <c r="AH384" s="2669">
        <v>0</v>
      </c>
      <c r="AI384" s="2552"/>
      <c r="AJ384" s="2750">
        <v>206070</v>
      </c>
      <c r="AK384" s="2772">
        <v>61624</v>
      </c>
      <c r="AL384" s="2552">
        <v>1500</v>
      </c>
      <c r="AM384" s="2103">
        <v>206.07</v>
      </c>
      <c r="AN384" s="2773">
        <v>206.07</v>
      </c>
      <c r="AO384" s="2750">
        <v>206070</v>
      </c>
      <c r="AP384" s="2752"/>
      <c r="AQ384" s="2750">
        <v>206070</v>
      </c>
      <c r="AR384" s="2734">
        <v>248230</v>
      </c>
      <c r="AS384" s="2754">
        <v>0.54640105657054805</v>
      </c>
      <c r="AT384" s="2750"/>
      <c r="AU384" s="2750">
        <v>0</v>
      </c>
      <c r="AW384" s="2750"/>
      <c r="AX384" s="2750">
        <v>0</v>
      </c>
      <c r="AY384" s="2669"/>
      <c r="AZ384" s="2637">
        <v>0</v>
      </c>
      <c r="BA384" s="2750">
        <v>0</v>
      </c>
      <c r="BB384" s="2637">
        <v>1</v>
      </c>
      <c r="BC384" s="2668">
        <v>0</v>
      </c>
      <c r="BD384" s="2637">
        <v>1</v>
      </c>
      <c r="BE384" s="2637">
        <v>2</v>
      </c>
      <c r="BF384" s="2637">
        <v>-1</v>
      </c>
      <c r="BG384" s="2774">
        <v>1</v>
      </c>
      <c r="BS384" s="2731">
        <v>0</v>
      </c>
      <c r="BT384" s="2775">
        <v>0.54640105657054805</v>
      </c>
    </row>
    <row r="385" spans="1:72" x14ac:dyDescent="0.25">
      <c r="A385" s="2517">
        <v>376</v>
      </c>
      <c r="B385" s="2517">
        <v>61624</v>
      </c>
      <c r="C385" s="2517">
        <v>1600</v>
      </c>
      <c r="D385" s="2668">
        <v>206041</v>
      </c>
      <c r="E385" s="2668"/>
      <c r="F385" s="2668">
        <v>0</v>
      </c>
      <c r="G385" s="2769">
        <v>0</v>
      </c>
      <c r="H385" s="2750">
        <v>0</v>
      </c>
      <c r="I385" s="2750"/>
      <c r="J385" s="2750">
        <v>0</v>
      </c>
      <c r="K385" s="2734">
        <v>227150</v>
      </c>
      <c r="L385" s="2754">
        <v>0</v>
      </c>
      <c r="M385" s="1261">
        <v>0</v>
      </c>
      <c r="N385" s="2770">
        <v>0</v>
      </c>
      <c r="O385" s="2671">
        <v>0</v>
      </c>
      <c r="P385" s="2748">
        <v>0</v>
      </c>
      <c r="Q385" s="2750">
        <v>0</v>
      </c>
      <c r="R385" s="2669">
        <v>0</v>
      </c>
      <c r="S385" s="2517">
        <v>61624</v>
      </c>
      <c r="T385" s="2517">
        <v>1600</v>
      </c>
      <c r="U385" s="2668">
        <v>206041</v>
      </c>
      <c r="V385" s="2771">
        <v>206.041</v>
      </c>
      <c r="W385" s="2750">
        <v>206041</v>
      </c>
      <c r="X385" s="2750"/>
      <c r="Y385" s="2750">
        <v>206041</v>
      </c>
      <c r="Z385" s="2734">
        <v>21109</v>
      </c>
      <c r="AA385" s="2754">
        <v>9.2929782082324455E-2</v>
      </c>
      <c r="AB385" s="1261">
        <v>0</v>
      </c>
      <c r="AC385" s="2770">
        <v>0</v>
      </c>
      <c r="AD385" s="2748">
        <v>0</v>
      </c>
      <c r="AE385" s="2748">
        <v>0</v>
      </c>
      <c r="AF385" s="2720">
        <v>376</v>
      </c>
      <c r="AG385" s="2552">
        <v>0</v>
      </c>
      <c r="AH385" s="2669">
        <v>0</v>
      </c>
      <c r="AI385" s="2552"/>
      <c r="AJ385" s="2750">
        <v>206041</v>
      </c>
      <c r="AK385" s="2772">
        <v>61624</v>
      </c>
      <c r="AL385" s="2552">
        <v>1600</v>
      </c>
      <c r="AM385" s="2103">
        <v>206.041</v>
      </c>
      <c r="AN385" s="2773">
        <v>206.041</v>
      </c>
      <c r="AO385" s="2750">
        <v>206041</v>
      </c>
      <c r="AP385" s="2752"/>
      <c r="AQ385" s="2750">
        <v>206041</v>
      </c>
      <c r="AR385" s="2734">
        <v>248259</v>
      </c>
      <c r="AS385" s="2754">
        <v>0.54646489104116225</v>
      </c>
      <c r="AT385" s="2750"/>
      <c r="AU385" s="2750">
        <v>0</v>
      </c>
      <c r="AW385" s="2750"/>
      <c r="AX385" s="2750">
        <v>0</v>
      </c>
      <c r="AY385" s="2669"/>
      <c r="AZ385" s="2637">
        <v>0</v>
      </c>
      <c r="BA385" s="2750">
        <v>0</v>
      </c>
      <c r="BB385" s="2637">
        <v>1</v>
      </c>
      <c r="BC385" s="2668">
        <v>0</v>
      </c>
      <c r="BD385" s="2637">
        <v>1</v>
      </c>
      <c r="BE385" s="2637">
        <v>2</v>
      </c>
      <c r="BF385" s="2637">
        <v>-1</v>
      </c>
      <c r="BG385" s="2774">
        <v>1</v>
      </c>
      <c r="BS385" s="2731">
        <v>0</v>
      </c>
      <c r="BT385" s="2775">
        <v>0.54646489104116225</v>
      </c>
    </row>
    <row r="386" spans="1:72" x14ac:dyDescent="0.25">
      <c r="A386" s="2517">
        <v>377</v>
      </c>
      <c r="B386" s="2517">
        <v>61624</v>
      </c>
      <c r="C386" s="2517">
        <v>1700</v>
      </c>
      <c r="D386" s="2668">
        <v>206554</v>
      </c>
      <c r="E386" s="2668"/>
      <c r="F386" s="2668">
        <v>0</v>
      </c>
      <c r="G386" s="2769">
        <v>0</v>
      </c>
      <c r="H386" s="2750">
        <v>0</v>
      </c>
      <c r="I386" s="2750"/>
      <c r="J386" s="2750">
        <v>0</v>
      </c>
      <c r="K386" s="2734">
        <v>227150</v>
      </c>
      <c r="L386" s="2754">
        <v>0</v>
      </c>
      <c r="M386" s="1261">
        <v>0</v>
      </c>
      <c r="N386" s="2770">
        <v>0</v>
      </c>
      <c r="O386" s="2671">
        <v>0</v>
      </c>
      <c r="P386" s="2748">
        <v>0</v>
      </c>
      <c r="Q386" s="2750">
        <v>0</v>
      </c>
      <c r="R386" s="2669">
        <v>0</v>
      </c>
      <c r="S386" s="2517">
        <v>61624</v>
      </c>
      <c r="T386" s="2517">
        <v>1700</v>
      </c>
      <c r="U386" s="2668">
        <v>206554</v>
      </c>
      <c r="V386" s="2771">
        <v>206.554</v>
      </c>
      <c r="W386" s="2750">
        <v>206554</v>
      </c>
      <c r="X386" s="2750"/>
      <c r="Y386" s="2750">
        <v>206554</v>
      </c>
      <c r="Z386" s="2734">
        <v>20596</v>
      </c>
      <c r="AA386" s="2754">
        <v>9.0671362535769309E-2</v>
      </c>
      <c r="AB386" s="1261">
        <v>0</v>
      </c>
      <c r="AC386" s="2770">
        <v>0</v>
      </c>
      <c r="AD386" s="2748">
        <v>0</v>
      </c>
      <c r="AE386" s="2748">
        <v>0</v>
      </c>
      <c r="AF386" s="2720">
        <v>377</v>
      </c>
      <c r="AG386" s="2552">
        <v>0</v>
      </c>
      <c r="AH386" s="2669">
        <v>0</v>
      </c>
      <c r="AI386" s="2552"/>
      <c r="AJ386" s="2750">
        <v>206554</v>
      </c>
      <c r="AK386" s="2772">
        <v>61624</v>
      </c>
      <c r="AL386" s="2552">
        <v>1700</v>
      </c>
      <c r="AM386" s="2103">
        <v>206.554</v>
      </c>
      <c r="AN386" s="2773">
        <v>206.554</v>
      </c>
      <c r="AO386" s="2750">
        <v>206554</v>
      </c>
      <c r="AP386" s="2752"/>
      <c r="AQ386" s="2750">
        <v>206554</v>
      </c>
      <c r="AR386" s="2734">
        <v>247746</v>
      </c>
      <c r="AS386" s="2754">
        <v>0.54533568126788468</v>
      </c>
      <c r="AT386" s="2750"/>
      <c r="AU386" s="2750">
        <v>0</v>
      </c>
      <c r="AW386" s="2750"/>
      <c r="AX386" s="2750">
        <v>0</v>
      </c>
      <c r="AY386" s="2669"/>
      <c r="AZ386" s="2637">
        <v>0</v>
      </c>
      <c r="BA386" s="2750">
        <v>0</v>
      </c>
      <c r="BB386" s="2637">
        <v>1</v>
      </c>
      <c r="BC386" s="2668">
        <v>0</v>
      </c>
      <c r="BD386" s="2637">
        <v>1</v>
      </c>
      <c r="BE386" s="2637">
        <v>2</v>
      </c>
      <c r="BF386" s="2637">
        <v>-1</v>
      </c>
      <c r="BG386" s="2774">
        <v>1</v>
      </c>
      <c r="BS386" s="2731">
        <v>0</v>
      </c>
      <c r="BT386" s="2775">
        <v>0.54533568126788468</v>
      </c>
    </row>
    <row r="387" spans="1:72" x14ac:dyDescent="0.25">
      <c r="A387" s="2517">
        <v>378</v>
      </c>
      <c r="B387" s="2517">
        <v>61624</v>
      </c>
      <c r="C387" s="2517">
        <v>1800</v>
      </c>
      <c r="D387" s="2668">
        <v>206644</v>
      </c>
      <c r="E387" s="2668"/>
      <c r="F387" s="2668">
        <v>0</v>
      </c>
      <c r="G387" s="2769">
        <v>0</v>
      </c>
      <c r="H387" s="2750">
        <v>0</v>
      </c>
      <c r="I387" s="2750"/>
      <c r="J387" s="2750">
        <v>0</v>
      </c>
      <c r="K387" s="2734">
        <v>227150</v>
      </c>
      <c r="L387" s="2754">
        <v>0</v>
      </c>
      <c r="M387" s="1261">
        <v>0</v>
      </c>
      <c r="N387" s="2770">
        <v>0</v>
      </c>
      <c r="O387" s="2671">
        <v>0</v>
      </c>
      <c r="P387" s="2748">
        <v>0</v>
      </c>
      <c r="Q387" s="2750">
        <v>0</v>
      </c>
      <c r="R387" s="2669">
        <v>0</v>
      </c>
      <c r="S387" s="2517">
        <v>61624</v>
      </c>
      <c r="T387" s="2517">
        <v>1800</v>
      </c>
      <c r="U387" s="2668">
        <v>206644</v>
      </c>
      <c r="V387" s="2771">
        <v>206.64400000000001</v>
      </c>
      <c r="W387" s="2750">
        <v>206644</v>
      </c>
      <c r="X387" s="2750"/>
      <c r="Y387" s="2750">
        <v>206644</v>
      </c>
      <c r="Z387" s="2734">
        <v>20506</v>
      </c>
      <c r="AA387" s="2754">
        <v>9.0275148580233319E-2</v>
      </c>
      <c r="AB387" s="1261">
        <v>0</v>
      </c>
      <c r="AC387" s="2770">
        <v>0</v>
      </c>
      <c r="AD387" s="2748">
        <v>0</v>
      </c>
      <c r="AE387" s="2748">
        <v>0</v>
      </c>
      <c r="AF387" s="2720">
        <v>378</v>
      </c>
      <c r="AG387" s="2552">
        <v>0</v>
      </c>
      <c r="AH387" s="2669">
        <v>0</v>
      </c>
      <c r="AI387" s="2552"/>
      <c r="AJ387" s="2750">
        <v>206644</v>
      </c>
      <c r="AK387" s="2772">
        <v>61624</v>
      </c>
      <c r="AL387" s="2552">
        <v>1800</v>
      </c>
      <c r="AM387" s="2103">
        <v>206.64400000000001</v>
      </c>
      <c r="AN387" s="2773">
        <v>206.64400000000001</v>
      </c>
      <c r="AO387" s="2750">
        <v>206644</v>
      </c>
      <c r="AP387" s="2752"/>
      <c r="AQ387" s="2750">
        <v>206644</v>
      </c>
      <c r="AR387" s="2734">
        <v>247656</v>
      </c>
      <c r="AS387" s="2754">
        <v>0.54513757429011667</v>
      </c>
      <c r="AT387" s="2750"/>
      <c r="AU387" s="2750">
        <v>0</v>
      </c>
      <c r="AW387" s="2750"/>
      <c r="AX387" s="2750">
        <v>0</v>
      </c>
      <c r="AY387" s="2669"/>
      <c r="AZ387" s="2637">
        <v>0</v>
      </c>
      <c r="BA387" s="2750">
        <v>0</v>
      </c>
      <c r="BB387" s="2637">
        <v>1</v>
      </c>
      <c r="BC387" s="2668">
        <v>0</v>
      </c>
      <c r="BD387" s="2637">
        <v>1</v>
      </c>
      <c r="BE387" s="2637">
        <v>2</v>
      </c>
      <c r="BF387" s="2637">
        <v>-1</v>
      </c>
      <c r="BG387" s="2774">
        <v>1</v>
      </c>
      <c r="BS387" s="2731">
        <v>0</v>
      </c>
      <c r="BT387" s="2775">
        <v>0.54513757429011667</v>
      </c>
    </row>
    <row r="388" spans="1:72" x14ac:dyDescent="0.25">
      <c r="A388" s="2517">
        <v>379</v>
      </c>
      <c r="B388" s="2517">
        <v>61624</v>
      </c>
      <c r="C388" s="2517">
        <v>1900</v>
      </c>
      <c r="D388" s="2668">
        <v>206908</v>
      </c>
      <c r="E388" s="2668"/>
      <c r="F388" s="2668">
        <v>0</v>
      </c>
      <c r="G388" s="2769">
        <v>0</v>
      </c>
      <c r="H388" s="2750">
        <v>0</v>
      </c>
      <c r="I388" s="2750"/>
      <c r="J388" s="2750">
        <v>0</v>
      </c>
      <c r="K388" s="2734">
        <v>227150</v>
      </c>
      <c r="L388" s="2754">
        <v>0</v>
      </c>
      <c r="M388" s="1261">
        <v>0</v>
      </c>
      <c r="N388" s="2770">
        <v>0</v>
      </c>
      <c r="O388" s="2671">
        <v>0</v>
      </c>
      <c r="P388" s="2748">
        <v>0</v>
      </c>
      <c r="Q388" s="2750">
        <v>0</v>
      </c>
      <c r="R388" s="2669">
        <v>0</v>
      </c>
      <c r="S388" s="2517">
        <v>61624</v>
      </c>
      <c r="T388" s="2517">
        <v>1900</v>
      </c>
      <c r="U388" s="2668">
        <v>206908</v>
      </c>
      <c r="V388" s="2771">
        <v>206.90799999999999</v>
      </c>
      <c r="W388" s="2750">
        <v>206908</v>
      </c>
      <c r="X388" s="2750"/>
      <c r="Y388" s="2750">
        <v>206908</v>
      </c>
      <c r="Z388" s="2734">
        <v>20242</v>
      </c>
      <c r="AA388" s="2754">
        <v>8.9112920977327759E-2</v>
      </c>
      <c r="AB388" s="1261">
        <v>0</v>
      </c>
      <c r="AC388" s="2770">
        <v>0</v>
      </c>
      <c r="AD388" s="2748">
        <v>0</v>
      </c>
      <c r="AE388" s="2748">
        <v>0</v>
      </c>
      <c r="AF388" s="2720">
        <v>379</v>
      </c>
      <c r="AG388" s="2552">
        <v>0</v>
      </c>
      <c r="AH388" s="2669">
        <v>0</v>
      </c>
      <c r="AI388" s="2552"/>
      <c r="AJ388" s="2750">
        <v>206908</v>
      </c>
      <c r="AK388" s="2772">
        <v>61624</v>
      </c>
      <c r="AL388" s="2552">
        <v>1900</v>
      </c>
      <c r="AM388" s="2103">
        <v>206.90799999999999</v>
      </c>
      <c r="AN388" s="2773">
        <v>206.90799999999999</v>
      </c>
      <c r="AO388" s="2750">
        <v>206908</v>
      </c>
      <c r="AP388" s="2752"/>
      <c r="AQ388" s="2750">
        <v>206908</v>
      </c>
      <c r="AR388" s="2734">
        <v>247392</v>
      </c>
      <c r="AS388" s="2754">
        <v>0.54455646048866391</v>
      </c>
      <c r="AT388" s="2750"/>
      <c r="AU388" s="2750">
        <v>0</v>
      </c>
      <c r="AW388" s="2750"/>
      <c r="AX388" s="2750">
        <v>0</v>
      </c>
      <c r="AY388" s="2669"/>
      <c r="AZ388" s="2637">
        <v>0</v>
      </c>
      <c r="BA388" s="2750">
        <v>0</v>
      </c>
      <c r="BB388" s="2637">
        <v>1</v>
      </c>
      <c r="BC388" s="2668">
        <v>0</v>
      </c>
      <c r="BD388" s="2637">
        <v>1</v>
      </c>
      <c r="BE388" s="2637">
        <v>2</v>
      </c>
      <c r="BF388" s="2637">
        <v>-1</v>
      </c>
      <c r="BG388" s="2774">
        <v>1</v>
      </c>
      <c r="BS388" s="2731">
        <v>0</v>
      </c>
      <c r="BT388" s="2775">
        <v>0.54455646048866391</v>
      </c>
    </row>
    <row r="389" spans="1:72" x14ac:dyDescent="0.25">
      <c r="A389" s="2517">
        <v>380</v>
      </c>
      <c r="B389" s="2517">
        <v>61624</v>
      </c>
      <c r="C389" s="2517">
        <v>2000</v>
      </c>
      <c r="D389" s="2668">
        <v>206005</v>
      </c>
      <c r="E389" s="2668"/>
      <c r="F389" s="2668">
        <v>0</v>
      </c>
      <c r="G389" s="2769">
        <v>0</v>
      </c>
      <c r="H389" s="2750">
        <v>0</v>
      </c>
      <c r="I389" s="2750"/>
      <c r="J389" s="2750">
        <v>0</v>
      </c>
      <c r="K389" s="2734">
        <v>227150</v>
      </c>
      <c r="L389" s="2754">
        <v>0</v>
      </c>
      <c r="M389" s="1261">
        <v>0</v>
      </c>
      <c r="N389" s="2770">
        <v>0</v>
      </c>
      <c r="O389" s="2671">
        <v>0</v>
      </c>
      <c r="P389" s="2748">
        <v>0</v>
      </c>
      <c r="Q389" s="2750">
        <v>0</v>
      </c>
      <c r="R389" s="2669">
        <v>0</v>
      </c>
      <c r="S389" s="2517">
        <v>61624</v>
      </c>
      <c r="T389" s="2517">
        <v>2000</v>
      </c>
      <c r="U389" s="2668">
        <v>206005</v>
      </c>
      <c r="V389" s="2771">
        <v>206.005</v>
      </c>
      <c r="W389" s="2750">
        <v>206005</v>
      </c>
      <c r="X389" s="2750"/>
      <c r="Y389" s="2750">
        <v>206005</v>
      </c>
      <c r="Z389" s="2734">
        <v>21145</v>
      </c>
      <c r="AA389" s="2754">
        <v>9.3088267664538857E-2</v>
      </c>
      <c r="AB389" s="1261">
        <v>0</v>
      </c>
      <c r="AC389" s="2770">
        <v>0</v>
      </c>
      <c r="AD389" s="2748">
        <v>0</v>
      </c>
      <c r="AE389" s="2748">
        <v>0</v>
      </c>
      <c r="AF389" s="2720">
        <v>380</v>
      </c>
      <c r="AG389" s="2552">
        <v>0</v>
      </c>
      <c r="AH389" s="2669">
        <v>0</v>
      </c>
      <c r="AI389" s="2552"/>
      <c r="AJ389" s="2750">
        <v>206005</v>
      </c>
      <c r="AK389" s="2772">
        <v>61624</v>
      </c>
      <c r="AL389" s="2552">
        <v>2000</v>
      </c>
      <c r="AM389" s="2103">
        <v>206.005</v>
      </c>
      <c r="AN389" s="2773">
        <v>206.005</v>
      </c>
      <c r="AO389" s="2750">
        <v>206005</v>
      </c>
      <c r="AP389" s="2752"/>
      <c r="AQ389" s="2750">
        <v>206005</v>
      </c>
      <c r="AR389" s="2734">
        <v>248295</v>
      </c>
      <c r="AS389" s="2754">
        <v>0.54654413383226941</v>
      </c>
      <c r="AT389" s="2750"/>
      <c r="AU389" s="2750">
        <v>0</v>
      </c>
      <c r="AW389" s="2750"/>
      <c r="AX389" s="2750">
        <v>0</v>
      </c>
      <c r="AY389" s="2669"/>
      <c r="AZ389" s="2637">
        <v>0</v>
      </c>
      <c r="BA389" s="2750">
        <v>0</v>
      </c>
      <c r="BB389" s="2637">
        <v>1</v>
      </c>
      <c r="BC389" s="2668">
        <v>0</v>
      </c>
      <c r="BD389" s="2637">
        <v>1</v>
      </c>
      <c r="BE389" s="2637">
        <v>2</v>
      </c>
      <c r="BF389" s="2637">
        <v>-1</v>
      </c>
      <c r="BG389" s="2774">
        <v>1</v>
      </c>
      <c r="BS389" s="2731">
        <v>0</v>
      </c>
      <c r="BT389" s="2775">
        <v>0.54654413383226941</v>
      </c>
    </row>
    <row r="390" spans="1:72" x14ac:dyDescent="0.25">
      <c r="A390" s="2517">
        <v>381</v>
      </c>
      <c r="B390" s="2517">
        <v>61624</v>
      </c>
      <c r="C390" s="2517">
        <v>2100</v>
      </c>
      <c r="D390" s="2668">
        <v>206471</v>
      </c>
      <c r="E390" s="2668"/>
      <c r="F390" s="2668">
        <v>0</v>
      </c>
      <c r="G390" s="2769">
        <v>0</v>
      </c>
      <c r="H390" s="2750">
        <v>0</v>
      </c>
      <c r="I390" s="2750"/>
      <c r="J390" s="2750">
        <v>0</v>
      </c>
      <c r="K390" s="2734">
        <v>227150</v>
      </c>
      <c r="L390" s="2754">
        <v>0</v>
      </c>
      <c r="M390" s="1261">
        <v>0</v>
      </c>
      <c r="N390" s="2770">
        <v>0</v>
      </c>
      <c r="O390" s="2671">
        <v>0</v>
      </c>
      <c r="P390" s="2748">
        <v>0</v>
      </c>
      <c r="Q390" s="2750">
        <v>0</v>
      </c>
      <c r="R390" s="2669">
        <v>0</v>
      </c>
      <c r="S390" s="2517">
        <v>61624</v>
      </c>
      <c r="T390" s="2517">
        <v>2100</v>
      </c>
      <c r="U390" s="2668">
        <v>206471</v>
      </c>
      <c r="V390" s="2771">
        <v>206.471</v>
      </c>
      <c r="W390" s="2750">
        <v>206471</v>
      </c>
      <c r="X390" s="2750"/>
      <c r="Y390" s="2750">
        <v>206471</v>
      </c>
      <c r="Z390" s="2734">
        <v>20679</v>
      </c>
      <c r="AA390" s="2754">
        <v>9.1036759850319171E-2</v>
      </c>
      <c r="AB390" s="1261">
        <v>0</v>
      </c>
      <c r="AC390" s="2770">
        <v>0</v>
      </c>
      <c r="AD390" s="2748">
        <v>0</v>
      </c>
      <c r="AE390" s="2748">
        <v>0</v>
      </c>
      <c r="AF390" s="2720">
        <v>381</v>
      </c>
      <c r="AG390" s="2552">
        <v>0</v>
      </c>
      <c r="AH390" s="2669">
        <v>0</v>
      </c>
      <c r="AI390" s="2552"/>
      <c r="AJ390" s="2750">
        <v>206471</v>
      </c>
      <c r="AK390" s="2772">
        <v>61624</v>
      </c>
      <c r="AL390" s="2552">
        <v>2100</v>
      </c>
      <c r="AM390" s="2103">
        <v>206.471</v>
      </c>
      <c r="AN390" s="2773">
        <v>206.471</v>
      </c>
      <c r="AO390" s="2750">
        <v>206471</v>
      </c>
      <c r="AP390" s="2752"/>
      <c r="AQ390" s="2750">
        <v>206471</v>
      </c>
      <c r="AR390" s="2734">
        <v>247829</v>
      </c>
      <c r="AS390" s="2754">
        <v>0.54551837992515961</v>
      </c>
      <c r="AT390" s="2750"/>
      <c r="AU390" s="2750">
        <v>0</v>
      </c>
      <c r="AW390" s="2750"/>
      <c r="AX390" s="2750">
        <v>0</v>
      </c>
      <c r="AY390" s="2669"/>
      <c r="AZ390" s="2637">
        <v>0</v>
      </c>
      <c r="BA390" s="2750">
        <v>0</v>
      </c>
      <c r="BB390" s="2637">
        <v>1</v>
      </c>
      <c r="BC390" s="2668">
        <v>0</v>
      </c>
      <c r="BD390" s="2637">
        <v>1</v>
      </c>
      <c r="BE390" s="2637">
        <v>2</v>
      </c>
      <c r="BF390" s="2637">
        <v>-1</v>
      </c>
      <c r="BG390" s="2774">
        <v>1</v>
      </c>
      <c r="BS390" s="2731">
        <v>0</v>
      </c>
      <c r="BT390" s="2775">
        <v>0.54551837992515961</v>
      </c>
    </row>
    <row r="391" spans="1:72" x14ac:dyDescent="0.25">
      <c r="A391" s="2517">
        <v>382</v>
      </c>
      <c r="B391" s="2517">
        <v>61624</v>
      </c>
      <c r="C391" s="2517">
        <v>2200</v>
      </c>
      <c r="D391" s="2668">
        <v>206659</v>
      </c>
      <c r="E391" s="2668"/>
      <c r="F391" s="2668">
        <v>0</v>
      </c>
      <c r="G391" s="2769">
        <v>0</v>
      </c>
      <c r="H391" s="2750">
        <v>0</v>
      </c>
      <c r="I391" s="2750"/>
      <c r="J391" s="2750">
        <v>0</v>
      </c>
      <c r="K391" s="2734">
        <v>227150</v>
      </c>
      <c r="L391" s="2754">
        <v>0</v>
      </c>
      <c r="M391" s="1261">
        <v>0</v>
      </c>
      <c r="N391" s="2770">
        <v>0</v>
      </c>
      <c r="O391" s="2671">
        <v>0</v>
      </c>
      <c r="P391" s="2748">
        <v>0</v>
      </c>
      <c r="Q391" s="2750">
        <v>0</v>
      </c>
      <c r="R391" s="2669">
        <v>0</v>
      </c>
      <c r="S391" s="2517">
        <v>61624</v>
      </c>
      <c r="T391" s="2517">
        <v>2200</v>
      </c>
      <c r="U391" s="2668">
        <v>206659</v>
      </c>
      <c r="V391" s="2771">
        <v>206.65899999999999</v>
      </c>
      <c r="W391" s="2750">
        <v>206659</v>
      </c>
      <c r="X391" s="2750"/>
      <c r="Y391" s="2750">
        <v>206659</v>
      </c>
      <c r="Z391" s="2734">
        <v>20491</v>
      </c>
      <c r="AA391" s="2754">
        <v>9.020911292097733E-2</v>
      </c>
      <c r="AB391" s="1261">
        <v>0</v>
      </c>
      <c r="AC391" s="2770">
        <v>0</v>
      </c>
      <c r="AD391" s="2748">
        <v>0</v>
      </c>
      <c r="AE391" s="2748">
        <v>0</v>
      </c>
      <c r="AF391" s="2720">
        <v>382</v>
      </c>
      <c r="AG391" s="2552">
        <v>0</v>
      </c>
      <c r="AH391" s="2669">
        <v>0</v>
      </c>
      <c r="AI391" s="2552"/>
      <c r="AJ391" s="2750">
        <v>206659</v>
      </c>
      <c r="AK391" s="2772">
        <v>61624</v>
      </c>
      <c r="AL391" s="2552">
        <v>2200</v>
      </c>
      <c r="AM391" s="2103">
        <v>206.65899999999999</v>
      </c>
      <c r="AN391" s="2773">
        <v>206.65899999999999</v>
      </c>
      <c r="AO391" s="2750">
        <v>206659</v>
      </c>
      <c r="AP391" s="2752"/>
      <c r="AQ391" s="2750">
        <v>206659</v>
      </c>
      <c r="AR391" s="2734">
        <v>247641</v>
      </c>
      <c r="AS391" s="2754">
        <v>0.54510455646048861</v>
      </c>
      <c r="AT391" s="2750"/>
      <c r="AU391" s="2750">
        <v>0</v>
      </c>
      <c r="AW391" s="2750"/>
      <c r="AX391" s="2750">
        <v>0</v>
      </c>
      <c r="AY391" s="2669"/>
      <c r="AZ391" s="2637">
        <v>0</v>
      </c>
      <c r="BA391" s="2750">
        <v>0</v>
      </c>
      <c r="BB391" s="2637">
        <v>1</v>
      </c>
      <c r="BC391" s="2668">
        <v>0</v>
      </c>
      <c r="BD391" s="2637">
        <v>1</v>
      </c>
      <c r="BE391" s="2637">
        <v>2</v>
      </c>
      <c r="BF391" s="2637">
        <v>-1</v>
      </c>
      <c r="BG391" s="2774">
        <v>1</v>
      </c>
      <c r="BS391" s="2731">
        <v>0</v>
      </c>
      <c r="BT391" s="2775">
        <v>0.54510455646048861</v>
      </c>
    </row>
    <row r="392" spans="1:72" x14ac:dyDescent="0.25">
      <c r="A392" s="2517">
        <v>383</v>
      </c>
      <c r="B392" s="2517">
        <v>61624</v>
      </c>
      <c r="C392" s="2517">
        <v>2300</v>
      </c>
      <c r="D392" s="2668">
        <v>206396</v>
      </c>
      <c r="E392" s="2668"/>
      <c r="F392" s="2668">
        <v>0</v>
      </c>
      <c r="G392" s="2769">
        <v>0</v>
      </c>
      <c r="H392" s="2750">
        <v>0</v>
      </c>
      <c r="I392" s="2750"/>
      <c r="J392" s="2750">
        <v>0</v>
      </c>
      <c r="K392" s="2734">
        <v>227150</v>
      </c>
      <c r="L392" s="2754">
        <v>0</v>
      </c>
      <c r="M392" s="1261">
        <v>0</v>
      </c>
      <c r="N392" s="2770">
        <v>0</v>
      </c>
      <c r="O392" s="2671">
        <v>0</v>
      </c>
      <c r="P392" s="2748">
        <v>0</v>
      </c>
      <c r="Q392" s="2750">
        <v>0</v>
      </c>
      <c r="R392" s="2669">
        <v>0</v>
      </c>
      <c r="S392" s="2517">
        <v>61624</v>
      </c>
      <c r="T392" s="2517">
        <v>2300</v>
      </c>
      <c r="U392" s="2668">
        <v>206396</v>
      </c>
      <c r="V392" s="2771">
        <v>206.39599999999999</v>
      </c>
      <c r="W392" s="2750">
        <v>206396</v>
      </c>
      <c r="X392" s="2750"/>
      <c r="Y392" s="2750">
        <v>206396</v>
      </c>
      <c r="Z392" s="2734">
        <v>20754</v>
      </c>
      <c r="AA392" s="2754">
        <v>9.1366938146599158E-2</v>
      </c>
      <c r="AB392" s="1261">
        <v>0</v>
      </c>
      <c r="AC392" s="2770">
        <v>0</v>
      </c>
      <c r="AD392" s="2748">
        <v>0</v>
      </c>
      <c r="AE392" s="2748">
        <v>0</v>
      </c>
      <c r="AF392" s="2720">
        <v>383</v>
      </c>
      <c r="AG392" s="2552">
        <v>0</v>
      </c>
      <c r="AH392" s="2669">
        <v>0</v>
      </c>
      <c r="AI392" s="2552"/>
      <c r="AJ392" s="2750">
        <v>206396</v>
      </c>
      <c r="AK392" s="2772">
        <v>61624</v>
      </c>
      <c r="AL392" s="2552">
        <v>2300</v>
      </c>
      <c r="AM392" s="2103">
        <v>206.39599999999999</v>
      </c>
      <c r="AN392" s="2773">
        <v>206.39599999999999</v>
      </c>
      <c r="AO392" s="2750">
        <v>206396</v>
      </c>
      <c r="AP392" s="2752"/>
      <c r="AQ392" s="2750">
        <v>206396</v>
      </c>
      <c r="AR392" s="2734">
        <v>247904</v>
      </c>
      <c r="AS392" s="2754">
        <v>0.54568346907329957</v>
      </c>
      <c r="AT392" s="2750"/>
      <c r="AU392" s="2750">
        <v>0</v>
      </c>
      <c r="AW392" s="2750"/>
      <c r="AX392" s="2750">
        <v>0</v>
      </c>
      <c r="AY392" s="2669"/>
      <c r="AZ392" s="2637">
        <v>0</v>
      </c>
      <c r="BA392" s="2750">
        <v>0</v>
      </c>
      <c r="BB392" s="2637">
        <v>1</v>
      </c>
      <c r="BC392" s="2668">
        <v>0</v>
      </c>
      <c r="BD392" s="2637">
        <v>1</v>
      </c>
      <c r="BE392" s="2637">
        <v>2</v>
      </c>
      <c r="BF392" s="2637">
        <v>-1</v>
      </c>
      <c r="BG392" s="2774">
        <v>1</v>
      </c>
      <c r="BS392" s="2731">
        <v>0</v>
      </c>
      <c r="BT392" s="2775">
        <v>0.54568346907329957</v>
      </c>
    </row>
    <row r="393" spans="1:72" x14ac:dyDescent="0.25">
      <c r="A393" s="2517">
        <v>384</v>
      </c>
      <c r="B393" s="2517">
        <v>61624</v>
      </c>
      <c r="C393" s="2517">
        <v>2400</v>
      </c>
      <c r="D393" s="2668">
        <v>206538</v>
      </c>
      <c r="E393" s="2668"/>
      <c r="F393" s="2668">
        <v>0</v>
      </c>
      <c r="G393" s="2769">
        <v>0</v>
      </c>
      <c r="H393" s="2750">
        <v>0</v>
      </c>
      <c r="I393" s="2750"/>
      <c r="J393" s="2750">
        <v>0</v>
      </c>
      <c r="K393" s="2734">
        <v>227150</v>
      </c>
      <c r="L393" s="2754">
        <v>0</v>
      </c>
      <c r="M393" s="1261">
        <v>0</v>
      </c>
      <c r="N393" s="2770">
        <v>0</v>
      </c>
      <c r="O393" s="2671">
        <v>0</v>
      </c>
      <c r="P393" s="2748">
        <v>0</v>
      </c>
      <c r="Q393" s="2750">
        <v>0</v>
      </c>
      <c r="R393" s="2669">
        <v>0</v>
      </c>
      <c r="S393" s="2517">
        <v>61624</v>
      </c>
      <c r="T393" s="2517">
        <v>2400</v>
      </c>
      <c r="U393" s="2668">
        <v>206538</v>
      </c>
      <c r="V393" s="2771">
        <v>206.53800000000001</v>
      </c>
      <c r="W393" s="2750">
        <v>206538</v>
      </c>
      <c r="X393" s="2750"/>
      <c r="Y393" s="2750">
        <v>206538</v>
      </c>
      <c r="Z393" s="2734">
        <v>20612</v>
      </c>
      <c r="AA393" s="2754">
        <v>9.0741800572309045E-2</v>
      </c>
      <c r="AB393" s="1261">
        <v>0</v>
      </c>
      <c r="AC393" s="2770">
        <v>0</v>
      </c>
      <c r="AD393" s="2748">
        <v>0</v>
      </c>
      <c r="AE393" s="2748">
        <v>0</v>
      </c>
      <c r="AF393" s="2720">
        <v>384</v>
      </c>
      <c r="AG393" s="2552">
        <v>0</v>
      </c>
      <c r="AH393" s="2669">
        <v>0</v>
      </c>
      <c r="AI393" s="2552"/>
      <c r="AJ393" s="2750">
        <v>206538</v>
      </c>
      <c r="AK393" s="2772">
        <v>61624</v>
      </c>
      <c r="AL393" s="2552">
        <v>2400</v>
      </c>
      <c r="AM393" s="2103">
        <v>206.53800000000001</v>
      </c>
      <c r="AN393" s="2773">
        <v>206.53800000000001</v>
      </c>
      <c r="AO393" s="2750">
        <v>206538</v>
      </c>
      <c r="AP393" s="2752"/>
      <c r="AQ393" s="2750">
        <v>206538</v>
      </c>
      <c r="AR393" s="2734">
        <v>247762</v>
      </c>
      <c r="AS393" s="2754">
        <v>0.54537090028615454</v>
      </c>
      <c r="AT393" s="2750"/>
      <c r="AU393" s="2750">
        <v>0</v>
      </c>
      <c r="AW393" s="2750"/>
      <c r="AX393" s="2750">
        <v>0</v>
      </c>
      <c r="AY393" s="2669"/>
      <c r="AZ393" s="2637">
        <v>0</v>
      </c>
      <c r="BA393" s="2750">
        <v>0</v>
      </c>
      <c r="BB393" s="2637">
        <v>1</v>
      </c>
      <c r="BC393" s="2668">
        <v>0</v>
      </c>
      <c r="BD393" s="2637">
        <v>1</v>
      </c>
      <c r="BE393" s="2637">
        <v>2</v>
      </c>
      <c r="BF393" s="2637">
        <v>-1</v>
      </c>
      <c r="BG393" s="2774">
        <v>1</v>
      </c>
      <c r="BS393" s="2731">
        <v>0</v>
      </c>
      <c r="BT393" s="2775">
        <v>0.54537090028615454</v>
      </c>
    </row>
    <row r="394" spans="1:72" x14ac:dyDescent="0.25">
      <c r="A394" s="2517">
        <v>385</v>
      </c>
      <c r="B394" s="2517">
        <v>61724</v>
      </c>
      <c r="C394" s="2517">
        <v>100</v>
      </c>
      <c r="D394" s="2668">
        <v>208086</v>
      </c>
      <c r="E394" s="2668"/>
      <c r="F394" s="2668">
        <v>0</v>
      </c>
      <c r="G394" s="2769">
        <v>0</v>
      </c>
      <c r="H394" s="2750">
        <v>0</v>
      </c>
      <c r="I394" s="2750"/>
      <c r="J394" s="2750">
        <v>0</v>
      </c>
      <c r="K394" s="2734">
        <v>227150</v>
      </c>
      <c r="L394" s="2754">
        <v>0</v>
      </c>
      <c r="M394" s="1261">
        <v>0</v>
      </c>
      <c r="N394" s="2770">
        <v>0</v>
      </c>
      <c r="O394" s="2671">
        <v>0</v>
      </c>
      <c r="P394" s="2748">
        <v>0</v>
      </c>
      <c r="Q394" s="2750">
        <v>0</v>
      </c>
      <c r="R394" s="2669">
        <v>0</v>
      </c>
      <c r="S394" s="2517">
        <v>61724</v>
      </c>
      <c r="T394" s="2517">
        <v>100</v>
      </c>
      <c r="U394" s="2668">
        <v>208086</v>
      </c>
      <c r="V394" s="2771">
        <v>208.08600000000001</v>
      </c>
      <c r="W394" s="2750">
        <v>208086</v>
      </c>
      <c r="X394" s="2750"/>
      <c r="Y394" s="2750">
        <v>208086</v>
      </c>
      <c r="Z394" s="2734">
        <v>19064</v>
      </c>
      <c r="AA394" s="2754">
        <v>8.3926920537090027E-2</v>
      </c>
      <c r="AB394" s="1261">
        <v>0</v>
      </c>
      <c r="AC394" s="2770">
        <v>0</v>
      </c>
      <c r="AD394" s="2748">
        <v>0</v>
      </c>
      <c r="AE394" s="2748">
        <v>0</v>
      </c>
      <c r="AF394" s="2720">
        <v>385</v>
      </c>
      <c r="AG394" s="2552">
        <v>0</v>
      </c>
      <c r="AH394" s="2669">
        <v>0</v>
      </c>
      <c r="AI394" s="2552"/>
      <c r="AJ394" s="2750">
        <v>208086</v>
      </c>
      <c r="AK394" s="2772">
        <v>61724</v>
      </c>
      <c r="AL394" s="2552">
        <v>100</v>
      </c>
      <c r="AM394" s="2103">
        <v>208.08600000000001</v>
      </c>
      <c r="AN394" s="2773">
        <v>208.08600000000001</v>
      </c>
      <c r="AO394" s="2750">
        <v>208086</v>
      </c>
      <c r="AP394" s="2752"/>
      <c r="AQ394" s="2750">
        <v>208086</v>
      </c>
      <c r="AR394" s="2734">
        <v>246214</v>
      </c>
      <c r="AS394" s="2754">
        <v>0.54196346026854503</v>
      </c>
      <c r="AT394" s="2750"/>
      <c r="AU394" s="2750">
        <v>0</v>
      </c>
      <c r="AW394" s="2750"/>
      <c r="AX394" s="2750">
        <v>0</v>
      </c>
      <c r="AY394" s="2669"/>
      <c r="AZ394" s="2637">
        <v>0</v>
      </c>
      <c r="BA394" s="2750">
        <v>0</v>
      </c>
      <c r="BB394" s="2637">
        <v>1</v>
      </c>
      <c r="BC394" s="2668">
        <v>0</v>
      </c>
      <c r="BD394" s="2637">
        <v>1</v>
      </c>
      <c r="BE394" s="2637">
        <v>2</v>
      </c>
      <c r="BF394" s="2637">
        <v>-1</v>
      </c>
      <c r="BG394" s="2774">
        <v>1</v>
      </c>
      <c r="BS394" s="2731">
        <v>0</v>
      </c>
      <c r="BT394" s="2775">
        <v>0.54196346026854503</v>
      </c>
    </row>
    <row r="395" spans="1:72" x14ac:dyDescent="0.25">
      <c r="A395" s="2517">
        <v>386</v>
      </c>
      <c r="B395" s="2517">
        <v>61724</v>
      </c>
      <c r="C395" s="2517">
        <v>200</v>
      </c>
      <c r="D395" s="2668">
        <v>207788</v>
      </c>
      <c r="E395" s="2668"/>
      <c r="F395" s="2668">
        <v>0</v>
      </c>
      <c r="G395" s="2769">
        <v>0</v>
      </c>
      <c r="H395" s="2750">
        <v>0</v>
      </c>
      <c r="I395" s="2750"/>
      <c r="J395" s="2750">
        <v>0</v>
      </c>
      <c r="K395" s="2734">
        <v>227150</v>
      </c>
      <c r="L395" s="2754">
        <v>0</v>
      </c>
      <c r="M395" s="1261">
        <v>0</v>
      </c>
      <c r="N395" s="2770">
        <v>0</v>
      </c>
      <c r="O395" s="2671">
        <v>0</v>
      </c>
      <c r="P395" s="2748">
        <v>0</v>
      </c>
      <c r="Q395" s="2750">
        <v>0</v>
      </c>
      <c r="R395" s="2669">
        <v>0</v>
      </c>
      <c r="S395" s="2517">
        <v>61724</v>
      </c>
      <c r="T395" s="2517">
        <v>200</v>
      </c>
      <c r="U395" s="2668">
        <v>207788</v>
      </c>
      <c r="V395" s="2771">
        <v>207.78800000000001</v>
      </c>
      <c r="W395" s="2750">
        <v>207788</v>
      </c>
      <c r="X395" s="2750"/>
      <c r="Y395" s="2750">
        <v>207788</v>
      </c>
      <c r="Z395" s="2734">
        <v>19362</v>
      </c>
      <c r="AA395" s="2754">
        <v>8.5238828967642524E-2</v>
      </c>
      <c r="AB395" s="1261">
        <v>0</v>
      </c>
      <c r="AC395" s="2770">
        <v>0</v>
      </c>
      <c r="AD395" s="2748">
        <v>0</v>
      </c>
      <c r="AE395" s="2748">
        <v>0</v>
      </c>
      <c r="AF395" s="2720">
        <v>386</v>
      </c>
      <c r="AG395" s="2552">
        <v>0</v>
      </c>
      <c r="AH395" s="2669">
        <v>0</v>
      </c>
      <c r="AI395" s="2552"/>
      <c r="AJ395" s="2750">
        <v>207788</v>
      </c>
      <c r="AK395" s="2772">
        <v>61724</v>
      </c>
      <c r="AL395" s="2552">
        <v>200</v>
      </c>
      <c r="AM395" s="2103">
        <v>207.78800000000001</v>
      </c>
      <c r="AN395" s="2773">
        <v>207.78800000000001</v>
      </c>
      <c r="AO395" s="2750">
        <v>207788</v>
      </c>
      <c r="AP395" s="2752"/>
      <c r="AQ395" s="2750">
        <v>207788</v>
      </c>
      <c r="AR395" s="2734">
        <v>246512</v>
      </c>
      <c r="AS395" s="2754">
        <v>0.54261941448382123</v>
      </c>
      <c r="AT395" s="2750"/>
      <c r="AU395" s="2750">
        <v>0</v>
      </c>
      <c r="AW395" s="2750"/>
      <c r="AX395" s="2750">
        <v>0</v>
      </c>
      <c r="AY395" s="2669"/>
      <c r="AZ395" s="2637">
        <v>0</v>
      </c>
      <c r="BA395" s="2750">
        <v>0</v>
      </c>
      <c r="BB395" s="2637">
        <v>1</v>
      </c>
      <c r="BC395" s="2668">
        <v>0</v>
      </c>
      <c r="BD395" s="2637">
        <v>1</v>
      </c>
      <c r="BE395" s="2637">
        <v>2</v>
      </c>
      <c r="BF395" s="2637">
        <v>-1</v>
      </c>
      <c r="BG395" s="2774">
        <v>1</v>
      </c>
      <c r="BS395" s="2731">
        <v>0</v>
      </c>
      <c r="BT395" s="2775">
        <v>0.54261941448382123</v>
      </c>
    </row>
    <row r="396" spans="1:72" x14ac:dyDescent="0.25">
      <c r="A396" s="2517">
        <v>387</v>
      </c>
      <c r="B396" s="2517">
        <v>61724</v>
      </c>
      <c r="C396" s="2517">
        <v>300</v>
      </c>
      <c r="D396" s="2668">
        <v>207702</v>
      </c>
      <c r="E396" s="2668"/>
      <c r="F396" s="2668">
        <v>0</v>
      </c>
      <c r="G396" s="2769">
        <v>0</v>
      </c>
      <c r="H396" s="2750">
        <v>0</v>
      </c>
      <c r="I396" s="2750"/>
      <c r="J396" s="2750">
        <v>0</v>
      </c>
      <c r="K396" s="2734">
        <v>227150</v>
      </c>
      <c r="L396" s="2754">
        <v>0</v>
      </c>
      <c r="M396" s="1261">
        <v>0</v>
      </c>
      <c r="N396" s="2770">
        <v>0</v>
      </c>
      <c r="O396" s="2671">
        <v>0</v>
      </c>
      <c r="P396" s="2748">
        <v>0</v>
      </c>
      <c r="Q396" s="2750">
        <v>0</v>
      </c>
      <c r="R396" s="2669">
        <v>0</v>
      </c>
      <c r="S396" s="2517">
        <v>61724</v>
      </c>
      <c r="T396" s="2517">
        <v>300</v>
      </c>
      <c r="U396" s="2668">
        <v>207702</v>
      </c>
      <c r="V396" s="2771">
        <v>207.702</v>
      </c>
      <c r="W396" s="2750">
        <v>207702</v>
      </c>
      <c r="X396" s="2750"/>
      <c r="Y396" s="2750">
        <v>207702</v>
      </c>
      <c r="Z396" s="2734">
        <v>19448</v>
      </c>
      <c r="AA396" s="2754">
        <v>8.5617433414043584E-2</v>
      </c>
      <c r="AB396" s="1261">
        <v>0</v>
      </c>
      <c r="AC396" s="2770">
        <v>0</v>
      </c>
      <c r="AD396" s="2748">
        <v>0</v>
      </c>
      <c r="AE396" s="2748">
        <v>0</v>
      </c>
      <c r="AF396" s="2720">
        <v>387</v>
      </c>
      <c r="AG396" s="2552">
        <v>0</v>
      </c>
      <c r="AH396" s="2669">
        <v>0</v>
      </c>
      <c r="AI396" s="2552"/>
      <c r="AJ396" s="2750">
        <v>207702</v>
      </c>
      <c r="AK396" s="2772">
        <v>61724</v>
      </c>
      <c r="AL396" s="2552">
        <v>300</v>
      </c>
      <c r="AM396" s="2103">
        <v>207.702</v>
      </c>
      <c r="AN396" s="2773">
        <v>207.702</v>
      </c>
      <c r="AO396" s="2750">
        <v>207702</v>
      </c>
      <c r="AP396" s="2752"/>
      <c r="AQ396" s="2750">
        <v>207702</v>
      </c>
      <c r="AR396" s="2734">
        <v>246598</v>
      </c>
      <c r="AS396" s="2754">
        <v>0.5428087167070218</v>
      </c>
      <c r="AT396" s="2750"/>
      <c r="AU396" s="2750">
        <v>0</v>
      </c>
      <c r="AW396" s="2750"/>
      <c r="AX396" s="2750">
        <v>0</v>
      </c>
      <c r="AY396" s="2669"/>
      <c r="AZ396" s="2637">
        <v>0</v>
      </c>
      <c r="BA396" s="2750">
        <v>0</v>
      </c>
      <c r="BB396" s="2637">
        <v>1</v>
      </c>
      <c r="BC396" s="2668">
        <v>0</v>
      </c>
      <c r="BD396" s="2637">
        <v>1</v>
      </c>
      <c r="BE396" s="2637">
        <v>2</v>
      </c>
      <c r="BF396" s="2637">
        <v>-1</v>
      </c>
      <c r="BG396" s="2774">
        <v>1</v>
      </c>
      <c r="BS396" s="2731">
        <v>0</v>
      </c>
      <c r="BT396" s="2775">
        <v>0.5428087167070218</v>
      </c>
    </row>
    <row r="397" spans="1:72" x14ac:dyDescent="0.25">
      <c r="A397" s="2517">
        <v>388</v>
      </c>
      <c r="B397" s="2517">
        <v>61724</v>
      </c>
      <c r="C397" s="2517">
        <v>400</v>
      </c>
      <c r="D397" s="2668">
        <v>208530</v>
      </c>
      <c r="E397" s="2668"/>
      <c r="F397" s="2668">
        <v>0</v>
      </c>
      <c r="G397" s="2769">
        <v>0</v>
      </c>
      <c r="H397" s="2750">
        <v>0</v>
      </c>
      <c r="I397" s="2750"/>
      <c r="J397" s="2750">
        <v>0</v>
      </c>
      <c r="K397" s="2734">
        <v>227150</v>
      </c>
      <c r="L397" s="2754">
        <v>0</v>
      </c>
      <c r="M397" s="1261">
        <v>0</v>
      </c>
      <c r="N397" s="2770">
        <v>0</v>
      </c>
      <c r="O397" s="2671">
        <v>0</v>
      </c>
      <c r="P397" s="2748">
        <v>0</v>
      </c>
      <c r="Q397" s="2750">
        <v>0</v>
      </c>
      <c r="R397" s="2669">
        <v>0</v>
      </c>
      <c r="S397" s="2517">
        <v>61724</v>
      </c>
      <c r="T397" s="2517">
        <v>400</v>
      </c>
      <c r="U397" s="2668">
        <v>208530</v>
      </c>
      <c r="V397" s="2771">
        <v>208.53</v>
      </c>
      <c r="W397" s="2750">
        <v>208530</v>
      </c>
      <c r="X397" s="2750"/>
      <c r="Y397" s="2750">
        <v>208530</v>
      </c>
      <c r="Z397" s="2734">
        <v>18620</v>
      </c>
      <c r="AA397" s="2754">
        <v>8.1972265023112487E-2</v>
      </c>
      <c r="AB397" s="1261">
        <v>0</v>
      </c>
      <c r="AC397" s="2770">
        <v>0</v>
      </c>
      <c r="AD397" s="2748">
        <v>0</v>
      </c>
      <c r="AE397" s="2748">
        <v>0</v>
      </c>
      <c r="AF397" s="2720">
        <v>388</v>
      </c>
      <c r="AG397" s="2552">
        <v>0</v>
      </c>
      <c r="AH397" s="2669">
        <v>0</v>
      </c>
      <c r="AI397" s="2552"/>
      <c r="AJ397" s="2750">
        <v>208530</v>
      </c>
      <c r="AK397" s="2772">
        <v>61724</v>
      </c>
      <c r="AL397" s="2552">
        <v>400</v>
      </c>
      <c r="AM397" s="2103">
        <v>208.53</v>
      </c>
      <c r="AN397" s="2773">
        <v>208.53</v>
      </c>
      <c r="AO397" s="2750">
        <v>208530</v>
      </c>
      <c r="AP397" s="2752"/>
      <c r="AQ397" s="2750">
        <v>208530</v>
      </c>
      <c r="AR397" s="2734">
        <v>245770</v>
      </c>
      <c r="AS397" s="2754">
        <v>0.54098613251155625</v>
      </c>
      <c r="AT397" s="2750"/>
      <c r="AU397" s="2750">
        <v>0</v>
      </c>
      <c r="AW397" s="2750"/>
      <c r="AX397" s="2750">
        <v>0</v>
      </c>
      <c r="AY397" s="2669"/>
      <c r="AZ397" s="2637">
        <v>0</v>
      </c>
      <c r="BA397" s="2750">
        <v>0</v>
      </c>
      <c r="BB397" s="2637">
        <v>1</v>
      </c>
      <c r="BC397" s="2668">
        <v>0</v>
      </c>
      <c r="BD397" s="2637">
        <v>1</v>
      </c>
      <c r="BE397" s="2637">
        <v>2</v>
      </c>
      <c r="BF397" s="2637">
        <v>-1</v>
      </c>
      <c r="BG397" s="2774">
        <v>1</v>
      </c>
      <c r="BS397" s="2731">
        <v>0</v>
      </c>
      <c r="BT397" s="2775">
        <v>0.54098613251155625</v>
      </c>
    </row>
    <row r="398" spans="1:72" x14ac:dyDescent="0.25">
      <c r="A398" s="2517">
        <v>389</v>
      </c>
      <c r="B398" s="2517">
        <v>61724</v>
      </c>
      <c r="C398" s="2517">
        <v>500</v>
      </c>
      <c r="D398" s="2668">
        <v>213735</v>
      </c>
      <c r="E398" s="2668"/>
      <c r="F398" s="2668">
        <v>0</v>
      </c>
      <c r="G398" s="2769">
        <v>0</v>
      </c>
      <c r="H398" s="2750">
        <v>0</v>
      </c>
      <c r="I398" s="2750"/>
      <c r="J398" s="2750">
        <v>0</v>
      </c>
      <c r="K398" s="2734">
        <v>227150</v>
      </c>
      <c r="L398" s="2754">
        <v>0</v>
      </c>
      <c r="M398" s="1261">
        <v>0</v>
      </c>
      <c r="N398" s="2770">
        <v>0</v>
      </c>
      <c r="O398" s="2671">
        <v>0</v>
      </c>
      <c r="P398" s="2748">
        <v>0</v>
      </c>
      <c r="Q398" s="2750">
        <v>0</v>
      </c>
      <c r="R398" s="2669">
        <v>0</v>
      </c>
      <c r="S398" s="2517">
        <v>61724</v>
      </c>
      <c r="T398" s="2517">
        <v>500</v>
      </c>
      <c r="U398" s="2668">
        <v>213735</v>
      </c>
      <c r="V398" s="2771">
        <v>213.73500000000001</v>
      </c>
      <c r="W398" s="2750">
        <v>213735</v>
      </c>
      <c r="X398" s="2750"/>
      <c r="Y398" s="2750">
        <v>213735</v>
      </c>
      <c r="Z398" s="2734">
        <v>13415</v>
      </c>
      <c r="AA398" s="2754">
        <v>5.9057891261281095E-2</v>
      </c>
      <c r="AB398" s="1261">
        <v>0</v>
      </c>
      <c r="AC398" s="2770">
        <v>0</v>
      </c>
      <c r="AD398" s="2748">
        <v>0</v>
      </c>
      <c r="AE398" s="2748">
        <v>0</v>
      </c>
      <c r="AF398" s="2720">
        <v>389</v>
      </c>
      <c r="AG398" s="2552">
        <v>0</v>
      </c>
      <c r="AH398" s="2669">
        <v>0</v>
      </c>
      <c r="AI398" s="2552"/>
      <c r="AJ398" s="2750">
        <v>213735</v>
      </c>
      <c r="AK398" s="2772">
        <v>61724</v>
      </c>
      <c r="AL398" s="2552">
        <v>500</v>
      </c>
      <c r="AM398" s="2103">
        <v>213.73500000000001</v>
      </c>
      <c r="AN398" s="2773">
        <v>213.73500000000001</v>
      </c>
      <c r="AO398" s="2750">
        <v>213735</v>
      </c>
      <c r="AP398" s="2752"/>
      <c r="AQ398" s="2750">
        <v>213735</v>
      </c>
      <c r="AR398" s="2734">
        <v>240565</v>
      </c>
      <c r="AS398" s="2754">
        <v>0.52952894563064057</v>
      </c>
      <c r="AT398" s="2750"/>
      <c r="AU398" s="2750">
        <v>0</v>
      </c>
      <c r="AW398" s="2750"/>
      <c r="AX398" s="2750">
        <v>0</v>
      </c>
      <c r="AY398" s="2669"/>
      <c r="AZ398" s="2637">
        <v>0</v>
      </c>
      <c r="BA398" s="2750">
        <v>0</v>
      </c>
      <c r="BB398" s="2637">
        <v>1</v>
      </c>
      <c r="BC398" s="2668">
        <v>0</v>
      </c>
      <c r="BD398" s="2637">
        <v>1</v>
      </c>
      <c r="BE398" s="2637">
        <v>2</v>
      </c>
      <c r="BF398" s="2637">
        <v>-1</v>
      </c>
      <c r="BG398" s="2774">
        <v>1</v>
      </c>
      <c r="BS398" s="2731">
        <v>0</v>
      </c>
      <c r="BT398" s="2775">
        <v>0.52952894563064057</v>
      </c>
    </row>
    <row r="399" spans="1:72" x14ac:dyDescent="0.25">
      <c r="A399" s="2517">
        <v>390</v>
      </c>
      <c r="B399" s="2517">
        <v>61724</v>
      </c>
      <c r="C399" s="2517">
        <v>600</v>
      </c>
      <c r="D399" s="2668">
        <v>216004</v>
      </c>
      <c r="E399" s="2668"/>
      <c r="F399" s="2668">
        <v>0</v>
      </c>
      <c r="G399" s="2769">
        <v>0</v>
      </c>
      <c r="H399" s="2750">
        <v>0</v>
      </c>
      <c r="I399" s="2750"/>
      <c r="J399" s="2750">
        <v>0</v>
      </c>
      <c r="K399" s="2734">
        <v>227150</v>
      </c>
      <c r="L399" s="2754">
        <v>0</v>
      </c>
      <c r="M399" s="1261">
        <v>0</v>
      </c>
      <c r="N399" s="2770">
        <v>0</v>
      </c>
      <c r="O399" s="2671">
        <v>0</v>
      </c>
      <c r="P399" s="2748">
        <v>0</v>
      </c>
      <c r="Q399" s="2750">
        <v>0</v>
      </c>
      <c r="R399" s="2669">
        <v>0</v>
      </c>
      <c r="S399" s="2517">
        <v>61724</v>
      </c>
      <c r="T399" s="2517">
        <v>600</v>
      </c>
      <c r="U399" s="2668">
        <v>216004</v>
      </c>
      <c r="V399" s="2771">
        <v>216.00399999999999</v>
      </c>
      <c r="W399" s="2750">
        <v>216004</v>
      </c>
      <c r="X399" s="2750"/>
      <c r="Y399" s="2750">
        <v>216004</v>
      </c>
      <c r="Z399" s="2734">
        <v>11146</v>
      </c>
      <c r="AA399" s="2754">
        <v>4.9068897204490425E-2</v>
      </c>
      <c r="AB399" s="1261">
        <v>0</v>
      </c>
      <c r="AC399" s="2770">
        <v>0</v>
      </c>
      <c r="AD399" s="2748">
        <v>0</v>
      </c>
      <c r="AE399" s="2748">
        <v>0</v>
      </c>
      <c r="AF399" s="2720">
        <v>390</v>
      </c>
      <c r="AG399" s="2552">
        <v>0</v>
      </c>
      <c r="AH399" s="2669">
        <v>0</v>
      </c>
      <c r="AI399" s="2552"/>
      <c r="AJ399" s="2750">
        <v>216004</v>
      </c>
      <c r="AK399" s="2772">
        <v>61724</v>
      </c>
      <c r="AL399" s="2552">
        <v>600</v>
      </c>
      <c r="AM399" s="2103">
        <v>216.00399999999999</v>
      </c>
      <c r="AN399" s="2773">
        <v>216.00399999999999</v>
      </c>
      <c r="AO399" s="2750">
        <v>216004</v>
      </c>
      <c r="AP399" s="2752"/>
      <c r="AQ399" s="2750">
        <v>216004</v>
      </c>
      <c r="AR399" s="2734">
        <v>238296</v>
      </c>
      <c r="AS399" s="2754">
        <v>0.52453444860224518</v>
      </c>
      <c r="AT399" s="2750"/>
      <c r="AU399" s="2750">
        <v>0</v>
      </c>
      <c r="AW399" s="2750"/>
      <c r="AX399" s="2750">
        <v>0</v>
      </c>
      <c r="AY399" s="2669"/>
      <c r="AZ399" s="2637">
        <v>0</v>
      </c>
      <c r="BA399" s="2750">
        <v>0</v>
      </c>
      <c r="BB399" s="2637">
        <v>1</v>
      </c>
      <c r="BC399" s="2668">
        <v>0</v>
      </c>
      <c r="BD399" s="2637">
        <v>1</v>
      </c>
      <c r="BE399" s="2637">
        <v>2</v>
      </c>
      <c r="BF399" s="2637">
        <v>-1</v>
      </c>
      <c r="BG399" s="2774">
        <v>1</v>
      </c>
      <c r="BS399" s="2731">
        <v>0</v>
      </c>
      <c r="BT399" s="2775">
        <v>0.52453444860224518</v>
      </c>
    </row>
    <row r="400" spans="1:72" x14ac:dyDescent="0.25">
      <c r="A400" s="2517">
        <v>391</v>
      </c>
      <c r="B400" s="2517">
        <v>61724</v>
      </c>
      <c r="C400" s="2517">
        <v>700</v>
      </c>
      <c r="D400" s="2668">
        <v>215942</v>
      </c>
      <c r="E400" s="2668"/>
      <c r="F400" s="2668">
        <v>0</v>
      </c>
      <c r="G400" s="2769">
        <v>0</v>
      </c>
      <c r="H400" s="2750">
        <v>0</v>
      </c>
      <c r="I400" s="2750"/>
      <c r="J400" s="2750">
        <v>0</v>
      </c>
      <c r="K400" s="2734">
        <v>227150</v>
      </c>
      <c r="L400" s="2754">
        <v>0</v>
      </c>
      <c r="M400" s="1261">
        <v>0</v>
      </c>
      <c r="N400" s="2770">
        <v>0</v>
      </c>
      <c r="O400" s="2671">
        <v>0</v>
      </c>
      <c r="P400" s="2748">
        <v>0</v>
      </c>
      <c r="Q400" s="2750">
        <v>0</v>
      </c>
      <c r="R400" s="2669">
        <v>0</v>
      </c>
      <c r="S400" s="2517">
        <v>61724</v>
      </c>
      <c r="T400" s="2517">
        <v>700</v>
      </c>
      <c r="U400" s="2668">
        <v>215942</v>
      </c>
      <c r="V400" s="2771">
        <v>215.94200000000001</v>
      </c>
      <c r="W400" s="2750">
        <v>215942</v>
      </c>
      <c r="X400" s="2750"/>
      <c r="Y400" s="2750">
        <v>215942</v>
      </c>
      <c r="Z400" s="2734">
        <v>11208</v>
      </c>
      <c r="AA400" s="2754">
        <v>4.9341844596081881E-2</v>
      </c>
      <c r="AB400" s="1261">
        <v>0</v>
      </c>
      <c r="AC400" s="2770">
        <v>0</v>
      </c>
      <c r="AD400" s="2748">
        <v>0</v>
      </c>
      <c r="AE400" s="2748">
        <v>0</v>
      </c>
      <c r="AF400" s="2720">
        <v>391</v>
      </c>
      <c r="AG400" s="2552">
        <v>0</v>
      </c>
      <c r="AH400" s="2669">
        <v>0</v>
      </c>
      <c r="AI400" s="2552"/>
      <c r="AJ400" s="2750">
        <v>215942</v>
      </c>
      <c r="AK400" s="2772">
        <v>61724</v>
      </c>
      <c r="AL400" s="2552">
        <v>700</v>
      </c>
      <c r="AM400" s="2103">
        <v>215.94200000000001</v>
      </c>
      <c r="AN400" s="2773">
        <v>215.94200000000001</v>
      </c>
      <c r="AO400" s="2750">
        <v>215942</v>
      </c>
      <c r="AP400" s="2752"/>
      <c r="AQ400" s="2750">
        <v>215942</v>
      </c>
      <c r="AR400" s="2734">
        <v>238358</v>
      </c>
      <c r="AS400" s="2754">
        <v>0.52467092229804091</v>
      </c>
      <c r="AT400" s="2750"/>
      <c r="AU400" s="2750">
        <v>0</v>
      </c>
      <c r="AW400" s="2750"/>
      <c r="AX400" s="2750">
        <v>0</v>
      </c>
      <c r="AY400" s="2669"/>
      <c r="AZ400" s="2637">
        <v>0</v>
      </c>
      <c r="BA400" s="2750">
        <v>0</v>
      </c>
      <c r="BB400" s="2637">
        <v>1</v>
      </c>
      <c r="BC400" s="2668">
        <v>0</v>
      </c>
      <c r="BD400" s="2637">
        <v>1</v>
      </c>
      <c r="BE400" s="2637">
        <v>2</v>
      </c>
      <c r="BF400" s="2637">
        <v>-1</v>
      </c>
      <c r="BG400" s="2774">
        <v>1</v>
      </c>
      <c r="BS400" s="2731">
        <v>0</v>
      </c>
      <c r="BT400" s="2775">
        <v>0.52467092229804091</v>
      </c>
    </row>
    <row r="401" spans="1:72" x14ac:dyDescent="0.25">
      <c r="A401" s="2517">
        <v>392</v>
      </c>
      <c r="B401" s="2517">
        <v>61724</v>
      </c>
      <c r="C401" s="2517">
        <v>800</v>
      </c>
      <c r="D401" s="2668">
        <v>219242</v>
      </c>
      <c r="E401" s="2668"/>
      <c r="F401" s="2668">
        <v>0</v>
      </c>
      <c r="G401" s="2769">
        <v>0</v>
      </c>
      <c r="H401" s="2750">
        <v>0</v>
      </c>
      <c r="I401" s="2750"/>
      <c r="J401" s="2750">
        <v>0</v>
      </c>
      <c r="K401" s="2734">
        <v>227150</v>
      </c>
      <c r="L401" s="2754">
        <v>0</v>
      </c>
      <c r="M401" s="1261">
        <v>0</v>
      </c>
      <c r="N401" s="2770">
        <v>0</v>
      </c>
      <c r="O401" s="2671">
        <v>0</v>
      </c>
      <c r="P401" s="2748">
        <v>0</v>
      </c>
      <c r="Q401" s="2750">
        <v>0</v>
      </c>
      <c r="R401" s="2669">
        <v>0</v>
      </c>
      <c r="S401" s="2517">
        <v>61724</v>
      </c>
      <c r="T401" s="2517">
        <v>800</v>
      </c>
      <c r="U401" s="2668">
        <v>219242</v>
      </c>
      <c r="V401" s="2771">
        <v>219.24199999999999</v>
      </c>
      <c r="W401" s="2750">
        <v>219242</v>
      </c>
      <c r="X401" s="2750"/>
      <c r="Y401" s="2750">
        <v>219242</v>
      </c>
      <c r="Z401" s="2734">
        <v>7908</v>
      </c>
      <c r="AA401" s="2754">
        <v>3.481399955976227E-2</v>
      </c>
      <c r="AB401" s="1261">
        <v>0</v>
      </c>
      <c r="AC401" s="2770">
        <v>0</v>
      </c>
      <c r="AD401" s="2748">
        <v>0</v>
      </c>
      <c r="AE401" s="2748">
        <v>0</v>
      </c>
      <c r="AF401" s="2720">
        <v>392</v>
      </c>
      <c r="AG401" s="2552">
        <v>0</v>
      </c>
      <c r="AH401" s="2669">
        <v>0</v>
      </c>
      <c r="AI401" s="2552"/>
      <c r="AJ401" s="2750">
        <v>219242</v>
      </c>
      <c r="AK401" s="2772">
        <v>61724</v>
      </c>
      <c r="AL401" s="2552">
        <v>800</v>
      </c>
      <c r="AM401" s="2103">
        <v>219.24199999999999</v>
      </c>
      <c r="AN401" s="2773">
        <v>219.24199999999999</v>
      </c>
      <c r="AO401" s="2750">
        <v>219242</v>
      </c>
      <c r="AP401" s="2752"/>
      <c r="AQ401" s="2750">
        <v>219242</v>
      </c>
      <c r="AR401" s="2734">
        <v>235058</v>
      </c>
      <c r="AS401" s="2754">
        <v>0.51740699977988114</v>
      </c>
      <c r="AT401" s="2750"/>
      <c r="AU401" s="2750">
        <v>0</v>
      </c>
      <c r="AW401" s="2750"/>
      <c r="AX401" s="2750">
        <v>0</v>
      </c>
      <c r="AY401" s="2669"/>
      <c r="AZ401" s="2637">
        <v>0</v>
      </c>
      <c r="BA401" s="2750">
        <v>0</v>
      </c>
      <c r="BB401" s="2637">
        <v>1</v>
      </c>
      <c r="BC401" s="2668">
        <v>0</v>
      </c>
      <c r="BD401" s="2637">
        <v>1</v>
      </c>
      <c r="BE401" s="2637">
        <v>2</v>
      </c>
      <c r="BF401" s="2637">
        <v>-1</v>
      </c>
      <c r="BG401" s="2774">
        <v>1</v>
      </c>
      <c r="BS401" s="2731">
        <v>0</v>
      </c>
      <c r="BT401" s="2775">
        <v>0.51740699977988114</v>
      </c>
    </row>
    <row r="402" spans="1:72" x14ac:dyDescent="0.25">
      <c r="A402" s="2517">
        <v>393</v>
      </c>
      <c r="B402" s="2517">
        <v>61724</v>
      </c>
      <c r="C402" s="2517">
        <v>900</v>
      </c>
      <c r="D402" s="2668">
        <v>220927</v>
      </c>
      <c r="E402" s="2668"/>
      <c r="F402" s="2668">
        <v>0</v>
      </c>
      <c r="G402" s="2769">
        <v>0</v>
      </c>
      <c r="H402" s="2750">
        <v>0</v>
      </c>
      <c r="I402" s="2750"/>
      <c r="J402" s="2750">
        <v>0</v>
      </c>
      <c r="K402" s="2734">
        <v>227150</v>
      </c>
      <c r="L402" s="2754">
        <v>0</v>
      </c>
      <c r="M402" s="1261">
        <v>0</v>
      </c>
      <c r="N402" s="2770">
        <v>0</v>
      </c>
      <c r="O402" s="2671">
        <v>0</v>
      </c>
      <c r="P402" s="2748">
        <v>0</v>
      </c>
      <c r="Q402" s="2750">
        <v>0</v>
      </c>
      <c r="R402" s="2669">
        <v>0</v>
      </c>
      <c r="S402" s="2517">
        <v>61724</v>
      </c>
      <c r="T402" s="2517">
        <v>900</v>
      </c>
      <c r="U402" s="2668">
        <v>220927</v>
      </c>
      <c r="V402" s="2771">
        <v>220.92699999999999</v>
      </c>
      <c r="W402" s="2750">
        <v>220927</v>
      </c>
      <c r="X402" s="2750"/>
      <c r="Y402" s="2750">
        <v>220927</v>
      </c>
      <c r="Z402" s="2734">
        <v>6223</v>
      </c>
      <c r="AA402" s="2754">
        <v>2.7395993836671802E-2</v>
      </c>
      <c r="AB402" s="1261">
        <v>0</v>
      </c>
      <c r="AC402" s="2770">
        <v>0</v>
      </c>
      <c r="AD402" s="2748">
        <v>0</v>
      </c>
      <c r="AE402" s="2748">
        <v>0</v>
      </c>
      <c r="AF402" s="2720">
        <v>393</v>
      </c>
      <c r="AG402" s="2552">
        <v>0</v>
      </c>
      <c r="AH402" s="2669">
        <v>0</v>
      </c>
      <c r="AI402" s="2552"/>
      <c r="AJ402" s="2750">
        <v>220927</v>
      </c>
      <c r="AK402" s="2772">
        <v>61724</v>
      </c>
      <c r="AL402" s="2552">
        <v>900</v>
      </c>
      <c r="AM402" s="2103">
        <v>220.92699999999999</v>
      </c>
      <c r="AN402" s="2773">
        <v>220.92699999999999</v>
      </c>
      <c r="AO402" s="2750">
        <v>220927</v>
      </c>
      <c r="AP402" s="2752"/>
      <c r="AQ402" s="2750">
        <v>220927</v>
      </c>
      <c r="AR402" s="2734">
        <v>233373</v>
      </c>
      <c r="AS402" s="2754">
        <v>0.51369799691833595</v>
      </c>
      <c r="AT402" s="2750"/>
      <c r="AU402" s="2750">
        <v>0</v>
      </c>
      <c r="AW402" s="2750"/>
      <c r="AX402" s="2750">
        <v>0</v>
      </c>
      <c r="AY402" s="2669"/>
      <c r="AZ402" s="2637">
        <v>0</v>
      </c>
      <c r="BA402" s="2750">
        <v>0</v>
      </c>
      <c r="BB402" s="2637">
        <v>1</v>
      </c>
      <c r="BC402" s="2668">
        <v>0</v>
      </c>
      <c r="BD402" s="2637">
        <v>1</v>
      </c>
      <c r="BE402" s="2637">
        <v>2</v>
      </c>
      <c r="BF402" s="2637">
        <v>-1</v>
      </c>
      <c r="BG402" s="2774">
        <v>1</v>
      </c>
      <c r="BS402" s="2731">
        <v>0</v>
      </c>
      <c r="BT402" s="2775">
        <v>0.51369799691833595</v>
      </c>
    </row>
    <row r="403" spans="1:72" x14ac:dyDescent="0.25">
      <c r="A403" s="2517">
        <v>394</v>
      </c>
      <c r="B403" s="2517">
        <v>61724</v>
      </c>
      <c r="C403" s="2517">
        <v>1000</v>
      </c>
      <c r="D403" s="2668">
        <v>218595</v>
      </c>
      <c r="E403" s="2668"/>
      <c r="F403" s="2668">
        <v>0</v>
      </c>
      <c r="G403" s="2769">
        <v>0</v>
      </c>
      <c r="H403" s="2750">
        <v>0</v>
      </c>
      <c r="I403" s="2750"/>
      <c r="J403" s="2750">
        <v>0</v>
      </c>
      <c r="K403" s="2734">
        <v>227150</v>
      </c>
      <c r="L403" s="2754">
        <v>0</v>
      </c>
      <c r="M403" s="1261">
        <v>0</v>
      </c>
      <c r="N403" s="2770">
        <v>0</v>
      </c>
      <c r="O403" s="2671">
        <v>0</v>
      </c>
      <c r="P403" s="2748">
        <v>0</v>
      </c>
      <c r="Q403" s="2750">
        <v>0</v>
      </c>
      <c r="R403" s="2669">
        <v>0</v>
      </c>
      <c r="S403" s="2517">
        <v>61724</v>
      </c>
      <c r="T403" s="2517">
        <v>1000</v>
      </c>
      <c r="U403" s="2668">
        <v>218595</v>
      </c>
      <c r="V403" s="2771">
        <v>218.595</v>
      </c>
      <c r="W403" s="2750">
        <v>218595</v>
      </c>
      <c r="X403" s="2750"/>
      <c r="Y403" s="2750">
        <v>218595</v>
      </c>
      <c r="Z403" s="2734">
        <v>8555</v>
      </c>
      <c r="AA403" s="2754">
        <v>3.7662337662337661E-2</v>
      </c>
      <c r="AB403" s="1261">
        <v>0</v>
      </c>
      <c r="AC403" s="2770">
        <v>0</v>
      </c>
      <c r="AD403" s="2748">
        <v>0</v>
      </c>
      <c r="AE403" s="2748">
        <v>0</v>
      </c>
      <c r="AF403" s="2720">
        <v>394</v>
      </c>
      <c r="AG403" s="2552">
        <v>0</v>
      </c>
      <c r="AH403" s="2669">
        <v>0</v>
      </c>
      <c r="AI403" s="2552"/>
      <c r="AJ403" s="2750">
        <v>218595</v>
      </c>
      <c r="AK403" s="2772">
        <v>61724</v>
      </c>
      <c r="AL403" s="2552">
        <v>1000</v>
      </c>
      <c r="AM403" s="2103">
        <v>218.595</v>
      </c>
      <c r="AN403" s="2773">
        <v>218.595</v>
      </c>
      <c r="AO403" s="2750">
        <v>218595</v>
      </c>
      <c r="AP403" s="2752"/>
      <c r="AQ403" s="2750">
        <v>218595</v>
      </c>
      <c r="AR403" s="2734">
        <v>235705</v>
      </c>
      <c r="AS403" s="2754">
        <v>0.51883116883116887</v>
      </c>
      <c r="AT403" s="2750"/>
      <c r="AU403" s="2750">
        <v>0</v>
      </c>
      <c r="AW403" s="2750"/>
      <c r="AX403" s="2750">
        <v>0</v>
      </c>
      <c r="AY403" s="2669"/>
      <c r="AZ403" s="2637">
        <v>0</v>
      </c>
      <c r="BA403" s="2750">
        <v>0</v>
      </c>
      <c r="BB403" s="2637">
        <v>1</v>
      </c>
      <c r="BC403" s="2668">
        <v>0</v>
      </c>
      <c r="BD403" s="2637">
        <v>1</v>
      </c>
      <c r="BE403" s="2637">
        <v>2</v>
      </c>
      <c r="BF403" s="2637">
        <v>-1</v>
      </c>
      <c r="BG403" s="2774">
        <v>1</v>
      </c>
      <c r="BS403" s="2731">
        <v>0</v>
      </c>
      <c r="BT403" s="2775">
        <v>0.51883116883116887</v>
      </c>
    </row>
    <row r="404" spans="1:72" x14ac:dyDescent="0.25">
      <c r="A404" s="2517">
        <v>395</v>
      </c>
      <c r="B404" s="2517">
        <v>61724</v>
      </c>
      <c r="C404" s="2517">
        <v>1100</v>
      </c>
      <c r="D404" s="2668">
        <v>215847</v>
      </c>
      <c r="E404" s="2668"/>
      <c r="F404" s="2668">
        <v>0</v>
      </c>
      <c r="G404" s="2769">
        <v>0</v>
      </c>
      <c r="H404" s="2750">
        <v>0</v>
      </c>
      <c r="I404" s="2750"/>
      <c r="J404" s="2750">
        <v>0</v>
      </c>
      <c r="K404" s="2734">
        <v>227150</v>
      </c>
      <c r="L404" s="2754">
        <v>0</v>
      </c>
      <c r="M404" s="1261">
        <v>0</v>
      </c>
      <c r="N404" s="2770">
        <v>0</v>
      </c>
      <c r="O404" s="2671">
        <v>0</v>
      </c>
      <c r="P404" s="2748">
        <v>0</v>
      </c>
      <c r="Q404" s="2750">
        <v>0</v>
      </c>
      <c r="R404" s="2669">
        <v>0</v>
      </c>
      <c r="S404" s="2517">
        <v>61724</v>
      </c>
      <c r="T404" s="2517">
        <v>1100</v>
      </c>
      <c r="U404" s="2668">
        <v>215847</v>
      </c>
      <c r="V404" s="2771">
        <v>215.84700000000001</v>
      </c>
      <c r="W404" s="2750">
        <v>215847</v>
      </c>
      <c r="X404" s="2750"/>
      <c r="Y404" s="2750">
        <v>215847</v>
      </c>
      <c r="Z404" s="2734">
        <v>11303</v>
      </c>
      <c r="AA404" s="2754">
        <v>4.9760070438036541E-2</v>
      </c>
      <c r="AB404" s="1261">
        <v>0</v>
      </c>
      <c r="AC404" s="2770">
        <v>0</v>
      </c>
      <c r="AD404" s="2748">
        <v>0</v>
      </c>
      <c r="AE404" s="2748">
        <v>0</v>
      </c>
      <c r="AF404" s="2720">
        <v>395</v>
      </c>
      <c r="AG404" s="2552">
        <v>0</v>
      </c>
      <c r="AH404" s="2669">
        <v>0</v>
      </c>
      <c r="AI404" s="2552"/>
      <c r="AJ404" s="2750">
        <v>215847</v>
      </c>
      <c r="AK404" s="2772">
        <v>61724</v>
      </c>
      <c r="AL404" s="2552">
        <v>1100</v>
      </c>
      <c r="AM404" s="2103">
        <v>215.84700000000001</v>
      </c>
      <c r="AN404" s="2773">
        <v>215.84700000000001</v>
      </c>
      <c r="AO404" s="2750">
        <v>215847</v>
      </c>
      <c r="AP404" s="2752"/>
      <c r="AQ404" s="2750">
        <v>215847</v>
      </c>
      <c r="AR404" s="2734">
        <v>238453</v>
      </c>
      <c r="AS404" s="2754">
        <v>0.52488003521901827</v>
      </c>
      <c r="AT404" s="2750"/>
      <c r="AU404" s="2750">
        <v>0</v>
      </c>
      <c r="AW404" s="2750"/>
      <c r="AX404" s="2750">
        <v>0</v>
      </c>
      <c r="AY404" s="2669"/>
      <c r="AZ404" s="2637">
        <v>0</v>
      </c>
      <c r="BA404" s="2750">
        <v>0</v>
      </c>
      <c r="BB404" s="2637">
        <v>1</v>
      </c>
      <c r="BC404" s="2668">
        <v>0</v>
      </c>
      <c r="BD404" s="2637">
        <v>1</v>
      </c>
      <c r="BE404" s="2637">
        <v>2</v>
      </c>
      <c r="BF404" s="2637">
        <v>-1</v>
      </c>
      <c r="BG404" s="2774">
        <v>1</v>
      </c>
      <c r="BS404" s="2731">
        <v>0</v>
      </c>
      <c r="BT404" s="2775">
        <v>0.52488003521901827</v>
      </c>
    </row>
    <row r="405" spans="1:72" x14ac:dyDescent="0.25">
      <c r="A405" s="2517">
        <v>396</v>
      </c>
      <c r="B405" s="2517">
        <v>61724</v>
      </c>
      <c r="C405" s="2517">
        <v>1200</v>
      </c>
      <c r="D405" s="2668">
        <v>215128</v>
      </c>
      <c r="E405" s="2668"/>
      <c r="F405" s="2668">
        <v>0</v>
      </c>
      <c r="G405" s="2769">
        <v>0</v>
      </c>
      <c r="H405" s="2750">
        <v>0</v>
      </c>
      <c r="I405" s="2750"/>
      <c r="J405" s="2750">
        <v>0</v>
      </c>
      <c r="K405" s="2734">
        <v>227150</v>
      </c>
      <c r="L405" s="2754">
        <v>0</v>
      </c>
      <c r="M405" s="1261">
        <v>0</v>
      </c>
      <c r="N405" s="2770">
        <v>0</v>
      </c>
      <c r="O405" s="2671">
        <v>0</v>
      </c>
      <c r="P405" s="2748">
        <v>0</v>
      </c>
      <c r="Q405" s="2750">
        <v>0</v>
      </c>
      <c r="R405" s="2669">
        <v>0</v>
      </c>
      <c r="S405" s="2517">
        <v>61724</v>
      </c>
      <c r="T405" s="2517">
        <v>1200</v>
      </c>
      <c r="U405" s="2668">
        <v>215128</v>
      </c>
      <c r="V405" s="2771">
        <v>215.12799999999999</v>
      </c>
      <c r="W405" s="2750">
        <v>215128</v>
      </c>
      <c r="X405" s="2750"/>
      <c r="Y405" s="2750">
        <v>215128</v>
      </c>
      <c r="Z405" s="2734">
        <v>12022</v>
      </c>
      <c r="AA405" s="2754">
        <v>5.2925379705040722E-2</v>
      </c>
      <c r="AB405" s="1261">
        <v>0</v>
      </c>
      <c r="AC405" s="2770">
        <v>0</v>
      </c>
      <c r="AD405" s="2748">
        <v>0</v>
      </c>
      <c r="AE405" s="2748">
        <v>0</v>
      </c>
      <c r="AF405" s="2720">
        <v>396</v>
      </c>
      <c r="AG405" s="2552">
        <v>0</v>
      </c>
      <c r="AH405" s="2669">
        <v>0</v>
      </c>
      <c r="AI405" s="2552"/>
      <c r="AJ405" s="2750">
        <v>215128</v>
      </c>
      <c r="AK405" s="2772">
        <v>61724</v>
      </c>
      <c r="AL405" s="2552">
        <v>1200</v>
      </c>
      <c r="AM405" s="2103">
        <v>215.12799999999999</v>
      </c>
      <c r="AN405" s="2773">
        <v>215.12799999999999</v>
      </c>
      <c r="AO405" s="2750">
        <v>215128</v>
      </c>
      <c r="AP405" s="2752"/>
      <c r="AQ405" s="2750">
        <v>215128</v>
      </c>
      <c r="AR405" s="2734">
        <v>239172</v>
      </c>
      <c r="AS405" s="2754">
        <v>0.52646268985252032</v>
      </c>
      <c r="AT405" s="2750"/>
      <c r="AU405" s="2750">
        <v>0</v>
      </c>
      <c r="AW405" s="2750"/>
      <c r="AX405" s="2750">
        <v>0</v>
      </c>
      <c r="AY405" s="2669"/>
      <c r="AZ405" s="2637">
        <v>0</v>
      </c>
      <c r="BA405" s="2750">
        <v>0</v>
      </c>
      <c r="BB405" s="2637">
        <v>1</v>
      </c>
      <c r="BC405" s="2668">
        <v>0</v>
      </c>
      <c r="BD405" s="2637">
        <v>1</v>
      </c>
      <c r="BE405" s="2637">
        <v>2</v>
      </c>
      <c r="BF405" s="2637">
        <v>-1</v>
      </c>
      <c r="BG405" s="2774">
        <v>1</v>
      </c>
      <c r="BS405" s="2731">
        <v>0</v>
      </c>
      <c r="BT405" s="2775">
        <v>0.52646268985252032</v>
      </c>
    </row>
    <row r="406" spans="1:72" x14ac:dyDescent="0.25">
      <c r="A406" s="2517">
        <v>397</v>
      </c>
      <c r="B406" s="2517">
        <v>61724</v>
      </c>
      <c r="C406" s="2517">
        <v>1300</v>
      </c>
      <c r="D406" s="2668">
        <v>215589</v>
      </c>
      <c r="E406" s="2668"/>
      <c r="F406" s="2668">
        <v>0</v>
      </c>
      <c r="G406" s="2769">
        <v>0</v>
      </c>
      <c r="H406" s="2750">
        <v>0</v>
      </c>
      <c r="I406" s="2750"/>
      <c r="J406" s="2750">
        <v>0</v>
      </c>
      <c r="K406" s="2734">
        <v>227150</v>
      </c>
      <c r="L406" s="2754">
        <v>0</v>
      </c>
      <c r="M406" s="1261">
        <v>0</v>
      </c>
      <c r="N406" s="2770">
        <v>0</v>
      </c>
      <c r="O406" s="2671">
        <v>0</v>
      </c>
      <c r="P406" s="2748">
        <v>0</v>
      </c>
      <c r="Q406" s="2750">
        <v>0</v>
      </c>
      <c r="R406" s="2669">
        <v>0</v>
      </c>
      <c r="S406" s="2517">
        <v>61724</v>
      </c>
      <c r="T406" s="2517">
        <v>1300</v>
      </c>
      <c r="U406" s="2668">
        <v>215589</v>
      </c>
      <c r="V406" s="2771">
        <v>215.589</v>
      </c>
      <c r="W406" s="2750">
        <v>215589</v>
      </c>
      <c r="X406" s="2750"/>
      <c r="Y406" s="2750">
        <v>215589</v>
      </c>
      <c r="Z406" s="2734">
        <v>11561</v>
      </c>
      <c r="AA406" s="2754">
        <v>5.0895883777239706E-2</v>
      </c>
      <c r="AB406" s="1261">
        <v>0</v>
      </c>
      <c r="AC406" s="2770">
        <v>0</v>
      </c>
      <c r="AD406" s="2748">
        <v>0</v>
      </c>
      <c r="AE406" s="2748">
        <v>0</v>
      </c>
      <c r="AF406" s="2720">
        <v>397</v>
      </c>
      <c r="AG406" s="2552">
        <v>0</v>
      </c>
      <c r="AH406" s="2669">
        <v>0</v>
      </c>
      <c r="AI406" s="2552"/>
      <c r="AJ406" s="2750">
        <v>215589</v>
      </c>
      <c r="AK406" s="2772">
        <v>61724</v>
      </c>
      <c r="AL406" s="2552">
        <v>1300</v>
      </c>
      <c r="AM406" s="2103">
        <v>215.589</v>
      </c>
      <c r="AN406" s="2773">
        <v>215.589</v>
      </c>
      <c r="AO406" s="2750">
        <v>215589</v>
      </c>
      <c r="AP406" s="2752"/>
      <c r="AQ406" s="2750">
        <v>215589</v>
      </c>
      <c r="AR406" s="2734">
        <v>238711</v>
      </c>
      <c r="AS406" s="2754">
        <v>0.52544794188861987</v>
      </c>
      <c r="AT406" s="2750"/>
      <c r="AU406" s="2750">
        <v>0</v>
      </c>
      <c r="AW406" s="2750"/>
      <c r="AX406" s="2750">
        <v>0</v>
      </c>
      <c r="AY406" s="2669"/>
      <c r="AZ406" s="2637">
        <v>0</v>
      </c>
      <c r="BA406" s="2750">
        <v>0</v>
      </c>
      <c r="BB406" s="2637">
        <v>1</v>
      </c>
      <c r="BC406" s="2668">
        <v>0</v>
      </c>
      <c r="BD406" s="2637">
        <v>1</v>
      </c>
      <c r="BE406" s="2637">
        <v>2</v>
      </c>
      <c r="BF406" s="2637">
        <v>-1</v>
      </c>
      <c r="BG406" s="2774">
        <v>1</v>
      </c>
      <c r="BS406" s="2731">
        <v>0</v>
      </c>
      <c r="BT406" s="2775">
        <v>0.52544794188861987</v>
      </c>
    </row>
    <row r="407" spans="1:72" x14ac:dyDescent="0.25">
      <c r="A407" s="2517">
        <v>398</v>
      </c>
      <c r="B407" s="2517">
        <v>61724</v>
      </c>
      <c r="C407" s="2517">
        <v>1400</v>
      </c>
      <c r="D407" s="2668">
        <v>215458</v>
      </c>
      <c r="E407" s="2668"/>
      <c r="F407" s="2668">
        <v>0</v>
      </c>
      <c r="G407" s="2769">
        <v>0</v>
      </c>
      <c r="H407" s="2750">
        <v>0</v>
      </c>
      <c r="I407" s="2750"/>
      <c r="J407" s="2750">
        <v>0</v>
      </c>
      <c r="K407" s="2734">
        <v>227150</v>
      </c>
      <c r="L407" s="2754">
        <v>0</v>
      </c>
      <c r="M407" s="1261">
        <v>0</v>
      </c>
      <c r="N407" s="2770">
        <v>0</v>
      </c>
      <c r="O407" s="2671">
        <v>0</v>
      </c>
      <c r="P407" s="2748">
        <v>0</v>
      </c>
      <c r="Q407" s="2750">
        <v>0</v>
      </c>
      <c r="R407" s="2669">
        <v>0</v>
      </c>
      <c r="S407" s="2517">
        <v>61724</v>
      </c>
      <c r="T407" s="2517">
        <v>1400</v>
      </c>
      <c r="U407" s="2668">
        <v>215458</v>
      </c>
      <c r="V407" s="2771">
        <v>215.458</v>
      </c>
      <c r="W407" s="2750">
        <v>215458</v>
      </c>
      <c r="X407" s="2750"/>
      <c r="Y407" s="2750">
        <v>215458</v>
      </c>
      <c r="Z407" s="2734">
        <v>11692</v>
      </c>
      <c r="AA407" s="2754">
        <v>5.1472595201408761E-2</v>
      </c>
      <c r="AB407" s="1261">
        <v>0</v>
      </c>
      <c r="AC407" s="2770">
        <v>0</v>
      </c>
      <c r="AD407" s="2748">
        <v>0</v>
      </c>
      <c r="AE407" s="2748">
        <v>0</v>
      </c>
      <c r="AF407" s="2720">
        <v>398</v>
      </c>
      <c r="AG407" s="2552">
        <v>0</v>
      </c>
      <c r="AH407" s="2669">
        <v>0</v>
      </c>
      <c r="AI407" s="2552"/>
      <c r="AJ407" s="2750">
        <v>215458</v>
      </c>
      <c r="AK407" s="2772">
        <v>61724</v>
      </c>
      <c r="AL407" s="2552">
        <v>1400</v>
      </c>
      <c r="AM407" s="2103">
        <v>215.458</v>
      </c>
      <c r="AN407" s="2773">
        <v>215.458</v>
      </c>
      <c r="AO407" s="2750">
        <v>215458</v>
      </c>
      <c r="AP407" s="2752"/>
      <c r="AQ407" s="2750">
        <v>215458</v>
      </c>
      <c r="AR407" s="2734">
        <v>238842</v>
      </c>
      <c r="AS407" s="2754">
        <v>0.52573629760070439</v>
      </c>
      <c r="AT407" s="2750"/>
      <c r="AU407" s="2750">
        <v>0</v>
      </c>
      <c r="AW407" s="2750"/>
      <c r="AX407" s="2750">
        <v>0</v>
      </c>
      <c r="AY407" s="2669"/>
      <c r="AZ407" s="2637">
        <v>0</v>
      </c>
      <c r="BA407" s="2750">
        <v>0</v>
      </c>
      <c r="BB407" s="2637">
        <v>1</v>
      </c>
      <c r="BC407" s="2668">
        <v>0</v>
      </c>
      <c r="BD407" s="2637">
        <v>1</v>
      </c>
      <c r="BE407" s="2637">
        <v>2</v>
      </c>
      <c r="BF407" s="2637">
        <v>-1</v>
      </c>
      <c r="BG407" s="2774">
        <v>1</v>
      </c>
      <c r="BS407" s="2731">
        <v>0</v>
      </c>
      <c r="BT407" s="2775">
        <v>0.52573629760070439</v>
      </c>
    </row>
    <row r="408" spans="1:72" x14ac:dyDescent="0.25">
      <c r="A408" s="2517">
        <v>399</v>
      </c>
      <c r="B408" s="2517">
        <v>61724</v>
      </c>
      <c r="C408" s="2517">
        <v>1500</v>
      </c>
      <c r="D408" s="2668">
        <v>215850</v>
      </c>
      <c r="E408" s="2668"/>
      <c r="F408" s="2668">
        <v>0</v>
      </c>
      <c r="G408" s="2769">
        <v>0</v>
      </c>
      <c r="H408" s="2750">
        <v>0</v>
      </c>
      <c r="I408" s="2750"/>
      <c r="J408" s="2750">
        <v>0</v>
      </c>
      <c r="K408" s="2734">
        <v>227150</v>
      </c>
      <c r="L408" s="2754">
        <v>0</v>
      </c>
      <c r="M408" s="1261">
        <v>0</v>
      </c>
      <c r="N408" s="2770">
        <v>0</v>
      </c>
      <c r="O408" s="2671">
        <v>0</v>
      </c>
      <c r="P408" s="2748">
        <v>0</v>
      </c>
      <c r="Q408" s="2750">
        <v>0</v>
      </c>
      <c r="R408" s="2669">
        <v>0</v>
      </c>
      <c r="S408" s="2517">
        <v>61724</v>
      </c>
      <c r="T408" s="2517">
        <v>1500</v>
      </c>
      <c r="U408" s="2668">
        <v>215850</v>
      </c>
      <c r="V408" s="2771">
        <v>215.85</v>
      </c>
      <c r="W408" s="2750">
        <v>215850</v>
      </c>
      <c r="X408" s="2750"/>
      <c r="Y408" s="2750">
        <v>215850</v>
      </c>
      <c r="Z408" s="2734">
        <v>11300</v>
      </c>
      <c r="AA408" s="2754">
        <v>4.9746863306185343E-2</v>
      </c>
      <c r="AB408" s="1261">
        <v>0</v>
      </c>
      <c r="AC408" s="2770">
        <v>0</v>
      </c>
      <c r="AD408" s="2748">
        <v>0</v>
      </c>
      <c r="AE408" s="2748">
        <v>0</v>
      </c>
      <c r="AF408" s="2720">
        <v>399</v>
      </c>
      <c r="AG408" s="2552">
        <v>0</v>
      </c>
      <c r="AH408" s="2669">
        <v>0</v>
      </c>
      <c r="AI408" s="2552"/>
      <c r="AJ408" s="2750">
        <v>215850</v>
      </c>
      <c r="AK408" s="2772">
        <v>61724</v>
      </c>
      <c r="AL408" s="2552">
        <v>1500</v>
      </c>
      <c r="AM408" s="2103">
        <v>215.85</v>
      </c>
      <c r="AN408" s="2773">
        <v>215.85</v>
      </c>
      <c r="AO408" s="2750">
        <v>215850</v>
      </c>
      <c r="AP408" s="2752"/>
      <c r="AQ408" s="2750">
        <v>215850</v>
      </c>
      <c r="AR408" s="2734">
        <v>238450</v>
      </c>
      <c r="AS408" s="2754">
        <v>0.52487343165309264</v>
      </c>
      <c r="AT408" s="2750"/>
      <c r="AU408" s="2750">
        <v>0</v>
      </c>
      <c r="AW408" s="2750"/>
      <c r="AX408" s="2750">
        <v>0</v>
      </c>
      <c r="AY408" s="2669"/>
      <c r="AZ408" s="2637">
        <v>0</v>
      </c>
      <c r="BA408" s="2750">
        <v>0</v>
      </c>
      <c r="BB408" s="2637">
        <v>1</v>
      </c>
      <c r="BC408" s="2668">
        <v>0</v>
      </c>
      <c r="BD408" s="2637">
        <v>1</v>
      </c>
      <c r="BE408" s="2637">
        <v>2</v>
      </c>
      <c r="BF408" s="2637">
        <v>-1</v>
      </c>
      <c r="BG408" s="2774">
        <v>1</v>
      </c>
      <c r="BS408" s="2731">
        <v>0</v>
      </c>
      <c r="BT408" s="2775">
        <v>0.52487343165309264</v>
      </c>
    </row>
    <row r="409" spans="1:72" x14ac:dyDescent="0.25">
      <c r="A409" s="2517">
        <v>400</v>
      </c>
      <c r="B409" s="2517">
        <v>61724</v>
      </c>
      <c r="C409" s="2517">
        <v>1600</v>
      </c>
      <c r="D409" s="2668">
        <v>215451</v>
      </c>
      <c r="E409" s="2668"/>
      <c r="F409" s="2668">
        <v>0</v>
      </c>
      <c r="G409" s="2769">
        <v>0</v>
      </c>
      <c r="H409" s="2750">
        <v>0</v>
      </c>
      <c r="I409" s="2750"/>
      <c r="J409" s="2750">
        <v>0</v>
      </c>
      <c r="K409" s="2734">
        <v>227150</v>
      </c>
      <c r="L409" s="2754">
        <v>0</v>
      </c>
      <c r="M409" s="1261">
        <v>0</v>
      </c>
      <c r="N409" s="2770">
        <v>0</v>
      </c>
      <c r="O409" s="2671">
        <v>0</v>
      </c>
      <c r="P409" s="2748">
        <v>0</v>
      </c>
      <c r="Q409" s="2750">
        <v>0</v>
      </c>
      <c r="R409" s="2669">
        <v>0</v>
      </c>
      <c r="S409" s="2517">
        <v>61724</v>
      </c>
      <c r="T409" s="2517">
        <v>1600</v>
      </c>
      <c r="U409" s="2668">
        <v>215451</v>
      </c>
      <c r="V409" s="2771">
        <v>215.45099999999999</v>
      </c>
      <c r="W409" s="2750">
        <v>215451</v>
      </c>
      <c r="X409" s="2750"/>
      <c r="Y409" s="2750">
        <v>215451</v>
      </c>
      <c r="Z409" s="2734">
        <v>11699</v>
      </c>
      <c r="AA409" s="2754">
        <v>5.1503411842394896E-2</v>
      </c>
      <c r="AB409" s="1261">
        <v>0</v>
      </c>
      <c r="AC409" s="2770">
        <v>0</v>
      </c>
      <c r="AD409" s="2748">
        <v>0</v>
      </c>
      <c r="AE409" s="2748">
        <v>0</v>
      </c>
      <c r="AF409" s="2720">
        <v>400</v>
      </c>
      <c r="AG409" s="2552">
        <v>0</v>
      </c>
      <c r="AH409" s="2669">
        <v>0</v>
      </c>
      <c r="AI409" s="2552"/>
      <c r="AJ409" s="2750">
        <v>215451</v>
      </c>
      <c r="AK409" s="2772">
        <v>61724</v>
      </c>
      <c r="AL409" s="2552">
        <v>1600</v>
      </c>
      <c r="AM409" s="2103">
        <v>215.45099999999999</v>
      </c>
      <c r="AN409" s="2773">
        <v>215.45099999999999</v>
      </c>
      <c r="AO409" s="2750">
        <v>215451</v>
      </c>
      <c r="AP409" s="2752"/>
      <c r="AQ409" s="2750">
        <v>215451</v>
      </c>
      <c r="AR409" s="2734">
        <v>238849</v>
      </c>
      <c r="AS409" s="2754">
        <v>0.52575170592119747</v>
      </c>
      <c r="AT409" s="2750"/>
      <c r="AU409" s="2750">
        <v>0</v>
      </c>
      <c r="AW409" s="2750"/>
      <c r="AX409" s="2750">
        <v>0</v>
      </c>
      <c r="AY409" s="2669"/>
      <c r="AZ409" s="2637">
        <v>0</v>
      </c>
      <c r="BA409" s="2750">
        <v>0</v>
      </c>
      <c r="BB409" s="2637">
        <v>1</v>
      </c>
      <c r="BC409" s="2668">
        <v>0</v>
      </c>
      <c r="BD409" s="2637">
        <v>1</v>
      </c>
      <c r="BE409" s="2637">
        <v>2</v>
      </c>
      <c r="BF409" s="2637">
        <v>-1</v>
      </c>
      <c r="BG409" s="2774">
        <v>1</v>
      </c>
      <c r="BS409" s="2731">
        <v>0</v>
      </c>
      <c r="BT409" s="2775">
        <v>0.52575170592119747</v>
      </c>
    </row>
    <row r="410" spans="1:72" x14ac:dyDescent="0.25">
      <c r="A410" s="2517">
        <v>401</v>
      </c>
      <c r="B410" s="2517">
        <v>61724</v>
      </c>
      <c r="C410" s="2517">
        <v>1700</v>
      </c>
      <c r="D410" s="2668">
        <v>215431</v>
      </c>
      <c r="E410" s="2668"/>
      <c r="F410" s="2668">
        <v>0</v>
      </c>
      <c r="G410" s="2769">
        <v>0</v>
      </c>
      <c r="H410" s="2750">
        <v>0</v>
      </c>
      <c r="I410" s="2750"/>
      <c r="J410" s="2750">
        <v>0</v>
      </c>
      <c r="K410" s="2734">
        <v>227150</v>
      </c>
      <c r="L410" s="2754">
        <v>0</v>
      </c>
      <c r="M410" s="1261">
        <v>0</v>
      </c>
      <c r="N410" s="2770">
        <v>0</v>
      </c>
      <c r="O410" s="2671">
        <v>0</v>
      </c>
      <c r="P410" s="2748">
        <v>0</v>
      </c>
      <c r="Q410" s="2750">
        <v>0</v>
      </c>
      <c r="R410" s="2669">
        <v>0</v>
      </c>
      <c r="S410" s="2517">
        <v>61724</v>
      </c>
      <c r="T410" s="2517">
        <v>1700</v>
      </c>
      <c r="U410" s="2668">
        <v>215431</v>
      </c>
      <c r="V410" s="2771">
        <v>215.43100000000001</v>
      </c>
      <c r="W410" s="2750">
        <v>215431</v>
      </c>
      <c r="X410" s="2750"/>
      <c r="Y410" s="2750">
        <v>215431</v>
      </c>
      <c r="Z410" s="2734">
        <v>11719</v>
      </c>
      <c r="AA410" s="2754">
        <v>5.1591459388069555E-2</v>
      </c>
      <c r="AB410" s="1261">
        <v>0</v>
      </c>
      <c r="AC410" s="2770">
        <v>0</v>
      </c>
      <c r="AD410" s="2748">
        <v>0</v>
      </c>
      <c r="AE410" s="2748">
        <v>0</v>
      </c>
      <c r="AF410" s="2720">
        <v>401</v>
      </c>
      <c r="AG410" s="2552">
        <v>0</v>
      </c>
      <c r="AH410" s="2669">
        <v>0</v>
      </c>
      <c r="AI410" s="2552"/>
      <c r="AJ410" s="2750">
        <v>215431</v>
      </c>
      <c r="AK410" s="2772">
        <v>61724</v>
      </c>
      <c r="AL410" s="2552">
        <v>1700</v>
      </c>
      <c r="AM410" s="2103">
        <v>215.43100000000001</v>
      </c>
      <c r="AN410" s="2773">
        <v>215.43100000000001</v>
      </c>
      <c r="AO410" s="2750">
        <v>215431</v>
      </c>
      <c r="AP410" s="2752"/>
      <c r="AQ410" s="2750">
        <v>215431</v>
      </c>
      <c r="AR410" s="2734">
        <v>238869</v>
      </c>
      <c r="AS410" s="2754">
        <v>0.52579572969403476</v>
      </c>
      <c r="AT410" s="2750"/>
      <c r="AU410" s="2750">
        <v>0</v>
      </c>
      <c r="AW410" s="2750"/>
      <c r="AX410" s="2750">
        <v>0</v>
      </c>
      <c r="AY410" s="2669"/>
      <c r="AZ410" s="2637">
        <v>0</v>
      </c>
      <c r="BA410" s="2750">
        <v>0</v>
      </c>
      <c r="BB410" s="2637">
        <v>1</v>
      </c>
      <c r="BC410" s="2668">
        <v>0</v>
      </c>
      <c r="BD410" s="2637">
        <v>1</v>
      </c>
      <c r="BE410" s="2637">
        <v>2</v>
      </c>
      <c r="BF410" s="2637">
        <v>-1</v>
      </c>
      <c r="BG410" s="2774">
        <v>1</v>
      </c>
      <c r="BS410" s="2731">
        <v>0</v>
      </c>
      <c r="BT410" s="2775">
        <v>0.52579572969403476</v>
      </c>
    </row>
    <row r="411" spans="1:72" x14ac:dyDescent="0.25">
      <c r="A411" s="2517">
        <v>402</v>
      </c>
      <c r="B411" s="2517">
        <v>61724</v>
      </c>
      <c r="C411" s="2517">
        <v>1800</v>
      </c>
      <c r="D411" s="2668">
        <v>211660</v>
      </c>
      <c r="E411" s="2668"/>
      <c r="F411" s="2668">
        <v>0</v>
      </c>
      <c r="G411" s="2769">
        <v>0</v>
      </c>
      <c r="H411" s="2750">
        <v>0</v>
      </c>
      <c r="I411" s="2750"/>
      <c r="J411" s="2750">
        <v>0</v>
      </c>
      <c r="K411" s="2734">
        <v>227150</v>
      </c>
      <c r="L411" s="2754">
        <v>0</v>
      </c>
      <c r="M411" s="1261">
        <v>0</v>
      </c>
      <c r="N411" s="2770">
        <v>0</v>
      </c>
      <c r="O411" s="2671">
        <v>0</v>
      </c>
      <c r="P411" s="2748">
        <v>0</v>
      </c>
      <c r="Q411" s="2750">
        <v>0</v>
      </c>
      <c r="R411" s="2669">
        <v>0</v>
      </c>
      <c r="S411" s="2517">
        <v>61724</v>
      </c>
      <c r="T411" s="2517">
        <v>1800</v>
      </c>
      <c r="U411" s="2668">
        <v>211660</v>
      </c>
      <c r="V411" s="2771">
        <v>211.66</v>
      </c>
      <c r="W411" s="2750">
        <v>211660</v>
      </c>
      <c r="X411" s="2750"/>
      <c r="Y411" s="2750">
        <v>211660</v>
      </c>
      <c r="Z411" s="2734">
        <v>15490</v>
      </c>
      <c r="AA411" s="2754">
        <v>6.8192824125027515E-2</v>
      </c>
      <c r="AB411" s="1261">
        <v>0</v>
      </c>
      <c r="AC411" s="2770">
        <v>0</v>
      </c>
      <c r="AD411" s="2748">
        <v>0</v>
      </c>
      <c r="AE411" s="2748">
        <v>0</v>
      </c>
      <c r="AF411" s="2720">
        <v>402</v>
      </c>
      <c r="AG411" s="2552">
        <v>0</v>
      </c>
      <c r="AH411" s="2669">
        <v>0</v>
      </c>
      <c r="AI411" s="2552"/>
      <c r="AJ411" s="2750">
        <v>211660</v>
      </c>
      <c r="AK411" s="2772">
        <v>61724</v>
      </c>
      <c r="AL411" s="2552">
        <v>1800</v>
      </c>
      <c r="AM411" s="2103">
        <v>211.66</v>
      </c>
      <c r="AN411" s="2773">
        <v>211.66</v>
      </c>
      <c r="AO411" s="2750">
        <v>211660</v>
      </c>
      <c r="AP411" s="2752"/>
      <c r="AQ411" s="2750">
        <v>211660</v>
      </c>
      <c r="AR411" s="2734">
        <v>242640</v>
      </c>
      <c r="AS411" s="2754">
        <v>0.53409641206251379</v>
      </c>
      <c r="AT411" s="2750"/>
      <c r="AU411" s="2750">
        <v>0</v>
      </c>
      <c r="AW411" s="2750"/>
      <c r="AX411" s="2750">
        <v>0</v>
      </c>
      <c r="AY411" s="2669"/>
      <c r="AZ411" s="2637">
        <v>0</v>
      </c>
      <c r="BA411" s="2750">
        <v>0</v>
      </c>
      <c r="BB411" s="2637">
        <v>1</v>
      </c>
      <c r="BC411" s="2668">
        <v>0</v>
      </c>
      <c r="BD411" s="2637">
        <v>1</v>
      </c>
      <c r="BE411" s="2637">
        <v>2</v>
      </c>
      <c r="BF411" s="2637">
        <v>-1</v>
      </c>
      <c r="BG411" s="2774">
        <v>1</v>
      </c>
      <c r="BS411" s="2731">
        <v>0</v>
      </c>
      <c r="BT411" s="2775">
        <v>0.53409641206251379</v>
      </c>
    </row>
    <row r="412" spans="1:72" x14ac:dyDescent="0.25">
      <c r="A412" s="2517">
        <v>403</v>
      </c>
      <c r="B412" s="2517">
        <v>61724</v>
      </c>
      <c r="C412" s="2517">
        <v>1900</v>
      </c>
      <c r="D412" s="2668">
        <v>201394</v>
      </c>
      <c r="E412" s="2668"/>
      <c r="F412" s="2668">
        <v>0</v>
      </c>
      <c r="G412" s="2769">
        <v>0</v>
      </c>
      <c r="H412" s="2750">
        <v>0</v>
      </c>
      <c r="I412" s="2750"/>
      <c r="J412" s="2750">
        <v>0</v>
      </c>
      <c r="K412" s="2734">
        <v>227150</v>
      </c>
      <c r="L412" s="2754">
        <v>0</v>
      </c>
      <c r="M412" s="1261">
        <v>0</v>
      </c>
      <c r="N412" s="2770">
        <v>0</v>
      </c>
      <c r="O412" s="2671">
        <v>0</v>
      </c>
      <c r="P412" s="2748">
        <v>0</v>
      </c>
      <c r="Q412" s="2750">
        <v>0</v>
      </c>
      <c r="R412" s="2669">
        <v>0</v>
      </c>
      <c r="S412" s="2517">
        <v>61724</v>
      </c>
      <c r="T412" s="2517">
        <v>1900</v>
      </c>
      <c r="U412" s="2668">
        <v>201394</v>
      </c>
      <c r="V412" s="2771">
        <v>201.39400000000001</v>
      </c>
      <c r="W412" s="2750">
        <v>201394</v>
      </c>
      <c r="X412" s="2750"/>
      <c r="Y412" s="2750">
        <v>201394</v>
      </c>
      <c r="Z412" s="2734">
        <v>25756</v>
      </c>
      <c r="AA412" s="2754">
        <v>0.11338762931983271</v>
      </c>
      <c r="AB412" s="1261">
        <v>0</v>
      </c>
      <c r="AC412" s="2770">
        <v>0</v>
      </c>
      <c r="AD412" s="2748">
        <v>0</v>
      </c>
      <c r="AE412" s="2748">
        <v>0</v>
      </c>
      <c r="AF412" s="2720">
        <v>403</v>
      </c>
      <c r="AG412" s="2552">
        <v>0</v>
      </c>
      <c r="AH412" s="2669">
        <v>0</v>
      </c>
      <c r="AI412" s="2552"/>
      <c r="AJ412" s="2750">
        <v>201394</v>
      </c>
      <c r="AK412" s="2772">
        <v>61724</v>
      </c>
      <c r="AL412" s="2552">
        <v>1900</v>
      </c>
      <c r="AM412" s="2103">
        <v>201.39400000000001</v>
      </c>
      <c r="AN412" s="2773">
        <v>201.39400000000001</v>
      </c>
      <c r="AO412" s="2750">
        <v>201394</v>
      </c>
      <c r="AP412" s="2752"/>
      <c r="AQ412" s="2750">
        <v>201394</v>
      </c>
      <c r="AR412" s="2734">
        <v>252906</v>
      </c>
      <c r="AS412" s="2754">
        <v>0.55669381465991641</v>
      </c>
      <c r="AT412" s="2750"/>
      <c r="AU412" s="2750">
        <v>0</v>
      </c>
      <c r="AW412" s="2750"/>
      <c r="AX412" s="2750">
        <v>0</v>
      </c>
      <c r="AY412" s="2669"/>
      <c r="AZ412" s="2637">
        <v>0</v>
      </c>
      <c r="BA412" s="2750">
        <v>0</v>
      </c>
      <c r="BB412" s="2637">
        <v>1</v>
      </c>
      <c r="BC412" s="2668">
        <v>0</v>
      </c>
      <c r="BD412" s="2637">
        <v>1</v>
      </c>
      <c r="BE412" s="2637">
        <v>2</v>
      </c>
      <c r="BF412" s="2637">
        <v>-1</v>
      </c>
      <c r="BG412" s="2774">
        <v>1</v>
      </c>
      <c r="BS412" s="2731">
        <v>0</v>
      </c>
      <c r="BT412" s="2775">
        <v>0.55669381465991641</v>
      </c>
    </row>
    <row r="413" spans="1:72" x14ac:dyDescent="0.25">
      <c r="A413" s="2517">
        <v>404</v>
      </c>
      <c r="B413" s="2517">
        <v>61724</v>
      </c>
      <c r="C413" s="2517">
        <v>2000</v>
      </c>
      <c r="D413" s="2668">
        <v>197843</v>
      </c>
      <c r="E413" s="2668"/>
      <c r="F413" s="2668">
        <v>0</v>
      </c>
      <c r="G413" s="2769">
        <v>0</v>
      </c>
      <c r="H413" s="2750">
        <v>0</v>
      </c>
      <c r="I413" s="2750"/>
      <c r="J413" s="2750">
        <v>0</v>
      </c>
      <c r="K413" s="2734">
        <v>227150</v>
      </c>
      <c r="L413" s="2754">
        <v>0</v>
      </c>
      <c r="M413" s="1261">
        <v>0</v>
      </c>
      <c r="N413" s="2770">
        <v>0</v>
      </c>
      <c r="O413" s="2671">
        <v>0</v>
      </c>
      <c r="P413" s="2748">
        <v>0</v>
      </c>
      <c r="Q413" s="2750">
        <v>0</v>
      </c>
      <c r="R413" s="2669">
        <v>0</v>
      </c>
      <c r="S413" s="2517">
        <v>61724</v>
      </c>
      <c r="T413" s="2517">
        <v>2000</v>
      </c>
      <c r="U413" s="2668">
        <v>197843</v>
      </c>
      <c r="V413" s="2771">
        <v>197.84299999999999</v>
      </c>
      <c r="W413" s="2750">
        <v>197843</v>
      </c>
      <c r="X413" s="2750"/>
      <c r="Y413" s="2750">
        <v>197843</v>
      </c>
      <c r="Z413" s="2734">
        <v>29307</v>
      </c>
      <c r="AA413" s="2754">
        <v>0.12902047105436937</v>
      </c>
      <c r="AB413" s="1261">
        <v>0</v>
      </c>
      <c r="AC413" s="2770">
        <v>0</v>
      </c>
      <c r="AD413" s="2748">
        <v>0</v>
      </c>
      <c r="AE413" s="2748">
        <v>0</v>
      </c>
      <c r="AF413" s="2720">
        <v>404</v>
      </c>
      <c r="AG413" s="2552">
        <v>0</v>
      </c>
      <c r="AH413" s="2669">
        <v>0</v>
      </c>
      <c r="AI413" s="2552"/>
      <c r="AJ413" s="2750">
        <v>197843</v>
      </c>
      <c r="AK413" s="2772">
        <v>61724</v>
      </c>
      <c r="AL413" s="2552">
        <v>2000</v>
      </c>
      <c r="AM413" s="2103">
        <v>197.84299999999999</v>
      </c>
      <c r="AN413" s="2773">
        <v>197.84299999999999</v>
      </c>
      <c r="AO413" s="2750">
        <v>197843</v>
      </c>
      <c r="AP413" s="2752"/>
      <c r="AQ413" s="2750">
        <v>197843</v>
      </c>
      <c r="AR413" s="2734">
        <v>256457</v>
      </c>
      <c r="AS413" s="2754">
        <v>0.56451023552718471</v>
      </c>
      <c r="AT413" s="2750"/>
      <c r="AU413" s="2750">
        <v>0</v>
      </c>
      <c r="AW413" s="2750"/>
      <c r="AX413" s="2750">
        <v>0</v>
      </c>
      <c r="AY413" s="2669"/>
      <c r="AZ413" s="2637">
        <v>0</v>
      </c>
      <c r="BA413" s="2750">
        <v>0</v>
      </c>
      <c r="BB413" s="2637">
        <v>1</v>
      </c>
      <c r="BC413" s="2668">
        <v>0</v>
      </c>
      <c r="BD413" s="2637">
        <v>1</v>
      </c>
      <c r="BE413" s="2637">
        <v>2</v>
      </c>
      <c r="BF413" s="2637">
        <v>-1</v>
      </c>
      <c r="BG413" s="2774">
        <v>1</v>
      </c>
      <c r="BS413" s="2731">
        <v>0</v>
      </c>
      <c r="BT413" s="2775">
        <v>0.56451023552718471</v>
      </c>
    </row>
    <row r="414" spans="1:72" x14ac:dyDescent="0.25">
      <c r="A414" s="2517">
        <v>405</v>
      </c>
      <c r="B414" s="2517">
        <v>61724</v>
      </c>
      <c r="C414" s="2517">
        <v>2100</v>
      </c>
      <c r="D414" s="2668">
        <v>196674</v>
      </c>
      <c r="E414" s="2668"/>
      <c r="F414" s="2668">
        <v>0</v>
      </c>
      <c r="G414" s="2769">
        <v>0</v>
      </c>
      <c r="H414" s="2750">
        <v>0</v>
      </c>
      <c r="I414" s="2750"/>
      <c r="J414" s="2750">
        <v>0</v>
      </c>
      <c r="K414" s="2734">
        <v>227150</v>
      </c>
      <c r="L414" s="2754">
        <v>0</v>
      </c>
      <c r="M414" s="1261">
        <v>0</v>
      </c>
      <c r="N414" s="2770">
        <v>0</v>
      </c>
      <c r="O414" s="2671">
        <v>0</v>
      </c>
      <c r="P414" s="2748">
        <v>0</v>
      </c>
      <c r="Q414" s="2750">
        <v>0</v>
      </c>
      <c r="R414" s="2669">
        <v>0</v>
      </c>
      <c r="S414" s="2517">
        <v>61724</v>
      </c>
      <c r="T414" s="2517">
        <v>2100</v>
      </c>
      <c r="U414" s="2668">
        <v>196674</v>
      </c>
      <c r="V414" s="2771">
        <v>196.67400000000001</v>
      </c>
      <c r="W414" s="2750">
        <v>196674</v>
      </c>
      <c r="X414" s="2750"/>
      <c r="Y414" s="2750">
        <v>196674</v>
      </c>
      <c r="Z414" s="2734">
        <v>30476</v>
      </c>
      <c r="AA414" s="2754">
        <v>0.13416685009905349</v>
      </c>
      <c r="AB414" s="1261">
        <v>0</v>
      </c>
      <c r="AC414" s="2770">
        <v>0</v>
      </c>
      <c r="AD414" s="2748">
        <v>0</v>
      </c>
      <c r="AE414" s="2748">
        <v>0</v>
      </c>
      <c r="AF414" s="2720">
        <v>405</v>
      </c>
      <c r="AG414" s="2552">
        <v>0</v>
      </c>
      <c r="AH414" s="2669">
        <v>0</v>
      </c>
      <c r="AI414" s="2552"/>
      <c r="AJ414" s="2750">
        <v>196674</v>
      </c>
      <c r="AK414" s="2772">
        <v>61724</v>
      </c>
      <c r="AL414" s="2552">
        <v>2100</v>
      </c>
      <c r="AM414" s="2103">
        <v>196.67400000000001</v>
      </c>
      <c r="AN414" s="2773">
        <v>196.67400000000001</v>
      </c>
      <c r="AO414" s="2750">
        <v>196674</v>
      </c>
      <c r="AP414" s="2752"/>
      <c r="AQ414" s="2750">
        <v>196674</v>
      </c>
      <c r="AR414" s="2734">
        <v>257626</v>
      </c>
      <c r="AS414" s="2754">
        <v>0.56708342504952669</v>
      </c>
      <c r="AT414" s="2750"/>
      <c r="AU414" s="2750">
        <v>0</v>
      </c>
      <c r="AW414" s="2750"/>
      <c r="AX414" s="2750">
        <v>0</v>
      </c>
      <c r="AY414" s="2669"/>
      <c r="AZ414" s="2637">
        <v>0</v>
      </c>
      <c r="BA414" s="2750">
        <v>0</v>
      </c>
      <c r="BB414" s="2637">
        <v>1</v>
      </c>
      <c r="BC414" s="2668">
        <v>0</v>
      </c>
      <c r="BD414" s="2637">
        <v>1</v>
      </c>
      <c r="BE414" s="2637">
        <v>2</v>
      </c>
      <c r="BF414" s="2637">
        <v>-1</v>
      </c>
      <c r="BG414" s="2774">
        <v>1</v>
      </c>
      <c r="BS414" s="2731">
        <v>0</v>
      </c>
      <c r="BT414" s="2775">
        <v>0.56708342504952669</v>
      </c>
    </row>
    <row r="415" spans="1:72" x14ac:dyDescent="0.25">
      <c r="A415" s="2517">
        <v>406</v>
      </c>
      <c r="B415" s="2517">
        <v>61724</v>
      </c>
      <c r="C415" s="2517">
        <v>2200</v>
      </c>
      <c r="D415" s="2668">
        <v>196471</v>
      </c>
      <c r="E415" s="2668"/>
      <c r="F415" s="2668">
        <v>0</v>
      </c>
      <c r="G415" s="2769">
        <v>0</v>
      </c>
      <c r="H415" s="2750">
        <v>0</v>
      </c>
      <c r="I415" s="2750"/>
      <c r="J415" s="2750">
        <v>0</v>
      </c>
      <c r="K415" s="2734">
        <v>227150</v>
      </c>
      <c r="L415" s="2754">
        <v>0</v>
      </c>
      <c r="M415" s="1261">
        <v>0</v>
      </c>
      <c r="N415" s="2770">
        <v>0</v>
      </c>
      <c r="O415" s="2671">
        <v>0</v>
      </c>
      <c r="P415" s="2748">
        <v>0</v>
      </c>
      <c r="Q415" s="2750">
        <v>0</v>
      </c>
      <c r="R415" s="2669">
        <v>0</v>
      </c>
      <c r="S415" s="2517">
        <v>61724</v>
      </c>
      <c r="T415" s="2517">
        <v>2200</v>
      </c>
      <c r="U415" s="2668">
        <v>196471</v>
      </c>
      <c r="V415" s="2771">
        <v>196.471</v>
      </c>
      <c r="W415" s="2750">
        <v>196471</v>
      </c>
      <c r="X415" s="2750"/>
      <c r="Y415" s="2750">
        <v>196471</v>
      </c>
      <c r="Z415" s="2734">
        <v>30679</v>
      </c>
      <c r="AA415" s="2754">
        <v>0.13506053268765134</v>
      </c>
      <c r="AB415" s="1261">
        <v>0</v>
      </c>
      <c r="AC415" s="2770">
        <v>0</v>
      </c>
      <c r="AD415" s="2748">
        <v>0</v>
      </c>
      <c r="AE415" s="2748">
        <v>0</v>
      </c>
      <c r="AF415" s="2720">
        <v>406</v>
      </c>
      <c r="AG415" s="2552">
        <v>0</v>
      </c>
      <c r="AH415" s="2669">
        <v>0</v>
      </c>
      <c r="AI415" s="2552"/>
      <c r="AJ415" s="2750">
        <v>196471</v>
      </c>
      <c r="AK415" s="2772">
        <v>61724</v>
      </c>
      <c r="AL415" s="2552">
        <v>2200</v>
      </c>
      <c r="AM415" s="2103">
        <v>196.471</v>
      </c>
      <c r="AN415" s="2773">
        <v>196.471</v>
      </c>
      <c r="AO415" s="2750">
        <v>196471</v>
      </c>
      <c r="AP415" s="2752"/>
      <c r="AQ415" s="2750">
        <v>196471</v>
      </c>
      <c r="AR415" s="2734">
        <v>257829</v>
      </c>
      <c r="AS415" s="2754">
        <v>0.56753026634382564</v>
      </c>
      <c r="AT415" s="2750"/>
      <c r="AU415" s="2750">
        <v>0</v>
      </c>
      <c r="AW415" s="2750"/>
      <c r="AX415" s="2750">
        <v>0</v>
      </c>
      <c r="AY415" s="2669"/>
      <c r="AZ415" s="2637">
        <v>0</v>
      </c>
      <c r="BA415" s="2750">
        <v>0</v>
      </c>
      <c r="BB415" s="2637">
        <v>1</v>
      </c>
      <c r="BC415" s="2668">
        <v>0</v>
      </c>
      <c r="BD415" s="2637">
        <v>1</v>
      </c>
      <c r="BE415" s="2637">
        <v>2</v>
      </c>
      <c r="BF415" s="2637">
        <v>-1</v>
      </c>
      <c r="BG415" s="2774">
        <v>1</v>
      </c>
      <c r="BS415" s="2731">
        <v>0</v>
      </c>
      <c r="BT415" s="2775">
        <v>0.56753026634382564</v>
      </c>
    </row>
    <row r="416" spans="1:72" x14ac:dyDescent="0.25">
      <c r="A416" s="2517">
        <v>407</v>
      </c>
      <c r="B416" s="2517">
        <v>61724</v>
      </c>
      <c r="C416" s="2517">
        <v>2300</v>
      </c>
      <c r="D416" s="2668">
        <v>196598</v>
      </c>
      <c r="E416" s="2668"/>
      <c r="F416" s="2668">
        <v>0</v>
      </c>
      <c r="G416" s="2769">
        <v>0</v>
      </c>
      <c r="H416" s="2750">
        <v>0</v>
      </c>
      <c r="I416" s="2750"/>
      <c r="J416" s="2750">
        <v>0</v>
      </c>
      <c r="K416" s="2734">
        <v>227150</v>
      </c>
      <c r="L416" s="2754">
        <v>0</v>
      </c>
      <c r="M416" s="1261">
        <v>0</v>
      </c>
      <c r="N416" s="2770">
        <v>0</v>
      </c>
      <c r="O416" s="2671">
        <v>0</v>
      </c>
      <c r="P416" s="2748">
        <v>0</v>
      </c>
      <c r="Q416" s="2750">
        <v>0</v>
      </c>
      <c r="R416" s="2669">
        <v>0</v>
      </c>
      <c r="S416" s="2517">
        <v>61724</v>
      </c>
      <c r="T416" s="2517">
        <v>2300</v>
      </c>
      <c r="U416" s="2668">
        <v>196598</v>
      </c>
      <c r="V416" s="2771">
        <v>196.59800000000001</v>
      </c>
      <c r="W416" s="2750">
        <v>196598</v>
      </c>
      <c r="X416" s="2750"/>
      <c r="Y416" s="2750">
        <v>196598</v>
      </c>
      <c r="Z416" s="2734">
        <v>30552</v>
      </c>
      <c r="AA416" s="2754">
        <v>0.13450143077261723</v>
      </c>
      <c r="AB416" s="1261">
        <v>0</v>
      </c>
      <c r="AC416" s="2770">
        <v>0</v>
      </c>
      <c r="AD416" s="2748">
        <v>0</v>
      </c>
      <c r="AE416" s="2748">
        <v>0</v>
      </c>
      <c r="AF416" s="2720">
        <v>407</v>
      </c>
      <c r="AG416" s="2552">
        <v>0</v>
      </c>
      <c r="AH416" s="2669">
        <v>0</v>
      </c>
      <c r="AI416" s="2552"/>
      <c r="AJ416" s="2750">
        <v>196598</v>
      </c>
      <c r="AK416" s="2772">
        <v>61724</v>
      </c>
      <c r="AL416" s="2552">
        <v>2300</v>
      </c>
      <c r="AM416" s="2103">
        <v>196.59800000000001</v>
      </c>
      <c r="AN416" s="2773">
        <v>196.59800000000001</v>
      </c>
      <c r="AO416" s="2750">
        <v>196598</v>
      </c>
      <c r="AP416" s="2752"/>
      <c r="AQ416" s="2750">
        <v>196598</v>
      </c>
      <c r="AR416" s="2734">
        <v>257702</v>
      </c>
      <c r="AS416" s="2754">
        <v>0.56725071538630856</v>
      </c>
      <c r="AT416" s="2750"/>
      <c r="AU416" s="2750">
        <v>0</v>
      </c>
      <c r="AW416" s="2750"/>
      <c r="AX416" s="2750">
        <v>0</v>
      </c>
      <c r="AY416" s="2669"/>
      <c r="AZ416" s="2637">
        <v>0</v>
      </c>
      <c r="BA416" s="2750">
        <v>0</v>
      </c>
      <c r="BB416" s="2637">
        <v>1</v>
      </c>
      <c r="BC416" s="2668">
        <v>0</v>
      </c>
      <c r="BD416" s="2637">
        <v>1</v>
      </c>
      <c r="BE416" s="2637">
        <v>2</v>
      </c>
      <c r="BF416" s="2637">
        <v>-1</v>
      </c>
      <c r="BG416" s="2774">
        <v>1</v>
      </c>
      <c r="BS416" s="2731">
        <v>0</v>
      </c>
      <c r="BT416" s="2775">
        <v>0.56725071538630856</v>
      </c>
    </row>
    <row r="417" spans="1:72" x14ac:dyDescent="0.25">
      <c r="A417" s="2517">
        <v>408</v>
      </c>
      <c r="B417" s="2517">
        <v>61724</v>
      </c>
      <c r="C417" s="2517">
        <v>2400</v>
      </c>
      <c r="D417" s="2668">
        <v>197162</v>
      </c>
      <c r="E417" s="2668"/>
      <c r="F417" s="2668">
        <v>0</v>
      </c>
      <c r="G417" s="2769">
        <v>0</v>
      </c>
      <c r="H417" s="2750">
        <v>0</v>
      </c>
      <c r="I417" s="2750"/>
      <c r="J417" s="2750">
        <v>0</v>
      </c>
      <c r="K417" s="2734">
        <v>227150</v>
      </c>
      <c r="L417" s="2754">
        <v>0</v>
      </c>
      <c r="M417" s="1261">
        <v>0</v>
      </c>
      <c r="N417" s="2770">
        <v>0</v>
      </c>
      <c r="O417" s="2671">
        <v>0</v>
      </c>
      <c r="P417" s="2748">
        <v>0</v>
      </c>
      <c r="Q417" s="2750">
        <v>0</v>
      </c>
      <c r="R417" s="2669">
        <v>0</v>
      </c>
      <c r="S417" s="2517">
        <v>61724</v>
      </c>
      <c r="T417" s="2517">
        <v>2400</v>
      </c>
      <c r="U417" s="2668">
        <v>197162</v>
      </c>
      <c r="V417" s="2771">
        <v>197.16200000000001</v>
      </c>
      <c r="W417" s="2750">
        <v>197162</v>
      </c>
      <c r="X417" s="2750"/>
      <c r="Y417" s="2750">
        <v>197162</v>
      </c>
      <c r="Z417" s="2734">
        <v>29988</v>
      </c>
      <c r="AA417" s="2754">
        <v>0.13201848998459167</v>
      </c>
      <c r="AB417" s="1261">
        <v>0</v>
      </c>
      <c r="AC417" s="2770">
        <v>0</v>
      </c>
      <c r="AD417" s="2748">
        <v>0</v>
      </c>
      <c r="AE417" s="2748">
        <v>0</v>
      </c>
      <c r="AF417" s="2720">
        <v>408</v>
      </c>
      <c r="AG417" s="2552">
        <v>0</v>
      </c>
      <c r="AH417" s="2669">
        <v>0</v>
      </c>
      <c r="AI417" s="2552"/>
      <c r="AJ417" s="2750">
        <v>197162</v>
      </c>
      <c r="AK417" s="2772">
        <v>61724</v>
      </c>
      <c r="AL417" s="2552">
        <v>2400</v>
      </c>
      <c r="AM417" s="2103">
        <v>197.16200000000001</v>
      </c>
      <c r="AN417" s="2773">
        <v>197.16200000000001</v>
      </c>
      <c r="AO417" s="2750">
        <v>197162</v>
      </c>
      <c r="AP417" s="2752"/>
      <c r="AQ417" s="2750">
        <v>197162</v>
      </c>
      <c r="AR417" s="2734">
        <v>257138</v>
      </c>
      <c r="AS417" s="2754">
        <v>0.56600924499229588</v>
      </c>
      <c r="AT417" s="2750"/>
      <c r="AU417" s="2750">
        <v>0</v>
      </c>
      <c r="AW417" s="2750"/>
      <c r="AX417" s="2750">
        <v>0</v>
      </c>
      <c r="AY417" s="2669"/>
      <c r="AZ417" s="2637">
        <v>0</v>
      </c>
      <c r="BA417" s="2750">
        <v>0</v>
      </c>
      <c r="BB417" s="2637">
        <v>1</v>
      </c>
      <c r="BC417" s="2668">
        <v>0</v>
      </c>
      <c r="BD417" s="2637">
        <v>1</v>
      </c>
      <c r="BE417" s="2637">
        <v>2</v>
      </c>
      <c r="BF417" s="2637">
        <v>-1</v>
      </c>
      <c r="BG417" s="2774">
        <v>1</v>
      </c>
      <c r="BS417" s="2731">
        <v>0</v>
      </c>
      <c r="BT417" s="2775">
        <v>0.56600924499229588</v>
      </c>
    </row>
    <row r="418" spans="1:72" x14ac:dyDescent="0.25">
      <c r="A418" s="2517">
        <v>409</v>
      </c>
      <c r="B418" s="2517">
        <v>61824</v>
      </c>
      <c r="C418" s="2517">
        <v>100</v>
      </c>
      <c r="D418" s="2668">
        <v>197189</v>
      </c>
      <c r="E418" s="2668"/>
      <c r="F418" s="2668">
        <v>0</v>
      </c>
      <c r="G418" s="2769">
        <v>0</v>
      </c>
      <c r="H418" s="2750">
        <v>0</v>
      </c>
      <c r="I418" s="2750"/>
      <c r="J418" s="2750">
        <v>0</v>
      </c>
      <c r="K418" s="2734">
        <v>227150</v>
      </c>
      <c r="L418" s="2754">
        <v>0</v>
      </c>
      <c r="M418" s="1261">
        <v>0</v>
      </c>
      <c r="N418" s="2770">
        <v>0</v>
      </c>
      <c r="O418" s="2671">
        <v>0</v>
      </c>
      <c r="P418" s="2748">
        <v>0</v>
      </c>
      <c r="Q418" s="2750">
        <v>0</v>
      </c>
      <c r="R418" s="2669">
        <v>0</v>
      </c>
      <c r="S418" s="2517">
        <v>61824</v>
      </c>
      <c r="T418" s="2517">
        <v>100</v>
      </c>
      <c r="U418" s="2668">
        <v>197189</v>
      </c>
      <c r="V418" s="2771">
        <v>197.18899999999999</v>
      </c>
      <c r="W418" s="2750">
        <v>197189</v>
      </c>
      <c r="X418" s="2750"/>
      <c r="Y418" s="2750">
        <v>197189</v>
      </c>
      <c r="Z418" s="2734">
        <v>29961</v>
      </c>
      <c r="AA418" s="2754">
        <v>0.13189962579793088</v>
      </c>
      <c r="AB418" s="1261">
        <v>0</v>
      </c>
      <c r="AC418" s="2770">
        <v>0</v>
      </c>
      <c r="AD418" s="2748">
        <v>0</v>
      </c>
      <c r="AE418" s="2748">
        <v>0</v>
      </c>
      <c r="AF418" s="2720">
        <v>409</v>
      </c>
      <c r="AG418" s="2552">
        <v>0</v>
      </c>
      <c r="AH418" s="2669">
        <v>0</v>
      </c>
      <c r="AI418" s="2552"/>
      <c r="AJ418" s="2750">
        <v>197189</v>
      </c>
      <c r="AK418" s="2772">
        <v>61824</v>
      </c>
      <c r="AL418" s="2552">
        <v>100</v>
      </c>
      <c r="AM418" s="2103">
        <v>197.18899999999999</v>
      </c>
      <c r="AN418" s="2773">
        <v>197.18899999999999</v>
      </c>
      <c r="AO418" s="2750">
        <v>197189</v>
      </c>
      <c r="AP418" s="2752"/>
      <c r="AQ418" s="2750">
        <v>197189</v>
      </c>
      <c r="AR418" s="2734">
        <v>257111</v>
      </c>
      <c r="AS418" s="2754">
        <v>0.5659498128989654</v>
      </c>
      <c r="AT418" s="2750"/>
      <c r="AU418" s="2750">
        <v>0</v>
      </c>
      <c r="AW418" s="2750"/>
      <c r="AX418" s="2750">
        <v>0</v>
      </c>
      <c r="AY418" s="2669"/>
      <c r="AZ418" s="2637">
        <v>0</v>
      </c>
      <c r="BA418" s="2750">
        <v>0</v>
      </c>
      <c r="BB418" s="2637">
        <v>1</v>
      </c>
      <c r="BC418" s="2668">
        <v>0</v>
      </c>
      <c r="BD418" s="2637">
        <v>1</v>
      </c>
      <c r="BE418" s="2637">
        <v>2</v>
      </c>
      <c r="BF418" s="2637">
        <v>-1</v>
      </c>
      <c r="BG418" s="2774">
        <v>1</v>
      </c>
      <c r="BS418" s="2731">
        <v>0</v>
      </c>
      <c r="BT418" s="2775">
        <v>0.5659498128989654</v>
      </c>
    </row>
    <row r="419" spans="1:72" x14ac:dyDescent="0.25">
      <c r="A419" s="2517">
        <v>410</v>
      </c>
      <c r="B419" s="2517">
        <v>61824</v>
      </c>
      <c r="C419" s="2517">
        <v>200</v>
      </c>
      <c r="D419" s="2668">
        <v>197261</v>
      </c>
      <c r="E419" s="2668"/>
      <c r="F419" s="2668">
        <v>0</v>
      </c>
      <c r="G419" s="2769">
        <v>0</v>
      </c>
      <c r="H419" s="2750">
        <v>0</v>
      </c>
      <c r="I419" s="2750"/>
      <c r="J419" s="2750">
        <v>0</v>
      </c>
      <c r="K419" s="2734">
        <v>227150</v>
      </c>
      <c r="L419" s="2754">
        <v>0</v>
      </c>
      <c r="M419" s="1261">
        <v>0</v>
      </c>
      <c r="N419" s="2770">
        <v>0</v>
      </c>
      <c r="O419" s="2671">
        <v>0</v>
      </c>
      <c r="P419" s="2748">
        <v>0</v>
      </c>
      <c r="Q419" s="2750">
        <v>0</v>
      </c>
      <c r="R419" s="2669">
        <v>0</v>
      </c>
      <c r="S419" s="2517">
        <v>61824</v>
      </c>
      <c r="T419" s="2517">
        <v>200</v>
      </c>
      <c r="U419" s="2668">
        <v>197261</v>
      </c>
      <c r="V419" s="2771">
        <v>197.261</v>
      </c>
      <c r="W419" s="2750">
        <v>197261</v>
      </c>
      <c r="X419" s="2750"/>
      <c r="Y419" s="2750">
        <v>197261</v>
      </c>
      <c r="Z419" s="2734">
        <v>29889</v>
      </c>
      <c r="AA419" s="2754">
        <v>0.13158265463350208</v>
      </c>
      <c r="AB419" s="1261">
        <v>0</v>
      </c>
      <c r="AC419" s="2770">
        <v>0</v>
      </c>
      <c r="AD419" s="2748">
        <v>0</v>
      </c>
      <c r="AE419" s="2748">
        <v>0</v>
      </c>
      <c r="AF419" s="2720">
        <v>410</v>
      </c>
      <c r="AG419" s="2552">
        <v>0</v>
      </c>
      <c r="AH419" s="2669">
        <v>0</v>
      </c>
      <c r="AI419" s="2552"/>
      <c r="AJ419" s="2750">
        <v>197261</v>
      </c>
      <c r="AK419" s="2772">
        <v>61824</v>
      </c>
      <c r="AL419" s="2552">
        <v>200</v>
      </c>
      <c r="AM419" s="2103">
        <v>197.261</v>
      </c>
      <c r="AN419" s="2773">
        <v>197.261</v>
      </c>
      <c r="AO419" s="2750">
        <v>197261</v>
      </c>
      <c r="AP419" s="2752"/>
      <c r="AQ419" s="2750">
        <v>197261</v>
      </c>
      <c r="AR419" s="2734">
        <v>257039</v>
      </c>
      <c r="AS419" s="2754">
        <v>0.56579132731675108</v>
      </c>
      <c r="AT419" s="2750"/>
      <c r="AU419" s="2750">
        <v>0</v>
      </c>
      <c r="AW419" s="2750"/>
      <c r="AX419" s="2750">
        <v>0</v>
      </c>
      <c r="AY419" s="2669"/>
      <c r="AZ419" s="2637">
        <v>0</v>
      </c>
      <c r="BA419" s="2750">
        <v>0</v>
      </c>
      <c r="BB419" s="2637">
        <v>1</v>
      </c>
      <c r="BC419" s="2668">
        <v>0</v>
      </c>
      <c r="BD419" s="2637">
        <v>1</v>
      </c>
      <c r="BE419" s="2637">
        <v>2</v>
      </c>
      <c r="BF419" s="2637">
        <v>-1</v>
      </c>
      <c r="BG419" s="2774">
        <v>1</v>
      </c>
      <c r="BS419" s="2731">
        <v>0</v>
      </c>
      <c r="BT419" s="2775">
        <v>0.56579132731675108</v>
      </c>
    </row>
    <row r="420" spans="1:72" x14ac:dyDescent="0.25">
      <c r="A420" s="2517">
        <v>411</v>
      </c>
      <c r="B420" s="2517">
        <v>61824</v>
      </c>
      <c r="C420" s="2517">
        <v>300</v>
      </c>
      <c r="D420" s="2668">
        <v>197162</v>
      </c>
      <c r="E420" s="2668"/>
      <c r="F420" s="2668">
        <v>0</v>
      </c>
      <c r="G420" s="2769">
        <v>0</v>
      </c>
      <c r="H420" s="2750">
        <v>0</v>
      </c>
      <c r="I420" s="2750"/>
      <c r="J420" s="2750">
        <v>0</v>
      </c>
      <c r="K420" s="2734">
        <v>227150</v>
      </c>
      <c r="L420" s="2754">
        <v>0</v>
      </c>
      <c r="M420" s="1261">
        <v>0</v>
      </c>
      <c r="N420" s="2770">
        <v>0</v>
      </c>
      <c r="O420" s="2671">
        <v>0</v>
      </c>
      <c r="P420" s="2748">
        <v>0</v>
      </c>
      <c r="Q420" s="2750">
        <v>0</v>
      </c>
      <c r="R420" s="2669">
        <v>0</v>
      </c>
      <c r="S420" s="2517">
        <v>61824</v>
      </c>
      <c r="T420" s="2517">
        <v>300</v>
      </c>
      <c r="U420" s="2668">
        <v>197162</v>
      </c>
      <c r="V420" s="2771">
        <v>197.16200000000001</v>
      </c>
      <c r="W420" s="2750">
        <v>197162</v>
      </c>
      <c r="X420" s="2750"/>
      <c r="Y420" s="2750">
        <v>197162</v>
      </c>
      <c r="Z420" s="2734">
        <v>29988</v>
      </c>
      <c r="AA420" s="2754">
        <v>0.13201848998459167</v>
      </c>
      <c r="AB420" s="1261">
        <v>0</v>
      </c>
      <c r="AC420" s="2770">
        <v>0</v>
      </c>
      <c r="AD420" s="2748">
        <v>0</v>
      </c>
      <c r="AE420" s="2748">
        <v>0</v>
      </c>
      <c r="AF420" s="2720">
        <v>411</v>
      </c>
      <c r="AG420" s="2552">
        <v>0</v>
      </c>
      <c r="AH420" s="2669">
        <v>0</v>
      </c>
      <c r="AI420" s="2552"/>
      <c r="AJ420" s="2750">
        <v>197162</v>
      </c>
      <c r="AK420" s="2772">
        <v>61824</v>
      </c>
      <c r="AL420" s="2552">
        <v>300</v>
      </c>
      <c r="AM420" s="2103">
        <v>197.16200000000001</v>
      </c>
      <c r="AN420" s="2773">
        <v>197.16200000000001</v>
      </c>
      <c r="AO420" s="2750">
        <v>197162</v>
      </c>
      <c r="AP420" s="2752"/>
      <c r="AQ420" s="2750">
        <v>197162</v>
      </c>
      <c r="AR420" s="2734">
        <v>257138</v>
      </c>
      <c r="AS420" s="2754">
        <v>0.56600924499229588</v>
      </c>
      <c r="AT420" s="2750"/>
      <c r="AU420" s="2750">
        <v>0</v>
      </c>
      <c r="AW420" s="2750"/>
      <c r="AX420" s="2750">
        <v>0</v>
      </c>
      <c r="AY420" s="2669"/>
      <c r="AZ420" s="2637">
        <v>0</v>
      </c>
      <c r="BA420" s="2750">
        <v>0</v>
      </c>
      <c r="BB420" s="2637">
        <v>1</v>
      </c>
      <c r="BC420" s="2668">
        <v>0</v>
      </c>
      <c r="BD420" s="2637">
        <v>1</v>
      </c>
      <c r="BE420" s="2637">
        <v>2</v>
      </c>
      <c r="BF420" s="2637">
        <v>-1</v>
      </c>
      <c r="BG420" s="2774">
        <v>1</v>
      </c>
      <c r="BS420" s="2731">
        <v>0</v>
      </c>
      <c r="BT420" s="2775">
        <v>0.56600924499229588</v>
      </c>
    </row>
    <row r="421" spans="1:72" x14ac:dyDescent="0.25">
      <c r="A421" s="2517">
        <v>412</v>
      </c>
      <c r="B421" s="2517">
        <v>61824</v>
      </c>
      <c r="C421" s="2517">
        <v>400</v>
      </c>
      <c r="D421" s="2668">
        <v>196399</v>
      </c>
      <c r="E421" s="2668"/>
      <c r="F421" s="2668">
        <v>0</v>
      </c>
      <c r="G421" s="2769">
        <v>0</v>
      </c>
      <c r="H421" s="2750">
        <v>0</v>
      </c>
      <c r="I421" s="2750"/>
      <c r="J421" s="2750">
        <v>0</v>
      </c>
      <c r="K421" s="2734">
        <v>227150</v>
      </c>
      <c r="L421" s="2754">
        <v>0</v>
      </c>
      <c r="M421" s="1261">
        <v>0</v>
      </c>
      <c r="N421" s="2770">
        <v>0</v>
      </c>
      <c r="O421" s="2671">
        <v>0</v>
      </c>
      <c r="P421" s="2748">
        <v>0</v>
      </c>
      <c r="Q421" s="2750">
        <v>0</v>
      </c>
      <c r="R421" s="2669">
        <v>0</v>
      </c>
      <c r="S421" s="2517">
        <v>61824</v>
      </c>
      <c r="T421" s="2517">
        <v>400</v>
      </c>
      <c r="U421" s="2668">
        <v>196399</v>
      </c>
      <c r="V421" s="2771">
        <v>196.399</v>
      </c>
      <c r="W421" s="2750">
        <v>196399</v>
      </c>
      <c r="X421" s="2750"/>
      <c r="Y421" s="2750">
        <v>196399</v>
      </c>
      <c r="Z421" s="2734">
        <v>30751</v>
      </c>
      <c r="AA421" s="2754">
        <v>0.13537750385208011</v>
      </c>
      <c r="AB421" s="1261">
        <v>0</v>
      </c>
      <c r="AC421" s="2770">
        <v>0</v>
      </c>
      <c r="AD421" s="2748">
        <v>0</v>
      </c>
      <c r="AE421" s="2748">
        <v>0</v>
      </c>
      <c r="AF421" s="2720">
        <v>412</v>
      </c>
      <c r="AG421" s="2552">
        <v>0</v>
      </c>
      <c r="AH421" s="2669">
        <v>0</v>
      </c>
      <c r="AI421" s="2552"/>
      <c r="AJ421" s="2750">
        <v>196399</v>
      </c>
      <c r="AK421" s="2772">
        <v>61824</v>
      </c>
      <c r="AL421" s="2552">
        <v>400</v>
      </c>
      <c r="AM421" s="2103">
        <v>196.399</v>
      </c>
      <c r="AN421" s="2773">
        <v>196.399</v>
      </c>
      <c r="AO421" s="2750">
        <v>196399</v>
      </c>
      <c r="AP421" s="2752"/>
      <c r="AQ421" s="2750">
        <v>196399</v>
      </c>
      <c r="AR421" s="2734">
        <v>257901</v>
      </c>
      <c r="AS421" s="2754">
        <v>0.56768875192604007</v>
      </c>
      <c r="AT421" s="2750"/>
      <c r="AU421" s="2750">
        <v>0</v>
      </c>
      <c r="AW421" s="2750"/>
      <c r="AX421" s="2750">
        <v>0</v>
      </c>
      <c r="AY421" s="2669"/>
      <c r="AZ421" s="2637">
        <v>0</v>
      </c>
      <c r="BA421" s="2750">
        <v>0</v>
      </c>
      <c r="BB421" s="2637">
        <v>1</v>
      </c>
      <c r="BC421" s="2668">
        <v>0</v>
      </c>
      <c r="BD421" s="2637">
        <v>1</v>
      </c>
      <c r="BE421" s="2637">
        <v>2</v>
      </c>
      <c r="BF421" s="2637">
        <v>-1</v>
      </c>
      <c r="BG421" s="2774">
        <v>1</v>
      </c>
      <c r="BS421" s="2731">
        <v>0</v>
      </c>
      <c r="BT421" s="2775">
        <v>0.56768875192604007</v>
      </c>
    </row>
    <row r="422" spans="1:72" x14ac:dyDescent="0.25">
      <c r="A422" s="2517">
        <v>413</v>
      </c>
      <c r="B422" s="2517">
        <v>61824</v>
      </c>
      <c r="C422" s="2517">
        <v>500</v>
      </c>
      <c r="D422" s="2668">
        <v>203722</v>
      </c>
      <c r="E422" s="2668"/>
      <c r="F422" s="2668">
        <v>0</v>
      </c>
      <c r="G422" s="2769">
        <v>0</v>
      </c>
      <c r="H422" s="2750">
        <v>0</v>
      </c>
      <c r="I422" s="2750"/>
      <c r="J422" s="2750">
        <v>0</v>
      </c>
      <c r="K422" s="2734">
        <v>227150</v>
      </c>
      <c r="L422" s="2754">
        <v>0</v>
      </c>
      <c r="M422" s="1261">
        <v>0</v>
      </c>
      <c r="N422" s="2770">
        <v>0</v>
      </c>
      <c r="O422" s="2671">
        <v>0</v>
      </c>
      <c r="P422" s="2748">
        <v>0</v>
      </c>
      <c r="Q422" s="2750">
        <v>0</v>
      </c>
      <c r="R422" s="2669">
        <v>0</v>
      </c>
      <c r="S422" s="2517">
        <v>61824</v>
      </c>
      <c r="T422" s="2517">
        <v>500</v>
      </c>
      <c r="U422" s="2668">
        <v>203722</v>
      </c>
      <c r="V422" s="2771">
        <v>203.72200000000001</v>
      </c>
      <c r="W422" s="2750">
        <v>203722</v>
      </c>
      <c r="X422" s="2750"/>
      <c r="Y422" s="2750">
        <v>203722</v>
      </c>
      <c r="Z422" s="2734">
        <v>23428</v>
      </c>
      <c r="AA422" s="2754">
        <v>0.10313889500330178</v>
      </c>
      <c r="AB422" s="1261">
        <v>0</v>
      </c>
      <c r="AC422" s="2770">
        <v>0</v>
      </c>
      <c r="AD422" s="2748">
        <v>0</v>
      </c>
      <c r="AE422" s="2748">
        <v>0</v>
      </c>
      <c r="AF422" s="2720">
        <v>413</v>
      </c>
      <c r="AG422" s="2552">
        <v>0</v>
      </c>
      <c r="AH422" s="2669">
        <v>0</v>
      </c>
      <c r="AI422" s="2552"/>
      <c r="AJ422" s="2750">
        <v>203722</v>
      </c>
      <c r="AK422" s="2772">
        <v>61824</v>
      </c>
      <c r="AL422" s="2552">
        <v>500</v>
      </c>
      <c r="AM422" s="2103">
        <v>203.72200000000001</v>
      </c>
      <c r="AN422" s="2773">
        <v>203.72200000000001</v>
      </c>
      <c r="AO422" s="2750">
        <v>203722</v>
      </c>
      <c r="AP422" s="2752"/>
      <c r="AQ422" s="2750">
        <v>203722</v>
      </c>
      <c r="AR422" s="2734">
        <v>250578</v>
      </c>
      <c r="AS422" s="2754">
        <v>0.55156944750165093</v>
      </c>
      <c r="AT422" s="2750"/>
      <c r="AU422" s="2750">
        <v>0</v>
      </c>
      <c r="AW422" s="2750"/>
      <c r="AX422" s="2750">
        <v>0</v>
      </c>
      <c r="AY422" s="2669"/>
      <c r="AZ422" s="2637">
        <v>0</v>
      </c>
      <c r="BA422" s="2750">
        <v>0</v>
      </c>
      <c r="BB422" s="2637">
        <v>1</v>
      </c>
      <c r="BC422" s="2668">
        <v>0</v>
      </c>
      <c r="BD422" s="2637">
        <v>1</v>
      </c>
      <c r="BE422" s="2637">
        <v>2</v>
      </c>
      <c r="BF422" s="2637">
        <v>-1</v>
      </c>
      <c r="BG422" s="2774">
        <v>1</v>
      </c>
      <c r="BS422" s="2731">
        <v>0</v>
      </c>
      <c r="BT422" s="2775">
        <v>0.55156944750165093</v>
      </c>
    </row>
    <row r="423" spans="1:72" x14ac:dyDescent="0.25">
      <c r="A423" s="2517">
        <v>414</v>
      </c>
      <c r="B423" s="2517">
        <v>61824</v>
      </c>
      <c r="C423" s="2517">
        <v>600</v>
      </c>
      <c r="D423" s="2668">
        <v>206739</v>
      </c>
      <c r="E423" s="2668"/>
      <c r="F423" s="2668">
        <v>0</v>
      </c>
      <c r="G423" s="2769">
        <v>0</v>
      </c>
      <c r="H423" s="2750">
        <v>0</v>
      </c>
      <c r="I423" s="2750"/>
      <c r="J423" s="2750">
        <v>0</v>
      </c>
      <c r="K423" s="2734">
        <v>227150</v>
      </c>
      <c r="L423" s="2754">
        <v>0</v>
      </c>
      <c r="M423" s="1261">
        <v>0</v>
      </c>
      <c r="N423" s="2770">
        <v>0</v>
      </c>
      <c r="O423" s="2671">
        <v>0</v>
      </c>
      <c r="P423" s="2748">
        <v>0</v>
      </c>
      <c r="Q423" s="2750">
        <v>0</v>
      </c>
      <c r="R423" s="2669">
        <v>0</v>
      </c>
      <c r="S423" s="2517">
        <v>61824</v>
      </c>
      <c r="T423" s="2517">
        <v>600</v>
      </c>
      <c r="U423" s="2668">
        <v>206739</v>
      </c>
      <c r="V423" s="2771">
        <v>206.739</v>
      </c>
      <c r="W423" s="2750">
        <v>206739</v>
      </c>
      <c r="X423" s="2750"/>
      <c r="Y423" s="2750">
        <v>206739</v>
      </c>
      <c r="Z423" s="2734">
        <v>20411</v>
      </c>
      <c r="AA423" s="2754">
        <v>8.9856922738278666E-2</v>
      </c>
      <c r="AB423" s="1261">
        <v>0</v>
      </c>
      <c r="AC423" s="2770">
        <v>0</v>
      </c>
      <c r="AD423" s="2748">
        <v>0</v>
      </c>
      <c r="AE423" s="2748">
        <v>0</v>
      </c>
      <c r="AF423" s="2720">
        <v>414</v>
      </c>
      <c r="AG423" s="2552">
        <v>0</v>
      </c>
      <c r="AH423" s="2669">
        <v>0</v>
      </c>
      <c r="AI423" s="2552"/>
      <c r="AJ423" s="2750">
        <v>206739</v>
      </c>
      <c r="AK423" s="2772">
        <v>61824</v>
      </c>
      <c r="AL423" s="2552">
        <v>600</v>
      </c>
      <c r="AM423" s="2103">
        <v>206.739</v>
      </c>
      <c r="AN423" s="2773">
        <v>206.739</v>
      </c>
      <c r="AO423" s="2750">
        <v>206739</v>
      </c>
      <c r="AP423" s="2752"/>
      <c r="AQ423" s="2750">
        <v>206739</v>
      </c>
      <c r="AR423" s="2734">
        <v>247561</v>
      </c>
      <c r="AS423" s="2754">
        <v>0.54492846136913931</v>
      </c>
      <c r="AT423" s="2750"/>
      <c r="AU423" s="2750">
        <v>0</v>
      </c>
      <c r="AW423" s="2750"/>
      <c r="AX423" s="2750">
        <v>0</v>
      </c>
      <c r="AY423" s="2669"/>
      <c r="AZ423" s="2637">
        <v>0</v>
      </c>
      <c r="BA423" s="2750">
        <v>0</v>
      </c>
      <c r="BB423" s="2637">
        <v>1</v>
      </c>
      <c r="BC423" s="2668">
        <v>0</v>
      </c>
      <c r="BD423" s="2637">
        <v>1</v>
      </c>
      <c r="BE423" s="2637">
        <v>2</v>
      </c>
      <c r="BF423" s="2637">
        <v>-1</v>
      </c>
      <c r="BG423" s="2774">
        <v>1</v>
      </c>
      <c r="BS423" s="2731">
        <v>0</v>
      </c>
      <c r="BT423" s="2775">
        <v>0.54492846136913931</v>
      </c>
    </row>
    <row r="424" spans="1:72" x14ac:dyDescent="0.25">
      <c r="A424" s="2517">
        <v>415</v>
      </c>
      <c r="B424" s="2517">
        <v>61824</v>
      </c>
      <c r="C424" s="2517">
        <v>700</v>
      </c>
      <c r="D424" s="2668">
        <v>206716</v>
      </c>
      <c r="E424" s="2668"/>
      <c r="F424" s="2668">
        <v>0</v>
      </c>
      <c r="G424" s="2769">
        <v>0</v>
      </c>
      <c r="H424" s="2750">
        <v>0</v>
      </c>
      <c r="I424" s="2750"/>
      <c r="J424" s="2750">
        <v>0</v>
      </c>
      <c r="K424" s="2734">
        <v>227150</v>
      </c>
      <c r="L424" s="2754">
        <v>0</v>
      </c>
      <c r="M424" s="1261">
        <v>0</v>
      </c>
      <c r="N424" s="2770">
        <v>0</v>
      </c>
      <c r="O424" s="2671">
        <v>0</v>
      </c>
      <c r="P424" s="2748">
        <v>0</v>
      </c>
      <c r="Q424" s="2750">
        <v>0</v>
      </c>
      <c r="R424" s="2669">
        <v>0</v>
      </c>
      <c r="S424" s="2517">
        <v>61824</v>
      </c>
      <c r="T424" s="2517">
        <v>700</v>
      </c>
      <c r="U424" s="2668">
        <v>206716</v>
      </c>
      <c r="V424" s="2771">
        <v>206.71600000000001</v>
      </c>
      <c r="W424" s="2750">
        <v>206716</v>
      </c>
      <c r="X424" s="2750"/>
      <c r="Y424" s="2750">
        <v>206716</v>
      </c>
      <c r="Z424" s="2734">
        <v>20434</v>
      </c>
      <c r="AA424" s="2754">
        <v>8.995817741580453E-2</v>
      </c>
      <c r="AB424" s="1261">
        <v>0</v>
      </c>
      <c r="AC424" s="2770">
        <v>0</v>
      </c>
      <c r="AD424" s="2748">
        <v>0</v>
      </c>
      <c r="AE424" s="2748">
        <v>0</v>
      </c>
      <c r="AF424" s="2720">
        <v>415</v>
      </c>
      <c r="AG424" s="2552">
        <v>0</v>
      </c>
      <c r="AH424" s="2669">
        <v>0</v>
      </c>
      <c r="AI424" s="2552"/>
      <c r="AJ424" s="2750">
        <v>206716</v>
      </c>
      <c r="AK424" s="2772">
        <v>61824</v>
      </c>
      <c r="AL424" s="2552">
        <v>700</v>
      </c>
      <c r="AM424" s="2103">
        <v>206.71600000000001</v>
      </c>
      <c r="AN424" s="2773">
        <v>206.71600000000001</v>
      </c>
      <c r="AO424" s="2750">
        <v>206716</v>
      </c>
      <c r="AP424" s="2752"/>
      <c r="AQ424" s="2750">
        <v>206716</v>
      </c>
      <c r="AR424" s="2734">
        <v>247584</v>
      </c>
      <c r="AS424" s="2754">
        <v>0.54497908870790224</v>
      </c>
      <c r="AT424" s="2750"/>
      <c r="AU424" s="2750">
        <v>0</v>
      </c>
      <c r="AW424" s="2750"/>
      <c r="AX424" s="2750">
        <v>0</v>
      </c>
      <c r="AY424" s="2669"/>
      <c r="AZ424" s="2637">
        <v>0</v>
      </c>
      <c r="BA424" s="2750">
        <v>0</v>
      </c>
      <c r="BB424" s="2637">
        <v>1</v>
      </c>
      <c r="BC424" s="2668">
        <v>0</v>
      </c>
      <c r="BD424" s="2637">
        <v>1</v>
      </c>
      <c r="BE424" s="2637">
        <v>2</v>
      </c>
      <c r="BF424" s="2637">
        <v>-1</v>
      </c>
      <c r="BG424" s="2774">
        <v>1</v>
      </c>
      <c r="BS424" s="2731">
        <v>0</v>
      </c>
      <c r="BT424" s="2775">
        <v>0.54497908870790224</v>
      </c>
    </row>
    <row r="425" spans="1:72" x14ac:dyDescent="0.25">
      <c r="A425" s="2517">
        <v>416</v>
      </c>
      <c r="B425" s="2517">
        <v>61824</v>
      </c>
      <c r="C425" s="2517">
        <v>800</v>
      </c>
      <c r="D425" s="2668">
        <v>206614</v>
      </c>
      <c r="E425" s="2668"/>
      <c r="F425" s="2668">
        <v>0</v>
      </c>
      <c r="G425" s="2769">
        <v>0</v>
      </c>
      <c r="H425" s="2750">
        <v>0</v>
      </c>
      <c r="I425" s="2750"/>
      <c r="J425" s="2750">
        <v>0</v>
      </c>
      <c r="K425" s="2734">
        <v>227150</v>
      </c>
      <c r="L425" s="2754">
        <v>0</v>
      </c>
      <c r="M425" s="1261">
        <v>0</v>
      </c>
      <c r="N425" s="2770">
        <v>0</v>
      </c>
      <c r="O425" s="2671">
        <v>0</v>
      </c>
      <c r="P425" s="2748">
        <v>0</v>
      </c>
      <c r="Q425" s="2750">
        <v>0</v>
      </c>
      <c r="R425" s="2669">
        <v>0</v>
      </c>
      <c r="S425" s="2517">
        <v>61824</v>
      </c>
      <c r="T425" s="2517">
        <v>800</v>
      </c>
      <c r="U425" s="2668">
        <v>206614</v>
      </c>
      <c r="V425" s="2771">
        <v>206.614</v>
      </c>
      <c r="W425" s="2750">
        <v>206614</v>
      </c>
      <c r="X425" s="2750"/>
      <c r="Y425" s="2750">
        <v>206614</v>
      </c>
      <c r="Z425" s="2734">
        <v>20536</v>
      </c>
      <c r="AA425" s="2754">
        <v>9.0407219898745325E-2</v>
      </c>
      <c r="AB425" s="1261">
        <v>0</v>
      </c>
      <c r="AC425" s="2770">
        <v>0</v>
      </c>
      <c r="AD425" s="2748">
        <v>0</v>
      </c>
      <c r="AE425" s="2748">
        <v>0</v>
      </c>
      <c r="AF425" s="2720">
        <v>416</v>
      </c>
      <c r="AG425" s="2552">
        <v>0</v>
      </c>
      <c r="AH425" s="2669">
        <v>0</v>
      </c>
      <c r="AI425" s="2552"/>
      <c r="AJ425" s="2750">
        <v>206614</v>
      </c>
      <c r="AK425" s="2772">
        <v>61824</v>
      </c>
      <c r="AL425" s="2552">
        <v>800</v>
      </c>
      <c r="AM425" s="2103">
        <v>206.614</v>
      </c>
      <c r="AN425" s="2773">
        <v>206.614</v>
      </c>
      <c r="AO425" s="2750">
        <v>206614</v>
      </c>
      <c r="AP425" s="2752"/>
      <c r="AQ425" s="2750">
        <v>206614</v>
      </c>
      <c r="AR425" s="2734">
        <v>247686</v>
      </c>
      <c r="AS425" s="2754">
        <v>0.54520360994937267</v>
      </c>
      <c r="AT425" s="2750"/>
      <c r="AU425" s="2750">
        <v>0</v>
      </c>
      <c r="AW425" s="2750"/>
      <c r="AX425" s="2750">
        <v>0</v>
      </c>
      <c r="AY425" s="2669"/>
      <c r="AZ425" s="2637">
        <v>0</v>
      </c>
      <c r="BA425" s="2750">
        <v>0</v>
      </c>
      <c r="BB425" s="2637">
        <v>1</v>
      </c>
      <c r="BC425" s="2668">
        <v>0</v>
      </c>
      <c r="BD425" s="2637">
        <v>1</v>
      </c>
      <c r="BE425" s="2637">
        <v>2</v>
      </c>
      <c r="BF425" s="2637">
        <v>-1</v>
      </c>
      <c r="BG425" s="2774">
        <v>1</v>
      </c>
      <c r="BS425" s="2731">
        <v>0</v>
      </c>
      <c r="BT425" s="2775">
        <v>0.54520360994937267</v>
      </c>
    </row>
    <row r="426" spans="1:72" x14ac:dyDescent="0.25">
      <c r="A426" s="2517">
        <v>417</v>
      </c>
      <c r="B426" s="2517">
        <v>61824</v>
      </c>
      <c r="C426" s="2517">
        <v>900</v>
      </c>
      <c r="D426" s="2668">
        <v>207025</v>
      </c>
      <c r="E426" s="2668"/>
      <c r="F426" s="2668">
        <v>0</v>
      </c>
      <c r="G426" s="2769">
        <v>0</v>
      </c>
      <c r="H426" s="2750">
        <v>0</v>
      </c>
      <c r="I426" s="2750"/>
      <c r="J426" s="2750">
        <v>0</v>
      </c>
      <c r="K426" s="2734">
        <v>227150</v>
      </c>
      <c r="L426" s="2754">
        <v>0</v>
      </c>
      <c r="M426" s="1261">
        <v>0</v>
      </c>
      <c r="N426" s="2770">
        <v>0</v>
      </c>
      <c r="O426" s="2671">
        <v>0</v>
      </c>
      <c r="P426" s="2748">
        <v>0</v>
      </c>
      <c r="Q426" s="2750">
        <v>0</v>
      </c>
      <c r="R426" s="2669">
        <v>0</v>
      </c>
      <c r="S426" s="2517">
        <v>61824</v>
      </c>
      <c r="T426" s="2517">
        <v>900</v>
      </c>
      <c r="U426" s="2668">
        <v>207025</v>
      </c>
      <c r="V426" s="2771">
        <v>207.02500000000001</v>
      </c>
      <c r="W426" s="2750">
        <v>207025</v>
      </c>
      <c r="X426" s="2750"/>
      <c r="Y426" s="2750">
        <v>207025</v>
      </c>
      <c r="Z426" s="2734">
        <v>20125</v>
      </c>
      <c r="AA426" s="2754">
        <v>8.8597842835130974E-2</v>
      </c>
      <c r="AB426" s="1261">
        <v>0</v>
      </c>
      <c r="AC426" s="2770">
        <v>0</v>
      </c>
      <c r="AD426" s="2748">
        <v>0</v>
      </c>
      <c r="AE426" s="2748">
        <v>0</v>
      </c>
      <c r="AF426" s="2720">
        <v>417</v>
      </c>
      <c r="AG426" s="2552">
        <v>0</v>
      </c>
      <c r="AH426" s="2669">
        <v>0</v>
      </c>
      <c r="AI426" s="2552"/>
      <c r="AJ426" s="2750">
        <v>207025</v>
      </c>
      <c r="AK426" s="2772">
        <v>61824</v>
      </c>
      <c r="AL426" s="2552">
        <v>900</v>
      </c>
      <c r="AM426" s="2103">
        <v>207.02500000000001</v>
      </c>
      <c r="AN426" s="2773">
        <v>207.02500000000001</v>
      </c>
      <c r="AO426" s="2750">
        <v>207025</v>
      </c>
      <c r="AP426" s="2752"/>
      <c r="AQ426" s="2750">
        <v>207025</v>
      </c>
      <c r="AR426" s="2734">
        <v>247275</v>
      </c>
      <c r="AS426" s="2754">
        <v>0.54429892141756553</v>
      </c>
      <c r="AT426" s="2750"/>
      <c r="AU426" s="2750">
        <v>0</v>
      </c>
      <c r="AW426" s="2750"/>
      <c r="AX426" s="2750">
        <v>0</v>
      </c>
      <c r="AY426" s="2669"/>
      <c r="AZ426" s="2637">
        <v>0</v>
      </c>
      <c r="BA426" s="2750">
        <v>0</v>
      </c>
      <c r="BB426" s="2637">
        <v>1</v>
      </c>
      <c r="BC426" s="2668">
        <v>0</v>
      </c>
      <c r="BD426" s="2637">
        <v>1</v>
      </c>
      <c r="BE426" s="2637">
        <v>2</v>
      </c>
      <c r="BF426" s="2637">
        <v>-1</v>
      </c>
      <c r="BG426" s="2774">
        <v>1</v>
      </c>
      <c r="BS426" s="2731">
        <v>0</v>
      </c>
      <c r="BT426" s="2775">
        <v>0.54429892141756553</v>
      </c>
    </row>
    <row r="427" spans="1:72" x14ac:dyDescent="0.25">
      <c r="A427" s="2517">
        <v>418</v>
      </c>
      <c r="B427" s="2517">
        <v>61824</v>
      </c>
      <c r="C427" s="2517">
        <v>1000</v>
      </c>
      <c r="D427" s="2668">
        <v>206692</v>
      </c>
      <c r="E427" s="2668"/>
      <c r="F427" s="2668">
        <v>0</v>
      </c>
      <c r="G427" s="2769">
        <v>0</v>
      </c>
      <c r="H427" s="2750">
        <v>0</v>
      </c>
      <c r="I427" s="2750"/>
      <c r="J427" s="2750">
        <v>0</v>
      </c>
      <c r="K427" s="2734">
        <v>227150</v>
      </c>
      <c r="L427" s="2754">
        <v>0</v>
      </c>
      <c r="M427" s="1261">
        <v>0</v>
      </c>
      <c r="N427" s="2770">
        <v>0</v>
      </c>
      <c r="O427" s="2671">
        <v>0</v>
      </c>
      <c r="P427" s="2748">
        <v>0</v>
      </c>
      <c r="Q427" s="2750">
        <v>0</v>
      </c>
      <c r="R427" s="2669">
        <v>0</v>
      </c>
      <c r="S427" s="2517">
        <v>61824</v>
      </c>
      <c r="T427" s="2517">
        <v>1000</v>
      </c>
      <c r="U427" s="2668">
        <v>206692</v>
      </c>
      <c r="V427" s="2771">
        <v>206.69200000000001</v>
      </c>
      <c r="W427" s="2750">
        <v>206692</v>
      </c>
      <c r="X427" s="2750"/>
      <c r="Y427" s="2750">
        <v>206692</v>
      </c>
      <c r="Z427" s="2734">
        <v>20458</v>
      </c>
      <c r="AA427" s="2754">
        <v>9.0063834470614126E-2</v>
      </c>
      <c r="AB427" s="1261">
        <v>0</v>
      </c>
      <c r="AC427" s="2770">
        <v>0</v>
      </c>
      <c r="AD427" s="2748">
        <v>0</v>
      </c>
      <c r="AE427" s="2748">
        <v>0</v>
      </c>
      <c r="AF427" s="2720">
        <v>418</v>
      </c>
      <c r="AG427" s="2552">
        <v>0</v>
      </c>
      <c r="AH427" s="2669">
        <v>0</v>
      </c>
      <c r="AI427" s="2552"/>
      <c r="AJ427" s="2750">
        <v>206692</v>
      </c>
      <c r="AK427" s="2772">
        <v>61824</v>
      </c>
      <c r="AL427" s="2552">
        <v>1000</v>
      </c>
      <c r="AM427" s="2103">
        <v>206.69200000000001</v>
      </c>
      <c r="AN427" s="2773">
        <v>206.69200000000001</v>
      </c>
      <c r="AO427" s="2750">
        <v>206692</v>
      </c>
      <c r="AP427" s="2752"/>
      <c r="AQ427" s="2750">
        <v>206692</v>
      </c>
      <c r="AR427" s="2734">
        <v>247608</v>
      </c>
      <c r="AS427" s="2754">
        <v>0.54503191723530708</v>
      </c>
      <c r="AT427" s="2750"/>
      <c r="AU427" s="2750">
        <v>0</v>
      </c>
      <c r="AW427" s="2750"/>
      <c r="AX427" s="2750">
        <v>0</v>
      </c>
      <c r="AY427" s="2669"/>
      <c r="AZ427" s="2637">
        <v>0</v>
      </c>
      <c r="BA427" s="2750">
        <v>0</v>
      </c>
      <c r="BB427" s="2637">
        <v>1</v>
      </c>
      <c r="BC427" s="2668">
        <v>0</v>
      </c>
      <c r="BD427" s="2637">
        <v>1</v>
      </c>
      <c r="BE427" s="2637">
        <v>2</v>
      </c>
      <c r="BF427" s="2637">
        <v>-1</v>
      </c>
      <c r="BG427" s="2637">
        <v>1</v>
      </c>
      <c r="BS427" s="2731">
        <v>0</v>
      </c>
      <c r="BT427" s="2775">
        <v>0.54503191723530708</v>
      </c>
    </row>
    <row r="428" spans="1:72" x14ac:dyDescent="0.25">
      <c r="A428" s="2517">
        <v>419</v>
      </c>
      <c r="B428" s="2517">
        <v>61824</v>
      </c>
      <c r="C428" s="2517">
        <v>1100</v>
      </c>
      <c r="D428" s="2668">
        <v>206182</v>
      </c>
      <c r="E428" s="2668"/>
      <c r="F428" s="2668">
        <v>0</v>
      </c>
      <c r="G428" s="2769">
        <v>0</v>
      </c>
      <c r="H428" s="2750">
        <v>0</v>
      </c>
      <c r="I428" s="2750"/>
      <c r="J428" s="2750">
        <v>0</v>
      </c>
      <c r="K428" s="2734">
        <v>227150</v>
      </c>
      <c r="L428" s="2754">
        <v>0</v>
      </c>
      <c r="M428" s="1261">
        <v>0</v>
      </c>
      <c r="N428" s="2770">
        <v>0</v>
      </c>
      <c r="O428" s="2671">
        <v>0</v>
      </c>
      <c r="P428" s="2748">
        <v>0</v>
      </c>
      <c r="Q428" s="2750">
        <v>0</v>
      </c>
      <c r="R428" s="2669">
        <v>0</v>
      </c>
      <c r="S428" s="2517">
        <v>61824</v>
      </c>
      <c r="T428" s="2517">
        <v>1100</v>
      </c>
      <c r="U428" s="2668">
        <v>206182</v>
      </c>
      <c r="V428" s="2771">
        <v>206.18199999999999</v>
      </c>
      <c r="W428" s="2750">
        <v>206182</v>
      </c>
      <c r="X428" s="2750"/>
      <c r="Y428" s="2750">
        <v>206182</v>
      </c>
      <c r="Z428" s="2734">
        <v>20968</v>
      </c>
      <c r="AA428" s="2754">
        <v>9.2309046885318075E-2</v>
      </c>
      <c r="AB428" s="1261">
        <v>0</v>
      </c>
      <c r="AC428" s="2770">
        <v>0</v>
      </c>
      <c r="AD428" s="2748">
        <v>0</v>
      </c>
      <c r="AE428" s="2748">
        <v>0</v>
      </c>
      <c r="AF428" s="2720">
        <v>419</v>
      </c>
      <c r="AG428" s="2552">
        <v>0</v>
      </c>
      <c r="AH428" s="2669">
        <v>0</v>
      </c>
      <c r="AI428" s="2552"/>
      <c r="AJ428" s="2750">
        <v>206182</v>
      </c>
      <c r="AK428" s="2772">
        <v>61824</v>
      </c>
      <c r="AL428" s="2552">
        <v>1100</v>
      </c>
      <c r="AM428" s="2103">
        <v>206.18199999999999</v>
      </c>
      <c r="AN428" s="2773">
        <v>206.18199999999999</v>
      </c>
      <c r="AO428" s="2750">
        <v>206182</v>
      </c>
      <c r="AP428" s="2752"/>
      <c r="AQ428" s="2750">
        <v>206182</v>
      </c>
      <c r="AR428" s="2734">
        <v>248118</v>
      </c>
      <c r="AS428" s="2754">
        <v>0.54615452344265902</v>
      </c>
      <c r="AT428" s="2750"/>
      <c r="AU428" s="2750">
        <v>0</v>
      </c>
      <c r="AW428" s="2750"/>
      <c r="AX428" s="2750">
        <v>0</v>
      </c>
      <c r="AY428" s="2669"/>
      <c r="AZ428" s="2637">
        <v>0</v>
      </c>
      <c r="BA428" s="2750">
        <v>0</v>
      </c>
      <c r="BB428" s="2637">
        <v>1</v>
      </c>
      <c r="BC428" s="2668">
        <v>0</v>
      </c>
      <c r="BD428" s="2637">
        <v>1</v>
      </c>
      <c r="BE428" s="2637">
        <v>2</v>
      </c>
      <c r="BF428" s="2637">
        <v>-1</v>
      </c>
      <c r="BG428" s="2637">
        <v>1</v>
      </c>
      <c r="BS428" s="2731">
        <v>0</v>
      </c>
      <c r="BT428" s="2775">
        <v>0.54615452344265902</v>
      </c>
    </row>
    <row r="429" spans="1:72" x14ac:dyDescent="0.25">
      <c r="A429" s="2517">
        <v>420</v>
      </c>
      <c r="B429" s="2517">
        <v>61824</v>
      </c>
      <c r="C429" s="2517">
        <v>1200</v>
      </c>
      <c r="D429" s="2668">
        <v>206114</v>
      </c>
      <c r="E429" s="2668"/>
      <c r="F429" s="2668">
        <v>0</v>
      </c>
      <c r="G429" s="2769">
        <v>0</v>
      </c>
      <c r="H429" s="2750">
        <v>0</v>
      </c>
      <c r="I429" s="2750"/>
      <c r="J429" s="2750">
        <v>0</v>
      </c>
      <c r="K429" s="2734">
        <v>227150</v>
      </c>
      <c r="L429" s="2754">
        <v>0</v>
      </c>
      <c r="M429" s="1261">
        <v>0</v>
      </c>
      <c r="N429" s="2770">
        <v>0</v>
      </c>
      <c r="O429" s="2671">
        <v>0</v>
      </c>
      <c r="P429" s="2748">
        <v>0</v>
      </c>
      <c r="Q429" s="2750">
        <v>0</v>
      </c>
      <c r="R429" s="2669">
        <v>0</v>
      </c>
      <c r="S429" s="2517">
        <v>61824</v>
      </c>
      <c r="T429" s="2517">
        <v>1200</v>
      </c>
      <c r="U429" s="2668">
        <v>206114</v>
      </c>
      <c r="V429" s="2771">
        <v>206.114</v>
      </c>
      <c r="W429" s="2750">
        <v>206114</v>
      </c>
      <c r="X429" s="2750"/>
      <c r="Y429" s="2750">
        <v>206114</v>
      </c>
      <c r="Z429" s="2734">
        <v>21036</v>
      </c>
      <c r="AA429" s="2754">
        <v>9.2608408540611933E-2</v>
      </c>
      <c r="AB429" s="1261">
        <v>0</v>
      </c>
      <c r="AC429" s="2770">
        <v>0</v>
      </c>
      <c r="AD429" s="2748">
        <v>0</v>
      </c>
      <c r="AE429" s="2748">
        <v>0</v>
      </c>
      <c r="AF429" s="2720">
        <v>420</v>
      </c>
      <c r="AG429" s="2552">
        <v>0</v>
      </c>
      <c r="AH429" s="2669">
        <v>0</v>
      </c>
      <c r="AI429" s="2552"/>
      <c r="AJ429" s="2750">
        <v>206114</v>
      </c>
      <c r="AK429" s="2772">
        <v>61824</v>
      </c>
      <c r="AL429" s="2552">
        <v>1200</v>
      </c>
      <c r="AM429" s="2103">
        <v>206.114</v>
      </c>
      <c r="AN429" s="2773">
        <v>206.114</v>
      </c>
      <c r="AO429" s="2750">
        <v>206114</v>
      </c>
      <c r="AP429" s="2752"/>
      <c r="AQ429" s="2750">
        <v>206114</v>
      </c>
      <c r="AR429" s="2734">
        <v>248186</v>
      </c>
      <c r="AS429" s="2754">
        <v>0.54630420427030602</v>
      </c>
      <c r="AT429" s="2750"/>
      <c r="AU429" s="2750">
        <v>0</v>
      </c>
      <c r="AW429" s="2750"/>
      <c r="AX429" s="2750">
        <v>0</v>
      </c>
      <c r="AY429" s="2669"/>
      <c r="AZ429" s="2637">
        <v>0</v>
      </c>
      <c r="BA429" s="2750">
        <v>0</v>
      </c>
      <c r="BB429" s="2637">
        <v>1</v>
      </c>
      <c r="BC429" s="2668">
        <v>0</v>
      </c>
      <c r="BD429" s="2637">
        <v>1</v>
      </c>
      <c r="BE429" s="2637">
        <v>2</v>
      </c>
      <c r="BF429" s="2637">
        <v>-1</v>
      </c>
      <c r="BG429" s="2774">
        <v>1</v>
      </c>
      <c r="BS429" s="2731">
        <v>0</v>
      </c>
      <c r="BT429" s="2775">
        <v>0.54630420427030602</v>
      </c>
    </row>
    <row r="430" spans="1:72" x14ac:dyDescent="0.25">
      <c r="A430" s="2517">
        <v>421</v>
      </c>
      <c r="B430" s="2517">
        <v>61824</v>
      </c>
      <c r="C430" s="2517">
        <v>1300</v>
      </c>
      <c r="D430" s="2668">
        <v>206720</v>
      </c>
      <c r="E430" s="2668"/>
      <c r="F430" s="2668">
        <v>0</v>
      </c>
      <c r="G430" s="2769">
        <v>0</v>
      </c>
      <c r="H430" s="2750">
        <v>0</v>
      </c>
      <c r="I430" s="2750"/>
      <c r="J430" s="2750">
        <v>0</v>
      </c>
      <c r="K430" s="2734">
        <v>227150</v>
      </c>
      <c r="L430" s="2754">
        <v>0</v>
      </c>
      <c r="M430" s="1261">
        <v>0</v>
      </c>
      <c r="N430" s="2770">
        <v>0</v>
      </c>
      <c r="O430" s="2671">
        <v>0</v>
      </c>
      <c r="P430" s="2748">
        <v>0</v>
      </c>
      <c r="Q430" s="2750">
        <v>0</v>
      </c>
      <c r="R430" s="2669">
        <v>0</v>
      </c>
      <c r="S430" s="2517">
        <v>61824</v>
      </c>
      <c r="T430" s="2517">
        <v>1300</v>
      </c>
      <c r="U430" s="2668">
        <v>206720</v>
      </c>
      <c r="V430" s="2771">
        <v>206.72</v>
      </c>
      <c r="W430" s="2750">
        <v>206720</v>
      </c>
      <c r="X430" s="2750"/>
      <c r="Y430" s="2750">
        <v>206720</v>
      </c>
      <c r="Z430" s="2734">
        <v>20430</v>
      </c>
      <c r="AA430" s="2754">
        <v>8.99405679066696E-2</v>
      </c>
      <c r="AB430" s="1261">
        <v>0</v>
      </c>
      <c r="AC430" s="2770">
        <v>0</v>
      </c>
      <c r="AD430" s="2748">
        <v>0</v>
      </c>
      <c r="AE430" s="2748">
        <v>0</v>
      </c>
      <c r="AF430" s="2720">
        <v>421</v>
      </c>
      <c r="AG430" s="2552">
        <v>0</v>
      </c>
      <c r="AH430" s="2669">
        <v>0</v>
      </c>
      <c r="AI430" s="2552"/>
      <c r="AJ430" s="2750">
        <v>206720</v>
      </c>
      <c r="AK430" s="2772">
        <v>61824</v>
      </c>
      <c r="AL430" s="2552">
        <v>1300</v>
      </c>
      <c r="AM430" s="2103">
        <v>206.72</v>
      </c>
      <c r="AN430" s="2773">
        <v>206.72</v>
      </c>
      <c r="AO430" s="2750">
        <v>206720</v>
      </c>
      <c r="AP430" s="2752"/>
      <c r="AQ430" s="2750">
        <v>206720</v>
      </c>
      <c r="AR430" s="2734">
        <v>247580</v>
      </c>
      <c r="AS430" s="2754">
        <v>0.5449702839533348</v>
      </c>
      <c r="AT430" s="2750"/>
      <c r="AU430" s="2750">
        <v>0</v>
      </c>
      <c r="AW430" s="2750"/>
      <c r="AX430" s="2750">
        <v>0</v>
      </c>
      <c r="AY430" s="2669"/>
      <c r="AZ430" s="2637">
        <v>0</v>
      </c>
      <c r="BA430" s="2750">
        <v>0</v>
      </c>
      <c r="BB430" s="2637">
        <v>1</v>
      </c>
      <c r="BC430" s="2668">
        <v>0</v>
      </c>
      <c r="BD430" s="2637">
        <v>1</v>
      </c>
      <c r="BE430" s="2637">
        <v>2</v>
      </c>
      <c r="BF430" s="2637">
        <v>-1</v>
      </c>
      <c r="BG430" s="2774">
        <v>1</v>
      </c>
      <c r="BS430" s="2731">
        <v>0</v>
      </c>
      <c r="BT430" s="2775">
        <v>0.5449702839533348</v>
      </c>
    </row>
    <row r="431" spans="1:72" x14ac:dyDescent="0.25">
      <c r="A431" s="2517">
        <v>422</v>
      </c>
      <c r="B431" s="2517">
        <v>61824</v>
      </c>
      <c r="C431" s="2517">
        <v>1400</v>
      </c>
      <c r="D431" s="2668">
        <v>206912</v>
      </c>
      <c r="E431" s="2668"/>
      <c r="F431" s="2668">
        <v>0</v>
      </c>
      <c r="G431" s="2769">
        <v>0</v>
      </c>
      <c r="H431" s="2750">
        <v>0</v>
      </c>
      <c r="I431" s="2750"/>
      <c r="J431" s="2750">
        <v>0</v>
      </c>
      <c r="K431" s="2734">
        <v>227150</v>
      </c>
      <c r="L431" s="2754">
        <v>0</v>
      </c>
      <c r="M431" s="1261">
        <v>0</v>
      </c>
      <c r="N431" s="2770">
        <v>0</v>
      </c>
      <c r="O431" s="2671">
        <v>0</v>
      </c>
      <c r="P431" s="2748">
        <v>0</v>
      </c>
      <c r="Q431" s="2750">
        <v>0</v>
      </c>
      <c r="R431" s="2669">
        <v>0</v>
      </c>
      <c r="S431" s="2517">
        <v>61824</v>
      </c>
      <c r="T431" s="2517">
        <v>1400</v>
      </c>
      <c r="U431" s="2668">
        <v>206912</v>
      </c>
      <c r="V431" s="2771">
        <v>206.91200000000001</v>
      </c>
      <c r="W431" s="2750">
        <v>206912</v>
      </c>
      <c r="X431" s="2750"/>
      <c r="Y431" s="2750">
        <v>206912</v>
      </c>
      <c r="Z431" s="2734">
        <v>20238</v>
      </c>
      <c r="AA431" s="2754">
        <v>8.9095311468192828E-2</v>
      </c>
      <c r="AB431" s="1261">
        <v>0</v>
      </c>
      <c r="AC431" s="2770">
        <v>0</v>
      </c>
      <c r="AD431" s="2748">
        <v>0</v>
      </c>
      <c r="AE431" s="2748">
        <v>0</v>
      </c>
      <c r="AF431" s="2720">
        <v>422</v>
      </c>
      <c r="AG431" s="2552">
        <v>0</v>
      </c>
      <c r="AH431" s="2669">
        <v>0</v>
      </c>
      <c r="AI431" s="2552"/>
      <c r="AJ431" s="2750">
        <v>206912</v>
      </c>
      <c r="AK431" s="2772">
        <v>61824</v>
      </c>
      <c r="AL431" s="2552">
        <v>1400</v>
      </c>
      <c r="AM431" s="2103">
        <v>206.91200000000001</v>
      </c>
      <c r="AN431" s="2773">
        <v>206.91200000000001</v>
      </c>
      <c r="AO431" s="2750">
        <v>206912</v>
      </c>
      <c r="AP431" s="2752"/>
      <c r="AQ431" s="2750">
        <v>206912</v>
      </c>
      <c r="AR431" s="2734">
        <v>247388</v>
      </c>
      <c r="AS431" s="2754">
        <v>0.54454765573409636</v>
      </c>
      <c r="AT431" s="2750"/>
      <c r="AU431" s="2750">
        <v>0</v>
      </c>
      <c r="AW431" s="2750"/>
      <c r="AX431" s="2750">
        <v>0</v>
      </c>
      <c r="AY431" s="2669"/>
      <c r="AZ431" s="2637">
        <v>0</v>
      </c>
      <c r="BA431" s="2750">
        <v>0</v>
      </c>
      <c r="BB431" s="2637">
        <v>1</v>
      </c>
      <c r="BC431" s="2668">
        <v>0</v>
      </c>
      <c r="BD431" s="2637">
        <v>1</v>
      </c>
      <c r="BE431" s="2637">
        <v>2</v>
      </c>
      <c r="BF431" s="2637">
        <v>-1</v>
      </c>
      <c r="BG431" s="2774">
        <v>1</v>
      </c>
      <c r="BS431" s="2731">
        <v>0</v>
      </c>
      <c r="BT431" s="2775">
        <v>0.54454765573409636</v>
      </c>
    </row>
    <row r="432" spans="1:72" x14ac:dyDescent="0.25">
      <c r="A432" s="2517">
        <v>423</v>
      </c>
      <c r="B432" s="2517">
        <v>61824</v>
      </c>
      <c r="C432" s="2517">
        <v>1500</v>
      </c>
      <c r="D432" s="2668">
        <v>208332</v>
      </c>
      <c r="E432" s="2668"/>
      <c r="F432" s="2668">
        <v>0</v>
      </c>
      <c r="G432" s="2769">
        <v>0</v>
      </c>
      <c r="H432" s="2750">
        <v>0</v>
      </c>
      <c r="I432" s="2750"/>
      <c r="J432" s="2750">
        <v>0</v>
      </c>
      <c r="K432" s="2734">
        <v>227150</v>
      </c>
      <c r="L432" s="2754">
        <v>0</v>
      </c>
      <c r="M432" s="1261">
        <v>0</v>
      </c>
      <c r="N432" s="2770">
        <v>0</v>
      </c>
      <c r="O432" s="2671">
        <v>0</v>
      </c>
      <c r="P432" s="2748">
        <v>0</v>
      </c>
      <c r="Q432" s="2750">
        <v>0</v>
      </c>
      <c r="R432" s="2669">
        <v>0</v>
      </c>
      <c r="S432" s="2517">
        <v>61824</v>
      </c>
      <c r="T432" s="2517">
        <v>1500</v>
      </c>
      <c r="U432" s="2668">
        <v>208332</v>
      </c>
      <c r="V432" s="2771">
        <v>208.33199999999999</v>
      </c>
      <c r="W432" s="2750">
        <v>208332</v>
      </c>
      <c r="X432" s="2750"/>
      <c r="Y432" s="2750">
        <v>208332</v>
      </c>
      <c r="Z432" s="2734">
        <v>18818</v>
      </c>
      <c r="AA432" s="2754">
        <v>8.2843935725291654E-2</v>
      </c>
      <c r="AB432" s="1261">
        <v>0</v>
      </c>
      <c r="AC432" s="2770">
        <v>0</v>
      </c>
      <c r="AD432" s="2748">
        <v>0</v>
      </c>
      <c r="AE432" s="2748">
        <v>0</v>
      </c>
      <c r="AF432" s="2720">
        <v>423</v>
      </c>
      <c r="AG432" s="2552">
        <v>0</v>
      </c>
      <c r="AH432" s="2669">
        <v>0</v>
      </c>
      <c r="AI432" s="2552"/>
      <c r="AJ432" s="2750">
        <v>208332</v>
      </c>
      <c r="AK432" s="2772">
        <v>61824</v>
      </c>
      <c r="AL432" s="2552">
        <v>1500</v>
      </c>
      <c r="AM432" s="2103">
        <v>208.33199999999999</v>
      </c>
      <c r="AN432" s="2773">
        <v>208.33199999999999</v>
      </c>
      <c r="AO432" s="2750">
        <v>208332</v>
      </c>
      <c r="AP432" s="2752"/>
      <c r="AQ432" s="2750">
        <v>208332</v>
      </c>
      <c r="AR432" s="2734">
        <v>245968</v>
      </c>
      <c r="AS432" s="2754">
        <v>0.54142196786264585</v>
      </c>
      <c r="AT432" s="2750"/>
      <c r="AU432" s="2750">
        <v>0</v>
      </c>
      <c r="AW432" s="2750"/>
      <c r="AX432" s="2750">
        <v>0</v>
      </c>
      <c r="AY432" s="2669"/>
      <c r="AZ432" s="2637">
        <v>0</v>
      </c>
      <c r="BA432" s="2750">
        <v>0</v>
      </c>
      <c r="BB432" s="2637">
        <v>1</v>
      </c>
      <c r="BC432" s="2668">
        <v>0</v>
      </c>
      <c r="BD432" s="2637">
        <v>1</v>
      </c>
      <c r="BE432" s="2637">
        <v>2</v>
      </c>
      <c r="BF432" s="2637">
        <v>-1</v>
      </c>
      <c r="BG432" s="2774">
        <v>1</v>
      </c>
      <c r="BS432" s="2731">
        <v>0</v>
      </c>
      <c r="BT432" s="2775">
        <v>0.54142196786264585</v>
      </c>
    </row>
    <row r="433" spans="1:72" x14ac:dyDescent="0.25">
      <c r="A433" s="2517">
        <v>424</v>
      </c>
      <c r="B433" s="2517">
        <v>61824</v>
      </c>
      <c r="C433" s="2517">
        <v>1600</v>
      </c>
      <c r="D433" s="2668">
        <v>208586</v>
      </c>
      <c r="E433" s="2668"/>
      <c r="F433" s="2668">
        <v>0</v>
      </c>
      <c r="G433" s="2769">
        <v>0</v>
      </c>
      <c r="H433" s="2750">
        <v>0</v>
      </c>
      <c r="I433" s="2750"/>
      <c r="J433" s="2750">
        <v>0</v>
      </c>
      <c r="K433" s="2734">
        <v>227150</v>
      </c>
      <c r="L433" s="2754">
        <v>0</v>
      </c>
      <c r="M433" s="1261">
        <v>0</v>
      </c>
      <c r="N433" s="2770">
        <v>0</v>
      </c>
      <c r="O433" s="2671">
        <v>0</v>
      </c>
      <c r="P433" s="2748">
        <v>0</v>
      </c>
      <c r="Q433" s="2750">
        <v>0</v>
      </c>
      <c r="R433" s="2669">
        <v>0</v>
      </c>
      <c r="S433" s="2517">
        <v>61824</v>
      </c>
      <c r="T433" s="2517">
        <v>1600</v>
      </c>
      <c r="U433" s="2668">
        <v>208586</v>
      </c>
      <c r="V433" s="2771">
        <v>208.58600000000001</v>
      </c>
      <c r="W433" s="2750">
        <v>208586</v>
      </c>
      <c r="X433" s="2750"/>
      <c r="Y433" s="2750">
        <v>208586</v>
      </c>
      <c r="Z433" s="2734">
        <v>18564</v>
      </c>
      <c r="AA433" s="2754">
        <v>8.1725731895223419E-2</v>
      </c>
      <c r="AB433" s="1261">
        <v>0</v>
      </c>
      <c r="AC433" s="2770">
        <v>0</v>
      </c>
      <c r="AD433" s="2748">
        <v>0</v>
      </c>
      <c r="AE433" s="2748">
        <v>0</v>
      </c>
      <c r="AF433" s="2720">
        <v>424</v>
      </c>
      <c r="AG433" s="2552">
        <v>0</v>
      </c>
      <c r="AH433" s="2669">
        <v>0</v>
      </c>
      <c r="AI433" s="2552"/>
      <c r="AJ433" s="2750">
        <v>208586</v>
      </c>
      <c r="AK433" s="2772">
        <v>61824</v>
      </c>
      <c r="AL433" s="2552">
        <v>1600</v>
      </c>
      <c r="AM433" s="2103">
        <v>208.58600000000001</v>
      </c>
      <c r="AN433" s="2773">
        <v>208.58600000000001</v>
      </c>
      <c r="AO433" s="2750">
        <v>208586</v>
      </c>
      <c r="AP433" s="2752"/>
      <c r="AQ433" s="2750">
        <v>208586</v>
      </c>
      <c r="AR433" s="2734">
        <v>245714</v>
      </c>
      <c r="AS433" s="2754">
        <v>0.54086286594761168</v>
      </c>
      <c r="AT433" s="2750"/>
      <c r="AU433" s="2750">
        <v>0</v>
      </c>
      <c r="AW433" s="2750"/>
      <c r="AX433" s="2750">
        <v>0</v>
      </c>
      <c r="AY433" s="2669"/>
      <c r="AZ433" s="2637">
        <v>0</v>
      </c>
      <c r="BA433" s="2750">
        <v>0</v>
      </c>
      <c r="BB433" s="2637">
        <v>1</v>
      </c>
      <c r="BC433" s="2668">
        <v>0</v>
      </c>
      <c r="BD433" s="2637">
        <v>1</v>
      </c>
      <c r="BE433" s="2637">
        <v>2</v>
      </c>
      <c r="BF433" s="2637">
        <v>-1</v>
      </c>
      <c r="BG433" s="2774">
        <v>1</v>
      </c>
      <c r="BS433" s="2731">
        <v>0</v>
      </c>
      <c r="BT433" s="2775">
        <v>0.54086286594761168</v>
      </c>
    </row>
    <row r="434" spans="1:72" x14ac:dyDescent="0.25">
      <c r="A434" s="2517">
        <v>425</v>
      </c>
      <c r="B434" s="2517">
        <v>61824</v>
      </c>
      <c r="C434" s="2517">
        <v>1700</v>
      </c>
      <c r="D434" s="2668">
        <v>208356</v>
      </c>
      <c r="E434" s="2668"/>
      <c r="F434" s="2668">
        <v>0</v>
      </c>
      <c r="G434" s="2769">
        <v>0</v>
      </c>
      <c r="H434" s="2750">
        <v>0</v>
      </c>
      <c r="I434" s="2750"/>
      <c r="J434" s="2750">
        <v>0</v>
      </c>
      <c r="K434" s="2734">
        <v>227150</v>
      </c>
      <c r="L434" s="2754">
        <v>0</v>
      </c>
      <c r="M434" s="1261">
        <v>0</v>
      </c>
      <c r="N434" s="2770">
        <v>0</v>
      </c>
      <c r="O434" s="2671">
        <v>0</v>
      </c>
      <c r="P434" s="2748">
        <v>0</v>
      </c>
      <c r="Q434" s="2750">
        <v>0</v>
      </c>
      <c r="R434" s="2669">
        <v>0</v>
      </c>
      <c r="S434" s="2517">
        <v>61824</v>
      </c>
      <c r="T434" s="2517">
        <v>1700</v>
      </c>
      <c r="U434" s="2668">
        <v>208356</v>
      </c>
      <c r="V434" s="2771">
        <v>208.35599999999999</v>
      </c>
      <c r="W434" s="2750">
        <v>208356</v>
      </c>
      <c r="X434" s="2750"/>
      <c r="Y434" s="2750">
        <v>208356</v>
      </c>
      <c r="Z434" s="2734">
        <v>18794</v>
      </c>
      <c r="AA434" s="2754">
        <v>8.2738278670482057E-2</v>
      </c>
      <c r="AB434" s="1261">
        <v>0</v>
      </c>
      <c r="AC434" s="2770">
        <v>0</v>
      </c>
      <c r="AD434" s="2748">
        <v>0</v>
      </c>
      <c r="AE434" s="2748">
        <v>0</v>
      </c>
      <c r="AF434" s="2720">
        <v>425</v>
      </c>
      <c r="AG434" s="2552">
        <v>0</v>
      </c>
      <c r="AH434" s="2669">
        <v>0</v>
      </c>
      <c r="AI434" s="2552"/>
      <c r="AJ434" s="2750">
        <v>208356</v>
      </c>
      <c r="AK434" s="2772">
        <v>61824</v>
      </c>
      <c r="AL434" s="2552">
        <v>1700</v>
      </c>
      <c r="AM434" s="2103">
        <v>208.35599999999999</v>
      </c>
      <c r="AN434" s="2773">
        <v>208.35599999999999</v>
      </c>
      <c r="AO434" s="2750">
        <v>208356</v>
      </c>
      <c r="AP434" s="2752"/>
      <c r="AQ434" s="2750">
        <v>208356</v>
      </c>
      <c r="AR434" s="2734">
        <v>245944</v>
      </c>
      <c r="AS434" s="2754">
        <v>0.541369139335241</v>
      </c>
      <c r="AT434" s="2750"/>
      <c r="AU434" s="2750">
        <v>0</v>
      </c>
      <c r="AW434" s="2750"/>
      <c r="AX434" s="2750">
        <v>0</v>
      </c>
      <c r="AY434" s="2669"/>
      <c r="AZ434" s="2637">
        <v>0</v>
      </c>
      <c r="BA434" s="2750">
        <v>0</v>
      </c>
      <c r="BB434" s="2637">
        <v>1</v>
      </c>
      <c r="BC434" s="2668">
        <v>0</v>
      </c>
      <c r="BD434" s="2637">
        <v>1</v>
      </c>
      <c r="BE434" s="2637">
        <v>2</v>
      </c>
      <c r="BF434" s="2637">
        <v>-1</v>
      </c>
      <c r="BG434" s="2774">
        <v>1</v>
      </c>
      <c r="BS434" s="2731">
        <v>0</v>
      </c>
      <c r="BT434" s="2775">
        <v>0.541369139335241</v>
      </c>
    </row>
    <row r="435" spans="1:72" x14ac:dyDescent="0.25">
      <c r="A435" s="2517">
        <v>426</v>
      </c>
      <c r="B435" s="2517">
        <v>61824</v>
      </c>
      <c r="C435" s="2517">
        <v>1800</v>
      </c>
      <c r="D435" s="2668">
        <v>208324</v>
      </c>
      <c r="E435" s="2668"/>
      <c r="F435" s="2668">
        <v>0</v>
      </c>
      <c r="G435" s="2769">
        <v>0</v>
      </c>
      <c r="H435" s="2750">
        <v>0</v>
      </c>
      <c r="I435" s="2750"/>
      <c r="J435" s="2750">
        <v>0</v>
      </c>
      <c r="K435" s="2734">
        <v>227150</v>
      </c>
      <c r="L435" s="2754">
        <v>0</v>
      </c>
      <c r="M435" s="1261">
        <v>0</v>
      </c>
      <c r="N435" s="2770">
        <v>0</v>
      </c>
      <c r="O435" s="2671">
        <v>0</v>
      </c>
      <c r="P435" s="2748">
        <v>0</v>
      </c>
      <c r="Q435" s="2750">
        <v>0</v>
      </c>
      <c r="R435" s="2669">
        <v>0</v>
      </c>
      <c r="S435" s="2517">
        <v>61824</v>
      </c>
      <c r="T435" s="2517">
        <v>1800</v>
      </c>
      <c r="U435" s="2668">
        <v>208324</v>
      </c>
      <c r="V435" s="2771">
        <v>208.32400000000001</v>
      </c>
      <c r="W435" s="2750">
        <v>208324</v>
      </c>
      <c r="X435" s="2750"/>
      <c r="Y435" s="2750">
        <v>208324</v>
      </c>
      <c r="Z435" s="2734">
        <v>18826</v>
      </c>
      <c r="AA435" s="2754">
        <v>8.2879154743561528E-2</v>
      </c>
      <c r="AB435" s="1261">
        <v>0</v>
      </c>
      <c r="AC435" s="2770">
        <v>0</v>
      </c>
      <c r="AD435" s="2748">
        <v>0</v>
      </c>
      <c r="AE435" s="2748">
        <v>0</v>
      </c>
      <c r="AF435" s="2720">
        <v>426</v>
      </c>
      <c r="AG435" s="2552">
        <v>0</v>
      </c>
      <c r="AH435" s="2669">
        <v>0</v>
      </c>
      <c r="AI435" s="2552"/>
      <c r="AJ435" s="2750">
        <v>208324</v>
      </c>
      <c r="AK435" s="2772">
        <v>61824</v>
      </c>
      <c r="AL435" s="2552">
        <v>1800</v>
      </c>
      <c r="AM435" s="2103">
        <v>208.32400000000001</v>
      </c>
      <c r="AN435" s="2773">
        <v>208.32400000000001</v>
      </c>
      <c r="AO435" s="2750">
        <v>208324</v>
      </c>
      <c r="AP435" s="2752"/>
      <c r="AQ435" s="2750">
        <v>208324</v>
      </c>
      <c r="AR435" s="2734">
        <v>245976</v>
      </c>
      <c r="AS435" s="2754">
        <v>0.54143957737178072</v>
      </c>
      <c r="AT435" s="2750"/>
      <c r="AU435" s="2750">
        <v>0</v>
      </c>
      <c r="AW435" s="2750"/>
      <c r="AX435" s="2750">
        <v>0</v>
      </c>
      <c r="AY435" s="2669"/>
      <c r="AZ435" s="2637">
        <v>0</v>
      </c>
      <c r="BA435" s="2750">
        <v>0</v>
      </c>
      <c r="BB435" s="2637">
        <v>1</v>
      </c>
      <c r="BC435" s="2668">
        <v>0</v>
      </c>
      <c r="BD435" s="2637">
        <v>1</v>
      </c>
      <c r="BE435" s="2637">
        <v>2</v>
      </c>
      <c r="BF435" s="2637">
        <v>-1</v>
      </c>
      <c r="BG435" s="2774">
        <v>1</v>
      </c>
      <c r="BS435" s="2731">
        <v>0</v>
      </c>
      <c r="BT435" s="2775">
        <v>0.54143957737178072</v>
      </c>
    </row>
    <row r="436" spans="1:72" x14ac:dyDescent="0.25">
      <c r="A436" s="2517">
        <v>427</v>
      </c>
      <c r="B436" s="2517">
        <v>61824</v>
      </c>
      <c r="C436" s="2517">
        <v>1900</v>
      </c>
      <c r="D436" s="2668">
        <v>207596</v>
      </c>
      <c r="E436" s="2668"/>
      <c r="F436" s="2668">
        <v>0</v>
      </c>
      <c r="G436" s="2769">
        <v>0</v>
      </c>
      <c r="H436" s="2750">
        <v>0</v>
      </c>
      <c r="I436" s="2750"/>
      <c r="J436" s="2750">
        <v>0</v>
      </c>
      <c r="K436" s="2734">
        <v>227150</v>
      </c>
      <c r="L436" s="2754">
        <v>0</v>
      </c>
      <c r="M436" s="1261">
        <v>0</v>
      </c>
      <c r="N436" s="2770">
        <v>0</v>
      </c>
      <c r="O436" s="2671">
        <v>0</v>
      </c>
      <c r="P436" s="2748">
        <v>0</v>
      </c>
      <c r="Q436" s="2750">
        <v>0</v>
      </c>
      <c r="R436" s="2669">
        <v>0</v>
      </c>
      <c r="S436" s="2517">
        <v>61824</v>
      </c>
      <c r="T436" s="2517">
        <v>1900</v>
      </c>
      <c r="U436" s="2668">
        <v>207596</v>
      </c>
      <c r="V436" s="2771">
        <v>207.596</v>
      </c>
      <c r="W436" s="2750">
        <v>207596</v>
      </c>
      <c r="X436" s="2750"/>
      <c r="Y436" s="2750">
        <v>207596</v>
      </c>
      <c r="Z436" s="2734">
        <v>19554</v>
      </c>
      <c r="AA436" s="2754">
        <v>8.6084085406119309E-2</v>
      </c>
      <c r="AB436" s="1261">
        <v>0</v>
      </c>
      <c r="AC436" s="2770">
        <v>0</v>
      </c>
      <c r="AD436" s="2748">
        <v>0</v>
      </c>
      <c r="AE436" s="2748">
        <v>0</v>
      </c>
      <c r="AF436" s="2720">
        <v>427</v>
      </c>
      <c r="AG436" s="2552">
        <v>0</v>
      </c>
      <c r="AH436" s="2669">
        <v>0</v>
      </c>
      <c r="AI436" s="2552"/>
      <c r="AJ436" s="2750">
        <v>207596</v>
      </c>
      <c r="AK436" s="2772">
        <v>61824</v>
      </c>
      <c r="AL436" s="2552">
        <v>1900</v>
      </c>
      <c r="AM436" s="2103">
        <v>207.596</v>
      </c>
      <c r="AN436" s="2773">
        <v>207.596</v>
      </c>
      <c r="AO436" s="2750">
        <v>207596</v>
      </c>
      <c r="AP436" s="2752"/>
      <c r="AQ436" s="2750">
        <v>207596</v>
      </c>
      <c r="AR436" s="2734">
        <v>246704</v>
      </c>
      <c r="AS436" s="2754">
        <v>0.54304204270305967</v>
      </c>
      <c r="AT436" s="2750"/>
      <c r="AU436" s="2750">
        <v>0</v>
      </c>
      <c r="AW436" s="2750"/>
      <c r="AX436" s="2750">
        <v>0</v>
      </c>
      <c r="AY436" s="2669"/>
      <c r="AZ436" s="2637">
        <v>0</v>
      </c>
      <c r="BA436" s="2750">
        <v>0</v>
      </c>
      <c r="BB436" s="2637">
        <v>1</v>
      </c>
      <c r="BC436" s="2668">
        <v>0</v>
      </c>
      <c r="BD436" s="2637">
        <v>1</v>
      </c>
      <c r="BE436" s="2637">
        <v>2</v>
      </c>
      <c r="BF436" s="2637">
        <v>-1</v>
      </c>
      <c r="BG436" s="2774">
        <v>1</v>
      </c>
      <c r="BS436" s="2731">
        <v>0</v>
      </c>
      <c r="BT436" s="2775">
        <v>0.54304204270305967</v>
      </c>
    </row>
    <row r="437" spans="1:72" x14ac:dyDescent="0.25">
      <c r="A437" s="2517">
        <v>428</v>
      </c>
      <c r="B437" s="2517">
        <v>61824</v>
      </c>
      <c r="C437" s="2517">
        <v>2000</v>
      </c>
      <c r="D437" s="2668">
        <v>207602</v>
      </c>
      <c r="E437" s="2668"/>
      <c r="F437" s="2668">
        <v>0</v>
      </c>
      <c r="G437" s="2769">
        <v>0</v>
      </c>
      <c r="H437" s="2750">
        <v>0</v>
      </c>
      <c r="I437" s="2750"/>
      <c r="J437" s="2750">
        <v>0</v>
      </c>
      <c r="K437" s="2734">
        <v>227150</v>
      </c>
      <c r="L437" s="2754">
        <v>0</v>
      </c>
      <c r="M437" s="1261">
        <v>0</v>
      </c>
      <c r="N437" s="2770">
        <v>0</v>
      </c>
      <c r="O437" s="2671">
        <v>0</v>
      </c>
      <c r="P437" s="2748">
        <v>0</v>
      </c>
      <c r="Q437" s="2750">
        <v>0</v>
      </c>
      <c r="R437" s="2669">
        <v>0</v>
      </c>
      <c r="S437" s="2517">
        <v>61824</v>
      </c>
      <c r="T437" s="2517">
        <v>2000</v>
      </c>
      <c r="U437" s="2668">
        <v>207602</v>
      </c>
      <c r="V437" s="2771">
        <v>207.602</v>
      </c>
      <c r="W437" s="2750">
        <v>207602</v>
      </c>
      <c r="X437" s="2750"/>
      <c r="Y437" s="2750">
        <v>207602</v>
      </c>
      <c r="Z437" s="2734">
        <v>19548</v>
      </c>
      <c r="AA437" s="2754">
        <v>8.60576711424169E-2</v>
      </c>
      <c r="AB437" s="1261">
        <v>0</v>
      </c>
      <c r="AC437" s="2770">
        <v>0</v>
      </c>
      <c r="AD437" s="2748">
        <v>0</v>
      </c>
      <c r="AE437" s="2748">
        <v>0</v>
      </c>
      <c r="AF437" s="2720">
        <v>428</v>
      </c>
      <c r="AG437" s="2552">
        <v>0</v>
      </c>
      <c r="AH437" s="2669">
        <v>0</v>
      </c>
      <c r="AI437" s="2552"/>
      <c r="AJ437" s="2750">
        <v>207602</v>
      </c>
      <c r="AK437" s="2772">
        <v>61824</v>
      </c>
      <c r="AL437" s="2552">
        <v>2000</v>
      </c>
      <c r="AM437" s="2103">
        <v>207.602</v>
      </c>
      <c r="AN437" s="2773">
        <v>207.602</v>
      </c>
      <c r="AO437" s="2750">
        <v>207602</v>
      </c>
      <c r="AP437" s="2752"/>
      <c r="AQ437" s="2750">
        <v>207602</v>
      </c>
      <c r="AR437" s="2734">
        <v>246698</v>
      </c>
      <c r="AS437" s="2754">
        <v>0.5430288355712084</v>
      </c>
      <c r="AT437" s="2750"/>
      <c r="AU437" s="2750">
        <v>0</v>
      </c>
      <c r="AW437" s="2750"/>
      <c r="AX437" s="2750">
        <v>0</v>
      </c>
      <c r="AY437" s="2669"/>
      <c r="AZ437" s="2637">
        <v>0</v>
      </c>
      <c r="BA437" s="2750">
        <v>0</v>
      </c>
      <c r="BB437" s="2637">
        <v>1</v>
      </c>
      <c r="BC437" s="2668">
        <v>0</v>
      </c>
      <c r="BD437" s="2637">
        <v>1</v>
      </c>
      <c r="BE437" s="2637">
        <v>2</v>
      </c>
      <c r="BF437" s="2637">
        <v>-1</v>
      </c>
      <c r="BG437" s="2774">
        <v>1</v>
      </c>
      <c r="BS437" s="2731">
        <v>0</v>
      </c>
      <c r="BT437" s="2775">
        <v>0.5430288355712084</v>
      </c>
    </row>
    <row r="438" spans="1:72" x14ac:dyDescent="0.25">
      <c r="A438" s="2517">
        <v>429</v>
      </c>
      <c r="B438" s="2517">
        <v>61824</v>
      </c>
      <c r="C438" s="2517">
        <v>2100</v>
      </c>
      <c r="D438" s="2668">
        <v>207407</v>
      </c>
      <c r="E438" s="2668"/>
      <c r="F438" s="2668">
        <v>0</v>
      </c>
      <c r="G438" s="2769">
        <v>0</v>
      </c>
      <c r="H438" s="2750">
        <v>0</v>
      </c>
      <c r="I438" s="2750"/>
      <c r="J438" s="2750">
        <v>0</v>
      </c>
      <c r="K438" s="2734">
        <v>227150</v>
      </c>
      <c r="L438" s="2754">
        <v>0</v>
      </c>
      <c r="M438" s="1261">
        <v>0</v>
      </c>
      <c r="N438" s="2770">
        <v>0</v>
      </c>
      <c r="O438" s="2671">
        <v>0</v>
      </c>
      <c r="P438" s="2748">
        <v>0</v>
      </c>
      <c r="Q438" s="2750">
        <v>0</v>
      </c>
      <c r="R438" s="2669">
        <v>0</v>
      </c>
      <c r="S438" s="2517">
        <v>61824</v>
      </c>
      <c r="T438" s="2517">
        <v>2100</v>
      </c>
      <c r="U438" s="2668">
        <v>207407</v>
      </c>
      <c r="V438" s="2771">
        <v>207.40700000000001</v>
      </c>
      <c r="W438" s="2750">
        <v>207407</v>
      </c>
      <c r="X438" s="2750"/>
      <c r="Y438" s="2750">
        <v>207407</v>
      </c>
      <c r="Z438" s="2734">
        <v>19743</v>
      </c>
      <c r="AA438" s="2754">
        <v>8.6916134712744883E-2</v>
      </c>
      <c r="AB438" s="1261">
        <v>0</v>
      </c>
      <c r="AC438" s="2770">
        <v>0</v>
      </c>
      <c r="AD438" s="2748">
        <v>0</v>
      </c>
      <c r="AE438" s="2748">
        <v>0</v>
      </c>
      <c r="AF438" s="2720">
        <v>429</v>
      </c>
      <c r="AG438" s="2552">
        <v>0</v>
      </c>
      <c r="AH438" s="2669">
        <v>0</v>
      </c>
      <c r="AI438" s="2552"/>
      <c r="AJ438" s="2750">
        <v>207407</v>
      </c>
      <c r="AK438" s="2772">
        <v>61824</v>
      </c>
      <c r="AL438" s="2552">
        <v>2100</v>
      </c>
      <c r="AM438" s="2103">
        <v>207.40700000000001</v>
      </c>
      <c r="AN438" s="2773">
        <v>207.40700000000001</v>
      </c>
      <c r="AO438" s="2750">
        <v>207407</v>
      </c>
      <c r="AP438" s="2752"/>
      <c r="AQ438" s="2750">
        <v>207407</v>
      </c>
      <c r="AR438" s="2734">
        <v>246893</v>
      </c>
      <c r="AS438" s="2754">
        <v>0.54345806735637248</v>
      </c>
      <c r="AT438" s="2750"/>
      <c r="AU438" s="2750">
        <v>0</v>
      </c>
      <c r="AW438" s="2750"/>
      <c r="AX438" s="2750">
        <v>0</v>
      </c>
      <c r="AY438" s="2669"/>
      <c r="AZ438" s="2637">
        <v>0</v>
      </c>
      <c r="BA438" s="2750">
        <v>0</v>
      </c>
      <c r="BB438" s="2637">
        <v>1</v>
      </c>
      <c r="BC438" s="2668">
        <v>0</v>
      </c>
      <c r="BD438" s="2637">
        <v>1</v>
      </c>
      <c r="BE438" s="2637">
        <v>2</v>
      </c>
      <c r="BF438" s="2637">
        <v>-1</v>
      </c>
      <c r="BG438" s="2774">
        <v>1</v>
      </c>
      <c r="BS438" s="2731">
        <v>0</v>
      </c>
      <c r="BT438" s="2775">
        <v>0.54345806735637248</v>
      </c>
    </row>
    <row r="439" spans="1:72" x14ac:dyDescent="0.25">
      <c r="A439" s="2517">
        <v>430</v>
      </c>
      <c r="B439" s="2517">
        <v>61824</v>
      </c>
      <c r="C439" s="2517">
        <v>2200</v>
      </c>
      <c r="D439" s="2668">
        <v>207817</v>
      </c>
      <c r="E439" s="2668"/>
      <c r="F439" s="2668">
        <v>0</v>
      </c>
      <c r="G439" s="2769">
        <v>0</v>
      </c>
      <c r="H439" s="2750">
        <v>0</v>
      </c>
      <c r="I439" s="2750"/>
      <c r="J439" s="2750">
        <v>0</v>
      </c>
      <c r="K439" s="2734">
        <v>227150</v>
      </c>
      <c r="L439" s="2754">
        <v>0</v>
      </c>
      <c r="M439" s="1261">
        <v>0</v>
      </c>
      <c r="N439" s="2770">
        <v>0</v>
      </c>
      <c r="O439" s="2671">
        <v>0</v>
      </c>
      <c r="P439" s="2748">
        <v>0</v>
      </c>
      <c r="Q439" s="2750">
        <v>0</v>
      </c>
      <c r="R439" s="2669">
        <v>0</v>
      </c>
      <c r="S439" s="2517">
        <v>61824</v>
      </c>
      <c r="T439" s="2517">
        <v>2200</v>
      </c>
      <c r="U439" s="2668">
        <v>207817</v>
      </c>
      <c r="V439" s="2771">
        <v>207.81700000000001</v>
      </c>
      <c r="W439" s="2750">
        <v>207817</v>
      </c>
      <c r="X439" s="2750"/>
      <c r="Y439" s="2750">
        <v>207817</v>
      </c>
      <c r="Z439" s="2734">
        <v>19333</v>
      </c>
      <c r="AA439" s="2754">
        <v>8.5111160026414265E-2</v>
      </c>
      <c r="AB439" s="1261">
        <v>0</v>
      </c>
      <c r="AC439" s="2770">
        <v>0</v>
      </c>
      <c r="AD439" s="2748">
        <v>0</v>
      </c>
      <c r="AE439" s="2748">
        <v>0</v>
      </c>
      <c r="AF439" s="2720">
        <v>430</v>
      </c>
      <c r="AG439" s="2552">
        <v>0</v>
      </c>
      <c r="AH439" s="2669">
        <v>0</v>
      </c>
      <c r="AI439" s="2552"/>
      <c r="AJ439" s="2750">
        <v>207817</v>
      </c>
      <c r="AK439" s="2772">
        <v>61824</v>
      </c>
      <c r="AL439" s="2552">
        <v>2200</v>
      </c>
      <c r="AM439" s="2103">
        <v>207.81700000000001</v>
      </c>
      <c r="AN439" s="2773">
        <v>207.81700000000001</v>
      </c>
      <c r="AO439" s="2750">
        <v>207817</v>
      </c>
      <c r="AP439" s="2752"/>
      <c r="AQ439" s="2750">
        <v>207817</v>
      </c>
      <c r="AR439" s="2734">
        <v>246483</v>
      </c>
      <c r="AS439" s="2754">
        <v>0.54255558001320714</v>
      </c>
      <c r="AT439" s="2750"/>
      <c r="AU439" s="2750">
        <v>0</v>
      </c>
      <c r="AW439" s="2750"/>
      <c r="AX439" s="2750">
        <v>0</v>
      </c>
      <c r="AY439" s="2669"/>
      <c r="AZ439" s="2637">
        <v>0</v>
      </c>
      <c r="BA439" s="2750">
        <v>0</v>
      </c>
      <c r="BB439" s="2637">
        <v>1</v>
      </c>
      <c r="BC439" s="2668">
        <v>0</v>
      </c>
      <c r="BD439" s="2637">
        <v>1</v>
      </c>
      <c r="BE439" s="2637">
        <v>2</v>
      </c>
      <c r="BF439" s="2637">
        <v>-1</v>
      </c>
      <c r="BG439" s="2774">
        <v>1</v>
      </c>
      <c r="BS439" s="2731">
        <v>0</v>
      </c>
      <c r="BT439" s="2775">
        <v>0.54255558001320714</v>
      </c>
    </row>
    <row r="440" spans="1:72" x14ac:dyDescent="0.25">
      <c r="A440" s="2517">
        <v>431</v>
      </c>
      <c r="B440" s="2517">
        <v>61824</v>
      </c>
      <c r="C440" s="2517">
        <v>2300</v>
      </c>
      <c r="D440" s="2668">
        <v>208309</v>
      </c>
      <c r="E440" s="2668"/>
      <c r="F440" s="2668">
        <v>0</v>
      </c>
      <c r="G440" s="2769">
        <v>0</v>
      </c>
      <c r="H440" s="2750">
        <v>0</v>
      </c>
      <c r="I440" s="2750"/>
      <c r="J440" s="2750">
        <v>0</v>
      </c>
      <c r="K440" s="2734">
        <v>227150</v>
      </c>
      <c r="L440" s="2754">
        <v>0</v>
      </c>
      <c r="M440" s="1261">
        <v>0</v>
      </c>
      <c r="N440" s="2770">
        <v>0</v>
      </c>
      <c r="O440" s="2671">
        <v>0</v>
      </c>
      <c r="P440" s="2748">
        <v>0</v>
      </c>
      <c r="Q440" s="2750">
        <v>0</v>
      </c>
      <c r="R440" s="2669">
        <v>0</v>
      </c>
      <c r="S440" s="2517">
        <v>61824</v>
      </c>
      <c r="T440" s="2517">
        <v>2300</v>
      </c>
      <c r="U440" s="2668">
        <v>208309</v>
      </c>
      <c r="V440" s="2771">
        <v>208.309</v>
      </c>
      <c r="W440" s="2750">
        <v>208309</v>
      </c>
      <c r="X440" s="2750"/>
      <c r="Y440" s="2750">
        <v>208309</v>
      </c>
      <c r="Z440" s="2734">
        <v>18841</v>
      </c>
      <c r="AA440" s="2754">
        <v>8.2945190402817517E-2</v>
      </c>
      <c r="AB440" s="1261">
        <v>0</v>
      </c>
      <c r="AC440" s="2770">
        <v>0</v>
      </c>
      <c r="AD440" s="2748">
        <v>0</v>
      </c>
      <c r="AE440" s="2748">
        <v>0</v>
      </c>
      <c r="AF440" s="2720">
        <v>431</v>
      </c>
      <c r="AG440" s="2552">
        <v>0</v>
      </c>
      <c r="AH440" s="2669">
        <v>0</v>
      </c>
      <c r="AI440" s="2552"/>
      <c r="AJ440" s="2750">
        <v>208309</v>
      </c>
      <c r="AK440" s="2772">
        <v>61824</v>
      </c>
      <c r="AL440" s="2552">
        <v>2300</v>
      </c>
      <c r="AM440" s="2103">
        <v>208.309</v>
      </c>
      <c r="AN440" s="2773">
        <v>208.309</v>
      </c>
      <c r="AO440" s="2750">
        <v>208309</v>
      </c>
      <c r="AP440" s="2752"/>
      <c r="AQ440" s="2750">
        <v>208309</v>
      </c>
      <c r="AR440" s="2734">
        <v>245991</v>
      </c>
      <c r="AS440" s="2754">
        <v>0.54147259520140878</v>
      </c>
      <c r="AT440" s="2750"/>
      <c r="AU440" s="2750">
        <v>0</v>
      </c>
      <c r="AW440" s="2750"/>
      <c r="AX440" s="2750">
        <v>0</v>
      </c>
      <c r="AY440" s="2669"/>
      <c r="AZ440" s="2637">
        <v>0</v>
      </c>
      <c r="BA440" s="2750">
        <v>0</v>
      </c>
      <c r="BB440" s="2637">
        <v>1</v>
      </c>
      <c r="BC440" s="2668">
        <v>0</v>
      </c>
      <c r="BD440" s="2637">
        <v>1</v>
      </c>
      <c r="BE440" s="2637">
        <v>2</v>
      </c>
      <c r="BF440" s="2637">
        <v>-1</v>
      </c>
      <c r="BG440" s="2774">
        <v>1</v>
      </c>
      <c r="BS440" s="2731">
        <v>0</v>
      </c>
      <c r="BT440" s="2775">
        <v>0.54147259520140878</v>
      </c>
    </row>
    <row r="441" spans="1:72" x14ac:dyDescent="0.25">
      <c r="A441" s="2517">
        <v>432</v>
      </c>
      <c r="B441" s="2517">
        <v>61824</v>
      </c>
      <c r="C441" s="2517">
        <v>2400</v>
      </c>
      <c r="D441" s="2668">
        <v>208262</v>
      </c>
      <c r="E441" s="2668"/>
      <c r="F441" s="2668">
        <v>0</v>
      </c>
      <c r="G441" s="2769">
        <v>0</v>
      </c>
      <c r="H441" s="2750">
        <v>0</v>
      </c>
      <c r="I441" s="2750"/>
      <c r="J441" s="2750">
        <v>0</v>
      </c>
      <c r="K441" s="2734">
        <v>227150</v>
      </c>
      <c r="L441" s="2754">
        <v>0</v>
      </c>
      <c r="M441" s="1261">
        <v>0</v>
      </c>
      <c r="N441" s="2770">
        <v>0</v>
      </c>
      <c r="O441" s="2671">
        <v>0</v>
      </c>
      <c r="P441" s="2748">
        <v>0</v>
      </c>
      <c r="Q441" s="2750">
        <v>0</v>
      </c>
      <c r="R441" s="2669">
        <v>0</v>
      </c>
      <c r="S441" s="2517">
        <v>61824</v>
      </c>
      <c r="T441" s="2517">
        <v>2400</v>
      </c>
      <c r="U441" s="2668">
        <v>208262</v>
      </c>
      <c r="V441" s="2771">
        <v>208.262</v>
      </c>
      <c r="W441" s="2750">
        <v>208262</v>
      </c>
      <c r="X441" s="2750"/>
      <c r="Y441" s="2750">
        <v>208262</v>
      </c>
      <c r="Z441" s="2734">
        <v>18888</v>
      </c>
      <c r="AA441" s="2754">
        <v>8.3152102135152978E-2</v>
      </c>
      <c r="AB441" s="1261">
        <v>0</v>
      </c>
      <c r="AC441" s="2770">
        <v>0</v>
      </c>
      <c r="AD441" s="2748">
        <v>0</v>
      </c>
      <c r="AE441" s="2748">
        <v>0</v>
      </c>
      <c r="AF441" s="2720">
        <v>432</v>
      </c>
      <c r="AG441" s="2552">
        <v>0</v>
      </c>
      <c r="AH441" s="2669">
        <v>0</v>
      </c>
      <c r="AI441" s="2552"/>
      <c r="AJ441" s="2750">
        <v>208262</v>
      </c>
      <c r="AK441" s="2772">
        <v>61824</v>
      </c>
      <c r="AL441" s="2552">
        <v>2400</v>
      </c>
      <c r="AM441" s="2103">
        <v>208.262</v>
      </c>
      <c r="AN441" s="2773">
        <v>208.262</v>
      </c>
      <c r="AO441" s="2750">
        <v>208262</v>
      </c>
      <c r="AP441" s="2752"/>
      <c r="AQ441" s="2750">
        <v>208262</v>
      </c>
      <c r="AR441" s="2734">
        <v>246038</v>
      </c>
      <c r="AS441" s="2754">
        <v>0.54157605106757645</v>
      </c>
      <c r="AT441" s="2750"/>
      <c r="AU441" s="2750">
        <v>0</v>
      </c>
      <c r="AW441" s="2750"/>
      <c r="AX441" s="2750">
        <v>0</v>
      </c>
      <c r="AY441" s="2669"/>
      <c r="AZ441" s="2637">
        <v>0</v>
      </c>
      <c r="BA441" s="2750">
        <v>0</v>
      </c>
      <c r="BB441" s="2637">
        <v>1</v>
      </c>
      <c r="BC441" s="2668">
        <v>0</v>
      </c>
      <c r="BD441" s="2637">
        <v>1</v>
      </c>
      <c r="BE441" s="2637">
        <v>2</v>
      </c>
      <c r="BF441" s="2637">
        <v>-1</v>
      </c>
      <c r="BG441" s="2774">
        <v>1</v>
      </c>
      <c r="BS441" s="2731">
        <v>0</v>
      </c>
      <c r="BT441" s="2775">
        <v>0.54157605106757645</v>
      </c>
    </row>
    <row r="442" spans="1:72" x14ac:dyDescent="0.25">
      <c r="A442" s="2517">
        <v>433</v>
      </c>
      <c r="B442" s="2517">
        <v>61924</v>
      </c>
      <c r="C442" s="2517">
        <v>100</v>
      </c>
      <c r="D442" s="2668">
        <v>208256</v>
      </c>
      <c r="E442" s="2668"/>
      <c r="F442" s="2668">
        <v>0</v>
      </c>
      <c r="G442" s="2769">
        <v>0</v>
      </c>
      <c r="H442" s="2750">
        <v>0</v>
      </c>
      <c r="I442" s="2750"/>
      <c r="J442" s="2750">
        <v>0</v>
      </c>
      <c r="K442" s="2734">
        <v>227150</v>
      </c>
      <c r="L442" s="2754">
        <v>0</v>
      </c>
      <c r="M442" s="1261">
        <v>0</v>
      </c>
      <c r="N442" s="2770">
        <v>0</v>
      </c>
      <c r="O442" s="2671">
        <v>0</v>
      </c>
      <c r="P442" s="2748">
        <v>0</v>
      </c>
      <c r="Q442" s="2750">
        <v>0</v>
      </c>
      <c r="R442" s="2669">
        <v>0</v>
      </c>
      <c r="S442" s="2517">
        <v>61924</v>
      </c>
      <c r="T442" s="2517">
        <v>100</v>
      </c>
      <c r="U442" s="2668">
        <v>208256</v>
      </c>
      <c r="V442" s="2771">
        <v>208.256</v>
      </c>
      <c r="W442" s="2750">
        <v>208256</v>
      </c>
      <c r="X442" s="2750"/>
      <c r="Y442" s="2750">
        <v>208256</v>
      </c>
      <c r="Z442" s="2734">
        <v>18894</v>
      </c>
      <c r="AA442" s="2754">
        <v>8.3178516398855387E-2</v>
      </c>
      <c r="AB442" s="1261">
        <v>0</v>
      </c>
      <c r="AC442" s="2770">
        <v>0</v>
      </c>
      <c r="AD442" s="2748">
        <v>0</v>
      </c>
      <c r="AE442" s="2748">
        <v>0</v>
      </c>
      <c r="AF442" s="2720">
        <v>433</v>
      </c>
      <c r="AG442" s="2552">
        <v>0</v>
      </c>
      <c r="AH442" s="2669">
        <v>0</v>
      </c>
      <c r="AI442" s="2552"/>
      <c r="AJ442" s="2750">
        <v>208256</v>
      </c>
      <c r="AK442" s="2772">
        <v>61924</v>
      </c>
      <c r="AL442" s="2552">
        <v>100</v>
      </c>
      <c r="AM442" s="2103">
        <v>208.256</v>
      </c>
      <c r="AN442" s="2773">
        <v>208.256</v>
      </c>
      <c r="AO442" s="2750">
        <v>208256</v>
      </c>
      <c r="AP442" s="2752"/>
      <c r="AQ442" s="2750">
        <v>208256</v>
      </c>
      <c r="AR442" s="2734">
        <v>246044</v>
      </c>
      <c r="AS442" s="2754">
        <v>0.54158925819942771</v>
      </c>
      <c r="AT442" s="2750"/>
      <c r="AU442" s="2750">
        <v>0</v>
      </c>
      <c r="AW442" s="2750"/>
      <c r="AX442" s="2750">
        <v>0</v>
      </c>
      <c r="AY442" s="2669"/>
      <c r="AZ442" s="2637">
        <v>0</v>
      </c>
      <c r="BA442" s="2750">
        <v>0</v>
      </c>
      <c r="BB442" s="2637">
        <v>1</v>
      </c>
      <c r="BC442" s="2668">
        <v>0</v>
      </c>
      <c r="BD442" s="2637">
        <v>1</v>
      </c>
      <c r="BE442" s="2637">
        <v>2</v>
      </c>
      <c r="BF442" s="2637">
        <v>-1</v>
      </c>
      <c r="BG442" s="2774">
        <v>1</v>
      </c>
      <c r="BS442" s="2731">
        <v>0</v>
      </c>
      <c r="BT442" s="2775">
        <v>0.54158925819942771</v>
      </c>
    </row>
    <row r="443" spans="1:72" x14ac:dyDescent="0.25">
      <c r="A443" s="2517">
        <v>434</v>
      </c>
      <c r="B443" s="2517">
        <v>61924</v>
      </c>
      <c r="C443" s="2517">
        <v>200</v>
      </c>
      <c r="D443" s="2668">
        <v>208056</v>
      </c>
      <c r="E443" s="2668"/>
      <c r="F443" s="2668">
        <v>0</v>
      </c>
      <c r="G443" s="2769">
        <v>0</v>
      </c>
      <c r="H443" s="2750">
        <v>0</v>
      </c>
      <c r="I443" s="2750"/>
      <c r="J443" s="2750">
        <v>0</v>
      </c>
      <c r="K443" s="2734">
        <v>227150</v>
      </c>
      <c r="L443" s="2754">
        <v>0</v>
      </c>
      <c r="M443" s="1261">
        <v>0</v>
      </c>
      <c r="N443" s="2770">
        <v>0</v>
      </c>
      <c r="O443" s="2671">
        <v>0</v>
      </c>
      <c r="P443" s="2748">
        <v>0</v>
      </c>
      <c r="Q443" s="2750">
        <v>0</v>
      </c>
      <c r="R443" s="2669">
        <v>0</v>
      </c>
      <c r="S443" s="2517">
        <v>61924</v>
      </c>
      <c r="T443" s="2517">
        <v>200</v>
      </c>
      <c r="U443" s="2668">
        <v>208056</v>
      </c>
      <c r="V443" s="2771">
        <v>208.05600000000001</v>
      </c>
      <c r="W443" s="2750">
        <v>208056</v>
      </c>
      <c r="X443" s="2750"/>
      <c r="Y443" s="2750">
        <v>208056</v>
      </c>
      <c r="Z443" s="2734">
        <v>19094</v>
      </c>
      <c r="AA443" s="2754">
        <v>8.4058991855602019E-2</v>
      </c>
      <c r="AB443" s="1261">
        <v>0</v>
      </c>
      <c r="AC443" s="2770">
        <v>0</v>
      </c>
      <c r="AD443" s="2748">
        <v>0</v>
      </c>
      <c r="AE443" s="2748">
        <v>0</v>
      </c>
      <c r="AF443" s="2720">
        <v>434</v>
      </c>
      <c r="AG443" s="2552">
        <v>0</v>
      </c>
      <c r="AH443" s="2669">
        <v>0</v>
      </c>
      <c r="AI443" s="2552"/>
      <c r="AJ443" s="2750">
        <v>208056</v>
      </c>
      <c r="AK443" s="2772">
        <v>61924</v>
      </c>
      <c r="AL443" s="2552">
        <v>200</v>
      </c>
      <c r="AM443" s="2103">
        <v>208.05600000000001</v>
      </c>
      <c r="AN443" s="2773">
        <v>208.05600000000001</v>
      </c>
      <c r="AO443" s="2750">
        <v>208056</v>
      </c>
      <c r="AP443" s="2752"/>
      <c r="AQ443" s="2750">
        <v>208056</v>
      </c>
      <c r="AR443" s="2734">
        <v>246244</v>
      </c>
      <c r="AS443" s="2754">
        <v>0.54202949592780103</v>
      </c>
      <c r="AT443" s="2750"/>
      <c r="AU443" s="2750">
        <v>0</v>
      </c>
      <c r="AW443" s="2750"/>
      <c r="AX443" s="2750">
        <v>0</v>
      </c>
      <c r="AY443" s="2669"/>
      <c r="AZ443" s="2637">
        <v>0</v>
      </c>
      <c r="BA443" s="2750">
        <v>0</v>
      </c>
      <c r="BB443" s="2637">
        <v>1</v>
      </c>
      <c r="BC443" s="2668">
        <v>0</v>
      </c>
      <c r="BD443" s="2637">
        <v>1</v>
      </c>
      <c r="BE443" s="2637">
        <v>2</v>
      </c>
      <c r="BF443" s="2637">
        <v>-1</v>
      </c>
      <c r="BG443" s="2774">
        <v>1</v>
      </c>
      <c r="BS443" s="2731">
        <v>0</v>
      </c>
      <c r="BT443" s="2775">
        <v>0.54202949592780103</v>
      </c>
    </row>
    <row r="444" spans="1:72" x14ac:dyDescent="0.25">
      <c r="A444" s="2517">
        <v>435</v>
      </c>
      <c r="B444" s="2517">
        <v>61924</v>
      </c>
      <c r="C444" s="2517">
        <v>300</v>
      </c>
      <c r="D444" s="2668">
        <v>207656</v>
      </c>
      <c r="E444" s="2668"/>
      <c r="F444" s="2668">
        <v>0</v>
      </c>
      <c r="G444" s="2769">
        <v>0</v>
      </c>
      <c r="H444" s="2750">
        <v>0</v>
      </c>
      <c r="I444" s="2750"/>
      <c r="J444" s="2750">
        <v>0</v>
      </c>
      <c r="K444" s="2734">
        <v>227150</v>
      </c>
      <c r="L444" s="2754">
        <v>0</v>
      </c>
      <c r="M444" s="1261">
        <v>0</v>
      </c>
      <c r="N444" s="2770">
        <v>0</v>
      </c>
      <c r="O444" s="2671">
        <v>0</v>
      </c>
      <c r="P444" s="2748">
        <v>0</v>
      </c>
      <c r="Q444" s="2750">
        <v>0</v>
      </c>
      <c r="R444" s="2669">
        <v>0</v>
      </c>
      <c r="S444" s="2517">
        <v>61924</v>
      </c>
      <c r="T444" s="2517">
        <v>300</v>
      </c>
      <c r="U444" s="2668">
        <v>207656</v>
      </c>
      <c r="V444" s="2771">
        <v>207.65600000000001</v>
      </c>
      <c r="W444" s="2750">
        <v>207656</v>
      </c>
      <c r="X444" s="2750"/>
      <c r="Y444" s="2750">
        <v>207656</v>
      </c>
      <c r="Z444" s="2734">
        <v>19494</v>
      </c>
      <c r="AA444" s="2754">
        <v>8.5819942769095311E-2</v>
      </c>
      <c r="AB444" s="1261">
        <v>0</v>
      </c>
      <c r="AC444" s="2770">
        <v>0</v>
      </c>
      <c r="AD444" s="2748">
        <v>0</v>
      </c>
      <c r="AE444" s="2748">
        <v>0</v>
      </c>
      <c r="AF444" s="2720">
        <v>435</v>
      </c>
      <c r="AG444" s="2552">
        <v>0</v>
      </c>
      <c r="AH444" s="2669">
        <v>0</v>
      </c>
      <c r="AI444" s="2552"/>
      <c r="AJ444" s="2750">
        <v>207656</v>
      </c>
      <c r="AK444" s="2772">
        <v>61924</v>
      </c>
      <c r="AL444" s="2552">
        <v>300</v>
      </c>
      <c r="AM444" s="2103">
        <v>207.65600000000001</v>
      </c>
      <c r="AN444" s="2773">
        <v>207.65600000000001</v>
      </c>
      <c r="AO444" s="2750">
        <v>207656</v>
      </c>
      <c r="AP444" s="2752"/>
      <c r="AQ444" s="2750">
        <v>207656</v>
      </c>
      <c r="AR444" s="2734">
        <v>246644</v>
      </c>
      <c r="AS444" s="2754">
        <v>0.54290997138454766</v>
      </c>
      <c r="AT444" s="2750"/>
      <c r="AU444" s="2750">
        <v>0</v>
      </c>
      <c r="AW444" s="2750"/>
      <c r="AX444" s="2750">
        <v>0</v>
      </c>
      <c r="AY444" s="2669"/>
      <c r="AZ444" s="2637">
        <v>0</v>
      </c>
      <c r="BA444" s="2750">
        <v>0</v>
      </c>
      <c r="BB444" s="2637">
        <v>1</v>
      </c>
      <c r="BC444" s="2668">
        <v>0</v>
      </c>
      <c r="BD444" s="2637">
        <v>1</v>
      </c>
      <c r="BE444" s="2637">
        <v>2</v>
      </c>
      <c r="BF444" s="2637">
        <v>-1</v>
      </c>
      <c r="BG444" s="2774">
        <v>1</v>
      </c>
      <c r="BS444" s="2731">
        <v>0</v>
      </c>
      <c r="BT444" s="2775">
        <v>0.54290997138454766</v>
      </c>
    </row>
    <row r="445" spans="1:72" x14ac:dyDescent="0.25">
      <c r="A445" s="2517">
        <v>436</v>
      </c>
      <c r="B445" s="2517">
        <v>61924</v>
      </c>
      <c r="C445" s="2517">
        <v>400</v>
      </c>
      <c r="D445" s="2668">
        <v>208420</v>
      </c>
      <c r="E445" s="2668"/>
      <c r="F445" s="2668">
        <v>0</v>
      </c>
      <c r="G445" s="2769">
        <v>0</v>
      </c>
      <c r="H445" s="2750">
        <v>0</v>
      </c>
      <c r="I445" s="2750"/>
      <c r="J445" s="2750">
        <v>0</v>
      </c>
      <c r="K445" s="2734">
        <v>227150</v>
      </c>
      <c r="L445" s="2754">
        <v>0</v>
      </c>
      <c r="M445" s="1261">
        <v>0</v>
      </c>
      <c r="N445" s="2770">
        <v>0</v>
      </c>
      <c r="O445" s="2671">
        <v>0</v>
      </c>
      <c r="P445" s="2748">
        <v>0</v>
      </c>
      <c r="Q445" s="2750">
        <v>0</v>
      </c>
      <c r="R445" s="2669">
        <v>0</v>
      </c>
      <c r="S445" s="2517">
        <v>61924</v>
      </c>
      <c r="T445" s="2517">
        <v>400</v>
      </c>
      <c r="U445" s="2668">
        <v>208420</v>
      </c>
      <c r="V445" s="2771">
        <v>208.42</v>
      </c>
      <c r="W445" s="2750">
        <v>208420</v>
      </c>
      <c r="X445" s="2750"/>
      <c r="Y445" s="2750">
        <v>208420</v>
      </c>
      <c r="Z445" s="2734">
        <v>18730</v>
      </c>
      <c r="AA445" s="2754">
        <v>8.2456526524323129E-2</v>
      </c>
      <c r="AB445" s="1261">
        <v>0</v>
      </c>
      <c r="AC445" s="2770">
        <v>0</v>
      </c>
      <c r="AD445" s="2748">
        <v>0</v>
      </c>
      <c r="AE445" s="2748">
        <v>0</v>
      </c>
      <c r="AF445" s="2720">
        <v>436</v>
      </c>
      <c r="AG445" s="2552">
        <v>0</v>
      </c>
      <c r="AH445" s="2669">
        <v>0</v>
      </c>
      <c r="AI445" s="2552"/>
      <c r="AJ445" s="2750">
        <v>208420</v>
      </c>
      <c r="AK445" s="2772">
        <v>61924</v>
      </c>
      <c r="AL445" s="2552">
        <v>400</v>
      </c>
      <c r="AM445" s="2103">
        <v>208.42</v>
      </c>
      <c r="AN445" s="2773">
        <v>208.42</v>
      </c>
      <c r="AO445" s="2750">
        <v>208420</v>
      </c>
      <c r="AP445" s="2752"/>
      <c r="AQ445" s="2750">
        <v>208420</v>
      </c>
      <c r="AR445" s="2734">
        <v>245880</v>
      </c>
      <c r="AS445" s="2754">
        <v>0.54122826326216156</v>
      </c>
      <c r="AT445" s="2750"/>
      <c r="AU445" s="2750">
        <v>0</v>
      </c>
      <c r="AW445" s="2750"/>
      <c r="AX445" s="2750">
        <v>0</v>
      </c>
      <c r="AY445" s="2669"/>
      <c r="AZ445" s="2637">
        <v>0</v>
      </c>
      <c r="BA445" s="2750">
        <v>0</v>
      </c>
      <c r="BB445" s="2637">
        <v>1</v>
      </c>
      <c r="BC445" s="2668">
        <v>0</v>
      </c>
      <c r="BD445" s="2637">
        <v>1</v>
      </c>
      <c r="BE445" s="2637">
        <v>2</v>
      </c>
      <c r="BF445" s="2637">
        <v>-1</v>
      </c>
      <c r="BG445" s="2774">
        <v>1</v>
      </c>
      <c r="BS445" s="2731">
        <v>0</v>
      </c>
      <c r="BT445" s="2775">
        <v>0.54122826326216156</v>
      </c>
    </row>
    <row r="446" spans="1:72" x14ac:dyDescent="0.25">
      <c r="A446" s="2517">
        <v>437</v>
      </c>
      <c r="B446" s="2517">
        <v>61924</v>
      </c>
      <c r="C446" s="2517">
        <v>500</v>
      </c>
      <c r="D446" s="2668">
        <v>208528</v>
      </c>
      <c r="E446" s="2668"/>
      <c r="F446" s="2668">
        <v>0</v>
      </c>
      <c r="G446" s="2769">
        <v>0</v>
      </c>
      <c r="H446" s="2750">
        <v>0</v>
      </c>
      <c r="I446" s="2750"/>
      <c r="J446" s="2750">
        <v>0</v>
      </c>
      <c r="K446" s="2734">
        <v>227150</v>
      </c>
      <c r="L446" s="2754">
        <v>0</v>
      </c>
      <c r="M446" s="1261">
        <v>0</v>
      </c>
      <c r="N446" s="2770">
        <v>0</v>
      </c>
      <c r="O446" s="2671">
        <v>0</v>
      </c>
      <c r="P446" s="2748">
        <v>0</v>
      </c>
      <c r="Q446" s="2750">
        <v>0</v>
      </c>
      <c r="R446" s="2669">
        <v>0</v>
      </c>
      <c r="S446" s="2517">
        <v>61924</v>
      </c>
      <c r="T446" s="2517">
        <v>500</v>
      </c>
      <c r="U446" s="2668">
        <v>208528</v>
      </c>
      <c r="V446" s="2771">
        <v>208.52799999999999</v>
      </c>
      <c r="W446" s="2750">
        <v>208528</v>
      </c>
      <c r="X446" s="2750"/>
      <c r="Y446" s="2750">
        <v>208528</v>
      </c>
      <c r="Z446" s="2734">
        <v>18622</v>
      </c>
      <c r="AA446" s="2754">
        <v>8.1981069777679952E-2</v>
      </c>
      <c r="AB446" s="1261">
        <v>0</v>
      </c>
      <c r="AC446" s="2770">
        <v>0</v>
      </c>
      <c r="AD446" s="2748">
        <v>0</v>
      </c>
      <c r="AE446" s="2748">
        <v>0</v>
      </c>
      <c r="AF446" s="2720">
        <v>437</v>
      </c>
      <c r="AG446" s="2552">
        <v>0</v>
      </c>
      <c r="AH446" s="2669">
        <v>0</v>
      </c>
      <c r="AI446" s="2552"/>
      <c r="AJ446" s="2750">
        <v>208528</v>
      </c>
      <c r="AK446" s="2772">
        <v>61924</v>
      </c>
      <c r="AL446" s="2552">
        <v>500</v>
      </c>
      <c r="AM446" s="2103">
        <v>208.52799999999999</v>
      </c>
      <c r="AN446" s="2773">
        <v>208.52799999999999</v>
      </c>
      <c r="AO446" s="2750">
        <v>208528</v>
      </c>
      <c r="AP446" s="2752"/>
      <c r="AQ446" s="2750">
        <v>208528</v>
      </c>
      <c r="AR446" s="2734">
        <v>245772</v>
      </c>
      <c r="AS446" s="2754">
        <v>0.54099053488883997</v>
      </c>
      <c r="AT446" s="2750"/>
      <c r="AU446" s="2750">
        <v>0</v>
      </c>
      <c r="AW446" s="2750"/>
      <c r="AX446" s="2750">
        <v>0</v>
      </c>
      <c r="AY446" s="2669"/>
      <c r="AZ446" s="2637">
        <v>0</v>
      </c>
      <c r="BA446" s="2750">
        <v>0</v>
      </c>
      <c r="BB446" s="2637">
        <v>1</v>
      </c>
      <c r="BC446" s="2668">
        <v>0</v>
      </c>
      <c r="BD446" s="2637">
        <v>1</v>
      </c>
      <c r="BE446" s="2637">
        <v>2</v>
      </c>
      <c r="BF446" s="2637">
        <v>-1</v>
      </c>
      <c r="BG446" s="2774">
        <v>1</v>
      </c>
      <c r="BS446" s="2731">
        <v>0</v>
      </c>
      <c r="BT446" s="2775">
        <v>0.54099053488883997</v>
      </c>
    </row>
    <row r="447" spans="1:72" x14ac:dyDescent="0.25">
      <c r="A447" s="2517">
        <v>438</v>
      </c>
      <c r="B447" s="2517">
        <v>61924</v>
      </c>
      <c r="C447" s="2517">
        <v>600</v>
      </c>
      <c r="D447" s="2668">
        <v>208370</v>
      </c>
      <c r="E447" s="2668"/>
      <c r="F447" s="2668">
        <v>0</v>
      </c>
      <c r="G447" s="2769">
        <v>0</v>
      </c>
      <c r="H447" s="2750">
        <v>0</v>
      </c>
      <c r="I447" s="2750"/>
      <c r="J447" s="2750">
        <v>0</v>
      </c>
      <c r="K447" s="2734">
        <v>227150</v>
      </c>
      <c r="L447" s="2754">
        <v>0</v>
      </c>
      <c r="M447" s="1261">
        <v>0</v>
      </c>
      <c r="N447" s="2770">
        <v>0</v>
      </c>
      <c r="O447" s="2671">
        <v>0</v>
      </c>
      <c r="P447" s="2748">
        <v>0</v>
      </c>
      <c r="Q447" s="2750">
        <v>0</v>
      </c>
      <c r="R447" s="2669">
        <v>0</v>
      </c>
      <c r="S447" s="2517">
        <v>61924</v>
      </c>
      <c r="T447" s="2517">
        <v>600</v>
      </c>
      <c r="U447" s="2668">
        <v>208370</v>
      </c>
      <c r="V447" s="2771">
        <v>208.37</v>
      </c>
      <c r="W447" s="2750">
        <v>208370</v>
      </c>
      <c r="X447" s="2750"/>
      <c r="Y447" s="2750">
        <v>208370</v>
      </c>
      <c r="Z447" s="2734">
        <v>18780</v>
      </c>
      <c r="AA447" s="2754">
        <v>8.2676645388509801E-2</v>
      </c>
      <c r="AB447" s="1261">
        <v>0</v>
      </c>
      <c r="AC447" s="2770">
        <v>0</v>
      </c>
      <c r="AD447" s="2748">
        <v>0</v>
      </c>
      <c r="AE447" s="2748">
        <v>0</v>
      </c>
      <c r="AF447" s="2720">
        <v>438</v>
      </c>
      <c r="AG447" s="2552">
        <v>0</v>
      </c>
      <c r="AH447" s="2669">
        <v>0</v>
      </c>
      <c r="AI447" s="2552"/>
      <c r="AJ447" s="2750">
        <v>208370</v>
      </c>
      <c r="AK447" s="2772">
        <v>61924</v>
      </c>
      <c r="AL447" s="2552">
        <v>600</v>
      </c>
      <c r="AM447" s="2103">
        <v>208.37</v>
      </c>
      <c r="AN447" s="2773">
        <v>208.37</v>
      </c>
      <c r="AO447" s="2750">
        <v>208370</v>
      </c>
      <c r="AP447" s="2752"/>
      <c r="AQ447" s="2750">
        <v>208370</v>
      </c>
      <c r="AR447" s="2734">
        <v>245930</v>
      </c>
      <c r="AS447" s="2754">
        <v>0.54133832269425486</v>
      </c>
      <c r="AT447" s="2750"/>
      <c r="AU447" s="2750">
        <v>0</v>
      </c>
      <c r="AW447" s="2750"/>
      <c r="AX447" s="2750">
        <v>0</v>
      </c>
      <c r="AY447" s="2669"/>
      <c r="AZ447" s="2637">
        <v>0</v>
      </c>
      <c r="BA447" s="2750">
        <v>0</v>
      </c>
      <c r="BB447" s="2637">
        <v>1</v>
      </c>
      <c r="BC447" s="2668">
        <v>0</v>
      </c>
      <c r="BD447" s="2637">
        <v>1</v>
      </c>
      <c r="BE447" s="2637">
        <v>2</v>
      </c>
      <c r="BF447" s="2637">
        <v>-1</v>
      </c>
      <c r="BG447" s="2774">
        <v>1</v>
      </c>
      <c r="BS447" s="2731">
        <v>0</v>
      </c>
      <c r="BT447" s="2775">
        <v>0.54133832269425486</v>
      </c>
    </row>
    <row r="448" spans="1:72" x14ac:dyDescent="0.25">
      <c r="A448" s="2517">
        <v>439</v>
      </c>
      <c r="B448" s="2517">
        <v>61924</v>
      </c>
      <c r="C448" s="2517">
        <v>700</v>
      </c>
      <c r="D448" s="2668">
        <v>208387</v>
      </c>
      <c r="E448" s="2668"/>
      <c r="F448" s="2668">
        <v>0</v>
      </c>
      <c r="G448" s="2769">
        <v>0</v>
      </c>
      <c r="H448" s="2750">
        <v>0</v>
      </c>
      <c r="I448" s="2750"/>
      <c r="J448" s="2750">
        <v>0</v>
      </c>
      <c r="K448" s="2734">
        <v>227150</v>
      </c>
      <c r="L448" s="2754">
        <v>0</v>
      </c>
      <c r="M448" s="1261">
        <v>0</v>
      </c>
      <c r="N448" s="2770">
        <v>0</v>
      </c>
      <c r="O448" s="2671">
        <v>0</v>
      </c>
      <c r="P448" s="2748">
        <v>0</v>
      </c>
      <c r="Q448" s="2750">
        <v>0</v>
      </c>
      <c r="R448" s="2669">
        <v>0</v>
      </c>
      <c r="S448" s="2517">
        <v>61924</v>
      </c>
      <c r="T448" s="2517">
        <v>700</v>
      </c>
      <c r="U448" s="2668">
        <v>208387</v>
      </c>
      <c r="V448" s="2771">
        <v>208.387</v>
      </c>
      <c r="W448" s="2750">
        <v>208387</v>
      </c>
      <c r="X448" s="2750"/>
      <c r="Y448" s="2750">
        <v>208387</v>
      </c>
      <c r="Z448" s="2734">
        <v>18763</v>
      </c>
      <c r="AA448" s="2754">
        <v>8.2601804974686333E-2</v>
      </c>
      <c r="AB448" s="1261">
        <v>0</v>
      </c>
      <c r="AC448" s="2770">
        <v>0</v>
      </c>
      <c r="AD448" s="2748">
        <v>0</v>
      </c>
      <c r="AE448" s="2748">
        <v>0</v>
      </c>
      <c r="AF448" s="2720">
        <v>439</v>
      </c>
      <c r="AG448" s="2552">
        <v>0</v>
      </c>
      <c r="AH448" s="2669">
        <v>0</v>
      </c>
      <c r="AI448" s="2552"/>
      <c r="AJ448" s="2750">
        <v>208387</v>
      </c>
      <c r="AK448" s="2772">
        <v>61924</v>
      </c>
      <c r="AL448" s="2552">
        <v>700</v>
      </c>
      <c r="AM448" s="2103">
        <v>208.387</v>
      </c>
      <c r="AN448" s="2773">
        <v>208.387</v>
      </c>
      <c r="AO448" s="2750">
        <v>208387</v>
      </c>
      <c r="AP448" s="2752"/>
      <c r="AQ448" s="2750">
        <v>208387</v>
      </c>
      <c r="AR448" s="2734">
        <v>245913</v>
      </c>
      <c r="AS448" s="2754">
        <v>0.54130090248734319</v>
      </c>
      <c r="AT448" s="2750"/>
      <c r="AU448" s="2750">
        <v>0</v>
      </c>
      <c r="AW448" s="2750"/>
      <c r="AX448" s="2750">
        <v>0</v>
      </c>
      <c r="AY448" s="2669"/>
      <c r="AZ448" s="2637">
        <v>0</v>
      </c>
      <c r="BA448" s="2750">
        <v>0</v>
      </c>
      <c r="BB448" s="2637">
        <v>1</v>
      </c>
      <c r="BC448" s="2668">
        <v>0</v>
      </c>
      <c r="BD448" s="2637">
        <v>1</v>
      </c>
      <c r="BE448" s="2637">
        <v>2</v>
      </c>
      <c r="BF448" s="2637">
        <v>-1</v>
      </c>
      <c r="BG448" s="2774">
        <v>1</v>
      </c>
      <c r="BS448" s="2731">
        <v>0</v>
      </c>
      <c r="BT448" s="2775">
        <v>0.54130090248734319</v>
      </c>
    </row>
    <row r="449" spans="1:72" x14ac:dyDescent="0.25">
      <c r="A449" s="2517">
        <v>440</v>
      </c>
      <c r="B449" s="2517">
        <v>61924</v>
      </c>
      <c r="C449" s="2517">
        <v>800</v>
      </c>
      <c r="D449" s="2668">
        <v>208358</v>
      </c>
      <c r="E449" s="2668"/>
      <c r="F449" s="2668">
        <v>0</v>
      </c>
      <c r="G449" s="2769">
        <v>0</v>
      </c>
      <c r="H449" s="2750">
        <v>0</v>
      </c>
      <c r="I449" s="2750"/>
      <c r="J449" s="2750">
        <v>0</v>
      </c>
      <c r="K449" s="2734">
        <v>227150</v>
      </c>
      <c r="L449" s="2754">
        <v>0</v>
      </c>
      <c r="M449" s="1261">
        <v>0</v>
      </c>
      <c r="N449" s="2770">
        <v>0</v>
      </c>
      <c r="O449" s="2671">
        <v>0</v>
      </c>
      <c r="P449" s="2748">
        <v>0</v>
      </c>
      <c r="Q449" s="2750">
        <v>0</v>
      </c>
      <c r="R449" s="2669">
        <v>0</v>
      </c>
      <c r="S449" s="2517">
        <v>61924</v>
      </c>
      <c r="T449" s="2517">
        <v>800</v>
      </c>
      <c r="U449" s="2668">
        <v>208358</v>
      </c>
      <c r="V449" s="2771">
        <v>208.358</v>
      </c>
      <c r="W449" s="2750">
        <v>208358</v>
      </c>
      <c r="X449" s="2750"/>
      <c r="Y449" s="2750">
        <v>208358</v>
      </c>
      <c r="Z449" s="2734">
        <v>18792</v>
      </c>
      <c r="AA449" s="2754">
        <v>8.2729473915914592E-2</v>
      </c>
      <c r="AB449" s="1261">
        <v>0</v>
      </c>
      <c r="AC449" s="2770">
        <v>0</v>
      </c>
      <c r="AD449" s="2748">
        <v>0</v>
      </c>
      <c r="AE449" s="2748">
        <v>0</v>
      </c>
      <c r="AF449" s="2720">
        <v>440</v>
      </c>
      <c r="AG449" s="2552">
        <v>0</v>
      </c>
      <c r="AH449" s="2669">
        <v>0</v>
      </c>
      <c r="AI449" s="2552"/>
      <c r="AJ449" s="2750">
        <v>208358</v>
      </c>
      <c r="AK449" s="2772">
        <v>61924</v>
      </c>
      <c r="AL449" s="2552">
        <v>800</v>
      </c>
      <c r="AM449" s="2103">
        <v>208.358</v>
      </c>
      <c r="AN449" s="2773">
        <v>208.358</v>
      </c>
      <c r="AO449" s="2750">
        <v>208358</v>
      </c>
      <c r="AP449" s="2752"/>
      <c r="AQ449" s="2750">
        <v>208358</v>
      </c>
      <c r="AR449" s="2734">
        <v>245942</v>
      </c>
      <c r="AS449" s="2754">
        <v>0.54136473695795728</v>
      </c>
      <c r="AT449" s="2750"/>
      <c r="AU449" s="2750">
        <v>0</v>
      </c>
      <c r="AW449" s="2750"/>
      <c r="AX449" s="2750">
        <v>0</v>
      </c>
      <c r="AY449" s="2669"/>
      <c r="AZ449" s="2637">
        <v>0</v>
      </c>
      <c r="BA449" s="2750">
        <v>0</v>
      </c>
      <c r="BB449" s="2637">
        <v>1</v>
      </c>
      <c r="BC449" s="2668">
        <v>0</v>
      </c>
      <c r="BD449" s="2637">
        <v>1</v>
      </c>
      <c r="BE449" s="2637">
        <v>2</v>
      </c>
      <c r="BF449" s="2637">
        <v>-1</v>
      </c>
      <c r="BG449" s="2774">
        <v>1</v>
      </c>
      <c r="BS449" s="2731">
        <v>0</v>
      </c>
      <c r="BT449" s="2775">
        <v>0.54136473695795728</v>
      </c>
    </row>
    <row r="450" spans="1:72" x14ac:dyDescent="0.25">
      <c r="A450" s="2517">
        <v>441</v>
      </c>
      <c r="B450" s="2517">
        <v>61924</v>
      </c>
      <c r="C450" s="2517">
        <v>900</v>
      </c>
      <c r="D450" s="2668">
        <v>208476</v>
      </c>
      <c r="E450" s="2668"/>
      <c r="F450" s="2668">
        <v>0</v>
      </c>
      <c r="G450" s="2769">
        <v>0</v>
      </c>
      <c r="H450" s="2750">
        <v>0</v>
      </c>
      <c r="I450" s="2750"/>
      <c r="J450" s="2750">
        <v>0</v>
      </c>
      <c r="K450" s="2734">
        <v>227150</v>
      </c>
      <c r="L450" s="2754">
        <v>0</v>
      </c>
      <c r="M450" s="1261">
        <v>0</v>
      </c>
      <c r="N450" s="2770">
        <v>0</v>
      </c>
      <c r="O450" s="2671">
        <v>0</v>
      </c>
      <c r="P450" s="2748">
        <v>0</v>
      </c>
      <c r="Q450" s="2750">
        <v>0</v>
      </c>
      <c r="R450" s="2669">
        <v>0</v>
      </c>
      <c r="S450" s="2517">
        <v>61924</v>
      </c>
      <c r="T450" s="2517">
        <v>900</v>
      </c>
      <c r="U450" s="2668">
        <v>208476</v>
      </c>
      <c r="V450" s="2771">
        <v>208.476</v>
      </c>
      <c r="W450" s="2750">
        <v>208476</v>
      </c>
      <c r="X450" s="2750"/>
      <c r="Y450" s="2750">
        <v>208476</v>
      </c>
      <c r="Z450" s="2734">
        <v>18674</v>
      </c>
      <c r="AA450" s="2754">
        <v>8.2209993396434075E-2</v>
      </c>
      <c r="AB450" s="1261">
        <v>0</v>
      </c>
      <c r="AC450" s="2770">
        <v>0</v>
      </c>
      <c r="AD450" s="2748">
        <v>0</v>
      </c>
      <c r="AE450" s="2748">
        <v>0</v>
      </c>
      <c r="AF450" s="2720">
        <v>441</v>
      </c>
      <c r="AG450" s="2552">
        <v>0</v>
      </c>
      <c r="AH450" s="2669">
        <v>0</v>
      </c>
      <c r="AI450" s="2552"/>
      <c r="AJ450" s="2750">
        <v>208476</v>
      </c>
      <c r="AK450" s="2772">
        <v>61924</v>
      </c>
      <c r="AL450" s="2552">
        <v>900</v>
      </c>
      <c r="AM450" s="2103">
        <v>208.476</v>
      </c>
      <c r="AN450" s="2773">
        <v>208.476</v>
      </c>
      <c r="AO450" s="2750">
        <v>208476</v>
      </c>
      <c r="AP450" s="2752"/>
      <c r="AQ450" s="2750">
        <v>208476</v>
      </c>
      <c r="AR450" s="2734">
        <v>245824</v>
      </c>
      <c r="AS450" s="2754">
        <v>0.54110499669821699</v>
      </c>
      <c r="AT450" s="2750"/>
      <c r="AU450" s="2750">
        <v>0</v>
      </c>
      <c r="AW450" s="2750"/>
      <c r="AX450" s="2750">
        <v>0</v>
      </c>
      <c r="AY450" s="2669"/>
      <c r="AZ450" s="2637">
        <v>0</v>
      </c>
      <c r="BA450" s="2750">
        <v>0</v>
      </c>
      <c r="BB450" s="2637">
        <v>1</v>
      </c>
      <c r="BC450" s="2668">
        <v>0</v>
      </c>
      <c r="BD450" s="2637">
        <v>1</v>
      </c>
      <c r="BE450" s="2637">
        <v>2</v>
      </c>
      <c r="BF450" s="2637">
        <v>-1</v>
      </c>
      <c r="BG450" s="2774">
        <v>1</v>
      </c>
      <c r="BS450" s="2731">
        <v>0</v>
      </c>
      <c r="BT450" s="2775">
        <v>0.54110499669821699</v>
      </c>
    </row>
    <row r="451" spans="1:72" x14ac:dyDescent="0.25">
      <c r="A451" s="2517">
        <v>442</v>
      </c>
      <c r="B451" s="2517">
        <v>61924</v>
      </c>
      <c r="C451" s="2517">
        <v>1000</v>
      </c>
      <c r="D451" s="2668">
        <v>208664</v>
      </c>
      <c r="E451" s="2668"/>
      <c r="F451" s="2668">
        <v>0</v>
      </c>
      <c r="G451" s="2769">
        <v>0</v>
      </c>
      <c r="H451" s="2750">
        <v>0</v>
      </c>
      <c r="I451" s="2750"/>
      <c r="J451" s="2750">
        <v>0</v>
      </c>
      <c r="K451" s="2734">
        <v>227150</v>
      </c>
      <c r="L451" s="2754">
        <v>0</v>
      </c>
      <c r="M451" s="1261">
        <v>0</v>
      </c>
      <c r="N451" s="2770">
        <v>0</v>
      </c>
      <c r="O451" s="2671">
        <v>0</v>
      </c>
      <c r="P451" s="2748">
        <v>0</v>
      </c>
      <c r="Q451" s="2750">
        <v>0</v>
      </c>
      <c r="R451" s="2669">
        <v>0</v>
      </c>
      <c r="S451" s="2517">
        <v>61924</v>
      </c>
      <c r="T451" s="2517">
        <v>1000</v>
      </c>
      <c r="U451" s="2668">
        <v>208664</v>
      </c>
      <c r="V451" s="2771">
        <v>208.66399999999999</v>
      </c>
      <c r="W451" s="2750">
        <v>208664</v>
      </c>
      <c r="X451" s="2750"/>
      <c r="Y451" s="2750">
        <v>208664</v>
      </c>
      <c r="Z451" s="2734">
        <v>18486</v>
      </c>
      <c r="AA451" s="2754">
        <v>8.1382346467092234E-2</v>
      </c>
      <c r="AB451" s="1261">
        <v>0</v>
      </c>
      <c r="AC451" s="2770">
        <v>0</v>
      </c>
      <c r="AD451" s="2748">
        <v>0</v>
      </c>
      <c r="AE451" s="2748">
        <v>0</v>
      </c>
      <c r="AF451" s="2720">
        <v>442</v>
      </c>
      <c r="AG451" s="2552">
        <v>0</v>
      </c>
      <c r="AH451" s="2669">
        <v>0</v>
      </c>
      <c r="AI451" s="2552"/>
      <c r="AJ451" s="2750">
        <v>208664</v>
      </c>
      <c r="AK451" s="2772">
        <v>61924</v>
      </c>
      <c r="AL451" s="2552">
        <v>1000</v>
      </c>
      <c r="AM451" s="2103">
        <v>208.66399999999999</v>
      </c>
      <c r="AN451" s="2773">
        <v>208.66399999999999</v>
      </c>
      <c r="AO451" s="2750">
        <v>208664</v>
      </c>
      <c r="AP451" s="2752"/>
      <c r="AQ451" s="2750">
        <v>208664</v>
      </c>
      <c r="AR451" s="2734">
        <v>245636</v>
      </c>
      <c r="AS451" s="2754">
        <v>0.5406911732335461</v>
      </c>
      <c r="AT451" s="2750"/>
      <c r="AU451" s="2750">
        <v>0</v>
      </c>
      <c r="AW451" s="2750"/>
      <c r="AX451" s="2750">
        <v>0</v>
      </c>
      <c r="AY451" s="2669"/>
      <c r="AZ451" s="2637">
        <v>0</v>
      </c>
      <c r="BA451" s="2750">
        <v>0</v>
      </c>
      <c r="BB451" s="2637">
        <v>1</v>
      </c>
      <c r="BC451" s="2668">
        <v>0</v>
      </c>
      <c r="BD451" s="2637">
        <v>1</v>
      </c>
      <c r="BE451" s="2637">
        <v>2</v>
      </c>
      <c r="BF451" s="2637">
        <v>-1</v>
      </c>
      <c r="BG451" s="2774">
        <v>1</v>
      </c>
      <c r="BS451" s="2731">
        <v>0</v>
      </c>
      <c r="BT451" s="2775">
        <v>0.5406911732335461</v>
      </c>
    </row>
    <row r="452" spans="1:72" x14ac:dyDescent="0.25">
      <c r="A452" s="2517">
        <v>443</v>
      </c>
      <c r="B452" s="2517">
        <v>61924</v>
      </c>
      <c r="C452" s="2517">
        <v>1100</v>
      </c>
      <c r="D452" s="2668">
        <v>208707</v>
      </c>
      <c r="E452" s="2668"/>
      <c r="F452" s="2668">
        <v>0</v>
      </c>
      <c r="G452" s="2769">
        <v>0</v>
      </c>
      <c r="H452" s="2750">
        <v>0</v>
      </c>
      <c r="I452" s="2750"/>
      <c r="J452" s="2750">
        <v>0</v>
      </c>
      <c r="K452" s="2734">
        <v>227150</v>
      </c>
      <c r="L452" s="2754">
        <v>0</v>
      </c>
      <c r="M452" s="1261">
        <v>0</v>
      </c>
      <c r="N452" s="2770">
        <v>0</v>
      </c>
      <c r="O452" s="2671">
        <v>0</v>
      </c>
      <c r="P452" s="2748">
        <v>0</v>
      </c>
      <c r="Q452" s="2750">
        <v>0</v>
      </c>
      <c r="R452" s="2669">
        <v>0</v>
      </c>
      <c r="S452" s="2517">
        <v>61924</v>
      </c>
      <c r="T452" s="2517">
        <v>1100</v>
      </c>
      <c r="U452" s="2668">
        <v>208707</v>
      </c>
      <c r="V452" s="2771">
        <v>208.70699999999999</v>
      </c>
      <c r="W452" s="2750">
        <v>208707</v>
      </c>
      <c r="X452" s="2750"/>
      <c r="Y452" s="2750">
        <v>208707</v>
      </c>
      <c r="Z452" s="2734">
        <v>18443</v>
      </c>
      <c r="AA452" s="2754">
        <v>8.1193044243891704E-2</v>
      </c>
      <c r="AB452" s="1261">
        <v>0</v>
      </c>
      <c r="AC452" s="2770">
        <v>0</v>
      </c>
      <c r="AD452" s="2748">
        <v>0</v>
      </c>
      <c r="AE452" s="2748">
        <v>0</v>
      </c>
      <c r="AF452" s="2720">
        <v>443</v>
      </c>
      <c r="AG452" s="2552">
        <v>0</v>
      </c>
      <c r="AH452" s="2669">
        <v>0</v>
      </c>
      <c r="AI452" s="2552"/>
      <c r="AJ452" s="2750">
        <v>208707</v>
      </c>
      <c r="AK452" s="2772">
        <v>61924</v>
      </c>
      <c r="AL452" s="2552">
        <v>1100</v>
      </c>
      <c r="AM452" s="2103">
        <v>208.70699999999999</v>
      </c>
      <c r="AN452" s="2773">
        <v>208.70699999999999</v>
      </c>
      <c r="AO452" s="2750">
        <v>208707</v>
      </c>
      <c r="AP452" s="2752"/>
      <c r="AQ452" s="2750">
        <v>208707</v>
      </c>
      <c r="AR452" s="2734">
        <v>245593</v>
      </c>
      <c r="AS452" s="2754">
        <v>0.54059652212194587</v>
      </c>
      <c r="AT452" s="2750"/>
      <c r="AU452" s="2750">
        <v>0</v>
      </c>
      <c r="AW452" s="2750"/>
      <c r="AX452" s="2750">
        <v>0</v>
      </c>
      <c r="AY452" s="2669"/>
      <c r="AZ452" s="2637">
        <v>0</v>
      </c>
      <c r="BA452" s="2750">
        <v>0</v>
      </c>
      <c r="BB452" s="2637">
        <v>1</v>
      </c>
      <c r="BC452" s="2668">
        <v>0</v>
      </c>
      <c r="BD452" s="2637">
        <v>1</v>
      </c>
      <c r="BE452" s="2637">
        <v>2</v>
      </c>
      <c r="BF452" s="2637">
        <v>-1</v>
      </c>
      <c r="BG452" s="2774">
        <v>1</v>
      </c>
      <c r="BS452" s="2731">
        <v>0</v>
      </c>
      <c r="BT452" s="2775">
        <v>0.54059652212194587</v>
      </c>
    </row>
    <row r="453" spans="1:72" x14ac:dyDescent="0.25">
      <c r="A453" s="2517">
        <v>444</v>
      </c>
      <c r="B453" s="2517">
        <v>61924</v>
      </c>
      <c r="C453" s="2517">
        <v>1200</v>
      </c>
      <c r="D453" s="2668">
        <v>208636</v>
      </c>
      <c r="E453" s="2668"/>
      <c r="F453" s="2668">
        <v>0</v>
      </c>
      <c r="G453" s="2769">
        <v>0</v>
      </c>
      <c r="H453" s="2750">
        <v>0</v>
      </c>
      <c r="I453" s="2750"/>
      <c r="J453" s="2750">
        <v>0</v>
      </c>
      <c r="K453" s="2734">
        <v>227150</v>
      </c>
      <c r="L453" s="2754">
        <v>0</v>
      </c>
      <c r="M453" s="1261">
        <v>0</v>
      </c>
      <c r="N453" s="2770">
        <v>0</v>
      </c>
      <c r="O453" s="2671">
        <v>0</v>
      </c>
      <c r="P453" s="2748">
        <v>0</v>
      </c>
      <c r="Q453" s="2750">
        <v>0</v>
      </c>
      <c r="R453" s="2669">
        <v>0</v>
      </c>
      <c r="S453" s="2517">
        <v>61924</v>
      </c>
      <c r="T453" s="2517">
        <v>1200</v>
      </c>
      <c r="U453" s="2668">
        <v>208636</v>
      </c>
      <c r="V453" s="2771">
        <v>208.636</v>
      </c>
      <c r="W453" s="2750">
        <v>208636</v>
      </c>
      <c r="X453" s="2750"/>
      <c r="Y453" s="2750">
        <v>208636</v>
      </c>
      <c r="Z453" s="2734">
        <v>18514</v>
      </c>
      <c r="AA453" s="2754">
        <v>8.1505613031036761E-2</v>
      </c>
      <c r="AB453" s="1261">
        <v>0</v>
      </c>
      <c r="AC453" s="2770">
        <v>0</v>
      </c>
      <c r="AD453" s="2748">
        <v>0</v>
      </c>
      <c r="AE453" s="2748">
        <v>0</v>
      </c>
      <c r="AF453" s="2720">
        <v>444</v>
      </c>
      <c r="AG453" s="2552">
        <v>0</v>
      </c>
      <c r="AH453" s="2669">
        <v>0</v>
      </c>
      <c r="AI453" s="2552"/>
      <c r="AJ453" s="2750">
        <v>208636</v>
      </c>
      <c r="AK453" s="2772">
        <v>61924</v>
      </c>
      <c r="AL453" s="2552">
        <v>1200</v>
      </c>
      <c r="AM453" s="2103">
        <v>208.636</v>
      </c>
      <c r="AN453" s="2773">
        <v>208.636</v>
      </c>
      <c r="AO453" s="2750">
        <v>208636</v>
      </c>
      <c r="AP453" s="2752"/>
      <c r="AQ453" s="2750">
        <v>208636</v>
      </c>
      <c r="AR453" s="2734">
        <v>245664</v>
      </c>
      <c r="AS453" s="2754">
        <v>0.54075280651551838</v>
      </c>
      <c r="AT453" s="2750"/>
      <c r="AU453" s="2750">
        <v>0</v>
      </c>
      <c r="AW453" s="2750"/>
      <c r="AX453" s="2750">
        <v>0</v>
      </c>
      <c r="AY453" s="2669"/>
      <c r="AZ453" s="2637">
        <v>0</v>
      </c>
      <c r="BA453" s="2750">
        <v>0</v>
      </c>
      <c r="BB453" s="2637">
        <v>1</v>
      </c>
      <c r="BC453" s="2668">
        <v>0</v>
      </c>
      <c r="BD453" s="2637">
        <v>1</v>
      </c>
      <c r="BE453" s="2637">
        <v>2</v>
      </c>
      <c r="BF453" s="2637">
        <v>-1</v>
      </c>
      <c r="BG453" s="2774">
        <v>1</v>
      </c>
      <c r="BS453" s="2731">
        <v>0</v>
      </c>
      <c r="BT453" s="2775">
        <v>0.54075280651551838</v>
      </c>
    </row>
    <row r="454" spans="1:72" x14ac:dyDescent="0.25">
      <c r="A454" s="2517">
        <v>445</v>
      </c>
      <c r="B454" s="2517">
        <v>61924</v>
      </c>
      <c r="C454" s="2517">
        <v>1300</v>
      </c>
      <c r="D454" s="2668">
        <v>208534</v>
      </c>
      <c r="E454" s="2668"/>
      <c r="F454" s="2668">
        <v>0</v>
      </c>
      <c r="G454" s="2769">
        <v>0</v>
      </c>
      <c r="H454" s="2750">
        <v>0</v>
      </c>
      <c r="I454" s="2750"/>
      <c r="J454" s="2750">
        <v>0</v>
      </c>
      <c r="K454" s="2734">
        <v>227150</v>
      </c>
      <c r="L454" s="2754">
        <v>0</v>
      </c>
      <c r="M454" s="1261">
        <v>0</v>
      </c>
      <c r="N454" s="2770">
        <v>0</v>
      </c>
      <c r="O454" s="2671">
        <v>0</v>
      </c>
      <c r="P454" s="2748">
        <v>0</v>
      </c>
      <c r="Q454" s="2750">
        <v>0</v>
      </c>
      <c r="R454" s="2669">
        <v>0</v>
      </c>
      <c r="S454" s="2517">
        <v>61924</v>
      </c>
      <c r="T454" s="2517">
        <v>1300</v>
      </c>
      <c r="U454" s="2668">
        <v>208534</v>
      </c>
      <c r="V454" s="2771">
        <v>208.53399999999999</v>
      </c>
      <c r="W454" s="2750">
        <v>208534</v>
      </c>
      <c r="X454" s="2750"/>
      <c r="Y454" s="2750">
        <v>208534</v>
      </c>
      <c r="Z454" s="2734">
        <v>18616</v>
      </c>
      <c r="AA454" s="2754">
        <v>8.1954655513977542E-2</v>
      </c>
      <c r="AB454" s="1261">
        <v>0</v>
      </c>
      <c r="AC454" s="2770">
        <v>0</v>
      </c>
      <c r="AD454" s="2748">
        <v>0</v>
      </c>
      <c r="AE454" s="2748">
        <v>0</v>
      </c>
      <c r="AF454" s="2720">
        <v>445</v>
      </c>
      <c r="AG454" s="2552">
        <v>0</v>
      </c>
      <c r="AH454" s="2669">
        <v>0</v>
      </c>
      <c r="AI454" s="2552"/>
      <c r="AJ454" s="2750">
        <v>208534</v>
      </c>
      <c r="AK454" s="2772">
        <v>61924</v>
      </c>
      <c r="AL454" s="2552">
        <v>1300</v>
      </c>
      <c r="AM454" s="2103">
        <v>208.53399999999999</v>
      </c>
      <c r="AN454" s="2773">
        <v>208.53399999999999</v>
      </c>
      <c r="AO454" s="2750">
        <v>208534</v>
      </c>
      <c r="AP454" s="2752"/>
      <c r="AQ454" s="2750">
        <v>208534</v>
      </c>
      <c r="AR454" s="2734">
        <v>245766</v>
      </c>
      <c r="AS454" s="2754">
        <v>0.54097732775698881</v>
      </c>
      <c r="AT454" s="2750"/>
      <c r="AU454" s="2750">
        <v>0</v>
      </c>
      <c r="AW454" s="2750"/>
      <c r="AX454" s="2750">
        <v>0</v>
      </c>
      <c r="AY454" s="2669"/>
      <c r="AZ454" s="2637">
        <v>0</v>
      </c>
      <c r="BA454" s="2750">
        <v>0</v>
      </c>
      <c r="BB454" s="2637">
        <v>1</v>
      </c>
      <c r="BC454" s="2668">
        <v>0</v>
      </c>
      <c r="BD454" s="2637">
        <v>1</v>
      </c>
      <c r="BE454" s="2637">
        <v>2</v>
      </c>
      <c r="BF454" s="2637">
        <v>-1</v>
      </c>
      <c r="BG454" s="2774">
        <v>1</v>
      </c>
      <c r="BS454" s="2731">
        <v>0</v>
      </c>
      <c r="BT454" s="2775">
        <v>0.54097732775698881</v>
      </c>
    </row>
    <row r="455" spans="1:72" x14ac:dyDescent="0.25">
      <c r="A455" s="2517">
        <v>446</v>
      </c>
      <c r="B455" s="2517">
        <v>61924</v>
      </c>
      <c r="C455" s="2517">
        <v>1400</v>
      </c>
      <c r="D455" s="2668">
        <v>209496</v>
      </c>
      <c r="E455" s="2668"/>
      <c r="F455" s="2668">
        <v>0</v>
      </c>
      <c r="G455" s="2769">
        <v>0</v>
      </c>
      <c r="H455" s="2750">
        <v>0</v>
      </c>
      <c r="I455" s="2750"/>
      <c r="J455" s="2750">
        <v>0</v>
      </c>
      <c r="K455" s="2734">
        <v>227150</v>
      </c>
      <c r="L455" s="2754">
        <v>0</v>
      </c>
      <c r="M455" s="1261">
        <v>0</v>
      </c>
      <c r="N455" s="2770">
        <v>0</v>
      </c>
      <c r="O455" s="2671">
        <v>0</v>
      </c>
      <c r="P455" s="2748">
        <v>0</v>
      </c>
      <c r="Q455" s="2750">
        <v>0</v>
      </c>
      <c r="R455" s="2669">
        <v>0</v>
      </c>
      <c r="S455" s="2517">
        <v>61924</v>
      </c>
      <c r="T455" s="2517">
        <v>1400</v>
      </c>
      <c r="U455" s="2668">
        <v>209496</v>
      </c>
      <c r="V455" s="2771">
        <v>209.49600000000001</v>
      </c>
      <c r="W455" s="2750">
        <v>209496</v>
      </c>
      <c r="X455" s="2750"/>
      <c r="Y455" s="2750">
        <v>209496</v>
      </c>
      <c r="Z455" s="2734">
        <v>17654</v>
      </c>
      <c r="AA455" s="2754">
        <v>7.7719568567026193E-2</v>
      </c>
      <c r="AB455" s="1261">
        <v>0</v>
      </c>
      <c r="AC455" s="2770">
        <v>0</v>
      </c>
      <c r="AD455" s="2748">
        <v>0</v>
      </c>
      <c r="AE455" s="2748">
        <v>0</v>
      </c>
      <c r="AF455" s="2720">
        <v>446</v>
      </c>
      <c r="AG455" s="2552">
        <v>0</v>
      </c>
      <c r="AH455" s="2669">
        <v>0</v>
      </c>
      <c r="AI455" s="2552"/>
      <c r="AJ455" s="2750">
        <v>209496</v>
      </c>
      <c r="AK455" s="2772">
        <v>61924</v>
      </c>
      <c r="AL455" s="2552">
        <v>1400</v>
      </c>
      <c r="AM455" s="2103">
        <v>209.49600000000001</v>
      </c>
      <c r="AN455" s="2773">
        <v>209.49600000000001</v>
      </c>
      <c r="AO455" s="2750">
        <v>209496</v>
      </c>
      <c r="AP455" s="2752"/>
      <c r="AQ455" s="2750">
        <v>209496</v>
      </c>
      <c r="AR455" s="2734">
        <v>244804</v>
      </c>
      <c r="AS455" s="2754">
        <v>0.53885978428351311</v>
      </c>
      <c r="AT455" s="2750"/>
      <c r="AU455" s="2750">
        <v>0</v>
      </c>
      <c r="AW455" s="2750"/>
      <c r="AX455" s="2750">
        <v>0</v>
      </c>
      <c r="AY455" s="2669"/>
      <c r="AZ455" s="2637">
        <v>0</v>
      </c>
      <c r="BA455" s="2750">
        <v>0</v>
      </c>
      <c r="BB455" s="2637">
        <v>1</v>
      </c>
      <c r="BC455" s="2668">
        <v>0</v>
      </c>
      <c r="BD455" s="2637">
        <v>1</v>
      </c>
      <c r="BE455" s="2637">
        <v>2</v>
      </c>
      <c r="BF455" s="2637">
        <v>-1</v>
      </c>
      <c r="BG455" s="2774">
        <v>1</v>
      </c>
      <c r="BS455" s="2731">
        <v>0</v>
      </c>
      <c r="BT455" s="2775">
        <v>0.53885978428351311</v>
      </c>
    </row>
    <row r="456" spans="1:72" x14ac:dyDescent="0.25">
      <c r="A456" s="2517">
        <v>447</v>
      </c>
      <c r="B456" s="2517">
        <v>61924</v>
      </c>
      <c r="C456" s="2517">
        <v>1500</v>
      </c>
      <c r="D456" s="2668">
        <v>212443</v>
      </c>
      <c r="E456" s="2668"/>
      <c r="F456" s="2668">
        <v>0</v>
      </c>
      <c r="G456" s="2769">
        <v>0</v>
      </c>
      <c r="H456" s="2750">
        <v>0</v>
      </c>
      <c r="I456" s="2750"/>
      <c r="J456" s="2750">
        <v>0</v>
      </c>
      <c r="K456" s="2734">
        <v>227150</v>
      </c>
      <c r="L456" s="2754">
        <v>0</v>
      </c>
      <c r="M456" s="1261">
        <v>0</v>
      </c>
      <c r="N456" s="2770">
        <v>0</v>
      </c>
      <c r="O456" s="2671">
        <v>0</v>
      </c>
      <c r="P456" s="2748">
        <v>0</v>
      </c>
      <c r="Q456" s="2750">
        <v>0</v>
      </c>
      <c r="R456" s="2669">
        <v>0</v>
      </c>
      <c r="S456" s="2517">
        <v>61924</v>
      </c>
      <c r="T456" s="2517">
        <v>1500</v>
      </c>
      <c r="U456" s="2668">
        <v>212443</v>
      </c>
      <c r="V456" s="2771">
        <v>212.44300000000001</v>
      </c>
      <c r="W456" s="2750">
        <v>212443</v>
      </c>
      <c r="X456" s="2750"/>
      <c r="Y456" s="2750">
        <v>212443</v>
      </c>
      <c r="Z456" s="2734">
        <v>14707</v>
      </c>
      <c r="AA456" s="2754">
        <v>6.4745762711864413E-2</v>
      </c>
      <c r="AB456" s="1261">
        <v>0</v>
      </c>
      <c r="AC456" s="2770">
        <v>0</v>
      </c>
      <c r="AD456" s="2748">
        <v>0</v>
      </c>
      <c r="AE456" s="2748">
        <v>0</v>
      </c>
      <c r="AF456" s="2720">
        <v>447</v>
      </c>
      <c r="AG456" s="2552">
        <v>0</v>
      </c>
      <c r="AH456" s="2669">
        <v>0</v>
      </c>
      <c r="AI456" s="2552"/>
      <c r="AJ456" s="2750">
        <v>212443</v>
      </c>
      <c r="AK456" s="2772">
        <v>61924</v>
      </c>
      <c r="AL456" s="2552">
        <v>1500</v>
      </c>
      <c r="AM456" s="2103">
        <v>212.44300000000001</v>
      </c>
      <c r="AN456" s="2773">
        <v>212.44300000000001</v>
      </c>
      <c r="AO456" s="2750">
        <v>212443</v>
      </c>
      <c r="AP456" s="2752"/>
      <c r="AQ456" s="2750">
        <v>212443</v>
      </c>
      <c r="AR456" s="2734">
        <v>241857</v>
      </c>
      <c r="AS456" s="2754">
        <v>0.53237288135593219</v>
      </c>
      <c r="AT456" s="2750"/>
      <c r="AU456" s="2750">
        <v>0</v>
      </c>
      <c r="AW456" s="2750"/>
      <c r="AX456" s="2750">
        <v>0</v>
      </c>
      <c r="AY456" s="2669"/>
      <c r="AZ456" s="2637">
        <v>0</v>
      </c>
      <c r="BA456" s="2750">
        <v>0</v>
      </c>
      <c r="BB456" s="2637">
        <v>1</v>
      </c>
      <c r="BC456" s="2668">
        <v>0</v>
      </c>
      <c r="BD456" s="2637">
        <v>1</v>
      </c>
      <c r="BE456" s="2637">
        <v>2</v>
      </c>
      <c r="BF456" s="2637">
        <v>-1</v>
      </c>
      <c r="BG456" s="2774">
        <v>1</v>
      </c>
      <c r="BS456" s="2731">
        <v>0</v>
      </c>
      <c r="BT456" s="2775">
        <v>0.53237288135593219</v>
      </c>
    </row>
    <row r="457" spans="1:72" x14ac:dyDescent="0.25">
      <c r="A457" s="2517">
        <v>448</v>
      </c>
      <c r="B457" s="2517">
        <v>61924</v>
      </c>
      <c r="C457" s="2517">
        <v>1600</v>
      </c>
      <c r="D457" s="2668">
        <v>214917</v>
      </c>
      <c r="E457" s="2668"/>
      <c r="F457" s="2668">
        <v>0</v>
      </c>
      <c r="G457" s="2769">
        <v>0</v>
      </c>
      <c r="H457" s="2750">
        <v>0</v>
      </c>
      <c r="I457" s="2750"/>
      <c r="J457" s="2750">
        <v>0</v>
      </c>
      <c r="K457" s="2734">
        <v>227150</v>
      </c>
      <c r="L457" s="2754">
        <v>0</v>
      </c>
      <c r="M457" s="1261">
        <v>0</v>
      </c>
      <c r="N457" s="2770">
        <v>0</v>
      </c>
      <c r="O457" s="2671">
        <v>0</v>
      </c>
      <c r="P457" s="2748">
        <v>0</v>
      </c>
      <c r="Q457" s="2750">
        <v>0</v>
      </c>
      <c r="R457" s="2669">
        <v>0</v>
      </c>
      <c r="S457" s="2517">
        <v>61924</v>
      </c>
      <c r="T457" s="2517">
        <v>1600</v>
      </c>
      <c r="U457" s="2668">
        <v>214917</v>
      </c>
      <c r="V457" s="2771">
        <v>214.917</v>
      </c>
      <c r="W457" s="2750">
        <v>214917</v>
      </c>
      <c r="X457" s="2750"/>
      <c r="Y457" s="2750">
        <v>214917</v>
      </c>
      <c r="Z457" s="2734">
        <v>12233</v>
      </c>
      <c r="AA457" s="2754">
        <v>5.3854281311908433E-2</v>
      </c>
      <c r="AB457" s="1261">
        <v>0</v>
      </c>
      <c r="AC457" s="2770">
        <v>0</v>
      </c>
      <c r="AD457" s="2748">
        <v>0</v>
      </c>
      <c r="AE457" s="2748">
        <v>0</v>
      </c>
      <c r="AF457" s="2720">
        <v>448</v>
      </c>
      <c r="AG457" s="2552">
        <v>0</v>
      </c>
      <c r="AH457" s="2669">
        <v>0</v>
      </c>
      <c r="AI457" s="2552"/>
      <c r="AJ457" s="2750">
        <v>214917</v>
      </c>
      <c r="AK457" s="2772">
        <v>61924</v>
      </c>
      <c r="AL457" s="2552">
        <v>1600</v>
      </c>
      <c r="AM457" s="2103">
        <v>214.917</v>
      </c>
      <c r="AN457" s="2773">
        <v>214.917</v>
      </c>
      <c r="AO457" s="2750">
        <v>214917</v>
      </c>
      <c r="AP457" s="2752"/>
      <c r="AQ457" s="2750">
        <v>214917</v>
      </c>
      <c r="AR457" s="2734">
        <v>239383</v>
      </c>
      <c r="AS457" s="2754">
        <v>0.52692714065595425</v>
      </c>
      <c r="AT457" s="2750"/>
      <c r="AU457" s="2750">
        <v>0</v>
      </c>
      <c r="AW457" s="2750"/>
      <c r="AX457" s="2750">
        <v>0</v>
      </c>
      <c r="AY457" s="2669"/>
      <c r="AZ457" s="2637">
        <v>0</v>
      </c>
      <c r="BA457" s="2750">
        <v>0</v>
      </c>
      <c r="BB457" s="2637">
        <v>1</v>
      </c>
      <c r="BC457" s="2668">
        <v>0</v>
      </c>
      <c r="BD457" s="2637">
        <v>1</v>
      </c>
      <c r="BE457" s="2637">
        <v>2</v>
      </c>
      <c r="BF457" s="2637">
        <v>-1</v>
      </c>
      <c r="BG457" s="2774">
        <v>1</v>
      </c>
      <c r="BS457" s="2731">
        <v>0</v>
      </c>
      <c r="BT457" s="2775">
        <v>0.52692714065595425</v>
      </c>
    </row>
    <row r="458" spans="1:72" x14ac:dyDescent="0.25">
      <c r="A458" s="2517">
        <v>449</v>
      </c>
      <c r="B458" s="2517">
        <v>61924</v>
      </c>
      <c r="C458" s="2517">
        <v>1700</v>
      </c>
      <c r="D458" s="2668">
        <v>215958</v>
      </c>
      <c r="E458" s="2668"/>
      <c r="F458" s="2668">
        <v>0</v>
      </c>
      <c r="G458" s="2769">
        <v>0</v>
      </c>
      <c r="H458" s="2750">
        <v>0</v>
      </c>
      <c r="I458" s="2750"/>
      <c r="J458" s="2750">
        <v>0</v>
      </c>
      <c r="K458" s="2734">
        <v>227150</v>
      </c>
      <c r="L458" s="2754">
        <v>0</v>
      </c>
      <c r="M458" s="1261">
        <v>0</v>
      </c>
      <c r="N458" s="2770">
        <v>0</v>
      </c>
      <c r="O458" s="2671">
        <v>0</v>
      </c>
      <c r="P458" s="2748">
        <v>0</v>
      </c>
      <c r="Q458" s="2750">
        <v>0</v>
      </c>
      <c r="R458" s="2669">
        <v>0</v>
      </c>
      <c r="S458" s="2517">
        <v>61924</v>
      </c>
      <c r="T458" s="2517">
        <v>1700</v>
      </c>
      <c r="U458" s="2668">
        <v>215958</v>
      </c>
      <c r="V458" s="2771">
        <v>215.958</v>
      </c>
      <c r="W458" s="2750">
        <v>215958</v>
      </c>
      <c r="X458" s="2750"/>
      <c r="Y458" s="2750">
        <v>215958</v>
      </c>
      <c r="Z458" s="2734">
        <v>11192</v>
      </c>
      <c r="AA458" s="2754">
        <v>4.9271406559542152E-2</v>
      </c>
      <c r="AB458" s="1261">
        <v>0</v>
      </c>
      <c r="AC458" s="2770">
        <v>0</v>
      </c>
      <c r="AD458" s="2748">
        <v>0</v>
      </c>
      <c r="AE458" s="2748">
        <v>0</v>
      </c>
      <c r="AF458" s="2720">
        <v>449</v>
      </c>
      <c r="AG458" s="2552">
        <v>0</v>
      </c>
      <c r="AH458" s="2669">
        <v>0</v>
      </c>
      <c r="AI458" s="2552"/>
      <c r="AJ458" s="2750">
        <v>215958</v>
      </c>
      <c r="AK458" s="2772">
        <v>61924</v>
      </c>
      <c r="AL458" s="2552">
        <v>1700</v>
      </c>
      <c r="AM458" s="2103">
        <v>215.958</v>
      </c>
      <c r="AN458" s="2773">
        <v>215.958</v>
      </c>
      <c r="AO458" s="2750">
        <v>215958</v>
      </c>
      <c r="AP458" s="2752"/>
      <c r="AQ458" s="2750">
        <v>215958</v>
      </c>
      <c r="AR458" s="2734">
        <v>238342</v>
      </c>
      <c r="AS458" s="2754">
        <v>0.52463570327977105</v>
      </c>
      <c r="AT458" s="2750"/>
      <c r="AU458" s="2750">
        <v>0</v>
      </c>
      <c r="AW458" s="2750"/>
      <c r="AX458" s="2750">
        <v>0</v>
      </c>
      <c r="AY458" s="2669"/>
      <c r="AZ458" s="2637">
        <v>0</v>
      </c>
      <c r="BA458" s="2750">
        <v>0</v>
      </c>
      <c r="BB458" s="2637">
        <v>1</v>
      </c>
      <c r="BC458" s="2668">
        <v>0</v>
      </c>
      <c r="BD458" s="2637">
        <v>1</v>
      </c>
      <c r="BE458" s="2637">
        <v>2</v>
      </c>
      <c r="BF458" s="2637">
        <v>-1</v>
      </c>
      <c r="BG458" s="2774">
        <v>1</v>
      </c>
      <c r="BS458" s="2731">
        <v>0</v>
      </c>
      <c r="BT458" s="2775">
        <v>0.52463570327977105</v>
      </c>
    </row>
    <row r="459" spans="1:72" x14ac:dyDescent="0.25">
      <c r="A459" s="2517">
        <v>450</v>
      </c>
      <c r="B459" s="2517">
        <v>61924</v>
      </c>
      <c r="C459" s="2517">
        <v>1800</v>
      </c>
      <c r="D459" s="2668">
        <v>216199</v>
      </c>
      <c r="E459" s="2668"/>
      <c r="F459" s="2668">
        <v>0</v>
      </c>
      <c r="G459" s="2769">
        <v>0</v>
      </c>
      <c r="H459" s="2750">
        <v>0</v>
      </c>
      <c r="I459" s="2750"/>
      <c r="J459" s="2750">
        <v>0</v>
      </c>
      <c r="K459" s="2734">
        <v>227150</v>
      </c>
      <c r="L459" s="2754">
        <v>0</v>
      </c>
      <c r="M459" s="1261">
        <v>0</v>
      </c>
      <c r="N459" s="2770">
        <v>0</v>
      </c>
      <c r="O459" s="2671">
        <v>0</v>
      </c>
      <c r="P459" s="2748">
        <v>0</v>
      </c>
      <c r="Q459" s="2750">
        <v>0</v>
      </c>
      <c r="R459" s="2669">
        <v>0</v>
      </c>
      <c r="S459" s="2517">
        <v>61924</v>
      </c>
      <c r="T459" s="2517">
        <v>1800</v>
      </c>
      <c r="U459" s="2668">
        <v>216199</v>
      </c>
      <c r="V459" s="2771">
        <v>216.19900000000001</v>
      </c>
      <c r="W459" s="2750">
        <v>216199</v>
      </c>
      <c r="X459" s="2750"/>
      <c r="Y459" s="2750">
        <v>216199</v>
      </c>
      <c r="Z459" s="2734">
        <v>10951</v>
      </c>
      <c r="AA459" s="2754">
        <v>4.8210433634162449E-2</v>
      </c>
      <c r="AB459" s="1261">
        <v>0</v>
      </c>
      <c r="AC459" s="2770">
        <v>0</v>
      </c>
      <c r="AD459" s="2748">
        <v>0</v>
      </c>
      <c r="AE459" s="2748">
        <v>0</v>
      </c>
      <c r="AF459" s="2720">
        <v>450</v>
      </c>
      <c r="AG459" s="2552">
        <v>0</v>
      </c>
      <c r="AH459" s="2669">
        <v>0</v>
      </c>
      <c r="AI459" s="2552"/>
      <c r="AJ459" s="2750">
        <v>216199</v>
      </c>
      <c r="AK459" s="2772">
        <v>61924</v>
      </c>
      <c r="AL459" s="2552">
        <v>1800</v>
      </c>
      <c r="AM459" s="2103">
        <v>216.19900000000001</v>
      </c>
      <c r="AN459" s="2773">
        <v>216.19900000000001</v>
      </c>
      <c r="AO459" s="2750">
        <v>216199</v>
      </c>
      <c r="AP459" s="2752"/>
      <c r="AQ459" s="2750">
        <v>216199</v>
      </c>
      <c r="AR459" s="2734">
        <v>238101</v>
      </c>
      <c r="AS459" s="2754">
        <v>0.52410521681708122</v>
      </c>
      <c r="AT459" s="2750"/>
      <c r="AU459" s="2750">
        <v>0</v>
      </c>
      <c r="AW459" s="2750"/>
      <c r="AX459" s="2750">
        <v>0</v>
      </c>
      <c r="AY459" s="2669"/>
      <c r="AZ459" s="2637">
        <v>0</v>
      </c>
      <c r="BA459" s="2750">
        <v>0</v>
      </c>
      <c r="BB459" s="2637">
        <v>1</v>
      </c>
      <c r="BC459" s="2668">
        <v>0</v>
      </c>
      <c r="BD459" s="2637">
        <v>1</v>
      </c>
      <c r="BE459" s="2637">
        <v>2</v>
      </c>
      <c r="BF459" s="2637">
        <v>-1</v>
      </c>
      <c r="BG459" s="2774">
        <v>1</v>
      </c>
      <c r="BS459" s="2731">
        <v>0</v>
      </c>
      <c r="BT459" s="2775">
        <v>0.52410521681708122</v>
      </c>
    </row>
    <row r="460" spans="1:72" x14ac:dyDescent="0.25">
      <c r="A460" s="2517">
        <v>451</v>
      </c>
      <c r="B460" s="2517">
        <v>61924</v>
      </c>
      <c r="C460" s="2517">
        <v>1900</v>
      </c>
      <c r="D460" s="2668">
        <v>215038</v>
      </c>
      <c r="E460" s="2668"/>
      <c r="F460" s="2668">
        <v>0</v>
      </c>
      <c r="G460" s="2769">
        <v>0</v>
      </c>
      <c r="H460" s="2750">
        <v>0</v>
      </c>
      <c r="I460" s="2750"/>
      <c r="J460" s="2750">
        <v>0</v>
      </c>
      <c r="K460" s="2734">
        <v>227150</v>
      </c>
      <c r="L460" s="2754">
        <v>0</v>
      </c>
      <c r="M460" s="1261">
        <v>0</v>
      </c>
      <c r="N460" s="2770">
        <v>0</v>
      </c>
      <c r="O460" s="2671">
        <v>0</v>
      </c>
      <c r="P460" s="2748">
        <v>0</v>
      </c>
      <c r="Q460" s="2750">
        <v>0</v>
      </c>
      <c r="R460" s="2669">
        <v>0</v>
      </c>
      <c r="S460" s="2517">
        <v>61924</v>
      </c>
      <c r="T460" s="2517">
        <v>1900</v>
      </c>
      <c r="U460" s="2668">
        <v>215038</v>
      </c>
      <c r="V460" s="2771">
        <v>215.03800000000001</v>
      </c>
      <c r="W460" s="2750">
        <v>215038</v>
      </c>
      <c r="X460" s="2750"/>
      <c r="Y460" s="2750">
        <v>215038</v>
      </c>
      <c r="Z460" s="2734">
        <v>12112</v>
      </c>
      <c r="AA460" s="2754">
        <v>5.3321593660576712E-2</v>
      </c>
      <c r="AB460" s="1261">
        <v>0</v>
      </c>
      <c r="AC460" s="2770">
        <v>0</v>
      </c>
      <c r="AD460" s="2748">
        <v>0</v>
      </c>
      <c r="AE460" s="2748">
        <v>0</v>
      </c>
      <c r="AF460" s="2720">
        <v>451</v>
      </c>
      <c r="AG460" s="2552">
        <v>0</v>
      </c>
      <c r="AH460" s="2669">
        <v>0</v>
      </c>
      <c r="AI460" s="2552"/>
      <c r="AJ460" s="2750">
        <v>215038</v>
      </c>
      <c r="AK460" s="2772">
        <v>61924</v>
      </c>
      <c r="AL460" s="2552">
        <v>1900</v>
      </c>
      <c r="AM460" s="2103">
        <v>215.03800000000001</v>
      </c>
      <c r="AN460" s="2773">
        <v>215.03800000000001</v>
      </c>
      <c r="AO460" s="2750">
        <v>215038</v>
      </c>
      <c r="AP460" s="2752"/>
      <c r="AQ460" s="2750">
        <v>215038</v>
      </c>
      <c r="AR460" s="2734">
        <v>239262</v>
      </c>
      <c r="AS460" s="2754">
        <v>0.52666079683028832</v>
      </c>
      <c r="AT460" s="2750"/>
      <c r="AU460" s="2750">
        <v>0</v>
      </c>
      <c r="AW460" s="2750"/>
      <c r="AX460" s="2750">
        <v>0</v>
      </c>
      <c r="AY460" s="2669"/>
      <c r="AZ460" s="2637">
        <v>0</v>
      </c>
      <c r="BA460" s="2750">
        <v>0</v>
      </c>
      <c r="BB460" s="2637">
        <v>1</v>
      </c>
      <c r="BC460" s="2668">
        <v>0</v>
      </c>
      <c r="BD460" s="2637">
        <v>1</v>
      </c>
      <c r="BE460" s="2637">
        <v>2</v>
      </c>
      <c r="BF460" s="2637">
        <v>-1</v>
      </c>
      <c r="BG460" s="2774">
        <v>1</v>
      </c>
      <c r="BS460" s="2731">
        <v>0</v>
      </c>
      <c r="BT460" s="2775">
        <v>0.52666079683028832</v>
      </c>
    </row>
    <row r="461" spans="1:72" x14ac:dyDescent="0.25">
      <c r="A461" s="2517">
        <v>452</v>
      </c>
      <c r="B461" s="2517">
        <v>61924</v>
      </c>
      <c r="C461" s="2517">
        <v>2000</v>
      </c>
      <c r="D461" s="2668">
        <v>215080</v>
      </c>
      <c r="E461" s="2668"/>
      <c r="F461" s="2668">
        <v>0</v>
      </c>
      <c r="G461" s="2769">
        <v>0</v>
      </c>
      <c r="H461" s="2750">
        <v>0</v>
      </c>
      <c r="I461" s="2750"/>
      <c r="J461" s="2750">
        <v>0</v>
      </c>
      <c r="K461" s="2734">
        <v>227150</v>
      </c>
      <c r="L461" s="2754">
        <v>0</v>
      </c>
      <c r="M461" s="1261">
        <v>0</v>
      </c>
      <c r="N461" s="2770">
        <v>0</v>
      </c>
      <c r="O461" s="2671">
        <v>0</v>
      </c>
      <c r="P461" s="2748">
        <v>0</v>
      </c>
      <c r="Q461" s="2750">
        <v>0</v>
      </c>
      <c r="R461" s="2669">
        <v>0</v>
      </c>
      <c r="S461" s="2517">
        <v>61924</v>
      </c>
      <c r="T461" s="2517">
        <v>2000</v>
      </c>
      <c r="U461" s="2668">
        <v>215080</v>
      </c>
      <c r="V461" s="2771">
        <v>215.08</v>
      </c>
      <c r="W461" s="2750">
        <v>215080</v>
      </c>
      <c r="X461" s="2750"/>
      <c r="Y461" s="2750">
        <v>215080</v>
      </c>
      <c r="Z461" s="2734">
        <v>12070</v>
      </c>
      <c r="AA461" s="2754">
        <v>5.3136693814659915E-2</v>
      </c>
      <c r="AB461" s="1261">
        <v>0</v>
      </c>
      <c r="AC461" s="2770">
        <v>0</v>
      </c>
      <c r="AD461" s="2748">
        <v>0</v>
      </c>
      <c r="AE461" s="2748">
        <v>0</v>
      </c>
      <c r="AF461" s="2720">
        <v>452</v>
      </c>
      <c r="AG461" s="2552">
        <v>0</v>
      </c>
      <c r="AH461" s="2669">
        <v>0</v>
      </c>
      <c r="AI461" s="2552"/>
      <c r="AJ461" s="2750">
        <v>215080</v>
      </c>
      <c r="AK461" s="2772">
        <v>61924</v>
      </c>
      <c r="AL461" s="2552">
        <v>2000</v>
      </c>
      <c r="AM461" s="2103">
        <v>215.08</v>
      </c>
      <c r="AN461" s="2773">
        <v>215.08</v>
      </c>
      <c r="AO461" s="2750">
        <v>215080</v>
      </c>
      <c r="AP461" s="2752"/>
      <c r="AQ461" s="2750">
        <v>215080</v>
      </c>
      <c r="AR461" s="2734">
        <v>239220</v>
      </c>
      <c r="AS461" s="2754">
        <v>0.52656834690733001</v>
      </c>
      <c r="AT461" s="2750"/>
      <c r="AU461" s="2750">
        <v>0</v>
      </c>
      <c r="AW461" s="2750"/>
      <c r="AX461" s="2750">
        <v>0</v>
      </c>
      <c r="AY461" s="2669"/>
      <c r="AZ461" s="2637">
        <v>0</v>
      </c>
      <c r="BA461" s="2750">
        <v>0</v>
      </c>
      <c r="BB461" s="2637">
        <v>1</v>
      </c>
      <c r="BC461" s="2668">
        <v>0</v>
      </c>
      <c r="BD461" s="2637">
        <v>1</v>
      </c>
      <c r="BE461" s="2637">
        <v>2</v>
      </c>
      <c r="BF461" s="2637">
        <v>-1</v>
      </c>
      <c r="BG461" s="2774">
        <v>1</v>
      </c>
      <c r="BS461" s="2731">
        <v>0</v>
      </c>
      <c r="BT461" s="2775">
        <v>0.52656834690733001</v>
      </c>
    </row>
    <row r="462" spans="1:72" x14ac:dyDescent="0.25">
      <c r="A462" s="2517">
        <v>453</v>
      </c>
      <c r="B462" s="2517">
        <v>61924</v>
      </c>
      <c r="C462" s="2517">
        <v>2100</v>
      </c>
      <c r="D462" s="2668">
        <v>214707</v>
      </c>
      <c r="E462" s="2668"/>
      <c r="F462" s="2668">
        <v>0</v>
      </c>
      <c r="G462" s="2769">
        <v>0</v>
      </c>
      <c r="H462" s="2750">
        <v>0</v>
      </c>
      <c r="I462" s="2750"/>
      <c r="J462" s="2750">
        <v>0</v>
      </c>
      <c r="K462" s="2734">
        <v>227150</v>
      </c>
      <c r="L462" s="2754">
        <v>0</v>
      </c>
      <c r="M462" s="1261">
        <v>0</v>
      </c>
      <c r="N462" s="2770">
        <v>0</v>
      </c>
      <c r="O462" s="2671">
        <v>0</v>
      </c>
      <c r="P462" s="2748">
        <v>0</v>
      </c>
      <c r="Q462" s="2750">
        <v>0</v>
      </c>
      <c r="R462" s="2669">
        <v>0</v>
      </c>
      <c r="S462" s="2517">
        <v>61924</v>
      </c>
      <c r="T462" s="2517">
        <v>2100</v>
      </c>
      <c r="U462" s="2668">
        <v>214707</v>
      </c>
      <c r="V462" s="2771">
        <v>214.70699999999999</v>
      </c>
      <c r="W462" s="2750">
        <v>214707</v>
      </c>
      <c r="X462" s="2750"/>
      <c r="Y462" s="2750">
        <v>214707</v>
      </c>
      <c r="Z462" s="2734">
        <v>12443</v>
      </c>
      <c r="AA462" s="2754">
        <v>5.4778780541492406E-2</v>
      </c>
      <c r="AB462" s="1261">
        <v>0</v>
      </c>
      <c r="AC462" s="2770">
        <v>0</v>
      </c>
      <c r="AD462" s="2748">
        <v>0</v>
      </c>
      <c r="AE462" s="2748">
        <v>0</v>
      </c>
      <c r="AF462" s="2720">
        <v>453</v>
      </c>
      <c r="AG462" s="2552">
        <v>0</v>
      </c>
      <c r="AH462" s="2669">
        <v>0</v>
      </c>
      <c r="AI462" s="2552"/>
      <c r="AJ462" s="2750">
        <v>214707</v>
      </c>
      <c r="AK462" s="2772">
        <v>61924</v>
      </c>
      <c r="AL462" s="2552">
        <v>2100</v>
      </c>
      <c r="AM462" s="2103">
        <v>214.70699999999999</v>
      </c>
      <c r="AN462" s="2773">
        <v>214.70699999999999</v>
      </c>
      <c r="AO462" s="2750">
        <v>214707</v>
      </c>
      <c r="AP462" s="2752"/>
      <c r="AQ462" s="2750">
        <v>214707</v>
      </c>
      <c r="AR462" s="2734">
        <v>239593</v>
      </c>
      <c r="AS462" s="2754">
        <v>0.52738939027074616</v>
      </c>
      <c r="AT462" s="2750"/>
      <c r="AU462" s="2750">
        <v>0</v>
      </c>
      <c r="AW462" s="2750"/>
      <c r="AX462" s="2750">
        <v>0</v>
      </c>
      <c r="AY462" s="2669"/>
      <c r="AZ462" s="2637">
        <v>0</v>
      </c>
      <c r="BA462" s="2750">
        <v>0</v>
      </c>
      <c r="BB462" s="2637">
        <v>1</v>
      </c>
      <c r="BC462" s="2668">
        <v>0</v>
      </c>
      <c r="BD462" s="2637">
        <v>1</v>
      </c>
      <c r="BE462" s="2637">
        <v>2</v>
      </c>
      <c r="BF462" s="2637">
        <v>-1</v>
      </c>
      <c r="BG462" s="2774">
        <v>1</v>
      </c>
      <c r="BS462" s="2731">
        <v>0</v>
      </c>
      <c r="BT462" s="2775">
        <v>0.52738939027074616</v>
      </c>
    </row>
    <row r="463" spans="1:72" x14ac:dyDescent="0.25">
      <c r="A463" s="2517">
        <v>454</v>
      </c>
      <c r="B463" s="2517">
        <v>61924</v>
      </c>
      <c r="C463" s="2517">
        <v>2200</v>
      </c>
      <c r="D463" s="2668">
        <v>214421</v>
      </c>
      <c r="E463" s="2668"/>
      <c r="F463" s="2668">
        <v>0</v>
      </c>
      <c r="G463" s="2769">
        <v>0</v>
      </c>
      <c r="H463" s="2750">
        <v>0</v>
      </c>
      <c r="I463" s="2750"/>
      <c r="J463" s="2750">
        <v>0</v>
      </c>
      <c r="K463" s="2734">
        <v>227150</v>
      </c>
      <c r="L463" s="2754">
        <v>0</v>
      </c>
      <c r="M463" s="1261">
        <v>0</v>
      </c>
      <c r="N463" s="2770">
        <v>0</v>
      </c>
      <c r="O463" s="2671">
        <v>0</v>
      </c>
      <c r="P463" s="2748">
        <v>0</v>
      </c>
      <c r="Q463" s="2750">
        <v>0</v>
      </c>
      <c r="R463" s="2669">
        <v>0</v>
      </c>
      <c r="S463" s="2517">
        <v>61924</v>
      </c>
      <c r="T463" s="2517">
        <v>2200</v>
      </c>
      <c r="U463" s="2668">
        <v>214421</v>
      </c>
      <c r="V463" s="2771">
        <v>214.42099999999999</v>
      </c>
      <c r="W463" s="2750">
        <v>214421</v>
      </c>
      <c r="X463" s="2750"/>
      <c r="Y463" s="2750">
        <v>214421</v>
      </c>
      <c r="Z463" s="2734">
        <v>12729</v>
      </c>
      <c r="AA463" s="2754">
        <v>5.6037860444640104E-2</v>
      </c>
      <c r="AB463" s="1261">
        <v>0</v>
      </c>
      <c r="AC463" s="2770">
        <v>0</v>
      </c>
      <c r="AD463" s="2748">
        <v>0</v>
      </c>
      <c r="AE463" s="2748">
        <v>0</v>
      </c>
      <c r="AF463" s="2720">
        <v>454</v>
      </c>
      <c r="AG463" s="2552">
        <v>0</v>
      </c>
      <c r="AH463" s="2669">
        <v>0</v>
      </c>
      <c r="AI463" s="2552"/>
      <c r="AJ463" s="2750">
        <v>214421</v>
      </c>
      <c r="AK463" s="2772">
        <v>61924</v>
      </c>
      <c r="AL463" s="2552">
        <v>2200</v>
      </c>
      <c r="AM463" s="2103">
        <v>214.42099999999999</v>
      </c>
      <c r="AN463" s="2773">
        <v>214.42099999999999</v>
      </c>
      <c r="AO463" s="2750">
        <v>214421</v>
      </c>
      <c r="AP463" s="2752"/>
      <c r="AQ463" s="2750">
        <v>214421</v>
      </c>
      <c r="AR463" s="2734">
        <v>239879</v>
      </c>
      <c r="AS463" s="2754">
        <v>0.52801893022232005</v>
      </c>
      <c r="AT463" s="2750"/>
      <c r="AU463" s="2750">
        <v>0</v>
      </c>
      <c r="AW463" s="2750"/>
      <c r="AX463" s="2750">
        <v>0</v>
      </c>
      <c r="AY463" s="2669"/>
      <c r="AZ463" s="2637">
        <v>0</v>
      </c>
      <c r="BA463" s="2750">
        <v>0</v>
      </c>
      <c r="BB463" s="2637">
        <v>1</v>
      </c>
      <c r="BC463" s="2668">
        <v>0</v>
      </c>
      <c r="BD463" s="2637">
        <v>1</v>
      </c>
      <c r="BE463" s="2637">
        <v>2</v>
      </c>
      <c r="BF463" s="2637">
        <v>-1</v>
      </c>
      <c r="BG463" s="2774">
        <v>1</v>
      </c>
      <c r="BS463" s="2731">
        <v>0</v>
      </c>
      <c r="BT463" s="2775">
        <v>0.52801893022232005</v>
      </c>
    </row>
    <row r="464" spans="1:72" x14ac:dyDescent="0.25">
      <c r="A464" s="2517">
        <v>455</v>
      </c>
      <c r="B464" s="2517">
        <v>61924</v>
      </c>
      <c r="C464" s="2517">
        <v>2300</v>
      </c>
      <c r="D464" s="2668">
        <v>214992</v>
      </c>
      <c r="E464" s="2668"/>
      <c r="F464" s="2668">
        <v>0</v>
      </c>
      <c r="G464" s="2769">
        <v>0</v>
      </c>
      <c r="H464" s="2750">
        <v>0</v>
      </c>
      <c r="I464" s="2750"/>
      <c r="J464" s="2750">
        <v>0</v>
      </c>
      <c r="K464" s="2734">
        <v>227150</v>
      </c>
      <c r="L464" s="2754">
        <v>0</v>
      </c>
      <c r="M464" s="1261">
        <v>0</v>
      </c>
      <c r="N464" s="2770">
        <v>0</v>
      </c>
      <c r="O464" s="2671">
        <v>0</v>
      </c>
      <c r="P464" s="2748">
        <v>0</v>
      </c>
      <c r="Q464" s="2750">
        <v>0</v>
      </c>
      <c r="R464" s="2669">
        <v>0</v>
      </c>
      <c r="S464" s="2517">
        <v>61924</v>
      </c>
      <c r="T464" s="2517">
        <v>2300</v>
      </c>
      <c r="U464" s="2668">
        <v>214992</v>
      </c>
      <c r="V464" s="2771">
        <v>214.99199999999999</v>
      </c>
      <c r="W464" s="2750">
        <v>214992</v>
      </c>
      <c r="X464" s="2750"/>
      <c r="Y464" s="2750">
        <v>214992</v>
      </c>
      <c r="Z464" s="2734">
        <v>12158</v>
      </c>
      <c r="AA464" s="2754">
        <v>5.3524103015628439E-2</v>
      </c>
      <c r="AB464" s="1261">
        <v>0</v>
      </c>
      <c r="AC464" s="2770">
        <v>0</v>
      </c>
      <c r="AD464" s="2748">
        <v>0</v>
      </c>
      <c r="AE464" s="2748">
        <v>0</v>
      </c>
      <c r="AF464" s="2720">
        <v>455</v>
      </c>
      <c r="AG464" s="2552">
        <v>0</v>
      </c>
      <c r="AH464" s="2669">
        <v>0</v>
      </c>
      <c r="AI464" s="2552"/>
      <c r="AJ464" s="2750">
        <v>214992</v>
      </c>
      <c r="AK464" s="2772">
        <v>61924</v>
      </c>
      <c r="AL464" s="2552">
        <v>2300</v>
      </c>
      <c r="AM464" s="2103">
        <v>214.99199999999999</v>
      </c>
      <c r="AN464" s="2773">
        <v>214.99199999999999</v>
      </c>
      <c r="AO464" s="2750">
        <v>214992</v>
      </c>
      <c r="AP464" s="2752"/>
      <c r="AQ464" s="2750">
        <v>214992</v>
      </c>
      <c r="AR464" s="2734">
        <v>239308</v>
      </c>
      <c r="AS464" s="2754">
        <v>0.52676205150781419</v>
      </c>
      <c r="AT464" s="2750"/>
      <c r="AU464" s="2750">
        <v>0</v>
      </c>
      <c r="AW464" s="2750"/>
      <c r="AX464" s="2750">
        <v>0</v>
      </c>
      <c r="AY464" s="2669"/>
      <c r="AZ464" s="2637">
        <v>0</v>
      </c>
      <c r="BA464" s="2750">
        <v>0</v>
      </c>
      <c r="BB464" s="2637">
        <v>1</v>
      </c>
      <c r="BC464" s="2668">
        <v>0</v>
      </c>
      <c r="BD464" s="2637">
        <v>1</v>
      </c>
      <c r="BE464" s="2637">
        <v>2</v>
      </c>
      <c r="BF464" s="2637">
        <v>-1</v>
      </c>
      <c r="BG464" s="2774">
        <v>1</v>
      </c>
      <c r="BS464" s="2731">
        <v>0</v>
      </c>
      <c r="BT464" s="2775">
        <v>0.52676205150781419</v>
      </c>
    </row>
    <row r="465" spans="1:72" x14ac:dyDescent="0.25">
      <c r="A465" s="2517">
        <v>456</v>
      </c>
      <c r="B465" s="2517">
        <v>61924</v>
      </c>
      <c r="C465" s="2517">
        <v>2400</v>
      </c>
      <c r="D465" s="2668">
        <v>215615</v>
      </c>
      <c r="E465" s="2668"/>
      <c r="F465" s="2668">
        <v>0</v>
      </c>
      <c r="G465" s="2769">
        <v>0</v>
      </c>
      <c r="H465" s="2750">
        <v>0</v>
      </c>
      <c r="I465" s="2750"/>
      <c r="J465" s="2750">
        <v>0</v>
      </c>
      <c r="K465" s="2734">
        <v>227150</v>
      </c>
      <c r="L465" s="2754">
        <v>0</v>
      </c>
      <c r="M465" s="1261">
        <v>0</v>
      </c>
      <c r="N465" s="2770">
        <v>0</v>
      </c>
      <c r="O465" s="2671">
        <v>0</v>
      </c>
      <c r="P465" s="2748">
        <v>0</v>
      </c>
      <c r="Q465" s="2750">
        <v>0</v>
      </c>
      <c r="R465" s="2669">
        <v>0</v>
      </c>
      <c r="S465" s="2517">
        <v>61924</v>
      </c>
      <c r="T465" s="2517">
        <v>2400</v>
      </c>
      <c r="U465" s="2668">
        <v>215615</v>
      </c>
      <c r="V465" s="2771">
        <v>215.61500000000001</v>
      </c>
      <c r="W465" s="2750">
        <v>215615</v>
      </c>
      <c r="X465" s="2750"/>
      <c r="Y465" s="2750">
        <v>215615</v>
      </c>
      <c r="Z465" s="2734">
        <v>11535</v>
      </c>
      <c r="AA465" s="2754">
        <v>5.0781421967862644E-2</v>
      </c>
      <c r="AB465" s="1261">
        <v>0</v>
      </c>
      <c r="AC465" s="2770">
        <v>0</v>
      </c>
      <c r="AD465" s="2748">
        <v>0</v>
      </c>
      <c r="AE465" s="2748">
        <v>0</v>
      </c>
      <c r="AF465" s="2720">
        <v>456</v>
      </c>
      <c r="AG465" s="2552">
        <v>0</v>
      </c>
      <c r="AH465" s="2669">
        <v>0</v>
      </c>
      <c r="AI465" s="2552"/>
      <c r="AJ465" s="2750">
        <v>215615</v>
      </c>
      <c r="AK465" s="2772">
        <v>61924</v>
      </c>
      <c r="AL465" s="2552">
        <v>2400</v>
      </c>
      <c r="AM465" s="2103">
        <v>215.61500000000001</v>
      </c>
      <c r="AN465" s="2773">
        <v>215.61500000000001</v>
      </c>
      <c r="AO465" s="2750">
        <v>215615</v>
      </c>
      <c r="AP465" s="2752"/>
      <c r="AQ465" s="2750">
        <v>215615</v>
      </c>
      <c r="AR465" s="2734">
        <v>238685</v>
      </c>
      <c r="AS465" s="2754">
        <v>0.52539071098393131</v>
      </c>
      <c r="AT465" s="2750"/>
      <c r="AU465" s="2750">
        <v>0</v>
      </c>
      <c r="AW465" s="2750"/>
      <c r="AX465" s="2750">
        <v>0</v>
      </c>
      <c r="AY465" s="2669"/>
      <c r="AZ465" s="2637">
        <v>0</v>
      </c>
      <c r="BA465" s="2750">
        <v>0</v>
      </c>
      <c r="BB465" s="2637">
        <v>1</v>
      </c>
      <c r="BC465" s="2668">
        <v>0</v>
      </c>
      <c r="BD465" s="2637">
        <v>1</v>
      </c>
      <c r="BE465" s="2637">
        <v>2</v>
      </c>
      <c r="BF465" s="2637">
        <v>-1</v>
      </c>
      <c r="BG465" s="2774">
        <v>1</v>
      </c>
      <c r="BS465" s="2731">
        <v>0</v>
      </c>
      <c r="BT465" s="2775">
        <v>0.52539071098393131</v>
      </c>
    </row>
    <row r="466" spans="1:72" x14ac:dyDescent="0.25">
      <c r="A466" s="2517">
        <v>457</v>
      </c>
      <c r="B466" s="2517">
        <v>62024</v>
      </c>
      <c r="C466" s="2517">
        <v>100</v>
      </c>
      <c r="D466" s="2668">
        <v>216036</v>
      </c>
      <c r="E466" s="2668"/>
      <c r="F466" s="2668">
        <v>0</v>
      </c>
      <c r="G466" s="2769">
        <v>0</v>
      </c>
      <c r="H466" s="2750">
        <v>0</v>
      </c>
      <c r="I466" s="2750"/>
      <c r="J466" s="2750">
        <v>0</v>
      </c>
      <c r="K466" s="2734">
        <v>227150</v>
      </c>
      <c r="L466" s="2754">
        <v>0</v>
      </c>
      <c r="M466" s="1261">
        <v>0</v>
      </c>
      <c r="N466" s="2770">
        <v>0</v>
      </c>
      <c r="O466" s="2671">
        <v>0</v>
      </c>
      <c r="P466" s="2748">
        <v>0</v>
      </c>
      <c r="Q466" s="2750">
        <v>0</v>
      </c>
      <c r="R466" s="2669">
        <v>0</v>
      </c>
      <c r="S466" s="2517">
        <v>62024</v>
      </c>
      <c r="T466" s="2517">
        <v>100</v>
      </c>
      <c r="U466" s="2668">
        <v>216036</v>
      </c>
      <c r="V466" s="2771">
        <v>216.036</v>
      </c>
      <c r="W466" s="2750">
        <v>216036</v>
      </c>
      <c r="X466" s="2750"/>
      <c r="Y466" s="2750">
        <v>216036</v>
      </c>
      <c r="Z466" s="2734">
        <v>11114</v>
      </c>
      <c r="AA466" s="2754">
        <v>4.8928021131410961E-2</v>
      </c>
      <c r="AB466" s="1261">
        <v>0</v>
      </c>
      <c r="AC466" s="2770">
        <v>0</v>
      </c>
      <c r="AD466" s="2748">
        <v>0</v>
      </c>
      <c r="AE466" s="2748">
        <v>0</v>
      </c>
      <c r="AF466" s="2720">
        <v>457</v>
      </c>
      <c r="AG466" s="2552">
        <v>0</v>
      </c>
      <c r="AH466" s="2669">
        <v>0</v>
      </c>
      <c r="AI466" s="2552"/>
      <c r="AJ466" s="2750">
        <v>216036</v>
      </c>
      <c r="AK466" s="2772">
        <v>62024</v>
      </c>
      <c r="AL466" s="2552">
        <v>100</v>
      </c>
      <c r="AM466" s="2103">
        <v>216.036</v>
      </c>
      <c r="AN466" s="2773">
        <v>216.036</v>
      </c>
      <c r="AO466" s="2750">
        <v>216036</v>
      </c>
      <c r="AP466" s="2752"/>
      <c r="AQ466" s="2750">
        <v>216036</v>
      </c>
      <c r="AR466" s="2734">
        <v>238264</v>
      </c>
      <c r="AS466" s="2754">
        <v>0.52446401056570546</v>
      </c>
      <c r="AT466" s="2750"/>
      <c r="AU466" s="2750">
        <v>0</v>
      </c>
      <c r="AW466" s="2750"/>
      <c r="AX466" s="2750">
        <v>0</v>
      </c>
      <c r="AY466" s="2669"/>
      <c r="AZ466" s="2637">
        <v>0</v>
      </c>
      <c r="BA466" s="2750">
        <v>0</v>
      </c>
      <c r="BB466" s="2637">
        <v>1</v>
      </c>
      <c r="BC466" s="2668">
        <v>0</v>
      </c>
      <c r="BD466" s="2637">
        <v>1</v>
      </c>
      <c r="BE466" s="2637">
        <v>2</v>
      </c>
      <c r="BF466" s="2637">
        <v>-1</v>
      </c>
      <c r="BG466" s="2774">
        <v>1</v>
      </c>
      <c r="BS466" s="2731">
        <v>0</v>
      </c>
      <c r="BT466" s="2775">
        <v>0.52446401056570546</v>
      </c>
    </row>
    <row r="467" spans="1:72" x14ac:dyDescent="0.25">
      <c r="A467" s="2517">
        <v>458</v>
      </c>
      <c r="B467" s="2517">
        <v>62024</v>
      </c>
      <c r="C467" s="2517">
        <v>200</v>
      </c>
      <c r="D467" s="2668">
        <v>215346</v>
      </c>
      <c r="E467" s="2668"/>
      <c r="F467" s="2668">
        <v>0</v>
      </c>
      <c r="G467" s="2769">
        <v>0</v>
      </c>
      <c r="H467" s="2750">
        <v>0</v>
      </c>
      <c r="I467" s="2750"/>
      <c r="J467" s="2750">
        <v>0</v>
      </c>
      <c r="K467" s="2734">
        <v>227150</v>
      </c>
      <c r="L467" s="2754">
        <v>0</v>
      </c>
      <c r="M467" s="1261">
        <v>0</v>
      </c>
      <c r="N467" s="2770">
        <v>0</v>
      </c>
      <c r="O467" s="2671">
        <v>0</v>
      </c>
      <c r="P467" s="2748">
        <v>0</v>
      </c>
      <c r="Q467" s="2750">
        <v>0</v>
      </c>
      <c r="R467" s="2669">
        <v>0</v>
      </c>
      <c r="S467" s="2517">
        <v>62024</v>
      </c>
      <c r="T467" s="2517">
        <v>200</v>
      </c>
      <c r="U467" s="2668">
        <v>215346</v>
      </c>
      <c r="V467" s="2771">
        <v>215.346</v>
      </c>
      <c r="W467" s="2750">
        <v>215346</v>
      </c>
      <c r="X467" s="2750"/>
      <c r="Y467" s="2750">
        <v>215346</v>
      </c>
      <c r="Z467" s="2734">
        <v>11804</v>
      </c>
      <c r="AA467" s="2754">
        <v>5.1965661457186882E-2</v>
      </c>
      <c r="AB467" s="1261">
        <v>0</v>
      </c>
      <c r="AC467" s="2770">
        <v>0</v>
      </c>
      <c r="AD467" s="2748">
        <v>0</v>
      </c>
      <c r="AE467" s="2748">
        <v>0</v>
      </c>
      <c r="AF467" s="2720">
        <v>458</v>
      </c>
      <c r="AG467" s="2552">
        <v>0</v>
      </c>
      <c r="AH467" s="2669">
        <v>0</v>
      </c>
      <c r="AI467" s="2552"/>
      <c r="AJ467" s="2750">
        <v>215346</v>
      </c>
      <c r="AK467" s="2772">
        <v>62024</v>
      </c>
      <c r="AL467" s="2552">
        <v>200</v>
      </c>
      <c r="AM467" s="2103">
        <v>215.346</v>
      </c>
      <c r="AN467" s="2773">
        <v>215.346</v>
      </c>
      <c r="AO467" s="2750">
        <v>215346</v>
      </c>
      <c r="AP467" s="2752"/>
      <c r="AQ467" s="2750">
        <v>215346</v>
      </c>
      <c r="AR467" s="2734">
        <v>238954</v>
      </c>
      <c r="AS467" s="2754">
        <v>0.52598283072859342</v>
      </c>
      <c r="AT467" s="2750"/>
      <c r="AU467" s="2750">
        <v>0</v>
      </c>
      <c r="AW467" s="2750"/>
      <c r="AX467" s="2750">
        <v>0</v>
      </c>
      <c r="AY467" s="2669"/>
      <c r="AZ467" s="2637">
        <v>0</v>
      </c>
      <c r="BA467" s="2750">
        <v>0</v>
      </c>
      <c r="BB467" s="2637">
        <v>1</v>
      </c>
      <c r="BC467" s="2668">
        <v>0</v>
      </c>
      <c r="BD467" s="2637">
        <v>1</v>
      </c>
      <c r="BE467" s="2637">
        <v>2</v>
      </c>
      <c r="BF467" s="2637">
        <v>-1</v>
      </c>
      <c r="BG467" s="2774">
        <v>1</v>
      </c>
      <c r="BS467" s="2731">
        <v>0</v>
      </c>
      <c r="BT467" s="2775">
        <v>0.52598283072859342</v>
      </c>
    </row>
    <row r="468" spans="1:72" x14ac:dyDescent="0.25">
      <c r="A468" s="2517">
        <v>459</v>
      </c>
      <c r="B468" s="2517">
        <v>62024</v>
      </c>
      <c r="C468" s="2517">
        <v>300</v>
      </c>
      <c r="D468" s="2668">
        <v>215778</v>
      </c>
      <c r="E468" s="2668"/>
      <c r="F468" s="2668">
        <v>0</v>
      </c>
      <c r="G468" s="2769">
        <v>0</v>
      </c>
      <c r="H468" s="2750">
        <v>0</v>
      </c>
      <c r="I468" s="2750"/>
      <c r="J468" s="2750">
        <v>0</v>
      </c>
      <c r="K468" s="2734">
        <v>227150</v>
      </c>
      <c r="L468" s="2754">
        <v>0</v>
      </c>
      <c r="M468" s="1261">
        <v>0</v>
      </c>
      <c r="N468" s="2770">
        <v>0</v>
      </c>
      <c r="O468" s="2671">
        <v>0</v>
      </c>
      <c r="P468" s="2748">
        <v>0</v>
      </c>
      <c r="Q468" s="2750">
        <v>0</v>
      </c>
      <c r="R468" s="2669">
        <v>0</v>
      </c>
      <c r="S468" s="2517">
        <v>62024</v>
      </c>
      <c r="T468" s="2517">
        <v>300</v>
      </c>
      <c r="U468" s="2668">
        <v>215778</v>
      </c>
      <c r="V468" s="2771">
        <v>215.77799999999999</v>
      </c>
      <c r="W468" s="2750">
        <v>215778</v>
      </c>
      <c r="X468" s="2750"/>
      <c r="Y468" s="2750">
        <v>215778</v>
      </c>
      <c r="Z468" s="2734">
        <v>11372</v>
      </c>
      <c r="AA468" s="2754">
        <v>5.0063834470614132E-2</v>
      </c>
      <c r="AB468" s="1261">
        <v>0</v>
      </c>
      <c r="AC468" s="2770">
        <v>0</v>
      </c>
      <c r="AD468" s="2748">
        <v>0</v>
      </c>
      <c r="AE468" s="2748">
        <v>0</v>
      </c>
      <c r="AF468" s="2720">
        <v>459</v>
      </c>
      <c r="AG468" s="2552">
        <v>0</v>
      </c>
      <c r="AH468" s="2669">
        <v>0</v>
      </c>
      <c r="AI468" s="2552"/>
      <c r="AJ468" s="2750">
        <v>215778</v>
      </c>
      <c r="AK468" s="2772">
        <v>62024</v>
      </c>
      <c r="AL468" s="2552">
        <v>300</v>
      </c>
      <c r="AM468" s="2103">
        <v>215.77799999999999</v>
      </c>
      <c r="AN468" s="2773">
        <v>215.77799999999999</v>
      </c>
      <c r="AO468" s="2750">
        <v>215778</v>
      </c>
      <c r="AP468" s="2752"/>
      <c r="AQ468" s="2750">
        <v>215778</v>
      </c>
      <c r="AR468" s="2734">
        <v>238522</v>
      </c>
      <c r="AS468" s="2754">
        <v>0.52503191723530707</v>
      </c>
      <c r="AT468" s="2750"/>
      <c r="AU468" s="2750">
        <v>0</v>
      </c>
      <c r="AW468" s="2750"/>
      <c r="AX468" s="2750">
        <v>0</v>
      </c>
      <c r="AY468" s="2669"/>
      <c r="AZ468" s="2637">
        <v>0</v>
      </c>
      <c r="BA468" s="2750">
        <v>0</v>
      </c>
      <c r="BB468" s="2637">
        <v>1</v>
      </c>
      <c r="BC468" s="2668">
        <v>0</v>
      </c>
      <c r="BD468" s="2637">
        <v>1</v>
      </c>
      <c r="BE468" s="2637">
        <v>2</v>
      </c>
      <c r="BF468" s="2637">
        <v>-1</v>
      </c>
      <c r="BG468" s="2774">
        <v>1</v>
      </c>
      <c r="BS468" s="2731">
        <v>0</v>
      </c>
      <c r="BT468" s="2775">
        <v>0.52503191723530707</v>
      </c>
    </row>
    <row r="469" spans="1:72" x14ac:dyDescent="0.25">
      <c r="A469" s="2517">
        <v>460</v>
      </c>
      <c r="B469" s="2517">
        <v>62024</v>
      </c>
      <c r="C469" s="2517">
        <v>400</v>
      </c>
      <c r="D469" s="2668">
        <v>216188</v>
      </c>
      <c r="E469" s="2668"/>
      <c r="F469" s="2668">
        <v>0</v>
      </c>
      <c r="G469" s="2769">
        <v>0</v>
      </c>
      <c r="H469" s="2750">
        <v>0</v>
      </c>
      <c r="I469" s="2750"/>
      <c r="J469" s="2750">
        <v>0</v>
      </c>
      <c r="K469" s="2734">
        <v>227150</v>
      </c>
      <c r="L469" s="2754">
        <v>0</v>
      </c>
      <c r="M469" s="1261">
        <v>0</v>
      </c>
      <c r="N469" s="2770">
        <v>0</v>
      </c>
      <c r="O469" s="2671">
        <v>0</v>
      </c>
      <c r="P469" s="2748">
        <v>0</v>
      </c>
      <c r="Q469" s="2750">
        <v>0</v>
      </c>
      <c r="R469" s="2669">
        <v>0</v>
      </c>
      <c r="S469" s="2517">
        <v>62024</v>
      </c>
      <c r="T469" s="2517">
        <v>400</v>
      </c>
      <c r="U469" s="2668">
        <v>216188</v>
      </c>
      <c r="V469" s="2771">
        <v>216.18799999999999</v>
      </c>
      <c r="W469" s="2750">
        <v>216188</v>
      </c>
      <c r="X469" s="2750"/>
      <c r="Y469" s="2750">
        <v>216188</v>
      </c>
      <c r="Z469" s="2734">
        <v>10962</v>
      </c>
      <c r="AA469" s="2754">
        <v>4.8258859784283514E-2</v>
      </c>
      <c r="AB469" s="1261">
        <v>0</v>
      </c>
      <c r="AC469" s="2770">
        <v>0</v>
      </c>
      <c r="AD469" s="2748">
        <v>0</v>
      </c>
      <c r="AE469" s="2748">
        <v>0</v>
      </c>
      <c r="AF469" s="2720">
        <v>460</v>
      </c>
      <c r="AG469" s="2552">
        <v>0</v>
      </c>
      <c r="AH469" s="2669">
        <v>0</v>
      </c>
      <c r="AI469" s="2552"/>
      <c r="AJ469" s="2750">
        <v>216188</v>
      </c>
      <c r="AK469" s="2772">
        <v>62024</v>
      </c>
      <c r="AL469" s="2552">
        <v>400</v>
      </c>
      <c r="AM469" s="2103">
        <v>216.18799999999999</v>
      </c>
      <c r="AN469" s="2773">
        <v>216.18799999999999</v>
      </c>
      <c r="AO469" s="2750">
        <v>216188</v>
      </c>
      <c r="AP469" s="2752"/>
      <c r="AQ469" s="2750">
        <v>216188</v>
      </c>
      <c r="AR469" s="2734">
        <v>238112</v>
      </c>
      <c r="AS469" s="2754">
        <v>0.52412942989214173</v>
      </c>
      <c r="AT469" s="2750"/>
      <c r="AU469" s="2750">
        <v>0</v>
      </c>
      <c r="AW469" s="2750"/>
      <c r="AX469" s="2750">
        <v>0</v>
      </c>
      <c r="AY469" s="2669"/>
      <c r="AZ469" s="2637">
        <v>0</v>
      </c>
      <c r="BA469" s="2750">
        <v>0</v>
      </c>
      <c r="BB469" s="2637">
        <v>1</v>
      </c>
      <c r="BC469" s="2668">
        <v>0</v>
      </c>
      <c r="BD469" s="2637">
        <v>1</v>
      </c>
      <c r="BE469" s="2637">
        <v>2</v>
      </c>
      <c r="BF469" s="2637">
        <v>-1</v>
      </c>
      <c r="BG469" s="2774">
        <v>1</v>
      </c>
      <c r="BS469" s="2731">
        <v>0</v>
      </c>
      <c r="BT469" s="2775">
        <v>0.52412942989214173</v>
      </c>
    </row>
    <row r="470" spans="1:72" x14ac:dyDescent="0.25">
      <c r="A470" s="2517">
        <v>461</v>
      </c>
      <c r="B470" s="2517">
        <v>62024</v>
      </c>
      <c r="C470" s="2517">
        <v>500</v>
      </c>
      <c r="D470" s="2668">
        <v>215951</v>
      </c>
      <c r="E470" s="2668"/>
      <c r="F470" s="2668">
        <v>0</v>
      </c>
      <c r="G470" s="2769">
        <v>0</v>
      </c>
      <c r="H470" s="2750">
        <v>0</v>
      </c>
      <c r="I470" s="2750"/>
      <c r="J470" s="2750">
        <v>0</v>
      </c>
      <c r="K470" s="2734">
        <v>227150</v>
      </c>
      <c r="L470" s="2754">
        <v>0</v>
      </c>
      <c r="M470" s="1261">
        <v>0</v>
      </c>
      <c r="N470" s="2770">
        <v>0</v>
      </c>
      <c r="O470" s="2671">
        <v>0</v>
      </c>
      <c r="P470" s="2748">
        <v>0</v>
      </c>
      <c r="Q470" s="2750">
        <v>0</v>
      </c>
      <c r="R470" s="2669">
        <v>0</v>
      </c>
      <c r="S470" s="2517">
        <v>62024</v>
      </c>
      <c r="T470" s="2517">
        <v>500</v>
      </c>
      <c r="U470" s="2668">
        <v>215951</v>
      </c>
      <c r="V470" s="2771">
        <v>215.95099999999999</v>
      </c>
      <c r="W470" s="2750">
        <v>215951</v>
      </c>
      <c r="X470" s="2750"/>
      <c r="Y470" s="2750">
        <v>215951</v>
      </c>
      <c r="Z470" s="2734">
        <v>11199</v>
      </c>
      <c r="AA470" s="2754">
        <v>4.9302223200528288E-2</v>
      </c>
      <c r="AB470" s="1261">
        <v>0</v>
      </c>
      <c r="AC470" s="2770">
        <v>0</v>
      </c>
      <c r="AD470" s="2748">
        <v>0</v>
      </c>
      <c r="AE470" s="2748">
        <v>0</v>
      </c>
      <c r="AF470" s="2720">
        <v>461</v>
      </c>
      <c r="AG470" s="2552">
        <v>0</v>
      </c>
      <c r="AH470" s="2669">
        <v>0</v>
      </c>
      <c r="AI470" s="2552"/>
      <c r="AJ470" s="2750">
        <v>215951</v>
      </c>
      <c r="AK470" s="2772">
        <v>62024</v>
      </c>
      <c r="AL470" s="2552">
        <v>500</v>
      </c>
      <c r="AM470" s="2103">
        <v>215.95099999999999</v>
      </c>
      <c r="AN470" s="2773">
        <v>215.95099999999999</v>
      </c>
      <c r="AO470" s="2750">
        <v>215951</v>
      </c>
      <c r="AP470" s="2752"/>
      <c r="AQ470" s="2750">
        <v>215951</v>
      </c>
      <c r="AR470" s="2734">
        <v>238349</v>
      </c>
      <c r="AS470" s="2754">
        <v>0.52465111160026412</v>
      </c>
      <c r="AT470" s="2750"/>
      <c r="AU470" s="2750">
        <v>0</v>
      </c>
      <c r="AW470" s="2750"/>
      <c r="AX470" s="2750">
        <v>0</v>
      </c>
      <c r="AY470" s="2669"/>
      <c r="AZ470" s="2637">
        <v>0</v>
      </c>
      <c r="BA470" s="2750">
        <v>0</v>
      </c>
      <c r="BB470" s="2637">
        <v>1</v>
      </c>
      <c r="BC470" s="2668">
        <v>0</v>
      </c>
      <c r="BD470" s="2637">
        <v>1</v>
      </c>
      <c r="BE470" s="2637">
        <v>2</v>
      </c>
      <c r="BF470" s="2637">
        <v>-1</v>
      </c>
      <c r="BG470" s="2774">
        <v>1</v>
      </c>
      <c r="BS470" s="2731">
        <v>0</v>
      </c>
      <c r="BT470" s="2775">
        <v>0.52465111160026412</v>
      </c>
    </row>
    <row r="471" spans="1:72" x14ac:dyDescent="0.25">
      <c r="A471" s="2517">
        <v>462</v>
      </c>
      <c r="B471" s="2517">
        <v>62024</v>
      </c>
      <c r="C471" s="2517">
        <v>600</v>
      </c>
      <c r="D471" s="2668">
        <v>216096</v>
      </c>
      <c r="E471" s="2668"/>
      <c r="F471" s="2668">
        <v>0</v>
      </c>
      <c r="G471" s="2769">
        <v>0</v>
      </c>
      <c r="H471" s="2750">
        <v>0</v>
      </c>
      <c r="I471" s="2750"/>
      <c r="J471" s="2750">
        <v>0</v>
      </c>
      <c r="K471" s="2734">
        <v>227150</v>
      </c>
      <c r="L471" s="2754">
        <v>0</v>
      </c>
      <c r="M471" s="1261">
        <v>0</v>
      </c>
      <c r="N471" s="2770">
        <v>0</v>
      </c>
      <c r="O471" s="2671">
        <v>0</v>
      </c>
      <c r="P471" s="2748">
        <v>0</v>
      </c>
      <c r="Q471" s="2750">
        <v>0</v>
      </c>
      <c r="R471" s="2669">
        <v>0</v>
      </c>
      <c r="S471" s="2517">
        <v>62024</v>
      </c>
      <c r="T471" s="2517">
        <v>600</v>
      </c>
      <c r="U471" s="2668">
        <v>216096</v>
      </c>
      <c r="V471" s="2771">
        <v>216.096</v>
      </c>
      <c r="W471" s="2750">
        <v>216096</v>
      </c>
      <c r="X471" s="2750"/>
      <c r="Y471" s="2750">
        <v>216096</v>
      </c>
      <c r="Z471" s="2734">
        <v>11054</v>
      </c>
      <c r="AA471" s="2754">
        <v>4.866387849438697E-2</v>
      </c>
      <c r="AB471" s="1261">
        <v>0</v>
      </c>
      <c r="AC471" s="2770">
        <v>0</v>
      </c>
      <c r="AD471" s="2748">
        <v>0</v>
      </c>
      <c r="AE471" s="2748">
        <v>0</v>
      </c>
      <c r="AF471" s="2720">
        <v>462</v>
      </c>
      <c r="AG471" s="2552">
        <v>0</v>
      </c>
      <c r="AH471" s="2669">
        <v>0</v>
      </c>
      <c r="AI471" s="2552"/>
      <c r="AJ471" s="2750">
        <v>216096</v>
      </c>
      <c r="AK471" s="2772">
        <v>62024</v>
      </c>
      <c r="AL471" s="2552">
        <v>600</v>
      </c>
      <c r="AM471" s="2103">
        <v>216.096</v>
      </c>
      <c r="AN471" s="2773">
        <v>216.096</v>
      </c>
      <c r="AO471" s="2750">
        <v>216096</v>
      </c>
      <c r="AP471" s="2752"/>
      <c r="AQ471" s="2750">
        <v>216096</v>
      </c>
      <c r="AR471" s="2734">
        <v>238204</v>
      </c>
      <c r="AS471" s="2754">
        <v>0.52433193924719346</v>
      </c>
      <c r="AT471" s="2750"/>
      <c r="AU471" s="2750">
        <v>0</v>
      </c>
      <c r="AW471" s="2750"/>
      <c r="AX471" s="2750">
        <v>0</v>
      </c>
      <c r="AY471" s="2669"/>
      <c r="AZ471" s="2637">
        <v>0</v>
      </c>
      <c r="BA471" s="2750">
        <v>0</v>
      </c>
      <c r="BB471" s="2637">
        <v>1</v>
      </c>
      <c r="BC471" s="2668">
        <v>0</v>
      </c>
      <c r="BD471" s="2637">
        <v>1</v>
      </c>
      <c r="BE471" s="2637">
        <v>2</v>
      </c>
      <c r="BF471" s="2637">
        <v>-1</v>
      </c>
      <c r="BG471" s="2774">
        <v>1</v>
      </c>
      <c r="BS471" s="2731">
        <v>0</v>
      </c>
      <c r="BT471" s="2775">
        <v>0.52433193924719346</v>
      </c>
    </row>
    <row r="472" spans="1:72" x14ac:dyDescent="0.25">
      <c r="A472" s="2517">
        <v>463</v>
      </c>
      <c r="B472" s="2517">
        <v>62024</v>
      </c>
      <c r="C472" s="2517">
        <v>700</v>
      </c>
      <c r="D472" s="2668">
        <v>215825</v>
      </c>
      <c r="E472" s="2668"/>
      <c r="F472" s="2668">
        <v>0</v>
      </c>
      <c r="G472" s="2769">
        <v>0</v>
      </c>
      <c r="H472" s="2750">
        <v>0</v>
      </c>
      <c r="I472" s="2750"/>
      <c r="J472" s="2750">
        <v>0</v>
      </c>
      <c r="K472" s="2734">
        <v>227150</v>
      </c>
      <c r="L472" s="2754">
        <v>0</v>
      </c>
      <c r="M472" s="1261">
        <v>0</v>
      </c>
      <c r="N472" s="2770">
        <v>0</v>
      </c>
      <c r="O472" s="2671">
        <v>0</v>
      </c>
      <c r="P472" s="2748">
        <v>0</v>
      </c>
      <c r="Q472" s="2750">
        <v>0</v>
      </c>
      <c r="R472" s="2669">
        <v>0</v>
      </c>
      <c r="S472" s="2517">
        <v>62024</v>
      </c>
      <c r="T472" s="2517">
        <v>700</v>
      </c>
      <c r="U472" s="2668">
        <v>215825</v>
      </c>
      <c r="V472" s="2771">
        <v>215.82499999999999</v>
      </c>
      <c r="W472" s="2750">
        <v>215825</v>
      </c>
      <c r="X472" s="2750"/>
      <c r="Y472" s="2750">
        <v>215825</v>
      </c>
      <c r="Z472" s="2734">
        <v>11325</v>
      </c>
      <c r="AA472" s="2754">
        <v>4.9856922738278672E-2</v>
      </c>
      <c r="AB472" s="1261">
        <v>0</v>
      </c>
      <c r="AC472" s="2770">
        <v>0</v>
      </c>
      <c r="AD472" s="2748">
        <v>0</v>
      </c>
      <c r="AE472" s="2748">
        <v>0</v>
      </c>
      <c r="AF472" s="2720">
        <v>463</v>
      </c>
      <c r="AG472" s="2552">
        <v>0</v>
      </c>
      <c r="AH472" s="2669">
        <v>0</v>
      </c>
      <c r="AI472" s="2552"/>
      <c r="AJ472" s="2750">
        <v>215825</v>
      </c>
      <c r="AK472" s="2772">
        <v>62024</v>
      </c>
      <c r="AL472" s="2552">
        <v>700</v>
      </c>
      <c r="AM472" s="2103">
        <v>215.82499999999999</v>
      </c>
      <c r="AN472" s="2773">
        <v>215.82499999999999</v>
      </c>
      <c r="AO472" s="2750">
        <v>215825</v>
      </c>
      <c r="AP472" s="2752"/>
      <c r="AQ472" s="2750">
        <v>215825</v>
      </c>
      <c r="AR472" s="2734">
        <v>238475</v>
      </c>
      <c r="AS472" s="2754">
        <v>0.52492846136913929</v>
      </c>
      <c r="AT472" s="2750"/>
      <c r="AU472" s="2750">
        <v>0</v>
      </c>
      <c r="AW472" s="2750"/>
      <c r="AX472" s="2750">
        <v>0</v>
      </c>
      <c r="AY472" s="2669"/>
      <c r="AZ472" s="2637">
        <v>0</v>
      </c>
      <c r="BA472" s="2750">
        <v>0</v>
      </c>
      <c r="BB472" s="2637">
        <v>1</v>
      </c>
      <c r="BC472" s="2668">
        <v>0</v>
      </c>
      <c r="BD472" s="2637">
        <v>1</v>
      </c>
      <c r="BE472" s="2637">
        <v>2</v>
      </c>
      <c r="BF472" s="2637">
        <v>-1</v>
      </c>
      <c r="BG472" s="2774">
        <v>1</v>
      </c>
      <c r="BS472" s="2731">
        <v>0</v>
      </c>
      <c r="BT472" s="2775">
        <v>0.52492846136913929</v>
      </c>
    </row>
    <row r="473" spans="1:72" x14ac:dyDescent="0.25">
      <c r="A473" s="2517">
        <v>464</v>
      </c>
      <c r="B473" s="2517">
        <v>62024</v>
      </c>
      <c r="C473" s="2517">
        <v>800</v>
      </c>
      <c r="D473" s="2668">
        <v>214790</v>
      </c>
      <c r="E473" s="2668"/>
      <c r="F473" s="2668">
        <v>0</v>
      </c>
      <c r="G473" s="2769">
        <v>0</v>
      </c>
      <c r="H473" s="2750">
        <v>0</v>
      </c>
      <c r="I473" s="2750"/>
      <c r="J473" s="2750">
        <v>0</v>
      </c>
      <c r="K473" s="2734">
        <v>227150</v>
      </c>
      <c r="L473" s="2754">
        <v>0</v>
      </c>
      <c r="M473" s="1261">
        <v>0</v>
      </c>
      <c r="N473" s="2770">
        <v>0</v>
      </c>
      <c r="O473" s="2671">
        <v>0</v>
      </c>
      <c r="P473" s="2748">
        <v>0</v>
      </c>
      <c r="Q473" s="2750">
        <v>0</v>
      </c>
      <c r="R473" s="2669">
        <v>0</v>
      </c>
      <c r="S473" s="2517">
        <v>62024</v>
      </c>
      <c r="T473" s="2517">
        <v>800</v>
      </c>
      <c r="U473" s="2668">
        <v>214790</v>
      </c>
      <c r="V473" s="2771">
        <v>214.79</v>
      </c>
      <c r="W473" s="2750">
        <v>214790</v>
      </c>
      <c r="X473" s="2750"/>
      <c r="Y473" s="2750">
        <v>214790</v>
      </c>
      <c r="Z473" s="2734">
        <v>12360</v>
      </c>
      <c r="AA473" s="2754">
        <v>5.4413383226942551E-2</v>
      </c>
      <c r="AB473" s="1261">
        <v>0</v>
      </c>
      <c r="AC473" s="2770">
        <v>0</v>
      </c>
      <c r="AD473" s="2748">
        <v>0</v>
      </c>
      <c r="AE473" s="2748">
        <v>0</v>
      </c>
      <c r="AF473" s="2720">
        <v>464</v>
      </c>
      <c r="AG473" s="2552">
        <v>0</v>
      </c>
      <c r="AH473" s="2669">
        <v>0</v>
      </c>
      <c r="AI473" s="2552"/>
      <c r="AJ473" s="2750">
        <v>214790</v>
      </c>
      <c r="AK473" s="2772">
        <v>62024</v>
      </c>
      <c r="AL473" s="2552">
        <v>800</v>
      </c>
      <c r="AM473" s="2103">
        <v>214.79</v>
      </c>
      <c r="AN473" s="2773">
        <v>214.79</v>
      </c>
      <c r="AO473" s="2750">
        <v>214790</v>
      </c>
      <c r="AP473" s="2752"/>
      <c r="AQ473" s="2750">
        <v>214790</v>
      </c>
      <c r="AR473" s="2734">
        <v>239510</v>
      </c>
      <c r="AS473" s="2754">
        <v>0.52720669161347122</v>
      </c>
      <c r="AT473" s="2750"/>
      <c r="AU473" s="2750">
        <v>0</v>
      </c>
      <c r="AW473" s="2750"/>
      <c r="AX473" s="2750">
        <v>0</v>
      </c>
      <c r="AY473" s="2669"/>
      <c r="AZ473" s="2637">
        <v>0</v>
      </c>
      <c r="BA473" s="2750">
        <v>0</v>
      </c>
      <c r="BB473" s="2637">
        <v>1</v>
      </c>
      <c r="BC473" s="2668">
        <v>0</v>
      </c>
      <c r="BD473" s="2637">
        <v>1</v>
      </c>
      <c r="BE473" s="2637">
        <v>2</v>
      </c>
      <c r="BF473" s="2637">
        <v>-1</v>
      </c>
      <c r="BG473" s="2774">
        <v>1</v>
      </c>
      <c r="BS473" s="2731">
        <v>0</v>
      </c>
      <c r="BT473" s="2775">
        <v>0.52720669161347122</v>
      </c>
    </row>
    <row r="474" spans="1:72" x14ac:dyDescent="0.25">
      <c r="A474" s="2517">
        <v>465</v>
      </c>
      <c r="B474" s="2517">
        <v>62024</v>
      </c>
      <c r="C474" s="2517">
        <v>900</v>
      </c>
      <c r="D474" s="2668">
        <v>215289</v>
      </c>
      <c r="E474" s="2668"/>
      <c r="F474" s="2668">
        <v>0</v>
      </c>
      <c r="G474" s="2769">
        <v>0</v>
      </c>
      <c r="H474" s="2750">
        <v>0</v>
      </c>
      <c r="I474" s="2750"/>
      <c r="J474" s="2750">
        <v>0</v>
      </c>
      <c r="K474" s="2734">
        <v>227150</v>
      </c>
      <c r="L474" s="2754">
        <v>0</v>
      </c>
      <c r="M474" s="1261">
        <v>0</v>
      </c>
      <c r="N474" s="2770">
        <v>0</v>
      </c>
      <c r="O474" s="2671">
        <v>0</v>
      </c>
      <c r="P474" s="2748">
        <v>0</v>
      </c>
      <c r="Q474" s="2750">
        <v>0</v>
      </c>
      <c r="R474" s="2669">
        <v>0</v>
      </c>
      <c r="S474" s="2517">
        <v>62024</v>
      </c>
      <c r="T474" s="2517">
        <v>900</v>
      </c>
      <c r="U474" s="2668">
        <v>215289</v>
      </c>
      <c r="V474" s="2771">
        <v>215.28899999999999</v>
      </c>
      <c r="W474" s="2750">
        <v>215289</v>
      </c>
      <c r="X474" s="2750"/>
      <c r="Y474" s="2750">
        <v>215289</v>
      </c>
      <c r="Z474" s="2734">
        <v>11861</v>
      </c>
      <c r="AA474" s="2754">
        <v>5.2216596962359675E-2</v>
      </c>
      <c r="AB474" s="1261">
        <v>0</v>
      </c>
      <c r="AC474" s="2770">
        <v>0</v>
      </c>
      <c r="AD474" s="2748">
        <v>0</v>
      </c>
      <c r="AE474" s="2748">
        <v>0</v>
      </c>
      <c r="AF474" s="2720">
        <v>465</v>
      </c>
      <c r="AG474" s="2552">
        <v>0</v>
      </c>
      <c r="AH474" s="2669">
        <v>0</v>
      </c>
      <c r="AI474" s="2552"/>
      <c r="AJ474" s="2750">
        <v>215289</v>
      </c>
      <c r="AK474" s="2772">
        <v>62024</v>
      </c>
      <c r="AL474" s="2552">
        <v>900</v>
      </c>
      <c r="AM474" s="2103">
        <v>215.28899999999999</v>
      </c>
      <c r="AN474" s="2773">
        <v>215.28899999999999</v>
      </c>
      <c r="AO474" s="2750">
        <v>215289</v>
      </c>
      <c r="AP474" s="2752"/>
      <c r="AQ474" s="2750">
        <v>215289</v>
      </c>
      <c r="AR474" s="2734">
        <v>239011</v>
      </c>
      <c r="AS474" s="2754">
        <v>0.52610829848117979</v>
      </c>
      <c r="AT474" s="2750"/>
      <c r="AU474" s="2750">
        <v>0</v>
      </c>
      <c r="AW474" s="2750"/>
      <c r="AX474" s="2750">
        <v>0</v>
      </c>
      <c r="AY474" s="2669"/>
      <c r="AZ474" s="2637">
        <v>0</v>
      </c>
      <c r="BA474" s="2750">
        <v>0</v>
      </c>
      <c r="BB474" s="2637">
        <v>1</v>
      </c>
      <c r="BC474" s="2668">
        <v>0</v>
      </c>
      <c r="BD474" s="2637">
        <v>1</v>
      </c>
      <c r="BE474" s="2637">
        <v>2</v>
      </c>
      <c r="BF474" s="2637">
        <v>-1</v>
      </c>
      <c r="BG474" s="2774">
        <v>1</v>
      </c>
      <c r="BS474" s="2731">
        <v>0</v>
      </c>
      <c r="BT474" s="2775">
        <v>0.52610829848117979</v>
      </c>
    </row>
    <row r="475" spans="1:72" x14ac:dyDescent="0.25">
      <c r="A475" s="2517">
        <v>466</v>
      </c>
      <c r="B475" s="2517">
        <v>62024</v>
      </c>
      <c r="C475" s="2517">
        <v>1000</v>
      </c>
      <c r="D475" s="2668">
        <v>216074</v>
      </c>
      <c r="E475" s="2668"/>
      <c r="F475" s="2668">
        <v>0</v>
      </c>
      <c r="G475" s="2769">
        <v>0</v>
      </c>
      <c r="H475" s="2750">
        <v>0</v>
      </c>
      <c r="I475" s="2750"/>
      <c r="J475" s="2750">
        <v>0</v>
      </c>
      <c r="K475" s="2734">
        <v>227150</v>
      </c>
      <c r="L475" s="2754">
        <v>0</v>
      </c>
      <c r="M475" s="1261">
        <v>0</v>
      </c>
      <c r="N475" s="2770">
        <v>0</v>
      </c>
      <c r="O475" s="2671">
        <v>0</v>
      </c>
      <c r="P475" s="2748">
        <v>0</v>
      </c>
      <c r="Q475" s="2750">
        <v>0</v>
      </c>
      <c r="R475" s="2669">
        <v>0</v>
      </c>
      <c r="S475" s="2517">
        <v>62024</v>
      </c>
      <c r="T475" s="2517">
        <v>1000</v>
      </c>
      <c r="U475" s="2668">
        <v>216074</v>
      </c>
      <c r="V475" s="2771">
        <v>216.07400000000001</v>
      </c>
      <c r="W475" s="2750">
        <v>216074</v>
      </c>
      <c r="X475" s="2750"/>
      <c r="Y475" s="2750">
        <v>216074</v>
      </c>
      <c r="Z475" s="2734">
        <v>11076</v>
      </c>
      <c r="AA475" s="2754">
        <v>4.8760730794629101E-2</v>
      </c>
      <c r="AB475" s="1261">
        <v>0</v>
      </c>
      <c r="AC475" s="2770">
        <v>0</v>
      </c>
      <c r="AD475" s="2748">
        <v>0</v>
      </c>
      <c r="AE475" s="2748">
        <v>0</v>
      </c>
      <c r="AF475" s="2720">
        <v>466</v>
      </c>
      <c r="AG475" s="2552">
        <v>0</v>
      </c>
      <c r="AH475" s="2669">
        <v>0</v>
      </c>
      <c r="AI475" s="2552"/>
      <c r="AJ475" s="2750">
        <v>216074</v>
      </c>
      <c r="AK475" s="2772">
        <v>62024</v>
      </c>
      <c r="AL475" s="2552">
        <v>1000</v>
      </c>
      <c r="AM475" s="2103">
        <v>216.07400000000001</v>
      </c>
      <c r="AN475" s="2773">
        <v>216.07400000000001</v>
      </c>
      <c r="AO475" s="2750">
        <v>216074</v>
      </c>
      <c r="AP475" s="2752"/>
      <c r="AQ475" s="2750">
        <v>216074</v>
      </c>
      <c r="AR475" s="2734">
        <v>238226</v>
      </c>
      <c r="AS475" s="2754">
        <v>0.52438036539731459</v>
      </c>
      <c r="AT475" s="2750"/>
      <c r="AU475" s="2750">
        <v>0</v>
      </c>
      <c r="AW475" s="2750"/>
      <c r="AX475" s="2750">
        <v>0</v>
      </c>
      <c r="AY475" s="2669"/>
      <c r="AZ475" s="2637">
        <v>0</v>
      </c>
      <c r="BA475" s="2750">
        <v>0</v>
      </c>
      <c r="BB475" s="2637">
        <v>1</v>
      </c>
      <c r="BC475" s="2668">
        <v>0</v>
      </c>
      <c r="BD475" s="2637">
        <v>1</v>
      </c>
      <c r="BE475" s="2637">
        <v>2</v>
      </c>
      <c r="BF475" s="2637">
        <v>-1</v>
      </c>
      <c r="BG475" s="2774">
        <v>1</v>
      </c>
      <c r="BS475" s="2731">
        <v>0</v>
      </c>
      <c r="BT475" s="2775">
        <v>0.52438036539731459</v>
      </c>
    </row>
    <row r="476" spans="1:72" x14ac:dyDescent="0.25">
      <c r="A476" s="2517">
        <v>467</v>
      </c>
      <c r="B476" s="2517">
        <v>62024</v>
      </c>
      <c r="C476" s="2517">
        <v>1100</v>
      </c>
      <c r="D476" s="2668">
        <v>216331</v>
      </c>
      <c r="E476" s="2668"/>
      <c r="F476" s="2668">
        <v>0</v>
      </c>
      <c r="G476" s="2769">
        <v>0</v>
      </c>
      <c r="H476" s="2750">
        <v>0</v>
      </c>
      <c r="I476" s="2750"/>
      <c r="J476" s="2750">
        <v>0</v>
      </c>
      <c r="K476" s="2734">
        <v>227150</v>
      </c>
      <c r="L476" s="2754">
        <v>0</v>
      </c>
      <c r="M476" s="1261">
        <v>0</v>
      </c>
      <c r="N476" s="2770">
        <v>0</v>
      </c>
      <c r="O476" s="2671">
        <v>0</v>
      </c>
      <c r="P476" s="2748">
        <v>0</v>
      </c>
      <c r="Q476" s="2750">
        <v>0</v>
      </c>
      <c r="R476" s="2669">
        <v>0</v>
      </c>
      <c r="S476" s="2517">
        <v>62024</v>
      </c>
      <c r="T476" s="2517">
        <v>1100</v>
      </c>
      <c r="U476" s="2668">
        <v>216331</v>
      </c>
      <c r="V476" s="2771">
        <v>216.33099999999999</v>
      </c>
      <c r="W476" s="2750">
        <v>216331</v>
      </c>
      <c r="X476" s="2750"/>
      <c r="Y476" s="2750">
        <v>216331</v>
      </c>
      <c r="Z476" s="2734">
        <v>10819</v>
      </c>
      <c r="AA476" s="2754">
        <v>4.7629319832709661E-2</v>
      </c>
      <c r="AB476" s="1261">
        <v>0</v>
      </c>
      <c r="AC476" s="2770">
        <v>0</v>
      </c>
      <c r="AD476" s="2748">
        <v>0</v>
      </c>
      <c r="AE476" s="2748">
        <v>0</v>
      </c>
      <c r="AF476" s="2720">
        <v>467</v>
      </c>
      <c r="AG476" s="2552">
        <v>0</v>
      </c>
      <c r="AH476" s="2669">
        <v>0</v>
      </c>
      <c r="AI476" s="2552"/>
      <c r="AJ476" s="2750">
        <v>216331</v>
      </c>
      <c r="AK476" s="2772">
        <v>62024</v>
      </c>
      <c r="AL476" s="2552">
        <v>1100</v>
      </c>
      <c r="AM476" s="2103">
        <v>216.33099999999999</v>
      </c>
      <c r="AN476" s="2773">
        <v>216.33099999999999</v>
      </c>
      <c r="AO476" s="2750">
        <v>216331</v>
      </c>
      <c r="AP476" s="2752"/>
      <c r="AQ476" s="2750">
        <v>216331</v>
      </c>
      <c r="AR476" s="2734">
        <v>237969</v>
      </c>
      <c r="AS476" s="2754">
        <v>0.52381465991635479</v>
      </c>
      <c r="AT476" s="2750"/>
      <c r="AU476" s="2750">
        <v>0</v>
      </c>
      <c r="AW476" s="2750"/>
      <c r="AX476" s="2750">
        <v>0</v>
      </c>
      <c r="AY476" s="2669"/>
      <c r="AZ476" s="2637">
        <v>0</v>
      </c>
      <c r="BA476" s="2750">
        <v>0</v>
      </c>
      <c r="BB476" s="2637">
        <v>1</v>
      </c>
      <c r="BC476" s="2668">
        <v>0</v>
      </c>
      <c r="BD476" s="2637">
        <v>1</v>
      </c>
      <c r="BE476" s="2637">
        <v>2</v>
      </c>
      <c r="BF476" s="2637">
        <v>-1</v>
      </c>
      <c r="BG476" s="2774">
        <v>1</v>
      </c>
      <c r="BS476" s="2731">
        <v>0</v>
      </c>
      <c r="BT476" s="2775">
        <v>0.52381465991635479</v>
      </c>
    </row>
    <row r="477" spans="1:72" x14ac:dyDescent="0.25">
      <c r="A477" s="2517">
        <v>468</v>
      </c>
      <c r="B477" s="2517">
        <v>62024</v>
      </c>
      <c r="C477" s="2517">
        <v>1200</v>
      </c>
      <c r="D477" s="2668">
        <v>216274</v>
      </c>
      <c r="E477" s="2668"/>
      <c r="F477" s="2668">
        <v>0</v>
      </c>
      <c r="G477" s="2769">
        <v>0</v>
      </c>
      <c r="H477" s="2750">
        <v>0</v>
      </c>
      <c r="I477" s="2750"/>
      <c r="J477" s="2750">
        <v>0</v>
      </c>
      <c r="K477" s="2734">
        <v>227150</v>
      </c>
      <c r="L477" s="2754">
        <v>0</v>
      </c>
      <c r="M477" s="1261">
        <v>0</v>
      </c>
      <c r="N477" s="2770">
        <v>0</v>
      </c>
      <c r="O477" s="2671">
        <v>0</v>
      </c>
      <c r="P477" s="2748">
        <v>0</v>
      </c>
      <c r="Q477" s="2750">
        <v>0</v>
      </c>
      <c r="R477" s="2669">
        <v>0</v>
      </c>
      <c r="S477" s="2517">
        <v>62024</v>
      </c>
      <c r="T477" s="2517">
        <v>1200</v>
      </c>
      <c r="U477" s="2668">
        <v>216274</v>
      </c>
      <c r="V477" s="2771">
        <v>216.274</v>
      </c>
      <c r="W477" s="2750">
        <v>216274</v>
      </c>
      <c r="X477" s="2750"/>
      <c r="Y477" s="2750">
        <v>216274</v>
      </c>
      <c r="Z477" s="2734">
        <v>10876</v>
      </c>
      <c r="AA477" s="2754">
        <v>4.7880255337882455E-2</v>
      </c>
      <c r="AB477" s="1261">
        <v>0</v>
      </c>
      <c r="AC477" s="2770">
        <v>0</v>
      </c>
      <c r="AD477" s="2748">
        <v>0</v>
      </c>
      <c r="AE477" s="2748">
        <v>0</v>
      </c>
      <c r="AF477" s="2720">
        <v>468</v>
      </c>
      <c r="AG477" s="2552">
        <v>0</v>
      </c>
      <c r="AH477" s="2669">
        <v>0</v>
      </c>
      <c r="AI477" s="2552"/>
      <c r="AJ477" s="2750">
        <v>216274</v>
      </c>
      <c r="AK477" s="2772">
        <v>62024</v>
      </c>
      <c r="AL477" s="2552">
        <v>1200</v>
      </c>
      <c r="AM477" s="2103">
        <v>216.274</v>
      </c>
      <c r="AN477" s="2773">
        <v>216.274</v>
      </c>
      <c r="AO477" s="2750">
        <v>216274</v>
      </c>
      <c r="AP477" s="2752"/>
      <c r="AQ477" s="2750">
        <v>216274</v>
      </c>
      <c r="AR477" s="2734">
        <v>238026</v>
      </c>
      <c r="AS477" s="2754">
        <v>0.52394012766894127</v>
      </c>
      <c r="AT477" s="2750"/>
      <c r="AU477" s="2750">
        <v>0</v>
      </c>
      <c r="AW477" s="2750"/>
      <c r="AX477" s="2750">
        <v>0</v>
      </c>
      <c r="AY477" s="2669"/>
      <c r="AZ477" s="2637">
        <v>0</v>
      </c>
      <c r="BA477" s="2750">
        <v>0</v>
      </c>
      <c r="BB477" s="2637">
        <v>1</v>
      </c>
      <c r="BC477" s="2668">
        <v>0</v>
      </c>
      <c r="BD477" s="2637">
        <v>1</v>
      </c>
      <c r="BE477" s="2637">
        <v>2</v>
      </c>
      <c r="BF477" s="2637">
        <v>-1</v>
      </c>
      <c r="BG477" s="2774">
        <v>1</v>
      </c>
      <c r="BS477" s="2731">
        <v>0</v>
      </c>
      <c r="BT477" s="2775">
        <v>0.52394012766894127</v>
      </c>
    </row>
    <row r="478" spans="1:72" x14ac:dyDescent="0.25">
      <c r="A478" s="2517">
        <v>469</v>
      </c>
      <c r="B478" s="2517">
        <v>62024</v>
      </c>
      <c r="C478" s="2517">
        <v>1300</v>
      </c>
      <c r="D478" s="2668">
        <v>218085</v>
      </c>
      <c r="E478" s="2668"/>
      <c r="F478" s="2668">
        <v>0</v>
      </c>
      <c r="G478" s="2769">
        <v>0</v>
      </c>
      <c r="H478" s="2750">
        <v>0</v>
      </c>
      <c r="I478" s="2750"/>
      <c r="J478" s="2750">
        <v>0</v>
      </c>
      <c r="K478" s="2734">
        <v>227150</v>
      </c>
      <c r="L478" s="2754">
        <v>0</v>
      </c>
      <c r="M478" s="1261">
        <v>0</v>
      </c>
      <c r="N478" s="2770">
        <v>0</v>
      </c>
      <c r="O478" s="2671">
        <v>0</v>
      </c>
      <c r="P478" s="2748">
        <v>0</v>
      </c>
      <c r="Q478" s="2750">
        <v>0</v>
      </c>
      <c r="R478" s="2669">
        <v>0</v>
      </c>
      <c r="S478" s="2517">
        <v>62024</v>
      </c>
      <c r="T478" s="2517">
        <v>1300</v>
      </c>
      <c r="U478" s="2668">
        <v>218085</v>
      </c>
      <c r="V478" s="2771">
        <v>218.08500000000001</v>
      </c>
      <c r="W478" s="2750">
        <v>218085</v>
      </c>
      <c r="X478" s="2750"/>
      <c r="Y478" s="2750">
        <v>218085</v>
      </c>
      <c r="Z478" s="2734">
        <v>9065</v>
      </c>
      <c r="AA478" s="2754">
        <v>3.9907550077041602E-2</v>
      </c>
      <c r="AB478" s="1261">
        <v>0</v>
      </c>
      <c r="AC478" s="2770">
        <v>0</v>
      </c>
      <c r="AD478" s="2748">
        <v>0</v>
      </c>
      <c r="AE478" s="2748">
        <v>0</v>
      </c>
      <c r="AF478" s="2720">
        <v>469</v>
      </c>
      <c r="AG478" s="2552">
        <v>0</v>
      </c>
      <c r="AH478" s="2669">
        <v>0</v>
      </c>
      <c r="AI478" s="2552"/>
      <c r="AJ478" s="2750">
        <v>218085</v>
      </c>
      <c r="AK478" s="2772">
        <v>62024</v>
      </c>
      <c r="AL478" s="2552">
        <v>1300</v>
      </c>
      <c r="AM478" s="2103">
        <v>218.08500000000001</v>
      </c>
      <c r="AN478" s="2773">
        <v>218.08500000000001</v>
      </c>
      <c r="AO478" s="2750">
        <v>218085</v>
      </c>
      <c r="AP478" s="2752"/>
      <c r="AQ478" s="2750">
        <v>218085</v>
      </c>
      <c r="AR478" s="2734">
        <v>236215</v>
      </c>
      <c r="AS478" s="2754">
        <v>0.5199537750385208</v>
      </c>
      <c r="AT478" s="2750"/>
      <c r="AU478" s="2750">
        <v>0</v>
      </c>
      <c r="AW478" s="2750"/>
      <c r="AX478" s="2750">
        <v>0</v>
      </c>
      <c r="AY478" s="2669"/>
      <c r="AZ478" s="2637">
        <v>0</v>
      </c>
      <c r="BA478" s="2750">
        <v>0</v>
      </c>
      <c r="BB478" s="2637">
        <v>1</v>
      </c>
      <c r="BC478" s="2668">
        <v>0</v>
      </c>
      <c r="BD478" s="2637">
        <v>1</v>
      </c>
      <c r="BE478" s="2637">
        <v>2</v>
      </c>
      <c r="BF478" s="2637">
        <v>-1</v>
      </c>
      <c r="BG478" s="2774">
        <v>1</v>
      </c>
      <c r="BS478" s="2731">
        <v>0</v>
      </c>
      <c r="BT478" s="2775">
        <v>0.5199537750385208</v>
      </c>
    </row>
    <row r="479" spans="1:72" x14ac:dyDescent="0.25">
      <c r="A479" s="2517">
        <v>470</v>
      </c>
      <c r="B479" s="2517">
        <v>62024</v>
      </c>
      <c r="C479" s="2517">
        <v>1400</v>
      </c>
      <c r="D479" s="2668">
        <v>217065</v>
      </c>
      <c r="E479" s="2668"/>
      <c r="F479" s="2668">
        <v>0</v>
      </c>
      <c r="G479" s="2769">
        <v>0</v>
      </c>
      <c r="H479" s="2750">
        <v>0</v>
      </c>
      <c r="I479" s="2750"/>
      <c r="J479" s="2750">
        <v>0</v>
      </c>
      <c r="K479" s="2734">
        <v>227150</v>
      </c>
      <c r="L479" s="2754">
        <v>0</v>
      </c>
      <c r="M479" s="1261">
        <v>0</v>
      </c>
      <c r="N479" s="2770">
        <v>0</v>
      </c>
      <c r="O479" s="2671">
        <v>0</v>
      </c>
      <c r="P479" s="2748">
        <v>0</v>
      </c>
      <c r="Q479" s="2750">
        <v>0</v>
      </c>
      <c r="R479" s="2669">
        <v>0</v>
      </c>
      <c r="S479" s="2517">
        <v>62024</v>
      </c>
      <c r="T479" s="2517">
        <v>1400</v>
      </c>
      <c r="U479" s="2668">
        <v>217065</v>
      </c>
      <c r="V479" s="2771">
        <v>217.065</v>
      </c>
      <c r="W479" s="2750">
        <v>217065</v>
      </c>
      <c r="X479" s="2750"/>
      <c r="Y479" s="2750">
        <v>217065</v>
      </c>
      <c r="Z479" s="2734">
        <v>10085</v>
      </c>
      <c r="AA479" s="2754">
        <v>4.4397974906449485E-2</v>
      </c>
      <c r="AB479" s="1261">
        <v>0</v>
      </c>
      <c r="AC479" s="2770">
        <v>0</v>
      </c>
      <c r="AD479" s="2748">
        <v>0</v>
      </c>
      <c r="AE479" s="2748">
        <v>0</v>
      </c>
      <c r="AF479" s="2720">
        <v>470</v>
      </c>
      <c r="AG479" s="2552">
        <v>0</v>
      </c>
      <c r="AH479" s="2669">
        <v>0</v>
      </c>
      <c r="AI479" s="2552"/>
      <c r="AJ479" s="2750">
        <v>217065</v>
      </c>
      <c r="AK479" s="2772">
        <v>62024</v>
      </c>
      <c r="AL479" s="2552">
        <v>1400</v>
      </c>
      <c r="AM479" s="2103">
        <v>217.065</v>
      </c>
      <c r="AN479" s="2773">
        <v>217.065</v>
      </c>
      <c r="AO479" s="2750">
        <v>217065</v>
      </c>
      <c r="AP479" s="2752"/>
      <c r="AQ479" s="2750">
        <v>217065</v>
      </c>
      <c r="AR479" s="2734">
        <v>237235</v>
      </c>
      <c r="AS479" s="2754">
        <v>0.52219898745322479</v>
      </c>
      <c r="AT479" s="2750"/>
      <c r="AU479" s="2750">
        <v>0</v>
      </c>
      <c r="AW479" s="2750"/>
      <c r="AX479" s="2750">
        <v>0</v>
      </c>
      <c r="AY479" s="2669"/>
      <c r="AZ479" s="2637">
        <v>0</v>
      </c>
      <c r="BA479" s="2750">
        <v>0</v>
      </c>
      <c r="BB479" s="2637">
        <v>1</v>
      </c>
      <c r="BC479" s="2668">
        <v>0</v>
      </c>
      <c r="BD479" s="2637">
        <v>1</v>
      </c>
      <c r="BE479" s="2637">
        <v>2</v>
      </c>
      <c r="BF479" s="2637">
        <v>-1</v>
      </c>
      <c r="BG479" s="2774">
        <v>1</v>
      </c>
      <c r="BS479" s="2731">
        <v>0</v>
      </c>
      <c r="BT479" s="2775">
        <v>0.52219898745322479</v>
      </c>
    </row>
    <row r="480" spans="1:72" x14ac:dyDescent="0.25">
      <c r="A480" s="2517">
        <v>471</v>
      </c>
      <c r="B480" s="2517">
        <v>62024</v>
      </c>
      <c r="C480" s="2517">
        <v>1500</v>
      </c>
      <c r="D480" s="2668">
        <v>218392</v>
      </c>
      <c r="E480" s="2668"/>
      <c r="F480" s="2668">
        <v>0</v>
      </c>
      <c r="G480" s="2769">
        <v>0</v>
      </c>
      <c r="H480" s="2750">
        <v>0</v>
      </c>
      <c r="I480" s="2750"/>
      <c r="J480" s="2750">
        <v>0</v>
      </c>
      <c r="K480" s="2734">
        <v>227150</v>
      </c>
      <c r="L480" s="2754">
        <v>0</v>
      </c>
      <c r="M480" s="1261">
        <v>0</v>
      </c>
      <c r="N480" s="2770">
        <v>0</v>
      </c>
      <c r="O480" s="2671">
        <v>0</v>
      </c>
      <c r="P480" s="2748">
        <v>0</v>
      </c>
      <c r="Q480" s="2750">
        <v>0</v>
      </c>
      <c r="R480" s="2669">
        <v>0</v>
      </c>
      <c r="S480" s="2517">
        <v>62024</v>
      </c>
      <c r="T480" s="2517">
        <v>1500</v>
      </c>
      <c r="U480" s="2668">
        <v>218392</v>
      </c>
      <c r="V480" s="2771">
        <v>218.392</v>
      </c>
      <c r="W480" s="2750">
        <v>218392</v>
      </c>
      <c r="X480" s="2750"/>
      <c r="Y480" s="2750">
        <v>218392</v>
      </c>
      <c r="Z480" s="2734">
        <v>8758</v>
      </c>
      <c r="AA480" s="2754">
        <v>3.8556020250935505E-2</v>
      </c>
      <c r="AB480" s="1261">
        <v>0</v>
      </c>
      <c r="AC480" s="2770">
        <v>0</v>
      </c>
      <c r="AD480" s="2748">
        <v>0</v>
      </c>
      <c r="AE480" s="2748">
        <v>0</v>
      </c>
      <c r="AF480" s="2720">
        <v>471</v>
      </c>
      <c r="AG480" s="2552">
        <v>0</v>
      </c>
      <c r="AH480" s="2669">
        <v>0</v>
      </c>
      <c r="AI480" s="2552"/>
      <c r="AJ480" s="2750">
        <v>218392</v>
      </c>
      <c r="AK480" s="2772">
        <v>62024</v>
      </c>
      <c r="AL480" s="2552">
        <v>1500</v>
      </c>
      <c r="AM480" s="2103">
        <v>218.392</v>
      </c>
      <c r="AN480" s="2773">
        <v>218.392</v>
      </c>
      <c r="AO480" s="2750">
        <v>218392</v>
      </c>
      <c r="AP480" s="2752"/>
      <c r="AQ480" s="2750">
        <v>218392</v>
      </c>
      <c r="AR480" s="2734">
        <v>235908</v>
      </c>
      <c r="AS480" s="2754">
        <v>0.5192780101254677</v>
      </c>
      <c r="AT480" s="2750"/>
      <c r="AU480" s="2750">
        <v>0</v>
      </c>
      <c r="AW480" s="2750"/>
      <c r="AX480" s="2750">
        <v>0</v>
      </c>
      <c r="AY480" s="2669"/>
      <c r="AZ480" s="2637">
        <v>0</v>
      </c>
      <c r="BA480" s="2750">
        <v>0</v>
      </c>
      <c r="BB480" s="2637">
        <v>1</v>
      </c>
      <c r="BC480" s="2668">
        <v>0</v>
      </c>
      <c r="BD480" s="2637">
        <v>1</v>
      </c>
      <c r="BE480" s="2637">
        <v>2</v>
      </c>
      <c r="BF480" s="2637">
        <v>-1</v>
      </c>
      <c r="BG480" s="2774">
        <v>1</v>
      </c>
      <c r="BS480" s="2731">
        <v>0</v>
      </c>
      <c r="BT480" s="2775">
        <v>0.5192780101254677</v>
      </c>
    </row>
    <row r="481" spans="1:72" x14ac:dyDescent="0.25">
      <c r="A481" s="2517">
        <v>472</v>
      </c>
      <c r="B481" s="2517">
        <v>62024</v>
      </c>
      <c r="C481" s="2517">
        <v>1600</v>
      </c>
      <c r="D481" s="2668">
        <v>218654</v>
      </c>
      <c r="E481" s="2668"/>
      <c r="F481" s="2668">
        <v>0</v>
      </c>
      <c r="G481" s="2769">
        <v>0</v>
      </c>
      <c r="H481" s="2750">
        <v>0</v>
      </c>
      <c r="I481" s="2750"/>
      <c r="J481" s="2750">
        <v>0</v>
      </c>
      <c r="K481" s="2734">
        <v>227150</v>
      </c>
      <c r="L481" s="2754">
        <v>0</v>
      </c>
      <c r="M481" s="1261">
        <v>0</v>
      </c>
      <c r="N481" s="2770">
        <v>0</v>
      </c>
      <c r="O481" s="2671">
        <v>0</v>
      </c>
      <c r="P481" s="2748">
        <v>0</v>
      </c>
      <c r="Q481" s="2750">
        <v>0</v>
      </c>
      <c r="R481" s="2669">
        <v>0</v>
      </c>
      <c r="S481" s="2517">
        <v>62024</v>
      </c>
      <c r="T481" s="2517">
        <v>1600</v>
      </c>
      <c r="U481" s="2668">
        <v>218654</v>
      </c>
      <c r="V481" s="2771">
        <v>218.654</v>
      </c>
      <c r="W481" s="2750">
        <v>218654</v>
      </c>
      <c r="X481" s="2750"/>
      <c r="Y481" s="2750">
        <v>218654</v>
      </c>
      <c r="Z481" s="2734">
        <v>8496</v>
      </c>
      <c r="AA481" s="2754">
        <v>3.7402597402597403E-2</v>
      </c>
      <c r="AB481" s="1261">
        <v>0</v>
      </c>
      <c r="AC481" s="2770">
        <v>0</v>
      </c>
      <c r="AD481" s="2748">
        <v>0</v>
      </c>
      <c r="AE481" s="2748">
        <v>0</v>
      </c>
      <c r="AF481" s="2720">
        <v>472</v>
      </c>
      <c r="AG481" s="2552">
        <v>0</v>
      </c>
      <c r="AH481" s="2669">
        <v>0</v>
      </c>
      <c r="AI481" s="2552"/>
      <c r="AJ481" s="2750">
        <v>218654</v>
      </c>
      <c r="AK481" s="2772">
        <v>62024</v>
      </c>
      <c r="AL481" s="2552">
        <v>1600</v>
      </c>
      <c r="AM481" s="2103">
        <v>218.654</v>
      </c>
      <c r="AN481" s="2773">
        <v>218.654</v>
      </c>
      <c r="AO481" s="2750">
        <v>218654</v>
      </c>
      <c r="AP481" s="2752"/>
      <c r="AQ481" s="2750">
        <v>218654</v>
      </c>
      <c r="AR481" s="2734">
        <v>235646</v>
      </c>
      <c r="AS481" s="2754">
        <v>0.51870129870129866</v>
      </c>
      <c r="AT481" s="2750"/>
      <c r="AU481" s="2750">
        <v>0</v>
      </c>
      <c r="AW481" s="2750"/>
      <c r="AX481" s="2750">
        <v>0</v>
      </c>
      <c r="AY481" s="2669"/>
      <c r="AZ481" s="2637">
        <v>0</v>
      </c>
      <c r="BA481" s="2750">
        <v>0</v>
      </c>
      <c r="BB481" s="2637">
        <v>1</v>
      </c>
      <c r="BC481" s="2668">
        <v>0</v>
      </c>
      <c r="BD481" s="2637">
        <v>1</v>
      </c>
      <c r="BE481" s="2637">
        <v>2</v>
      </c>
      <c r="BF481" s="2637">
        <v>-1</v>
      </c>
      <c r="BG481" s="2774">
        <v>1</v>
      </c>
      <c r="BS481" s="2731">
        <v>0</v>
      </c>
      <c r="BT481" s="2775">
        <v>0.51870129870129866</v>
      </c>
    </row>
    <row r="482" spans="1:72" x14ac:dyDescent="0.25">
      <c r="A482" s="2517">
        <v>473</v>
      </c>
      <c r="B482" s="2517">
        <v>62024</v>
      </c>
      <c r="C482" s="2517">
        <v>1700</v>
      </c>
      <c r="D482" s="2668">
        <v>217740</v>
      </c>
      <c r="E482" s="2668"/>
      <c r="F482" s="2668">
        <v>0</v>
      </c>
      <c r="G482" s="2769">
        <v>0</v>
      </c>
      <c r="H482" s="2750">
        <v>0</v>
      </c>
      <c r="I482" s="2750"/>
      <c r="J482" s="2750">
        <v>0</v>
      </c>
      <c r="K482" s="2734">
        <v>227150</v>
      </c>
      <c r="L482" s="2754">
        <v>0</v>
      </c>
      <c r="M482" s="1261">
        <v>0</v>
      </c>
      <c r="N482" s="2770">
        <v>0</v>
      </c>
      <c r="O482" s="2671">
        <v>0</v>
      </c>
      <c r="P482" s="2748">
        <v>0</v>
      </c>
      <c r="Q482" s="2750">
        <v>0</v>
      </c>
      <c r="R482" s="2669">
        <v>0</v>
      </c>
      <c r="S482" s="2517">
        <v>62024</v>
      </c>
      <c r="T482" s="2517">
        <v>1700</v>
      </c>
      <c r="U482" s="2668">
        <v>217740</v>
      </c>
      <c r="V482" s="2771">
        <v>217.74</v>
      </c>
      <c r="W482" s="2750">
        <v>217740</v>
      </c>
      <c r="X482" s="2750"/>
      <c r="Y482" s="2750">
        <v>217740</v>
      </c>
      <c r="Z482" s="2734">
        <v>9410</v>
      </c>
      <c r="AA482" s="2754">
        <v>4.1426370239929559E-2</v>
      </c>
      <c r="AB482" s="1261">
        <v>0</v>
      </c>
      <c r="AC482" s="2770">
        <v>0</v>
      </c>
      <c r="AD482" s="2748">
        <v>0</v>
      </c>
      <c r="AE482" s="2748">
        <v>0</v>
      </c>
      <c r="AF482" s="2720">
        <v>473</v>
      </c>
      <c r="AG482" s="2552">
        <v>0</v>
      </c>
      <c r="AH482" s="2669">
        <v>0</v>
      </c>
      <c r="AI482" s="2552"/>
      <c r="AJ482" s="2750">
        <v>217740</v>
      </c>
      <c r="AK482" s="2772">
        <v>62024</v>
      </c>
      <c r="AL482" s="2552">
        <v>1700</v>
      </c>
      <c r="AM482" s="2103">
        <v>217.74</v>
      </c>
      <c r="AN482" s="2773">
        <v>217.74</v>
      </c>
      <c r="AO482" s="2750">
        <v>217740</v>
      </c>
      <c r="AP482" s="2752"/>
      <c r="AQ482" s="2750">
        <v>217740</v>
      </c>
      <c r="AR482" s="2734">
        <v>236560</v>
      </c>
      <c r="AS482" s="2754">
        <v>0.52071318511996478</v>
      </c>
      <c r="AT482" s="2750"/>
      <c r="AU482" s="2750">
        <v>0</v>
      </c>
      <c r="AW482" s="2750"/>
      <c r="AX482" s="2750">
        <v>0</v>
      </c>
      <c r="AY482" s="2669"/>
      <c r="AZ482" s="2637">
        <v>0</v>
      </c>
      <c r="BA482" s="2750">
        <v>0</v>
      </c>
      <c r="BB482" s="2637">
        <v>1</v>
      </c>
      <c r="BC482" s="2668">
        <v>0</v>
      </c>
      <c r="BD482" s="2637">
        <v>1</v>
      </c>
      <c r="BE482" s="2637">
        <v>2</v>
      </c>
      <c r="BF482" s="2637">
        <v>-1</v>
      </c>
      <c r="BG482" s="2774">
        <v>1</v>
      </c>
      <c r="BS482" s="2731">
        <v>0</v>
      </c>
      <c r="BT482" s="2775">
        <v>0.52071318511996478</v>
      </c>
    </row>
    <row r="483" spans="1:72" x14ac:dyDescent="0.25">
      <c r="A483" s="2517">
        <v>474</v>
      </c>
      <c r="B483" s="2517">
        <v>62024</v>
      </c>
      <c r="C483" s="2517">
        <v>1800</v>
      </c>
      <c r="D483" s="2668">
        <v>218194</v>
      </c>
      <c r="E483" s="2668"/>
      <c r="F483" s="2668">
        <v>0</v>
      </c>
      <c r="G483" s="2769">
        <v>0</v>
      </c>
      <c r="H483" s="2750">
        <v>0</v>
      </c>
      <c r="I483" s="2750"/>
      <c r="J483" s="2750">
        <v>0</v>
      </c>
      <c r="K483" s="2734">
        <v>227150</v>
      </c>
      <c r="L483" s="2754">
        <v>0</v>
      </c>
      <c r="M483" s="1261">
        <v>0</v>
      </c>
      <c r="N483" s="2770">
        <v>0</v>
      </c>
      <c r="O483" s="2671">
        <v>0</v>
      </c>
      <c r="P483" s="2748">
        <v>0</v>
      </c>
      <c r="Q483" s="2750">
        <v>0</v>
      </c>
      <c r="R483" s="2669">
        <v>0</v>
      </c>
      <c r="S483" s="2517">
        <v>62024</v>
      </c>
      <c r="T483" s="2517">
        <v>1800</v>
      </c>
      <c r="U483" s="2668">
        <v>218194</v>
      </c>
      <c r="V483" s="2771">
        <v>218.19399999999999</v>
      </c>
      <c r="W483" s="2750">
        <v>218194</v>
      </c>
      <c r="X483" s="2750"/>
      <c r="Y483" s="2750">
        <v>218194</v>
      </c>
      <c r="Z483" s="2734">
        <v>8956</v>
      </c>
      <c r="AA483" s="2754">
        <v>3.9427690953114679E-2</v>
      </c>
      <c r="AB483" s="1261">
        <v>0</v>
      </c>
      <c r="AC483" s="2770">
        <v>0</v>
      </c>
      <c r="AD483" s="2748">
        <v>0</v>
      </c>
      <c r="AE483" s="2748">
        <v>0</v>
      </c>
      <c r="AF483" s="2720">
        <v>474</v>
      </c>
      <c r="AG483" s="2552">
        <v>0</v>
      </c>
      <c r="AH483" s="2669">
        <v>0</v>
      </c>
      <c r="AI483" s="2552"/>
      <c r="AJ483" s="2750">
        <v>218194</v>
      </c>
      <c r="AK483" s="2772">
        <v>62024</v>
      </c>
      <c r="AL483" s="2552">
        <v>1800</v>
      </c>
      <c r="AM483" s="2103">
        <v>218.19399999999999</v>
      </c>
      <c r="AN483" s="2773">
        <v>218.19399999999999</v>
      </c>
      <c r="AO483" s="2750">
        <v>218194</v>
      </c>
      <c r="AP483" s="2752"/>
      <c r="AQ483" s="2750">
        <v>218194</v>
      </c>
      <c r="AR483" s="2734">
        <v>236106</v>
      </c>
      <c r="AS483" s="2754">
        <v>0.5197138454765573</v>
      </c>
      <c r="AT483" s="2750"/>
      <c r="AU483" s="2750">
        <v>0</v>
      </c>
      <c r="AW483" s="2750"/>
      <c r="AX483" s="2750">
        <v>0</v>
      </c>
      <c r="AY483" s="2669"/>
      <c r="AZ483" s="2637">
        <v>0</v>
      </c>
      <c r="BA483" s="2750">
        <v>0</v>
      </c>
      <c r="BB483" s="2637">
        <v>1</v>
      </c>
      <c r="BC483" s="2668">
        <v>0</v>
      </c>
      <c r="BD483" s="2637">
        <v>1</v>
      </c>
      <c r="BE483" s="2637">
        <v>2</v>
      </c>
      <c r="BF483" s="2637">
        <v>-1</v>
      </c>
      <c r="BG483" s="2774">
        <v>1</v>
      </c>
      <c r="BS483" s="2731">
        <v>0</v>
      </c>
      <c r="BT483" s="2775">
        <v>0.5197138454765573</v>
      </c>
    </row>
    <row r="484" spans="1:72" x14ac:dyDescent="0.25">
      <c r="A484" s="2517">
        <v>475</v>
      </c>
      <c r="B484" s="2517">
        <v>62024</v>
      </c>
      <c r="C484" s="2517">
        <v>1900</v>
      </c>
      <c r="D484" s="2668">
        <v>218740</v>
      </c>
      <c r="E484" s="2668"/>
      <c r="F484" s="2668">
        <v>0</v>
      </c>
      <c r="G484" s="2769">
        <v>0</v>
      </c>
      <c r="H484" s="2750">
        <v>0</v>
      </c>
      <c r="I484" s="2750"/>
      <c r="J484" s="2750">
        <v>0</v>
      </c>
      <c r="K484" s="2734">
        <v>227150</v>
      </c>
      <c r="L484" s="2754">
        <v>0</v>
      </c>
      <c r="M484" s="1261">
        <v>0</v>
      </c>
      <c r="N484" s="2770">
        <v>0</v>
      </c>
      <c r="O484" s="2671">
        <v>0</v>
      </c>
      <c r="P484" s="2748">
        <v>0</v>
      </c>
      <c r="Q484" s="2750">
        <v>0</v>
      </c>
      <c r="R484" s="2669">
        <v>0</v>
      </c>
      <c r="S484" s="2517">
        <v>62024</v>
      </c>
      <c r="T484" s="2517">
        <v>1900</v>
      </c>
      <c r="U484" s="2668">
        <v>218740</v>
      </c>
      <c r="V484" s="2771">
        <v>218.74</v>
      </c>
      <c r="W484" s="2750">
        <v>218740</v>
      </c>
      <c r="X484" s="2750"/>
      <c r="Y484" s="2750">
        <v>218740</v>
      </c>
      <c r="Z484" s="2734">
        <v>8410</v>
      </c>
      <c r="AA484" s="2754">
        <v>3.7023992956196343E-2</v>
      </c>
      <c r="AB484" s="1261">
        <v>0</v>
      </c>
      <c r="AC484" s="2770">
        <v>0</v>
      </c>
      <c r="AD484" s="2748">
        <v>0</v>
      </c>
      <c r="AE484" s="2748">
        <v>0</v>
      </c>
      <c r="AF484" s="2720">
        <v>475</v>
      </c>
      <c r="AG484" s="2552">
        <v>0</v>
      </c>
      <c r="AH484" s="2669">
        <v>0</v>
      </c>
      <c r="AI484" s="2552"/>
      <c r="AJ484" s="2750">
        <v>218740</v>
      </c>
      <c r="AK484" s="2772">
        <v>62024</v>
      </c>
      <c r="AL484" s="2552">
        <v>1900</v>
      </c>
      <c r="AM484" s="2103">
        <v>218.74</v>
      </c>
      <c r="AN484" s="2773">
        <v>218.74</v>
      </c>
      <c r="AO484" s="2750">
        <v>218740</v>
      </c>
      <c r="AP484" s="2752"/>
      <c r="AQ484" s="2750">
        <v>218740</v>
      </c>
      <c r="AR484" s="2734">
        <v>235560</v>
      </c>
      <c r="AS484" s="2754">
        <v>0.5185119964780982</v>
      </c>
      <c r="AT484" s="2750"/>
      <c r="AU484" s="2750">
        <v>0</v>
      </c>
      <c r="AW484" s="2750"/>
      <c r="AX484" s="2750">
        <v>0</v>
      </c>
      <c r="AY484" s="2669"/>
      <c r="AZ484" s="2637">
        <v>0</v>
      </c>
      <c r="BA484" s="2750">
        <v>0</v>
      </c>
      <c r="BB484" s="2637">
        <v>1</v>
      </c>
      <c r="BC484" s="2668">
        <v>0</v>
      </c>
      <c r="BD484" s="2637">
        <v>1</v>
      </c>
      <c r="BE484" s="2637">
        <v>2</v>
      </c>
      <c r="BF484" s="2637">
        <v>-1</v>
      </c>
      <c r="BG484" s="2774">
        <v>1</v>
      </c>
      <c r="BS484" s="2731">
        <v>0</v>
      </c>
      <c r="BT484" s="2775">
        <v>0.5185119964780982</v>
      </c>
    </row>
    <row r="485" spans="1:72" x14ac:dyDescent="0.25">
      <c r="A485" s="2517">
        <v>476</v>
      </c>
      <c r="B485" s="2517">
        <v>62024</v>
      </c>
      <c r="C485" s="2517">
        <v>2000</v>
      </c>
      <c r="D485" s="2668">
        <v>218330</v>
      </c>
      <c r="E485" s="2668"/>
      <c r="F485" s="2668">
        <v>0</v>
      </c>
      <c r="G485" s="2769">
        <v>0</v>
      </c>
      <c r="H485" s="2750">
        <v>0</v>
      </c>
      <c r="I485" s="2750"/>
      <c r="J485" s="2750">
        <v>0</v>
      </c>
      <c r="K485" s="2734">
        <v>227150</v>
      </c>
      <c r="L485" s="2754">
        <v>0</v>
      </c>
      <c r="M485" s="1261">
        <v>0</v>
      </c>
      <c r="N485" s="2770">
        <v>0</v>
      </c>
      <c r="O485" s="2671">
        <v>0</v>
      </c>
      <c r="P485" s="2748">
        <v>0</v>
      </c>
      <c r="Q485" s="2750">
        <v>0</v>
      </c>
      <c r="R485" s="2669">
        <v>0</v>
      </c>
      <c r="S485" s="2517">
        <v>62024</v>
      </c>
      <c r="T485" s="2517">
        <v>2000</v>
      </c>
      <c r="U485" s="2668">
        <v>218330</v>
      </c>
      <c r="V485" s="2771">
        <v>218.33</v>
      </c>
      <c r="W485" s="2750">
        <v>218330</v>
      </c>
      <c r="X485" s="2750"/>
      <c r="Y485" s="2750">
        <v>218330</v>
      </c>
      <c r="Z485" s="2734">
        <v>8820</v>
      </c>
      <c r="AA485" s="2754">
        <v>3.8828967642526961E-2</v>
      </c>
      <c r="AB485" s="1261">
        <v>0</v>
      </c>
      <c r="AC485" s="2770">
        <v>0</v>
      </c>
      <c r="AD485" s="2748">
        <v>0</v>
      </c>
      <c r="AE485" s="2748">
        <v>0</v>
      </c>
      <c r="AF485" s="2720">
        <v>476</v>
      </c>
      <c r="AG485" s="2552">
        <v>0</v>
      </c>
      <c r="AH485" s="2669">
        <v>0</v>
      </c>
      <c r="AI485" s="2552"/>
      <c r="AJ485" s="2750">
        <v>218330</v>
      </c>
      <c r="AK485" s="2772">
        <v>62024</v>
      </c>
      <c r="AL485" s="2552">
        <v>2000</v>
      </c>
      <c r="AM485" s="2103">
        <v>218.33</v>
      </c>
      <c r="AN485" s="2773">
        <v>218.33</v>
      </c>
      <c r="AO485" s="2750">
        <v>218330</v>
      </c>
      <c r="AP485" s="2752"/>
      <c r="AQ485" s="2750">
        <v>218330</v>
      </c>
      <c r="AR485" s="2734">
        <v>235970</v>
      </c>
      <c r="AS485" s="2754">
        <v>0.51941448382126343</v>
      </c>
      <c r="AT485" s="2750"/>
      <c r="AU485" s="2750">
        <v>0</v>
      </c>
      <c r="AW485" s="2750"/>
      <c r="AX485" s="2750">
        <v>0</v>
      </c>
      <c r="AY485" s="2669"/>
      <c r="AZ485" s="2637">
        <v>0</v>
      </c>
      <c r="BA485" s="2750">
        <v>0</v>
      </c>
      <c r="BB485" s="2637">
        <v>1</v>
      </c>
      <c r="BC485" s="2668">
        <v>0</v>
      </c>
      <c r="BD485" s="2637">
        <v>1</v>
      </c>
      <c r="BE485" s="2637">
        <v>2</v>
      </c>
      <c r="BF485" s="2637">
        <v>-1</v>
      </c>
      <c r="BG485" s="2774">
        <v>1</v>
      </c>
      <c r="BS485" s="2731">
        <v>0</v>
      </c>
      <c r="BT485" s="2775">
        <v>0.51941448382126343</v>
      </c>
    </row>
    <row r="486" spans="1:72" x14ac:dyDescent="0.25">
      <c r="A486" s="2517">
        <v>477</v>
      </c>
      <c r="B486" s="2517">
        <v>62024</v>
      </c>
      <c r="C486" s="2517">
        <v>2100</v>
      </c>
      <c r="D486" s="2668">
        <v>216833</v>
      </c>
      <c r="E486" s="2668"/>
      <c r="F486" s="2668">
        <v>0</v>
      </c>
      <c r="G486" s="2769">
        <v>0</v>
      </c>
      <c r="H486" s="2750">
        <v>0</v>
      </c>
      <c r="I486" s="2750"/>
      <c r="J486" s="2750">
        <v>0</v>
      </c>
      <c r="K486" s="2734">
        <v>227150</v>
      </c>
      <c r="L486" s="2754">
        <v>0</v>
      </c>
      <c r="M486" s="1261">
        <v>0</v>
      </c>
      <c r="N486" s="2770">
        <v>0</v>
      </c>
      <c r="O486" s="2671">
        <v>0</v>
      </c>
      <c r="P486" s="2748">
        <v>0</v>
      </c>
      <c r="Q486" s="2750">
        <v>0</v>
      </c>
      <c r="R486" s="2669">
        <v>0</v>
      </c>
      <c r="S486" s="2517">
        <v>62024</v>
      </c>
      <c r="T486" s="2517">
        <v>2100</v>
      </c>
      <c r="U486" s="2668">
        <v>216833</v>
      </c>
      <c r="V486" s="2771">
        <v>216.833</v>
      </c>
      <c r="W486" s="2750">
        <v>216833</v>
      </c>
      <c r="X486" s="2750"/>
      <c r="Y486" s="2750">
        <v>216833</v>
      </c>
      <c r="Z486" s="2734">
        <v>10317</v>
      </c>
      <c r="AA486" s="2754">
        <v>4.5419326436275588E-2</v>
      </c>
      <c r="AB486" s="1261">
        <v>0</v>
      </c>
      <c r="AC486" s="2770">
        <v>0</v>
      </c>
      <c r="AD486" s="2748">
        <v>0</v>
      </c>
      <c r="AE486" s="2748">
        <v>0</v>
      </c>
      <c r="AF486" s="2720">
        <v>477</v>
      </c>
      <c r="AG486" s="2552">
        <v>0</v>
      </c>
      <c r="AH486" s="2669">
        <v>0</v>
      </c>
      <c r="AI486" s="2552"/>
      <c r="AJ486" s="2750">
        <v>216833</v>
      </c>
      <c r="AK486" s="2772">
        <v>62024</v>
      </c>
      <c r="AL486" s="2552">
        <v>2100</v>
      </c>
      <c r="AM486" s="2103">
        <v>216.833</v>
      </c>
      <c r="AN486" s="2773">
        <v>216.833</v>
      </c>
      <c r="AO486" s="2750">
        <v>216833</v>
      </c>
      <c r="AP486" s="2752"/>
      <c r="AQ486" s="2750">
        <v>216833</v>
      </c>
      <c r="AR486" s="2734">
        <v>237467</v>
      </c>
      <c r="AS486" s="2754">
        <v>0.52270966321813783</v>
      </c>
      <c r="AT486" s="2750"/>
      <c r="AU486" s="2750">
        <v>0</v>
      </c>
      <c r="AW486" s="2750"/>
      <c r="AX486" s="2750">
        <v>0</v>
      </c>
      <c r="AY486" s="2669"/>
      <c r="AZ486" s="2637">
        <v>0</v>
      </c>
      <c r="BA486" s="2750">
        <v>0</v>
      </c>
      <c r="BB486" s="2637">
        <v>1</v>
      </c>
      <c r="BC486" s="2668">
        <v>0</v>
      </c>
      <c r="BD486" s="2637">
        <v>1</v>
      </c>
      <c r="BE486" s="2637">
        <v>2</v>
      </c>
      <c r="BF486" s="2637">
        <v>-1</v>
      </c>
      <c r="BG486" s="2774">
        <v>1</v>
      </c>
      <c r="BS486" s="2731">
        <v>0</v>
      </c>
      <c r="BT486" s="2775">
        <v>0.52270966321813783</v>
      </c>
    </row>
    <row r="487" spans="1:72" x14ac:dyDescent="0.25">
      <c r="A487" s="2517">
        <v>478</v>
      </c>
      <c r="B487" s="2517">
        <v>62024</v>
      </c>
      <c r="C487" s="2517">
        <v>2200</v>
      </c>
      <c r="D487" s="2668">
        <v>216992</v>
      </c>
      <c r="E487" s="2668"/>
      <c r="F487" s="2668">
        <v>0</v>
      </c>
      <c r="G487" s="2769">
        <v>0</v>
      </c>
      <c r="H487" s="2750">
        <v>0</v>
      </c>
      <c r="I487" s="2750"/>
      <c r="J487" s="2750">
        <v>0</v>
      </c>
      <c r="K487" s="2734">
        <v>227150</v>
      </c>
      <c r="L487" s="2754">
        <v>0</v>
      </c>
      <c r="M487" s="1261">
        <v>0</v>
      </c>
      <c r="N487" s="2770">
        <v>0</v>
      </c>
      <c r="O487" s="2671">
        <v>0</v>
      </c>
      <c r="P487" s="2748">
        <v>0</v>
      </c>
      <c r="Q487" s="2750">
        <v>0</v>
      </c>
      <c r="R487" s="2669">
        <v>0</v>
      </c>
      <c r="S487" s="2517">
        <v>62024</v>
      </c>
      <c r="T487" s="2517">
        <v>2200</v>
      </c>
      <c r="U487" s="2668">
        <v>216992</v>
      </c>
      <c r="V487" s="2771">
        <v>216.99199999999999</v>
      </c>
      <c r="W487" s="2750">
        <v>216992</v>
      </c>
      <c r="X487" s="2750"/>
      <c r="Y487" s="2750">
        <v>216992</v>
      </c>
      <c r="Z487" s="2734">
        <v>10158</v>
      </c>
      <c r="AA487" s="2754">
        <v>4.4719348448162007E-2</v>
      </c>
      <c r="AB487" s="1261">
        <v>0</v>
      </c>
      <c r="AC487" s="2770">
        <v>0</v>
      </c>
      <c r="AD487" s="2748">
        <v>0</v>
      </c>
      <c r="AE487" s="2748">
        <v>0</v>
      </c>
      <c r="AF487" s="2720">
        <v>478</v>
      </c>
      <c r="AG487" s="2552">
        <v>0</v>
      </c>
      <c r="AH487" s="2669">
        <v>0</v>
      </c>
      <c r="AI487" s="2552"/>
      <c r="AJ487" s="2750">
        <v>216992</v>
      </c>
      <c r="AK487" s="2772">
        <v>62024</v>
      </c>
      <c r="AL487" s="2552">
        <v>2200</v>
      </c>
      <c r="AM487" s="2103">
        <v>216.99199999999999</v>
      </c>
      <c r="AN487" s="2773">
        <v>216.99199999999999</v>
      </c>
      <c r="AO487" s="2750">
        <v>216992</v>
      </c>
      <c r="AP487" s="2752"/>
      <c r="AQ487" s="2750">
        <v>216992</v>
      </c>
      <c r="AR487" s="2734">
        <v>237308</v>
      </c>
      <c r="AS487" s="2754">
        <v>0.52235967422408103</v>
      </c>
      <c r="AT487" s="2750"/>
      <c r="AU487" s="2750">
        <v>0</v>
      </c>
      <c r="AW487" s="2750"/>
      <c r="AX487" s="2750">
        <v>0</v>
      </c>
      <c r="AY487" s="2669"/>
      <c r="AZ487" s="2637">
        <v>0</v>
      </c>
      <c r="BA487" s="2750">
        <v>0</v>
      </c>
      <c r="BB487" s="2637">
        <v>1</v>
      </c>
      <c r="BC487" s="2668">
        <v>0</v>
      </c>
      <c r="BD487" s="2637">
        <v>1</v>
      </c>
      <c r="BE487" s="2637">
        <v>2</v>
      </c>
      <c r="BF487" s="2637">
        <v>-1</v>
      </c>
      <c r="BG487" s="2774">
        <v>1</v>
      </c>
      <c r="BS487" s="2731">
        <v>0</v>
      </c>
      <c r="BT487" s="2775">
        <v>0.52235967422408103</v>
      </c>
    </row>
    <row r="488" spans="1:72" x14ac:dyDescent="0.25">
      <c r="A488" s="2517">
        <v>479</v>
      </c>
      <c r="B488" s="2517">
        <v>62024</v>
      </c>
      <c r="C488" s="2517">
        <v>2300</v>
      </c>
      <c r="D488" s="2668">
        <v>216909</v>
      </c>
      <c r="E488" s="2668"/>
      <c r="F488" s="2668">
        <v>0</v>
      </c>
      <c r="G488" s="2769">
        <v>0</v>
      </c>
      <c r="H488" s="2750">
        <v>0</v>
      </c>
      <c r="I488" s="2750"/>
      <c r="J488" s="2750">
        <v>0</v>
      </c>
      <c r="K488" s="2734">
        <v>227150</v>
      </c>
      <c r="L488" s="2754">
        <v>0</v>
      </c>
      <c r="M488" s="1261">
        <v>0</v>
      </c>
      <c r="N488" s="2770">
        <v>0</v>
      </c>
      <c r="O488" s="2671">
        <v>0</v>
      </c>
      <c r="P488" s="2748">
        <v>0</v>
      </c>
      <c r="Q488" s="2750">
        <v>0</v>
      </c>
      <c r="R488" s="2669">
        <v>0</v>
      </c>
      <c r="S488" s="2517">
        <v>62024</v>
      </c>
      <c r="T488" s="2517">
        <v>2300</v>
      </c>
      <c r="U488" s="2668">
        <v>216909</v>
      </c>
      <c r="V488" s="2771">
        <v>216.90899999999999</v>
      </c>
      <c r="W488" s="2750">
        <v>216909</v>
      </c>
      <c r="X488" s="2750"/>
      <c r="Y488" s="2750">
        <v>216909</v>
      </c>
      <c r="Z488" s="2734">
        <v>10241</v>
      </c>
      <c r="AA488" s="2754">
        <v>4.5084745762711861E-2</v>
      </c>
      <c r="AB488" s="1261">
        <v>0</v>
      </c>
      <c r="AC488" s="2770">
        <v>0</v>
      </c>
      <c r="AD488" s="2748">
        <v>0</v>
      </c>
      <c r="AE488" s="2748">
        <v>0</v>
      </c>
      <c r="AF488" s="2720">
        <v>479</v>
      </c>
      <c r="AG488" s="2552">
        <v>0</v>
      </c>
      <c r="AH488" s="2669">
        <v>0</v>
      </c>
      <c r="AI488" s="2552"/>
      <c r="AJ488" s="2750">
        <v>216909</v>
      </c>
      <c r="AK488" s="2772">
        <v>62024</v>
      </c>
      <c r="AL488" s="2552">
        <v>2300</v>
      </c>
      <c r="AM488" s="2103">
        <v>216.90899999999999</v>
      </c>
      <c r="AN488" s="2773">
        <v>216.90899999999999</v>
      </c>
      <c r="AO488" s="2750">
        <v>216909</v>
      </c>
      <c r="AP488" s="2750"/>
      <c r="AQ488" s="2750">
        <v>216909</v>
      </c>
      <c r="AR488" s="2734">
        <v>237391</v>
      </c>
      <c r="AS488" s="2754">
        <v>0.52254237288135597</v>
      </c>
      <c r="AT488" s="2750"/>
      <c r="AU488" s="2750">
        <v>0</v>
      </c>
      <c r="AW488" s="2750"/>
      <c r="AX488" s="2750">
        <v>0</v>
      </c>
      <c r="AY488" s="2669"/>
      <c r="AZ488" s="2637">
        <v>0</v>
      </c>
      <c r="BA488" s="2750">
        <v>0</v>
      </c>
      <c r="BB488" s="2637">
        <v>1</v>
      </c>
      <c r="BC488" s="2668">
        <v>0</v>
      </c>
      <c r="BD488" s="2637">
        <v>1</v>
      </c>
      <c r="BE488" s="2637">
        <v>2</v>
      </c>
      <c r="BF488" s="2637">
        <v>-1</v>
      </c>
      <c r="BG488" s="2774">
        <v>1</v>
      </c>
      <c r="BS488" s="2731">
        <v>0</v>
      </c>
      <c r="BT488" s="2775">
        <v>0.52254237288135597</v>
      </c>
    </row>
    <row r="489" spans="1:72" x14ac:dyDescent="0.25">
      <c r="A489" s="2517">
        <v>480</v>
      </c>
      <c r="B489" s="2517">
        <v>62024</v>
      </c>
      <c r="C489" s="2517">
        <v>2400</v>
      </c>
      <c r="D489" s="2668">
        <v>216756</v>
      </c>
      <c r="E489" s="2668"/>
      <c r="F489" s="2668">
        <v>0</v>
      </c>
      <c r="G489" s="2769">
        <v>0</v>
      </c>
      <c r="H489" s="2750">
        <v>0</v>
      </c>
      <c r="I489" s="2750"/>
      <c r="J489" s="2750">
        <v>0</v>
      </c>
      <c r="K489" s="2734">
        <v>227150</v>
      </c>
      <c r="L489" s="2754">
        <v>0</v>
      </c>
      <c r="M489" s="1261">
        <v>0</v>
      </c>
      <c r="N489" s="2770">
        <v>0</v>
      </c>
      <c r="O489" s="2671">
        <v>0</v>
      </c>
      <c r="P489" s="2748">
        <v>0</v>
      </c>
      <c r="Q489" s="2750">
        <v>0</v>
      </c>
      <c r="R489" s="2669">
        <v>0</v>
      </c>
      <c r="S489" s="2517">
        <v>62024</v>
      </c>
      <c r="T489" s="2517">
        <v>2400</v>
      </c>
      <c r="U489" s="2668">
        <v>216756</v>
      </c>
      <c r="V489" s="2771">
        <v>216.756</v>
      </c>
      <c r="W489" s="2750">
        <v>216756</v>
      </c>
      <c r="X489" s="2750"/>
      <c r="Y489" s="2750">
        <v>216756</v>
      </c>
      <c r="Z489" s="2734">
        <v>10394</v>
      </c>
      <c r="AA489" s="2754">
        <v>4.5758309487123047E-2</v>
      </c>
      <c r="AB489" s="1261">
        <v>0</v>
      </c>
      <c r="AC489" s="2770">
        <v>0</v>
      </c>
      <c r="AD489" s="2748">
        <v>0</v>
      </c>
      <c r="AE489" s="2748">
        <v>0</v>
      </c>
      <c r="AF489" s="2720">
        <v>480</v>
      </c>
      <c r="AG489" s="2552">
        <v>0</v>
      </c>
      <c r="AH489" s="2669">
        <v>0</v>
      </c>
      <c r="AI489" s="2552"/>
      <c r="AJ489" s="2750">
        <v>216756</v>
      </c>
      <c r="AK489" s="2772">
        <v>62024</v>
      </c>
      <c r="AL489" s="2552">
        <v>2400</v>
      </c>
      <c r="AM489" s="2103">
        <v>216.756</v>
      </c>
      <c r="AN489" s="2773">
        <v>216.756</v>
      </c>
      <c r="AO489" s="2750">
        <v>216756</v>
      </c>
      <c r="AP489" s="2750"/>
      <c r="AQ489" s="2750">
        <v>216756</v>
      </c>
      <c r="AR489" s="2734">
        <v>237544</v>
      </c>
      <c r="AS489" s="2754">
        <v>0.5228791547435615</v>
      </c>
      <c r="AT489" s="2750"/>
      <c r="AU489" s="2750">
        <v>0</v>
      </c>
      <c r="AW489" s="2750"/>
      <c r="AX489" s="2750">
        <v>0</v>
      </c>
      <c r="AY489" s="2669"/>
      <c r="AZ489" s="2637">
        <v>0</v>
      </c>
      <c r="BA489" s="2750">
        <v>0</v>
      </c>
      <c r="BB489" s="2637">
        <v>1</v>
      </c>
      <c r="BC489" s="2668">
        <v>0</v>
      </c>
      <c r="BD489" s="2637">
        <v>1</v>
      </c>
      <c r="BE489" s="2637">
        <v>2</v>
      </c>
      <c r="BF489" s="2637">
        <v>-1</v>
      </c>
      <c r="BG489" s="2774">
        <v>1</v>
      </c>
      <c r="BS489" s="2731">
        <v>0</v>
      </c>
      <c r="BT489" s="2775">
        <v>0.5228791547435615</v>
      </c>
    </row>
    <row r="490" spans="1:72" x14ac:dyDescent="0.25">
      <c r="A490" s="2517">
        <v>481</v>
      </c>
      <c r="B490" s="2517">
        <v>62124</v>
      </c>
      <c r="C490" s="2517">
        <v>100</v>
      </c>
      <c r="D490" s="2668">
        <v>217342</v>
      </c>
      <c r="E490" s="2668"/>
      <c r="F490" s="2668">
        <v>0</v>
      </c>
      <c r="G490" s="2769">
        <v>0</v>
      </c>
      <c r="H490" s="2750">
        <v>0</v>
      </c>
      <c r="I490" s="2750"/>
      <c r="J490" s="2750">
        <v>0</v>
      </c>
      <c r="K490" s="2734">
        <v>227150</v>
      </c>
      <c r="L490" s="2754">
        <v>0</v>
      </c>
      <c r="M490" s="1261">
        <v>0</v>
      </c>
      <c r="N490" s="2770">
        <v>0</v>
      </c>
      <c r="O490" s="2671">
        <v>0</v>
      </c>
      <c r="P490" s="2748">
        <v>0</v>
      </c>
      <c r="Q490" s="2750">
        <v>0</v>
      </c>
      <c r="R490" s="2669">
        <v>0</v>
      </c>
      <c r="S490" s="2517">
        <v>62124</v>
      </c>
      <c r="T490" s="2517">
        <v>100</v>
      </c>
      <c r="U490" s="2668">
        <v>217342</v>
      </c>
      <c r="V490" s="2771">
        <v>217.34200000000001</v>
      </c>
      <c r="W490" s="2750">
        <v>217342</v>
      </c>
      <c r="X490" s="2750"/>
      <c r="Y490" s="2750">
        <v>217342</v>
      </c>
      <c r="Z490" s="2734">
        <v>9808</v>
      </c>
      <c r="AA490" s="2754">
        <v>4.3178516398855379E-2</v>
      </c>
      <c r="AB490" s="1261">
        <v>0</v>
      </c>
      <c r="AC490" s="2770">
        <v>0</v>
      </c>
      <c r="AD490" s="2748">
        <v>0</v>
      </c>
      <c r="AE490" s="2748">
        <v>0</v>
      </c>
      <c r="AF490" s="2720">
        <v>481</v>
      </c>
      <c r="AG490" s="2552">
        <v>0</v>
      </c>
      <c r="AH490" s="2669">
        <v>0</v>
      </c>
      <c r="AI490" s="2552"/>
      <c r="AJ490" s="2750">
        <v>217342</v>
      </c>
      <c r="AK490" s="2772">
        <v>62124</v>
      </c>
      <c r="AL490" s="2552">
        <v>100</v>
      </c>
      <c r="AM490" s="2103">
        <v>217.34200000000001</v>
      </c>
      <c r="AN490" s="2773">
        <v>217.34200000000001</v>
      </c>
      <c r="AO490" s="2750">
        <v>217342</v>
      </c>
      <c r="AP490" s="2752"/>
      <c r="AQ490" s="2750">
        <v>217342</v>
      </c>
      <c r="AR490" s="2734">
        <v>236958</v>
      </c>
      <c r="AS490" s="2754">
        <v>0.5215892581994277</v>
      </c>
      <c r="AT490" s="2750"/>
      <c r="AU490" s="2750">
        <v>0</v>
      </c>
      <c r="AW490" s="2750"/>
      <c r="AX490" s="2750">
        <v>0</v>
      </c>
      <c r="AY490" s="2669"/>
      <c r="AZ490" s="2637">
        <v>0</v>
      </c>
      <c r="BA490" s="2750">
        <v>0</v>
      </c>
      <c r="BB490" s="2637">
        <v>1</v>
      </c>
      <c r="BC490" s="2668">
        <v>0</v>
      </c>
      <c r="BD490" s="2637">
        <v>1</v>
      </c>
      <c r="BE490" s="2637">
        <v>2</v>
      </c>
      <c r="BF490" s="2637">
        <v>-1</v>
      </c>
      <c r="BG490" s="2774">
        <v>1</v>
      </c>
      <c r="BS490" s="2731">
        <v>0</v>
      </c>
      <c r="BT490" s="2775">
        <v>0.5215892581994277</v>
      </c>
    </row>
    <row r="491" spans="1:72" x14ac:dyDescent="0.25">
      <c r="A491" s="2517">
        <v>482</v>
      </c>
      <c r="B491" s="2517">
        <v>62124</v>
      </c>
      <c r="C491" s="2517">
        <v>200</v>
      </c>
      <c r="D491" s="2668">
        <v>218456</v>
      </c>
      <c r="E491" s="2668"/>
      <c r="F491" s="2668">
        <v>0</v>
      </c>
      <c r="G491" s="2769">
        <v>0</v>
      </c>
      <c r="H491" s="2750">
        <v>0</v>
      </c>
      <c r="I491" s="2750"/>
      <c r="J491" s="2750">
        <v>0</v>
      </c>
      <c r="K491" s="2734">
        <v>227150</v>
      </c>
      <c r="L491" s="2754">
        <v>0</v>
      </c>
      <c r="M491" s="1261">
        <v>0</v>
      </c>
      <c r="N491" s="2770">
        <v>0</v>
      </c>
      <c r="O491" s="2671">
        <v>0</v>
      </c>
      <c r="P491" s="2748">
        <v>0</v>
      </c>
      <c r="Q491" s="2750">
        <v>0</v>
      </c>
      <c r="R491" s="2669">
        <v>0</v>
      </c>
      <c r="S491" s="2517">
        <v>62124</v>
      </c>
      <c r="T491" s="2517">
        <v>200</v>
      </c>
      <c r="U491" s="2668">
        <v>218456</v>
      </c>
      <c r="V491" s="2771">
        <v>218.45599999999999</v>
      </c>
      <c r="W491" s="2750">
        <v>218456</v>
      </c>
      <c r="X491" s="2750"/>
      <c r="Y491" s="2750">
        <v>218456</v>
      </c>
      <c r="Z491" s="2734">
        <v>8694</v>
      </c>
      <c r="AA491" s="2754">
        <v>3.8274268104776576E-2</v>
      </c>
      <c r="AB491" s="1261">
        <v>0</v>
      </c>
      <c r="AC491" s="2770">
        <v>0</v>
      </c>
      <c r="AD491" s="2748">
        <v>0</v>
      </c>
      <c r="AE491" s="2748">
        <v>0</v>
      </c>
      <c r="AF491" s="2720">
        <v>482</v>
      </c>
      <c r="AG491" s="2552">
        <v>0</v>
      </c>
      <c r="AH491" s="2669">
        <v>0</v>
      </c>
      <c r="AI491" s="2552"/>
      <c r="AJ491" s="2750">
        <v>218456</v>
      </c>
      <c r="AK491" s="2772">
        <v>62124</v>
      </c>
      <c r="AL491" s="2552">
        <v>200</v>
      </c>
      <c r="AM491" s="2103">
        <v>218.45599999999999</v>
      </c>
      <c r="AN491" s="2773">
        <v>218.45599999999999</v>
      </c>
      <c r="AO491" s="2750">
        <v>218456</v>
      </c>
      <c r="AP491" s="2752"/>
      <c r="AQ491" s="2750">
        <v>218456</v>
      </c>
      <c r="AR491" s="2734">
        <v>235844</v>
      </c>
      <c r="AS491" s="2754">
        <v>0.51913713405238826</v>
      </c>
      <c r="AT491" s="2750"/>
      <c r="AU491" s="2750">
        <v>0</v>
      </c>
      <c r="AW491" s="2750"/>
      <c r="AX491" s="2750">
        <v>0</v>
      </c>
      <c r="AY491" s="2669"/>
      <c r="AZ491" s="2637">
        <v>0</v>
      </c>
      <c r="BA491" s="2750">
        <v>0</v>
      </c>
      <c r="BB491" s="2637">
        <v>1</v>
      </c>
      <c r="BC491" s="2668">
        <v>0</v>
      </c>
      <c r="BD491" s="2637">
        <v>1</v>
      </c>
      <c r="BE491" s="2637">
        <v>2</v>
      </c>
      <c r="BF491" s="2637">
        <v>-1</v>
      </c>
      <c r="BG491" s="2774">
        <v>1</v>
      </c>
      <c r="BS491" s="2731">
        <v>0</v>
      </c>
      <c r="BT491" s="2775">
        <v>0.51913713405238826</v>
      </c>
    </row>
    <row r="492" spans="1:72" x14ac:dyDescent="0.25">
      <c r="A492" s="2517">
        <v>483</v>
      </c>
      <c r="B492" s="2517">
        <v>62124</v>
      </c>
      <c r="C492" s="2517">
        <v>300</v>
      </c>
      <c r="D492" s="2668">
        <v>218642</v>
      </c>
      <c r="E492" s="2668"/>
      <c r="F492" s="2668">
        <v>0</v>
      </c>
      <c r="G492" s="2769">
        <v>0</v>
      </c>
      <c r="H492" s="2750">
        <v>0</v>
      </c>
      <c r="I492" s="2750"/>
      <c r="J492" s="2750">
        <v>0</v>
      </c>
      <c r="K492" s="2734">
        <v>227150</v>
      </c>
      <c r="L492" s="2754">
        <v>0</v>
      </c>
      <c r="M492" s="1261">
        <v>0</v>
      </c>
      <c r="N492" s="2770">
        <v>0</v>
      </c>
      <c r="O492" s="2671">
        <v>0</v>
      </c>
      <c r="P492" s="2748">
        <v>0</v>
      </c>
      <c r="Q492" s="2750">
        <v>0</v>
      </c>
      <c r="R492" s="2669">
        <v>0</v>
      </c>
      <c r="S492" s="2517">
        <v>62124</v>
      </c>
      <c r="T492" s="2517">
        <v>300</v>
      </c>
      <c r="U492" s="2668">
        <v>218642</v>
      </c>
      <c r="V492" s="2771">
        <v>218.642</v>
      </c>
      <c r="W492" s="2750">
        <v>218642</v>
      </c>
      <c r="X492" s="2750"/>
      <c r="Y492" s="2750">
        <v>218642</v>
      </c>
      <c r="Z492" s="2734">
        <v>8508</v>
      </c>
      <c r="AA492" s="2754">
        <v>3.7455425930002201E-2</v>
      </c>
      <c r="AB492" s="1261">
        <v>0</v>
      </c>
      <c r="AC492" s="2770">
        <v>0</v>
      </c>
      <c r="AD492" s="2748">
        <v>0</v>
      </c>
      <c r="AE492" s="2748">
        <v>0</v>
      </c>
      <c r="AF492" s="2720">
        <v>483</v>
      </c>
      <c r="AG492" s="2552">
        <v>0</v>
      </c>
      <c r="AH492" s="2669">
        <v>0</v>
      </c>
      <c r="AI492" s="2552"/>
      <c r="AJ492" s="2750">
        <v>218642</v>
      </c>
      <c r="AK492" s="2772">
        <v>62124</v>
      </c>
      <c r="AL492" s="2552">
        <v>300</v>
      </c>
      <c r="AM492" s="2103">
        <v>218.642</v>
      </c>
      <c r="AN492" s="2773">
        <v>218.642</v>
      </c>
      <c r="AO492" s="2750">
        <v>218642</v>
      </c>
      <c r="AP492" s="2752"/>
      <c r="AQ492" s="2750">
        <v>218642</v>
      </c>
      <c r="AR492" s="2734">
        <v>235658</v>
      </c>
      <c r="AS492" s="2754">
        <v>0.51872771296500109</v>
      </c>
      <c r="AT492" s="2750"/>
      <c r="AU492" s="2750">
        <v>0</v>
      </c>
      <c r="AW492" s="2750"/>
      <c r="AX492" s="2750">
        <v>0</v>
      </c>
      <c r="AY492" s="2669"/>
      <c r="AZ492" s="2637">
        <v>0</v>
      </c>
      <c r="BA492" s="2750">
        <v>0</v>
      </c>
      <c r="BB492" s="2637">
        <v>1</v>
      </c>
      <c r="BC492" s="2668">
        <v>0</v>
      </c>
      <c r="BD492" s="2637">
        <v>1</v>
      </c>
      <c r="BE492" s="2637">
        <v>2</v>
      </c>
      <c r="BF492" s="2637">
        <v>-1</v>
      </c>
      <c r="BG492" s="2774">
        <v>1</v>
      </c>
      <c r="BS492" s="2731">
        <v>0</v>
      </c>
      <c r="BT492" s="2775">
        <v>0.51872771296500109</v>
      </c>
    </row>
    <row r="493" spans="1:72" x14ac:dyDescent="0.25">
      <c r="A493" s="2517">
        <v>484</v>
      </c>
      <c r="B493" s="2517">
        <v>62124</v>
      </c>
      <c r="C493" s="2517">
        <v>400</v>
      </c>
      <c r="D493" s="2668">
        <v>218706</v>
      </c>
      <c r="E493" s="2668"/>
      <c r="F493" s="2668">
        <v>0</v>
      </c>
      <c r="G493" s="2769">
        <v>0</v>
      </c>
      <c r="H493" s="2750">
        <v>0</v>
      </c>
      <c r="I493" s="2750"/>
      <c r="J493" s="2750">
        <v>0</v>
      </c>
      <c r="K493" s="2734">
        <v>227150</v>
      </c>
      <c r="L493" s="2754">
        <v>0</v>
      </c>
      <c r="M493" s="1261">
        <v>0</v>
      </c>
      <c r="N493" s="2770">
        <v>0</v>
      </c>
      <c r="O493" s="2671">
        <v>0</v>
      </c>
      <c r="P493" s="2748">
        <v>0</v>
      </c>
      <c r="Q493" s="2750">
        <v>0</v>
      </c>
      <c r="R493" s="2669">
        <v>0</v>
      </c>
      <c r="S493" s="2517">
        <v>62124</v>
      </c>
      <c r="T493" s="2517">
        <v>400</v>
      </c>
      <c r="U493" s="2668">
        <v>218706</v>
      </c>
      <c r="V493" s="2771">
        <v>218.70599999999999</v>
      </c>
      <c r="W493" s="2750">
        <v>218706</v>
      </c>
      <c r="X493" s="2750"/>
      <c r="Y493" s="2750">
        <v>218706</v>
      </c>
      <c r="Z493" s="2734">
        <v>8444</v>
      </c>
      <c r="AA493" s="2754">
        <v>3.7173673783843272E-2</v>
      </c>
      <c r="AB493" s="1261">
        <v>0</v>
      </c>
      <c r="AC493" s="2770">
        <v>0</v>
      </c>
      <c r="AD493" s="2748">
        <v>0</v>
      </c>
      <c r="AE493" s="2748">
        <v>0</v>
      </c>
      <c r="AF493" s="2720">
        <v>484</v>
      </c>
      <c r="AG493" s="2552">
        <v>0</v>
      </c>
      <c r="AH493" s="2669">
        <v>0</v>
      </c>
      <c r="AI493" s="2552"/>
      <c r="AJ493" s="2750">
        <v>218706</v>
      </c>
      <c r="AK493" s="2772">
        <v>62124</v>
      </c>
      <c r="AL493" s="2552">
        <v>400</v>
      </c>
      <c r="AM493" s="2103">
        <v>218.70599999999999</v>
      </c>
      <c r="AN493" s="2773">
        <v>218.70599999999999</v>
      </c>
      <c r="AO493" s="2750">
        <v>218706</v>
      </c>
      <c r="AP493" s="2752"/>
      <c r="AQ493" s="2750">
        <v>218706</v>
      </c>
      <c r="AR493" s="2734">
        <v>235594</v>
      </c>
      <c r="AS493" s="2754">
        <v>0.51858683689192164</v>
      </c>
      <c r="AT493" s="2750"/>
      <c r="AU493" s="2750">
        <v>0</v>
      </c>
      <c r="AW493" s="2750"/>
      <c r="AX493" s="2750">
        <v>0</v>
      </c>
      <c r="AY493" s="2669"/>
      <c r="AZ493" s="2637">
        <v>0</v>
      </c>
      <c r="BA493" s="2750">
        <v>0</v>
      </c>
      <c r="BB493" s="2637">
        <v>1</v>
      </c>
      <c r="BC493" s="2668">
        <v>0</v>
      </c>
      <c r="BD493" s="2637">
        <v>1</v>
      </c>
      <c r="BE493" s="2637">
        <v>2</v>
      </c>
      <c r="BF493" s="2637">
        <v>-1</v>
      </c>
      <c r="BG493" s="2774">
        <v>1</v>
      </c>
      <c r="BS493" s="2731">
        <v>0</v>
      </c>
      <c r="BT493" s="2775">
        <v>0.51858683689192164</v>
      </c>
    </row>
    <row r="494" spans="1:72" x14ac:dyDescent="0.25">
      <c r="A494" s="2517">
        <v>485</v>
      </c>
      <c r="B494" s="2517">
        <v>62124</v>
      </c>
      <c r="C494" s="2517">
        <v>500</v>
      </c>
      <c r="D494" s="2668">
        <v>218837</v>
      </c>
      <c r="E494" s="2668"/>
      <c r="F494" s="2668">
        <v>0</v>
      </c>
      <c r="G494" s="2769">
        <v>0</v>
      </c>
      <c r="H494" s="2750">
        <v>0</v>
      </c>
      <c r="I494" s="2750"/>
      <c r="J494" s="2750">
        <v>0</v>
      </c>
      <c r="K494" s="2734">
        <v>227150</v>
      </c>
      <c r="L494" s="2754">
        <v>0</v>
      </c>
      <c r="M494" s="1261">
        <v>0</v>
      </c>
      <c r="N494" s="2770">
        <v>0</v>
      </c>
      <c r="O494" s="2671">
        <v>0</v>
      </c>
      <c r="P494" s="2748">
        <v>0</v>
      </c>
      <c r="Q494" s="2750">
        <v>0</v>
      </c>
      <c r="R494" s="2669">
        <v>0</v>
      </c>
      <c r="S494" s="2517">
        <v>62124</v>
      </c>
      <c r="T494" s="2517">
        <v>500</v>
      </c>
      <c r="U494" s="2668">
        <v>218837</v>
      </c>
      <c r="V494" s="2771">
        <v>218.83699999999999</v>
      </c>
      <c r="W494" s="2750">
        <v>218837</v>
      </c>
      <c r="X494" s="2750"/>
      <c r="Y494" s="2750">
        <v>218837</v>
      </c>
      <c r="Z494" s="2734">
        <v>8313</v>
      </c>
      <c r="AA494" s="2754">
        <v>3.6596962359674225E-2</v>
      </c>
      <c r="AB494" s="1261">
        <v>0</v>
      </c>
      <c r="AC494" s="2770">
        <v>0</v>
      </c>
      <c r="AD494" s="2748">
        <v>0</v>
      </c>
      <c r="AE494" s="2748">
        <v>0</v>
      </c>
      <c r="AF494" s="2720">
        <v>485</v>
      </c>
      <c r="AG494" s="2552">
        <v>0</v>
      </c>
      <c r="AH494" s="2669">
        <v>0</v>
      </c>
      <c r="AI494" s="2552"/>
      <c r="AJ494" s="2750">
        <v>218837</v>
      </c>
      <c r="AK494" s="2772">
        <v>62124</v>
      </c>
      <c r="AL494" s="2552">
        <v>500</v>
      </c>
      <c r="AM494" s="2103">
        <v>218.83699999999999</v>
      </c>
      <c r="AN494" s="2773">
        <v>218.83699999999999</v>
      </c>
      <c r="AO494" s="2750">
        <v>218837</v>
      </c>
      <c r="AP494" s="2752"/>
      <c r="AQ494" s="2750">
        <v>218837</v>
      </c>
      <c r="AR494" s="2734">
        <v>235463</v>
      </c>
      <c r="AS494" s="2754">
        <v>0.51829848117983712</v>
      </c>
      <c r="AT494" s="2750"/>
      <c r="AU494" s="2750">
        <v>0</v>
      </c>
      <c r="AW494" s="2750"/>
      <c r="AX494" s="2750">
        <v>0</v>
      </c>
      <c r="AY494" s="2669"/>
      <c r="AZ494" s="2637">
        <v>0</v>
      </c>
      <c r="BA494" s="2750">
        <v>0</v>
      </c>
      <c r="BB494" s="2637">
        <v>1</v>
      </c>
      <c r="BC494" s="2668">
        <v>0</v>
      </c>
      <c r="BD494" s="2637">
        <v>1</v>
      </c>
      <c r="BE494" s="2637">
        <v>2</v>
      </c>
      <c r="BF494" s="2637">
        <v>-1</v>
      </c>
      <c r="BG494" s="2774">
        <v>1</v>
      </c>
      <c r="BS494" s="2731">
        <v>0</v>
      </c>
      <c r="BT494" s="2775">
        <v>0.51829848117983712</v>
      </c>
    </row>
    <row r="495" spans="1:72" x14ac:dyDescent="0.25">
      <c r="A495" s="2517">
        <v>486</v>
      </c>
      <c r="B495" s="2517">
        <v>62124</v>
      </c>
      <c r="C495" s="2517">
        <v>600</v>
      </c>
      <c r="D495" s="2668">
        <v>218907</v>
      </c>
      <c r="E495" s="2668"/>
      <c r="F495" s="2668">
        <v>0</v>
      </c>
      <c r="G495" s="2769">
        <v>0</v>
      </c>
      <c r="H495" s="2750">
        <v>0</v>
      </c>
      <c r="I495" s="2750"/>
      <c r="J495" s="2750">
        <v>0</v>
      </c>
      <c r="K495" s="2734">
        <v>227150</v>
      </c>
      <c r="L495" s="2754">
        <v>0</v>
      </c>
      <c r="M495" s="1261">
        <v>0</v>
      </c>
      <c r="N495" s="2770">
        <v>0</v>
      </c>
      <c r="O495" s="2671">
        <v>0</v>
      </c>
      <c r="P495" s="2748">
        <v>0</v>
      </c>
      <c r="Q495" s="2750">
        <v>0</v>
      </c>
      <c r="R495" s="2669">
        <v>0</v>
      </c>
      <c r="S495" s="2517">
        <v>62124</v>
      </c>
      <c r="T495" s="2517">
        <v>600</v>
      </c>
      <c r="U495" s="2668">
        <v>218907</v>
      </c>
      <c r="V495" s="2771">
        <v>218.90700000000001</v>
      </c>
      <c r="W495" s="2750">
        <v>218907</v>
      </c>
      <c r="X495" s="2750"/>
      <c r="Y495" s="2750">
        <v>218907</v>
      </c>
      <c r="Z495" s="2734">
        <v>8243</v>
      </c>
      <c r="AA495" s="2754">
        <v>3.6288795949812901E-2</v>
      </c>
      <c r="AB495" s="1261">
        <v>0</v>
      </c>
      <c r="AC495" s="2770">
        <v>0</v>
      </c>
      <c r="AD495" s="2748">
        <v>0</v>
      </c>
      <c r="AE495" s="2748">
        <v>0</v>
      </c>
      <c r="AF495" s="2720">
        <v>486</v>
      </c>
      <c r="AG495" s="2552">
        <v>0</v>
      </c>
      <c r="AH495" s="2669">
        <v>0</v>
      </c>
      <c r="AI495" s="2552"/>
      <c r="AJ495" s="2750">
        <v>218907</v>
      </c>
      <c r="AK495" s="2772">
        <v>62124</v>
      </c>
      <c r="AL495" s="2552">
        <v>600</v>
      </c>
      <c r="AM495" s="2103">
        <v>218.90700000000001</v>
      </c>
      <c r="AN495" s="2773">
        <v>218.90700000000001</v>
      </c>
      <c r="AO495" s="2750">
        <v>218907</v>
      </c>
      <c r="AP495" s="2752"/>
      <c r="AQ495" s="2750">
        <v>218907</v>
      </c>
      <c r="AR495" s="2734">
        <v>235393</v>
      </c>
      <c r="AS495" s="2754">
        <v>0.51814439797490641</v>
      </c>
      <c r="AT495" s="2750"/>
      <c r="AU495" s="2750">
        <v>0</v>
      </c>
      <c r="AW495" s="2750"/>
      <c r="AX495" s="2750">
        <v>0</v>
      </c>
      <c r="AY495" s="2669"/>
      <c r="AZ495" s="2637">
        <v>0</v>
      </c>
      <c r="BA495" s="2750">
        <v>0</v>
      </c>
      <c r="BB495" s="2637">
        <v>1</v>
      </c>
      <c r="BC495" s="2668">
        <v>0</v>
      </c>
      <c r="BD495" s="2637">
        <v>1</v>
      </c>
      <c r="BE495" s="2637">
        <v>2</v>
      </c>
      <c r="BF495" s="2637">
        <v>-1</v>
      </c>
      <c r="BG495" s="2774">
        <v>1</v>
      </c>
      <c r="BS495" s="2731">
        <v>0</v>
      </c>
      <c r="BT495" s="2775">
        <v>0.51814439797490641</v>
      </c>
    </row>
    <row r="496" spans="1:72" x14ac:dyDescent="0.25">
      <c r="A496" s="2517">
        <v>487</v>
      </c>
      <c r="B496" s="2517">
        <v>62124</v>
      </c>
      <c r="C496" s="2517">
        <v>700</v>
      </c>
      <c r="D496" s="2668">
        <v>218288</v>
      </c>
      <c r="E496" s="2668"/>
      <c r="F496" s="2668">
        <v>0</v>
      </c>
      <c r="G496" s="2769">
        <v>0</v>
      </c>
      <c r="H496" s="2750">
        <v>0</v>
      </c>
      <c r="I496" s="2750"/>
      <c r="J496" s="2750">
        <v>0</v>
      </c>
      <c r="K496" s="2734">
        <v>227150</v>
      </c>
      <c r="L496" s="2754">
        <v>0</v>
      </c>
      <c r="M496" s="1261">
        <v>0</v>
      </c>
      <c r="N496" s="2770">
        <v>0</v>
      </c>
      <c r="O496" s="2671">
        <v>0</v>
      </c>
      <c r="P496" s="2748">
        <v>0</v>
      </c>
      <c r="Q496" s="2750">
        <v>0</v>
      </c>
      <c r="R496" s="2669">
        <v>0</v>
      </c>
      <c r="S496" s="2517">
        <v>62124</v>
      </c>
      <c r="T496" s="2517">
        <v>700</v>
      </c>
      <c r="U496" s="2668">
        <v>218288</v>
      </c>
      <c r="V496" s="2771">
        <v>218.28800000000001</v>
      </c>
      <c r="W496" s="2750">
        <v>218288</v>
      </c>
      <c r="X496" s="2750"/>
      <c r="Y496" s="2750">
        <v>218288</v>
      </c>
      <c r="Z496" s="2734">
        <v>8862</v>
      </c>
      <c r="AA496" s="2754">
        <v>3.9013867488443758E-2</v>
      </c>
      <c r="AB496" s="1261">
        <v>0</v>
      </c>
      <c r="AC496" s="2770">
        <v>0</v>
      </c>
      <c r="AD496" s="2748">
        <v>0</v>
      </c>
      <c r="AE496" s="2748">
        <v>0</v>
      </c>
      <c r="AF496" s="2720">
        <v>487</v>
      </c>
      <c r="AG496" s="2552">
        <v>0</v>
      </c>
      <c r="AH496" s="2669">
        <v>0</v>
      </c>
      <c r="AI496" s="2552"/>
      <c r="AJ496" s="2750">
        <v>218288</v>
      </c>
      <c r="AK496" s="2772">
        <v>62124</v>
      </c>
      <c r="AL496" s="2552">
        <v>700</v>
      </c>
      <c r="AM496" s="2103">
        <v>218.28800000000001</v>
      </c>
      <c r="AN496" s="2773">
        <v>218.28800000000001</v>
      </c>
      <c r="AO496" s="2750">
        <v>218288</v>
      </c>
      <c r="AP496" s="2752"/>
      <c r="AQ496" s="2750">
        <v>218288</v>
      </c>
      <c r="AR496" s="2734">
        <v>236012</v>
      </c>
      <c r="AS496" s="2754">
        <v>0.51950693374422185</v>
      </c>
      <c r="AT496" s="2750"/>
      <c r="AU496" s="2750">
        <v>0</v>
      </c>
      <c r="AW496" s="2750"/>
      <c r="AX496" s="2750">
        <v>0</v>
      </c>
      <c r="AY496" s="2669"/>
      <c r="AZ496" s="2637">
        <v>0</v>
      </c>
      <c r="BA496" s="2750">
        <v>0</v>
      </c>
      <c r="BB496" s="2637">
        <v>1</v>
      </c>
      <c r="BC496" s="2668">
        <v>0</v>
      </c>
      <c r="BD496" s="2637">
        <v>1</v>
      </c>
      <c r="BE496" s="2637">
        <v>2</v>
      </c>
      <c r="BF496" s="2637">
        <v>-1</v>
      </c>
      <c r="BG496" s="2774">
        <v>1</v>
      </c>
      <c r="BS496" s="2731">
        <v>0</v>
      </c>
      <c r="BT496" s="2775">
        <v>0.51950693374422185</v>
      </c>
    </row>
    <row r="497" spans="1:72" x14ac:dyDescent="0.25">
      <c r="A497" s="2517">
        <v>488</v>
      </c>
      <c r="B497" s="2517">
        <v>62124</v>
      </c>
      <c r="C497" s="2517">
        <v>800</v>
      </c>
      <c r="D497" s="2668">
        <v>218306</v>
      </c>
      <c r="E497" s="2668"/>
      <c r="F497" s="2668">
        <v>0</v>
      </c>
      <c r="G497" s="2769">
        <v>0</v>
      </c>
      <c r="H497" s="2750">
        <v>0</v>
      </c>
      <c r="I497" s="2750"/>
      <c r="J497" s="2750">
        <v>0</v>
      </c>
      <c r="K497" s="2734">
        <v>227150</v>
      </c>
      <c r="L497" s="2754">
        <v>0</v>
      </c>
      <c r="M497" s="1261">
        <v>0</v>
      </c>
      <c r="N497" s="2770">
        <v>0</v>
      </c>
      <c r="O497" s="2671">
        <v>0</v>
      </c>
      <c r="P497" s="2748">
        <v>0</v>
      </c>
      <c r="Q497" s="2750">
        <v>0</v>
      </c>
      <c r="R497" s="2669">
        <v>0</v>
      </c>
      <c r="S497" s="2517">
        <v>62124</v>
      </c>
      <c r="T497" s="2517">
        <v>800</v>
      </c>
      <c r="U497" s="2668">
        <v>218306</v>
      </c>
      <c r="V497" s="2771">
        <v>218.30600000000001</v>
      </c>
      <c r="W497" s="2750">
        <v>218306</v>
      </c>
      <c r="X497" s="2750"/>
      <c r="Y497" s="2750">
        <v>218306</v>
      </c>
      <c r="Z497" s="2734">
        <v>8844</v>
      </c>
      <c r="AA497" s="2754">
        <v>3.8934624697336565E-2</v>
      </c>
      <c r="AB497" s="1261">
        <v>0</v>
      </c>
      <c r="AC497" s="2770">
        <v>0</v>
      </c>
      <c r="AD497" s="2748">
        <v>0</v>
      </c>
      <c r="AE497" s="2748">
        <v>0</v>
      </c>
      <c r="AF497" s="2720">
        <v>488</v>
      </c>
      <c r="AG497" s="2552">
        <v>0</v>
      </c>
      <c r="AH497" s="2669">
        <v>0</v>
      </c>
      <c r="AI497" s="2552"/>
      <c r="AJ497" s="2750">
        <v>218306</v>
      </c>
      <c r="AK497" s="2772">
        <v>62124</v>
      </c>
      <c r="AL497" s="2552">
        <v>800</v>
      </c>
      <c r="AM497" s="2103">
        <v>218.30600000000001</v>
      </c>
      <c r="AN497" s="2773">
        <v>218.30600000000001</v>
      </c>
      <c r="AO497" s="2750">
        <v>218306</v>
      </c>
      <c r="AP497" s="2752"/>
      <c r="AQ497" s="2750">
        <v>218306</v>
      </c>
      <c r="AR497" s="2734">
        <v>235994</v>
      </c>
      <c r="AS497" s="2754">
        <v>0.51946731234866828</v>
      </c>
      <c r="AT497" s="2750"/>
      <c r="AU497" s="2750">
        <v>0</v>
      </c>
      <c r="AW497" s="2750"/>
      <c r="AX497" s="2750">
        <v>0</v>
      </c>
      <c r="AY497" s="2669"/>
      <c r="AZ497" s="2637">
        <v>0</v>
      </c>
      <c r="BA497" s="2750">
        <v>0</v>
      </c>
      <c r="BB497" s="2637">
        <v>1</v>
      </c>
      <c r="BC497" s="2668">
        <v>0</v>
      </c>
      <c r="BD497" s="2637">
        <v>1</v>
      </c>
      <c r="BE497" s="2637">
        <v>2</v>
      </c>
      <c r="BF497" s="2637">
        <v>-1</v>
      </c>
      <c r="BG497" s="2774">
        <v>1</v>
      </c>
      <c r="BS497" s="2731">
        <v>0</v>
      </c>
      <c r="BT497" s="2775">
        <v>0.51946731234866828</v>
      </c>
    </row>
    <row r="498" spans="1:72" x14ac:dyDescent="0.25">
      <c r="A498" s="2517">
        <v>489</v>
      </c>
      <c r="B498" s="2517">
        <v>62124</v>
      </c>
      <c r="C498" s="2517">
        <v>900</v>
      </c>
      <c r="D498" s="2668">
        <v>218551</v>
      </c>
      <c r="E498" s="2668"/>
      <c r="F498" s="2668">
        <v>0</v>
      </c>
      <c r="G498" s="2769">
        <v>0</v>
      </c>
      <c r="H498" s="2750">
        <v>0</v>
      </c>
      <c r="I498" s="2750"/>
      <c r="J498" s="2750">
        <v>0</v>
      </c>
      <c r="K498" s="2734">
        <v>227150</v>
      </c>
      <c r="L498" s="2754">
        <v>0</v>
      </c>
      <c r="M498" s="1261">
        <v>0</v>
      </c>
      <c r="N498" s="2770">
        <v>0</v>
      </c>
      <c r="O498" s="2671">
        <v>0</v>
      </c>
      <c r="P498" s="2748">
        <v>0</v>
      </c>
      <c r="Q498" s="2750">
        <v>0</v>
      </c>
      <c r="R498" s="2669">
        <v>0</v>
      </c>
      <c r="S498" s="2517">
        <v>62124</v>
      </c>
      <c r="T498" s="2517">
        <v>900</v>
      </c>
      <c r="U498" s="2668">
        <v>218551</v>
      </c>
      <c r="V498" s="2771">
        <v>218.55099999999999</v>
      </c>
      <c r="W498" s="2750">
        <v>218551</v>
      </c>
      <c r="X498" s="2750"/>
      <c r="Y498" s="2750">
        <v>218551</v>
      </c>
      <c r="Z498" s="2734">
        <v>8599</v>
      </c>
      <c r="AA498" s="2754">
        <v>3.7856042262821923E-2</v>
      </c>
      <c r="AB498" s="1261">
        <v>0</v>
      </c>
      <c r="AC498" s="2770">
        <v>0</v>
      </c>
      <c r="AD498" s="2748">
        <v>0</v>
      </c>
      <c r="AE498" s="2748">
        <v>0</v>
      </c>
      <c r="AF498" s="2720">
        <v>489</v>
      </c>
      <c r="AG498" s="2552">
        <v>0</v>
      </c>
      <c r="AH498" s="2669">
        <v>0</v>
      </c>
      <c r="AI498" s="2552"/>
      <c r="AJ498" s="2750">
        <v>218551</v>
      </c>
      <c r="AK498" s="2772">
        <v>62124</v>
      </c>
      <c r="AL498" s="2552">
        <v>900</v>
      </c>
      <c r="AM498" s="2103">
        <v>218.55099999999999</v>
      </c>
      <c r="AN498" s="2773">
        <v>218.55099999999999</v>
      </c>
      <c r="AO498" s="2750">
        <v>218551</v>
      </c>
      <c r="AP498" s="2752"/>
      <c r="AQ498" s="2750">
        <v>218551</v>
      </c>
      <c r="AR498" s="2734">
        <v>235749</v>
      </c>
      <c r="AS498" s="2754">
        <v>0.51892802113141101</v>
      </c>
      <c r="AT498" s="2750"/>
      <c r="AU498" s="2750">
        <v>0</v>
      </c>
      <c r="AW498" s="2750"/>
      <c r="AX498" s="2750">
        <v>0</v>
      </c>
      <c r="AY498" s="2669"/>
      <c r="AZ498" s="2637">
        <v>0</v>
      </c>
      <c r="BA498" s="2750">
        <v>0</v>
      </c>
      <c r="BB498" s="2637">
        <v>1</v>
      </c>
      <c r="BC498" s="2668">
        <v>0</v>
      </c>
      <c r="BD498" s="2637">
        <v>1</v>
      </c>
      <c r="BE498" s="2637">
        <v>2</v>
      </c>
      <c r="BF498" s="2637">
        <v>-1</v>
      </c>
      <c r="BG498" s="2774">
        <v>1</v>
      </c>
      <c r="BS498" s="2731">
        <v>0</v>
      </c>
      <c r="BT498" s="2775">
        <v>0.51892802113141101</v>
      </c>
    </row>
    <row r="499" spans="1:72" x14ac:dyDescent="0.25">
      <c r="A499" s="2517">
        <v>490</v>
      </c>
      <c r="B499" s="2517">
        <v>62124</v>
      </c>
      <c r="C499" s="2517">
        <v>1000</v>
      </c>
      <c r="D499" s="2668">
        <v>220413</v>
      </c>
      <c r="E499" s="2668"/>
      <c r="F499" s="2668">
        <v>0</v>
      </c>
      <c r="G499" s="2769">
        <v>0</v>
      </c>
      <c r="H499" s="2750">
        <v>0</v>
      </c>
      <c r="I499" s="2750"/>
      <c r="J499" s="2750">
        <v>0</v>
      </c>
      <c r="K499" s="2734">
        <v>227150</v>
      </c>
      <c r="L499" s="2754">
        <v>0</v>
      </c>
      <c r="M499" s="1261">
        <v>0</v>
      </c>
      <c r="N499" s="2770">
        <v>0</v>
      </c>
      <c r="O499" s="2671">
        <v>0</v>
      </c>
      <c r="P499" s="2748">
        <v>0</v>
      </c>
      <c r="Q499" s="2750">
        <v>0</v>
      </c>
      <c r="R499" s="2669">
        <v>0</v>
      </c>
      <c r="S499" s="2517">
        <v>62124</v>
      </c>
      <c r="T499" s="2517">
        <v>1000</v>
      </c>
      <c r="U499" s="2668">
        <v>220413</v>
      </c>
      <c r="V499" s="2771">
        <v>220.41300000000001</v>
      </c>
      <c r="W499" s="2750">
        <v>220413</v>
      </c>
      <c r="X499" s="2750"/>
      <c r="Y499" s="2750">
        <v>220413</v>
      </c>
      <c r="Z499" s="2734">
        <v>6737</v>
      </c>
      <c r="AA499" s="2754">
        <v>2.9658815760510677E-2</v>
      </c>
      <c r="AB499" s="1261">
        <v>0</v>
      </c>
      <c r="AC499" s="2770">
        <v>0</v>
      </c>
      <c r="AD499" s="2748">
        <v>0</v>
      </c>
      <c r="AE499" s="2748">
        <v>0</v>
      </c>
      <c r="AF499" s="2720">
        <v>490</v>
      </c>
      <c r="AG499" s="2552">
        <v>0</v>
      </c>
      <c r="AH499" s="2669">
        <v>0</v>
      </c>
      <c r="AI499" s="2552"/>
      <c r="AJ499" s="2750">
        <v>220413</v>
      </c>
      <c r="AK499" s="2772">
        <v>62124</v>
      </c>
      <c r="AL499" s="2552">
        <v>1000</v>
      </c>
      <c r="AM499" s="2103">
        <v>220.41300000000001</v>
      </c>
      <c r="AN499" s="2773">
        <v>220.41300000000001</v>
      </c>
      <c r="AO499" s="2750">
        <v>220413</v>
      </c>
      <c r="AP499" s="2752"/>
      <c r="AQ499" s="2750">
        <v>220413</v>
      </c>
      <c r="AR499" s="2734">
        <v>233887</v>
      </c>
      <c r="AS499" s="2754">
        <v>0.51482940788025533</v>
      </c>
      <c r="AT499" s="2750"/>
      <c r="AU499" s="2750">
        <v>0</v>
      </c>
      <c r="AW499" s="2750"/>
      <c r="AX499" s="2750">
        <v>0</v>
      </c>
      <c r="AY499" s="2669"/>
      <c r="AZ499" s="2637">
        <v>0</v>
      </c>
      <c r="BA499" s="2750">
        <v>0</v>
      </c>
      <c r="BB499" s="2637">
        <v>1</v>
      </c>
      <c r="BC499" s="2668">
        <v>0</v>
      </c>
      <c r="BD499" s="2637">
        <v>1</v>
      </c>
      <c r="BE499" s="2637">
        <v>2</v>
      </c>
      <c r="BF499" s="2637">
        <v>-1</v>
      </c>
      <c r="BG499" s="2774">
        <v>1</v>
      </c>
      <c r="BS499" s="2731">
        <v>0</v>
      </c>
      <c r="BT499" s="2775">
        <v>0.51482940788025533</v>
      </c>
    </row>
    <row r="500" spans="1:72" x14ac:dyDescent="0.25">
      <c r="A500" s="2517">
        <v>491</v>
      </c>
      <c r="B500" s="2517">
        <v>62124</v>
      </c>
      <c r="C500" s="2517">
        <v>1100</v>
      </c>
      <c r="D500" s="2668">
        <v>220933</v>
      </c>
      <c r="E500" s="2668"/>
      <c r="F500" s="2668">
        <v>0</v>
      </c>
      <c r="G500" s="2769">
        <v>0</v>
      </c>
      <c r="H500" s="2750">
        <v>0</v>
      </c>
      <c r="I500" s="2750"/>
      <c r="J500" s="2750">
        <v>0</v>
      </c>
      <c r="K500" s="2734">
        <v>227150</v>
      </c>
      <c r="L500" s="2754">
        <v>0</v>
      </c>
      <c r="M500" s="1261">
        <v>0</v>
      </c>
      <c r="N500" s="2770">
        <v>0</v>
      </c>
      <c r="O500" s="2671">
        <v>0</v>
      </c>
      <c r="P500" s="2748">
        <v>0</v>
      </c>
      <c r="Q500" s="2750">
        <v>0</v>
      </c>
      <c r="R500" s="2669">
        <v>0</v>
      </c>
      <c r="S500" s="2517">
        <v>62124</v>
      </c>
      <c r="T500" s="2517">
        <v>1100</v>
      </c>
      <c r="U500" s="2668">
        <v>220933</v>
      </c>
      <c r="V500" s="2771">
        <v>220.93299999999999</v>
      </c>
      <c r="W500" s="2750">
        <v>220933</v>
      </c>
      <c r="X500" s="2750"/>
      <c r="Y500" s="2750">
        <v>220933</v>
      </c>
      <c r="Z500" s="2734">
        <v>6217</v>
      </c>
      <c r="AA500" s="2754">
        <v>2.7369579572969403E-2</v>
      </c>
      <c r="AB500" s="1261">
        <v>0</v>
      </c>
      <c r="AC500" s="2770">
        <v>0</v>
      </c>
      <c r="AD500" s="2748">
        <v>0</v>
      </c>
      <c r="AE500" s="2748">
        <v>0</v>
      </c>
      <c r="AF500" s="2720">
        <v>491</v>
      </c>
      <c r="AG500" s="2552">
        <v>0</v>
      </c>
      <c r="AH500" s="2669">
        <v>0</v>
      </c>
      <c r="AI500" s="2552"/>
      <c r="AJ500" s="2750">
        <v>220933</v>
      </c>
      <c r="AK500" s="2772">
        <v>62124</v>
      </c>
      <c r="AL500" s="2552">
        <v>1100</v>
      </c>
      <c r="AM500" s="2103">
        <v>220.93299999999999</v>
      </c>
      <c r="AN500" s="2773">
        <v>220.93299999999999</v>
      </c>
      <c r="AO500" s="2750">
        <v>220933</v>
      </c>
      <c r="AP500" s="2752"/>
      <c r="AQ500" s="2750">
        <v>220933</v>
      </c>
      <c r="AR500" s="2734">
        <v>233367</v>
      </c>
      <c r="AS500" s="2754">
        <v>0.51368478978648469</v>
      </c>
      <c r="AT500" s="2750"/>
      <c r="AU500" s="2750">
        <v>0</v>
      </c>
      <c r="AW500" s="2750"/>
      <c r="AX500" s="2750">
        <v>0</v>
      </c>
      <c r="AY500" s="2669"/>
      <c r="AZ500" s="2637">
        <v>0</v>
      </c>
      <c r="BA500" s="2750">
        <v>0</v>
      </c>
      <c r="BB500" s="2637">
        <v>1</v>
      </c>
      <c r="BC500" s="2668">
        <v>0</v>
      </c>
      <c r="BD500" s="2637">
        <v>1</v>
      </c>
      <c r="BE500" s="2637">
        <v>2</v>
      </c>
      <c r="BF500" s="2637">
        <v>-1</v>
      </c>
      <c r="BG500" s="2774">
        <v>1</v>
      </c>
      <c r="BS500" s="2731">
        <v>0</v>
      </c>
      <c r="BT500" s="2775">
        <v>0.51368478978648469</v>
      </c>
    </row>
    <row r="501" spans="1:72" x14ac:dyDescent="0.25">
      <c r="A501" s="2517">
        <v>492</v>
      </c>
      <c r="B501" s="2517">
        <v>62124</v>
      </c>
      <c r="C501" s="2517">
        <v>1200</v>
      </c>
      <c r="D501" s="2668">
        <v>221218</v>
      </c>
      <c r="E501" s="2668"/>
      <c r="F501" s="2668">
        <v>0</v>
      </c>
      <c r="G501" s="2769">
        <v>0</v>
      </c>
      <c r="H501" s="2750">
        <v>0</v>
      </c>
      <c r="I501" s="2750"/>
      <c r="J501" s="2750">
        <v>0</v>
      </c>
      <c r="K501" s="2734">
        <v>227150</v>
      </c>
      <c r="L501" s="2754">
        <v>0</v>
      </c>
      <c r="M501" s="1261">
        <v>0</v>
      </c>
      <c r="N501" s="2770">
        <v>0</v>
      </c>
      <c r="O501" s="2671">
        <v>0</v>
      </c>
      <c r="P501" s="2748">
        <v>0</v>
      </c>
      <c r="Q501" s="2750">
        <v>0</v>
      </c>
      <c r="R501" s="2669">
        <v>0</v>
      </c>
      <c r="S501" s="2517">
        <v>62124</v>
      </c>
      <c r="T501" s="2517">
        <v>1200</v>
      </c>
      <c r="U501" s="2668">
        <v>221218</v>
      </c>
      <c r="V501" s="2771">
        <v>221.21799999999999</v>
      </c>
      <c r="W501" s="2750">
        <v>221218</v>
      </c>
      <c r="X501" s="2750"/>
      <c r="Y501" s="2750">
        <v>221218</v>
      </c>
      <c r="Z501" s="2734">
        <v>5932</v>
      </c>
      <c r="AA501" s="2754">
        <v>2.6114902047105436E-2</v>
      </c>
      <c r="AB501" s="1261">
        <v>0</v>
      </c>
      <c r="AC501" s="2770">
        <v>0</v>
      </c>
      <c r="AD501" s="2748">
        <v>0</v>
      </c>
      <c r="AE501" s="2748">
        <v>0</v>
      </c>
      <c r="AF501" s="2720">
        <v>492</v>
      </c>
      <c r="AG501" s="2552">
        <v>0</v>
      </c>
      <c r="AH501" s="2669">
        <v>0</v>
      </c>
      <c r="AI501" s="2552"/>
      <c r="AJ501" s="2750">
        <v>221218</v>
      </c>
      <c r="AK501" s="2772">
        <v>62124</v>
      </c>
      <c r="AL501" s="2552">
        <v>1200</v>
      </c>
      <c r="AM501" s="2103">
        <v>221.21799999999999</v>
      </c>
      <c r="AN501" s="2773">
        <v>221.21799999999999</v>
      </c>
      <c r="AO501" s="2750">
        <v>221218</v>
      </c>
      <c r="AP501" s="2752"/>
      <c r="AQ501" s="2750">
        <v>221218</v>
      </c>
      <c r="AR501" s="2734">
        <v>233082</v>
      </c>
      <c r="AS501" s="2754">
        <v>0.51305745102355271</v>
      </c>
      <c r="AT501" s="2750"/>
      <c r="AU501" s="2750">
        <v>0</v>
      </c>
      <c r="AW501" s="2750"/>
      <c r="AX501" s="2750">
        <v>0</v>
      </c>
      <c r="AY501" s="2669"/>
      <c r="AZ501" s="2637">
        <v>0</v>
      </c>
      <c r="BA501" s="2750">
        <v>0</v>
      </c>
      <c r="BB501" s="2637">
        <v>1</v>
      </c>
      <c r="BC501" s="2668">
        <v>0</v>
      </c>
      <c r="BD501" s="2637">
        <v>1</v>
      </c>
      <c r="BE501" s="2637">
        <v>2</v>
      </c>
      <c r="BF501" s="2637">
        <v>-1</v>
      </c>
      <c r="BG501" s="2774">
        <v>1</v>
      </c>
      <c r="BS501" s="2731">
        <v>0</v>
      </c>
      <c r="BT501" s="2775">
        <v>0.51305745102355271</v>
      </c>
    </row>
    <row r="502" spans="1:72" x14ac:dyDescent="0.25">
      <c r="A502" s="2517">
        <v>493</v>
      </c>
      <c r="B502" s="2517">
        <v>62124</v>
      </c>
      <c r="C502" s="2517">
        <v>1300</v>
      </c>
      <c r="D502" s="2668">
        <v>221237</v>
      </c>
      <c r="E502" s="2668"/>
      <c r="F502" s="2668">
        <v>0</v>
      </c>
      <c r="G502" s="2769">
        <v>0</v>
      </c>
      <c r="H502" s="2750">
        <v>0</v>
      </c>
      <c r="I502" s="2750"/>
      <c r="J502" s="2750">
        <v>0</v>
      </c>
      <c r="K502" s="2734">
        <v>227150</v>
      </c>
      <c r="L502" s="2754">
        <v>0</v>
      </c>
      <c r="M502" s="1261">
        <v>0</v>
      </c>
      <c r="N502" s="2770">
        <v>0</v>
      </c>
      <c r="O502" s="2671">
        <v>0</v>
      </c>
      <c r="P502" s="2748">
        <v>0</v>
      </c>
      <c r="Q502" s="2750">
        <v>0</v>
      </c>
      <c r="R502" s="2669">
        <v>0</v>
      </c>
      <c r="S502" s="2517">
        <v>62124</v>
      </c>
      <c r="T502" s="2517">
        <v>1300</v>
      </c>
      <c r="U502" s="2668">
        <v>221237</v>
      </c>
      <c r="V502" s="2771">
        <v>221.23699999999999</v>
      </c>
      <c r="W502" s="2750">
        <v>221237</v>
      </c>
      <c r="X502" s="2750"/>
      <c r="Y502" s="2750">
        <v>221237</v>
      </c>
      <c r="Z502" s="2734">
        <v>5913</v>
      </c>
      <c r="AA502" s="2754">
        <v>2.6031256878714507E-2</v>
      </c>
      <c r="AB502" s="1261">
        <v>0</v>
      </c>
      <c r="AC502" s="2770">
        <v>0</v>
      </c>
      <c r="AD502" s="2748">
        <v>0</v>
      </c>
      <c r="AE502" s="2748">
        <v>0</v>
      </c>
      <c r="AF502" s="2720">
        <v>493</v>
      </c>
      <c r="AG502" s="2552">
        <v>0</v>
      </c>
      <c r="AH502" s="2669">
        <v>0</v>
      </c>
      <c r="AI502" s="2552"/>
      <c r="AJ502" s="2750">
        <v>221237</v>
      </c>
      <c r="AK502" s="2772">
        <v>62124</v>
      </c>
      <c r="AL502" s="2552">
        <v>1300</v>
      </c>
      <c r="AM502" s="2103">
        <v>221.23699999999999</v>
      </c>
      <c r="AN502" s="2773">
        <v>221.23699999999999</v>
      </c>
      <c r="AO502" s="2750">
        <v>221237</v>
      </c>
      <c r="AP502" s="2752"/>
      <c r="AQ502" s="2750">
        <v>221237</v>
      </c>
      <c r="AR502" s="2734">
        <v>233063</v>
      </c>
      <c r="AS502" s="2754">
        <v>0.51301562843935722</v>
      </c>
      <c r="AT502" s="2750"/>
      <c r="AU502" s="2750">
        <v>0</v>
      </c>
      <c r="AW502" s="2750"/>
      <c r="AX502" s="2750">
        <v>0</v>
      </c>
      <c r="AY502" s="2669"/>
      <c r="AZ502" s="2637">
        <v>0</v>
      </c>
      <c r="BA502" s="2750">
        <v>0</v>
      </c>
      <c r="BB502" s="2637">
        <v>1</v>
      </c>
      <c r="BC502" s="2668">
        <v>0</v>
      </c>
      <c r="BD502" s="2637">
        <v>1</v>
      </c>
      <c r="BE502" s="2637">
        <v>2</v>
      </c>
      <c r="BF502" s="2637">
        <v>-1</v>
      </c>
      <c r="BG502" s="2774">
        <v>1</v>
      </c>
      <c r="BS502" s="2731">
        <v>0</v>
      </c>
      <c r="BT502" s="2775">
        <v>0.51301562843935722</v>
      </c>
    </row>
    <row r="503" spans="1:72" x14ac:dyDescent="0.25">
      <c r="A503" s="2517">
        <v>494</v>
      </c>
      <c r="B503" s="2517">
        <v>62124</v>
      </c>
      <c r="C503" s="2517">
        <v>1400</v>
      </c>
      <c r="D503" s="2668">
        <v>221267</v>
      </c>
      <c r="E503" s="2668"/>
      <c r="F503" s="2668">
        <v>0</v>
      </c>
      <c r="G503" s="2769">
        <v>0</v>
      </c>
      <c r="H503" s="2750">
        <v>0</v>
      </c>
      <c r="I503" s="2750"/>
      <c r="J503" s="2750">
        <v>0</v>
      </c>
      <c r="K503" s="2734">
        <v>227150</v>
      </c>
      <c r="L503" s="2754">
        <v>0</v>
      </c>
      <c r="M503" s="1261">
        <v>0</v>
      </c>
      <c r="N503" s="2770">
        <v>0</v>
      </c>
      <c r="O503" s="2671">
        <v>0</v>
      </c>
      <c r="P503" s="2748">
        <v>0</v>
      </c>
      <c r="Q503" s="2750">
        <v>0</v>
      </c>
      <c r="R503" s="2669">
        <v>0</v>
      </c>
      <c r="S503" s="2517">
        <v>62124</v>
      </c>
      <c r="T503" s="2517">
        <v>1400</v>
      </c>
      <c r="U503" s="2668">
        <v>221267</v>
      </c>
      <c r="V503" s="2771">
        <v>221.267</v>
      </c>
      <c r="W503" s="2750">
        <v>221267</v>
      </c>
      <c r="X503" s="2750"/>
      <c r="Y503" s="2750">
        <v>221267</v>
      </c>
      <c r="Z503" s="2734">
        <v>5883</v>
      </c>
      <c r="AA503" s="2754">
        <v>2.5899185560202511E-2</v>
      </c>
      <c r="AB503" s="1261">
        <v>0</v>
      </c>
      <c r="AC503" s="2770">
        <v>0</v>
      </c>
      <c r="AD503" s="2748">
        <v>0</v>
      </c>
      <c r="AE503" s="2748">
        <v>0</v>
      </c>
      <c r="AF503" s="2720">
        <v>494</v>
      </c>
      <c r="AG503" s="2552">
        <v>0</v>
      </c>
      <c r="AH503" s="2669">
        <v>0</v>
      </c>
      <c r="AI503" s="2552"/>
      <c r="AJ503" s="2750">
        <v>221267</v>
      </c>
      <c r="AK503" s="2772">
        <v>62124</v>
      </c>
      <c r="AL503" s="2552">
        <v>1400</v>
      </c>
      <c r="AM503" s="2103">
        <v>221.267</v>
      </c>
      <c r="AN503" s="2773">
        <v>221.267</v>
      </c>
      <c r="AO503" s="2750">
        <v>221267</v>
      </c>
      <c r="AP503" s="2752"/>
      <c r="AQ503" s="2750">
        <v>221267</v>
      </c>
      <c r="AR503" s="2734">
        <v>233033</v>
      </c>
      <c r="AS503" s="2754">
        <v>0.51294959278010122</v>
      </c>
      <c r="AT503" s="2750"/>
      <c r="AU503" s="2750">
        <v>0</v>
      </c>
      <c r="AW503" s="2750"/>
      <c r="AX503" s="2750">
        <v>0</v>
      </c>
      <c r="AY503" s="2669"/>
      <c r="AZ503" s="2637">
        <v>0</v>
      </c>
      <c r="BA503" s="2750">
        <v>0</v>
      </c>
      <c r="BB503" s="2637">
        <v>1</v>
      </c>
      <c r="BC503" s="2668">
        <v>0</v>
      </c>
      <c r="BD503" s="2637">
        <v>1</v>
      </c>
      <c r="BE503" s="2637">
        <v>2</v>
      </c>
      <c r="BF503" s="2637">
        <v>-1</v>
      </c>
      <c r="BG503" s="2774">
        <v>1</v>
      </c>
      <c r="BS503" s="2731">
        <v>0</v>
      </c>
      <c r="BT503" s="2775">
        <v>0.51294959278010122</v>
      </c>
    </row>
    <row r="504" spans="1:72" x14ac:dyDescent="0.25">
      <c r="A504" s="2517">
        <v>495</v>
      </c>
      <c r="B504" s="2517">
        <v>62124</v>
      </c>
      <c r="C504" s="2517">
        <v>1500</v>
      </c>
      <c r="D504" s="2668">
        <v>221050</v>
      </c>
      <c r="E504" s="2668"/>
      <c r="F504" s="2668">
        <v>0</v>
      </c>
      <c r="G504" s="2769">
        <v>0</v>
      </c>
      <c r="H504" s="2750">
        <v>0</v>
      </c>
      <c r="I504" s="2750"/>
      <c r="J504" s="2750">
        <v>0</v>
      </c>
      <c r="K504" s="2734">
        <v>227150</v>
      </c>
      <c r="L504" s="2754">
        <v>0</v>
      </c>
      <c r="M504" s="1261">
        <v>0</v>
      </c>
      <c r="N504" s="2770">
        <v>0</v>
      </c>
      <c r="O504" s="2671">
        <v>0</v>
      </c>
      <c r="P504" s="2748">
        <v>0</v>
      </c>
      <c r="Q504" s="2750">
        <v>0</v>
      </c>
      <c r="R504" s="2669">
        <v>0</v>
      </c>
      <c r="S504" s="2517">
        <v>62124</v>
      </c>
      <c r="T504" s="2517">
        <v>1500</v>
      </c>
      <c r="U504" s="2668">
        <v>221050</v>
      </c>
      <c r="V504" s="2771">
        <v>221.05</v>
      </c>
      <c r="W504" s="2750">
        <v>221050</v>
      </c>
      <c r="X504" s="2750"/>
      <c r="Y504" s="2750">
        <v>221050</v>
      </c>
      <c r="Z504" s="2734">
        <v>6100</v>
      </c>
      <c r="AA504" s="2754">
        <v>2.6854501430772618E-2</v>
      </c>
      <c r="AB504" s="1261">
        <v>0</v>
      </c>
      <c r="AC504" s="2770">
        <v>0</v>
      </c>
      <c r="AD504" s="2748">
        <v>0</v>
      </c>
      <c r="AE504" s="2748">
        <v>0</v>
      </c>
      <c r="AF504" s="2720">
        <v>495</v>
      </c>
      <c r="AG504" s="2552">
        <v>0</v>
      </c>
      <c r="AH504" s="2669">
        <v>0</v>
      </c>
      <c r="AI504" s="2552"/>
      <c r="AJ504" s="2750">
        <v>221050</v>
      </c>
      <c r="AK504" s="2772">
        <v>62124</v>
      </c>
      <c r="AL504" s="2552">
        <v>1500</v>
      </c>
      <c r="AM504" s="2103">
        <v>221.05</v>
      </c>
      <c r="AN504" s="2773">
        <v>221.05</v>
      </c>
      <c r="AO504" s="2750">
        <v>221050</v>
      </c>
      <c r="AP504" s="2752"/>
      <c r="AQ504" s="2750">
        <v>221050</v>
      </c>
      <c r="AR504" s="2734">
        <v>233250</v>
      </c>
      <c r="AS504" s="2754">
        <v>0.51342725071538631</v>
      </c>
      <c r="AT504" s="2750"/>
      <c r="AU504" s="2750">
        <v>0</v>
      </c>
      <c r="AW504" s="2750"/>
      <c r="AX504" s="2750">
        <v>0</v>
      </c>
      <c r="AY504" s="2669"/>
      <c r="AZ504" s="2637">
        <v>0</v>
      </c>
      <c r="BA504" s="2750">
        <v>0</v>
      </c>
      <c r="BB504" s="2637">
        <v>1</v>
      </c>
      <c r="BC504" s="2668">
        <v>0</v>
      </c>
      <c r="BD504" s="2637">
        <v>1</v>
      </c>
      <c r="BE504" s="2637">
        <v>2</v>
      </c>
      <c r="BF504" s="2637">
        <v>-1</v>
      </c>
      <c r="BG504" s="2774">
        <v>1</v>
      </c>
      <c r="BS504" s="2731">
        <v>0</v>
      </c>
      <c r="BT504" s="2775">
        <v>0.51342725071538631</v>
      </c>
    </row>
    <row r="505" spans="1:72" x14ac:dyDescent="0.25">
      <c r="A505" s="2517">
        <v>496</v>
      </c>
      <c r="B505" s="2517">
        <v>62124</v>
      </c>
      <c r="C505" s="2517">
        <v>1600</v>
      </c>
      <c r="D505" s="2668">
        <v>221011</v>
      </c>
      <c r="E505" s="2668"/>
      <c r="F505" s="2668">
        <v>0</v>
      </c>
      <c r="G505" s="2769">
        <v>0</v>
      </c>
      <c r="H505" s="2750">
        <v>0</v>
      </c>
      <c r="I505" s="2750"/>
      <c r="J505" s="2750">
        <v>0</v>
      </c>
      <c r="K505" s="2734">
        <v>227150</v>
      </c>
      <c r="L505" s="2754">
        <v>0</v>
      </c>
      <c r="M505" s="1261">
        <v>0</v>
      </c>
      <c r="N505" s="2770">
        <v>0</v>
      </c>
      <c r="O505" s="2671">
        <v>0</v>
      </c>
      <c r="P505" s="2748">
        <v>0</v>
      </c>
      <c r="Q505" s="2750">
        <v>0</v>
      </c>
      <c r="R505" s="2669">
        <v>0</v>
      </c>
      <c r="S505" s="2517">
        <v>62124</v>
      </c>
      <c r="T505" s="2517">
        <v>1600</v>
      </c>
      <c r="U505" s="2668">
        <v>221011</v>
      </c>
      <c r="V505" s="2771">
        <v>221.011</v>
      </c>
      <c r="W505" s="2750">
        <v>221011</v>
      </c>
      <c r="X505" s="2750"/>
      <c r="Y505" s="2750">
        <v>221011</v>
      </c>
      <c r="Z505" s="2734">
        <v>6139</v>
      </c>
      <c r="AA505" s="2754">
        <v>2.7026194144838214E-2</v>
      </c>
      <c r="AB505" s="1261">
        <v>0</v>
      </c>
      <c r="AC505" s="2770">
        <v>0</v>
      </c>
      <c r="AD505" s="2748">
        <v>0</v>
      </c>
      <c r="AE505" s="2748">
        <v>0</v>
      </c>
      <c r="AF505" s="2720">
        <v>496</v>
      </c>
      <c r="AG505" s="2552">
        <v>0</v>
      </c>
      <c r="AH505" s="2669">
        <v>0</v>
      </c>
      <c r="AI505" s="2552"/>
      <c r="AJ505" s="2750">
        <v>221011</v>
      </c>
      <c r="AK505" s="2772">
        <v>62124</v>
      </c>
      <c r="AL505" s="2552">
        <v>1600</v>
      </c>
      <c r="AM505" s="2103">
        <v>221.011</v>
      </c>
      <c r="AN505" s="2773">
        <v>221.011</v>
      </c>
      <c r="AO505" s="2750">
        <v>221011</v>
      </c>
      <c r="AP505" s="2752"/>
      <c r="AQ505" s="2750">
        <v>221011</v>
      </c>
      <c r="AR505" s="2734">
        <v>233289</v>
      </c>
      <c r="AS505" s="2754">
        <v>0.5135130970724191</v>
      </c>
      <c r="AT505" s="2750"/>
      <c r="AU505" s="2750">
        <v>0</v>
      </c>
      <c r="AW505" s="2750"/>
      <c r="AX505" s="2750">
        <v>0</v>
      </c>
      <c r="AY505" s="2669"/>
      <c r="AZ505" s="2637">
        <v>0</v>
      </c>
      <c r="BA505" s="2750">
        <v>0</v>
      </c>
      <c r="BB505" s="2637">
        <v>1</v>
      </c>
      <c r="BC505" s="2668">
        <v>0</v>
      </c>
      <c r="BD505" s="2637">
        <v>1</v>
      </c>
      <c r="BE505" s="2637">
        <v>2</v>
      </c>
      <c r="BF505" s="2637">
        <v>-1</v>
      </c>
      <c r="BG505" s="2774">
        <v>1</v>
      </c>
      <c r="BS505" s="2731">
        <v>0</v>
      </c>
      <c r="BT505" s="2775">
        <v>0.5135130970724191</v>
      </c>
    </row>
    <row r="506" spans="1:72" x14ac:dyDescent="0.25">
      <c r="A506" s="2517">
        <v>497</v>
      </c>
      <c r="B506" s="2517">
        <v>62124</v>
      </c>
      <c r="C506" s="2517">
        <v>1700</v>
      </c>
      <c r="D506" s="2668">
        <v>220805</v>
      </c>
      <c r="E506" s="2668"/>
      <c r="F506" s="2668">
        <v>0</v>
      </c>
      <c r="G506" s="2769">
        <v>0</v>
      </c>
      <c r="H506" s="2750">
        <v>0</v>
      </c>
      <c r="I506" s="2750"/>
      <c r="J506" s="2750">
        <v>0</v>
      </c>
      <c r="K506" s="2734">
        <v>227150</v>
      </c>
      <c r="L506" s="2754">
        <v>0</v>
      </c>
      <c r="M506" s="1261">
        <v>0</v>
      </c>
      <c r="N506" s="2770">
        <v>0</v>
      </c>
      <c r="O506" s="2671">
        <v>0</v>
      </c>
      <c r="P506" s="2748">
        <v>0</v>
      </c>
      <c r="Q506" s="2750">
        <v>0</v>
      </c>
      <c r="R506" s="2669">
        <v>0</v>
      </c>
      <c r="S506" s="2517">
        <v>62124</v>
      </c>
      <c r="T506" s="2517">
        <v>1700</v>
      </c>
      <c r="U506" s="2668">
        <v>220805</v>
      </c>
      <c r="V506" s="2771">
        <v>220.80500000000001</v>
      </c>
      <c r="W506" s="2750">
        <v>220805</v>
      </c>
      <c r="X506" s="2750"/>
      <c r="Y506" s="2750">
        <v>220805</v>
      </c>
      <c r="Z506" s="2734">
        <v>6345</v>
      </c>
      <c r="AA506" s="2754">
        <v>2.7933083865287256E-2</v>
      </c>
      <c r="AB506" s="1261">
        <v>0</v>
      </c>
      <c r="AC506" s="2770">
        <v>0</v>
      </c>
      <c r="AD506" s="2748">
        <v>0</v>
      </c>
      <c r="AE506" s="2748">
        <v>0</v>
      </c>
      <c r="AF506" s="2720">
        <v>497</v>
      </c>
      <c r="AG506" s="2552">
        <v>0</v>
      </c>
      <c r="AH506" s="2669">
        <v>0</v>
      </c>
      <c r="AI506" s="2552"/>
      <c r="AJ506" s="2750">
        <v>220805</v>
      </c>
      <c r="AK506" s="2772">
        <v>62124</v>
      </c>
      <c r="AL506" s="2552">
        <v>1700</v>
      </c>
      <c r="AM506" s="2103">
        <v>220.80500000000001</v>
      </c>
      <c r="AN506" s="2773">
        <v>220.80500000000001</v>
      </c>
      <c r="AO506" s="2750">
        <v>220805</v>
      </c>
      <c r="AP506" s="2752"/>
      <c r="AQ506" s="2750">
        <v>220805</v>
      </c>
      <c r="AR506" s="2734">
        <v>233495</v>
      </c>
      <c r="AS506" s="2754">
        <v>0.51396654193264357</v>
      </c>
      <c r="AT506" s="2750"/>
      <c r="AU506" s="2750">
        <v>0</v>
      </c>
      <c r="AW506" s="2750"/>
      <c r="AX506" s="2750">
        <v>0</v>
      </c>
      <c r="AY506" s="2669"/>
      <c r="AZ506" s="2637">
        <v>0</v>
      </c>
      <c r="BA506" s="2750">
        <v>0</v>
      </c>
      <c r="BB506" s="2637">
        <v>1</v>
      </c>
      <c r="BC506" s="2668">
        <v>0</v>
      </c>
      <c r="BD506" s="2637">
        <v>1</v>
      </c>
      <c r="BE506" s="2637">
        <v>2</v>
      </c>
      <c r="BF506" s="2637">
        <v>-1</v>
      </c>
      <c r="BG506" s="2774">
        <v>1</v>
      </c>
      <c r="BS506" s="2731">
        <v>0</v>
      </c>
      <c r="BT506" s="2775">
        <v>0.51396654193264357</v>
      </c>
    </row>
    <row r="507" spans="1:72" x14ac:dyDescent="0.25">
      <c r="A507" s="2517">
        <v>498</v>
      </c>
      <c r="B507" s="2517">
        <v>62124</v>
      </c>
      <c r="C507" s="2517">
        <v>1800</v>
      </c>
      <c r="D507" s="2668">
        <v>221053</v>
      </c>
      <c r="E507" s="2668"/>
      <c r="F507" s="2668">
        <v>0</v>
      </c>
      <c r="G507" s="2769">
        <v>0</v>
      </c>
      <c r="H507" s="2750">
        <v>0</v>
      </c>
      <c r="I507" s="2750"/>
      <c r="J507" s="2750">
        <v>0</v>
      </c>
      <c r="K507" s="2734">
        <v>227150</v>
      </c>
      <c r="L507" s="2754">
        <v>0</v>
      </c>
      <c r="M507" s="1261">
        <v>0</v>
      </c>
      <c r="N507" s="2770">
        <v>0</v>
      </c>
      <c r="O507" s="2671">
        <v>0</v>
      </c>
      <c r="P507" s="2748">
        <v>0</v>
      </c>
      <c r="Q507" s="2750">
        <v>0</v>
      </c>
      <c r="R507" s="2669">
        <v>0</v>
      </c>
      <c r="S507" s="2517">
        <v>62124</v>
      </c>
      <c r="T507" s="2517">
        <v>1800</v>
      </c>
      <c r="U507" s="2668">
        <v>221053</v>
      </c>
      <c r="V507" s="2771">
        <v>221.053</v>
      </c>
      <c r="W507" s="2750">
        <v>221053</v>
      </c>
      <c r="X507" s="2750"/>
      <c r="Y507" s="2750">
        <v>221053</v>
      </c>
      <c r="Z507" s="2734">
        <v>6097</v>
      </c>
      <c r="AA507" s="2754">
        <v>2.6841294298921417E-2</v>
      </c>
      <c r="AB507" s="1261">
        <v>0</v>
      </c>
      <c r="AC507" s="2770">
        <v>0</v>
      </c>
      <c r="AD507" s="2748">
        <v>0</v>
      </c>
      <c r="AE507" s="2748">
        <v>0</v>
      </c>
      <c r="AF507" s="2720">
        <v>498</v>
      </c>
      <c r="AG507" s="2552">
        <v>0</v>
      </c>
      <c r="AH507" s="2669">
        <v>0</v>
      </c>
      <c r="AI507" s="2552"/>
      <c r="AJ507" s="2750">
        <v>221053</v>
      </c>
      <c r="AK507" s="2772">
        <v>62124</v>
      </c>
      <c r="AL507" s="2552">
        <v>1800</v>
      </c>
      <c r="AM507" s="2103">
        <v>221.053</v>
      </c>
      <c r="AN507" s="2773">
        <v>221.053</v>
      </c>
      <c r="AO507" s="2750">
        <v>221053</v>
      </c>
      <c r="AP507" s="2752"/>
      <c r="AQ507" s="2750">
        <v>221053</v>
      </c>
      <c r="AR507" s="2734">
        <v>233247</v>
      </c>
      <c r="AS507" s="2754">
        <v>0.51342064714946067</v>
      </c>
      <c r="AT507" s="2750"/>
      <c r="AU507" s="2750">
        <v>0</v>
      </c>
      <c r="AW507" s="2750"/>
      <c r="AX507" s="2750">
        <v>0</v>
      </c>
      <c r="AY507" s="2669"/>
      <c r="AZ507" s="2637">
        <v>0</v>
      </c>
      <c r="BA507" s="2750">
        <v>0</v>
      </c>
      <c r="BB507" s="2637">
        <v>1</v>
      </c>
      <c r="BC507" s="2668">
        <v>0</v>
      </c>
      <c r="BD507" s="2637">
        <v>1</v>
      </c>
      <c r="BE507" s="2637">
        <v>2</v>
      </c>
      <c r="BF507" s="2637">
        <v>-1</v>
      </c>
      <c r="BG507" s="2774">
        <v>1</v>
      </c>
      <c r="BS507" s="2731">
        <v>0</v>
      </c>
      <c r="BT507" s="2775">
        <v>0.51342064714946067</v>
      </c>
    </row>
    <row r="508" spans="1:72" x14ac:dyDescent="0.25">
      <c r="A508" s="2517">
        <v>499</v>
      </c>
      <c r="B508" s="2517">
        <v>62124</v>
      </c>
      <c r="C508" s="2517">
        <v>1900</v>
      </c>
      <c r="D508" s="2668">
        <v>221140</v>
      </c>
      <c r="E508" s="2668"/>
      <c r="F508" s="2668">
        <v>0</v>
      </c>
      <c r="G508" s="2769">
        <v>0</v>
      </c>
      <c r="H508" s="2750">
        <v>0</v>
      </c>
      <c r="I508" s="2750"/>
      <c r="J508" s="2750">
        <v>0</v>
      </c>
      <c r="K508" s="2734">
        <v>227150</v>
      </c>
      <c r="L508" s="2754">
        <v>0</v>
      </c>
      <c r="M508" s="1261">
        <v>0</v>
      </c>
      <c r="N508" s="2770">
        <v>0</v>
      </c>
      <c r="O508" s="2671">
        <v>0</v>
      </c>
      <c r="P508" s="2748">
        <v>0</v>
      </c>
      <c r="Q508" s="2750">
        <v>0</v>
      </c>
      <c r="R508" s="2669">
        <v>0</v>
      </c>
      <c r="S508" s="2517">
        <v>62124</v>
      </c>
      <c r="T508" s="2517">
        <v>1900</v>
      </c>
      <c r="U508" s="2668">
        <v>221140</v>
      </c>
      <c r="V508" s="2771">
        <v>221.14</v>
      </c>
      <c r="W508" s="2750">
        <v>221140</v>
      </c>
      <c r="X508" s="2750"/>
      <c r="Y508" s="2750">
        <v>221140</v>
      </c>
      <c r="Z508" s="2734">
        <v>6010</v>
      </c>
      <c r="AA508" s="2754">
        <v>2.6458287475236628E-2</v>
      </c>
      <c r="AB508" s="1261">
        <v>0</v>
      </c>
      <c r="AC508" s="2770">
        <v>0</v>
      </c>
      <c r="AD508" s="2748">
        <v>0</v>
      </c>
      <c r="AE508" s="2748">
        <v>0</v>
      </c>
      <c r="AF508" s="2720">
        <v>499</v>
      </c>
      <c r="AG508" s="2552">
        <v>0</v>
      </c>
      <c r="AH508" s="2669">
        <v>0</v>
      </c>
      <c r="AI508" s="2552"/>
      <c r="AJ508" s="2750">
        <v>221140</v>
      </c>
      <c r="AK508" s="2772">
        <v>62124</v>
      </c>
      <c r="AL508" s="2552">
        <v>1900</v>
      </c>
      <c r="AM508" s="2103">
        <v>221.14</v>
      </c>
      <c r="AN508" s="2773">
        <v>221.14</v>
      </c>
      <c r="AO508" s="2750">
        <v>221140</v>
      </c>
      <c r="AP508" s="2752"/>
      <c r="AQ508" s="2750">
        <v>221140</v>
      </c>
      <c r="AR508" s="2734">
        <v>233160</v>
      </c>
      <c r="AS508" s="2754">
        <v>0.5132291437376183</v>
      </c>
      <c r="AT508" s="2750"/>
      <c r="AU508" s="2750">
        <v>0</v>
      </c>
      <c r="AW508" s="2750"/>
      <c r="AX508" s="2750">
        <v>0</v>
      </c>
      <c r="AY508" s="2669"/>
      <c r="AZ508" s="2637">
        <v>0</v>
      </c>
      <c r="BA508" s="2750">
        <v>0</v>
      </c>
      <c r="BB508" s="2637">
        <v>1</v>
      </c>
      <c r="BC508" s="2668">
        <v>0</v>
      </c>
      <c r="BD508" s="2637">
        <v>1</v>
      </c>
      <c r="BE508" s="2637">
        <v>2</v>
      </c>
      <c r="BF508" s="2637">
        <v>-1</v>
      </c>
      <c r="BG508" s="2774">
        <v>1</v>
      </c>
      <c r="BS508" s="2731">
        <v>0</v>
      </c>
      <c r="BT508" s="2775">
        <v>0.5132291437376183</v>
      </c>
    </row>
    <row r="509" spans="1:72" x14ac:dyDescent="0.25">
      <c r="A509" s="2517">
        <v>500</v>
      </c>
      <c r="B509" s="2517">
        <v>62124</v>
      </c>
      <c r="C509" s="2517">
        <v>2000</v>
      </c>
      <c r="D509" s="2668">
        <v>220940</v>
      </c>
      <c r="E509" s="2668"/>
      <c r="F509" s="2668">
        <v>0</v>
      </c>
      <c r="G509" s="2769">
        <v>0</v>
      </c>
      <c r="H509" s="2750">
        <v>0</v>
      </c>
      <c r="I509" s="2750"/>
      <c r="J509" s="2750">
        <v>0</v>
      </c>
      <c r="K509" s="2734">
        <v>227150</v>
      </c>
      <c r="L509" s="2754">
        <v>0</v>
      </c>
      <c r="M509" s="1261">
        <v>0</v>
      </c>
      <c r="N509" s="2770">
        <v>0</v>
      </c>
      <c r="O509" s="2671">
        <v>0</v>
      </c>
      <c r="P509" s="2748">
        <v>0</v>
      </c>
      <c r="Q509" s="2750">
        <v>0</v>
      </c>
      <c r="R509" s="2669">
        <v>0</v>
      </c>
      <c r="S509" s="2517">
        <v>62124</v>
      </c>
      <c r="T509" s="2517">
        <v>2000</v>
      </c>
      <c r="U509" s="2668">
        <v>220940</v>
      </c>
      <c r="V509" s="2771">
        <v>220.94</v>
      </c>
      <c r="W509" s="2750">
        <v>220940</v>
      </c>
      <c r="X509" s="2750"/>
      <c r="Y509" s="2750">
        <v>220940</v>
      </c>
      <c r="Z509" s="2734">
        <v>6210</v>
      </c>
      <c r="AA509" s="2754">
        <v>2.7338762931983271E-2</v>
      </c>
      <c r="AB509" s="1261">
        <v>0</v>
      </c>
      <c r="AC509" s="2770">
        <v>0</v>
      </c>
      <c r="AD509" s="2748">
        <v>0</v>
      </c>
      <c r="AE509" s="2748">
        <v>0</v>
      </c>
      <c r="AF509" s="2720">
        <v>500</v>
      </c>
      <c r="AG509" s="2552">
        <v>0</v>
      </c>
      <c r="AH509" s="2669">
        <v>0</v>
      </c>
      <c r="AI509" s="2552"/>
      <c r="AJ509" s="2750">
        <v>220940</v>
      </c>
      <c r="AK509" s="2772">
        <v>62124</v>
      </c>
      <c r="AL509" s="2552">
        <v>2000</v>
      </c>
      <c r="AM509" s="2103">
        <v>220.94</v>
      </c>
      <c r="AN509" s="2773">
        <v>220.94</v>
      </c>
      <c r="AO509" s="2750">
        <v>220940</v>
      </c>
      <c r="AP509" s="2752"/>
      <c r="AQ509" s="2750">
        <v>220940</v>
      </c>
      <c r="AR509" s="2734">
        <v>233360</v>
      </c>
      <c r="AS509" s="2754">
        <v>0.51366938146599161</v>
      </c>
      <c r="AT509" s="2750"/>
      <c r="AU509" s="2750">
        <v>0</v>
      </c>
      <c r="AW509" s="2750"/>
      <c r="AX509" s="2750">
        <v>0</v>
      </c>
      <c r="AY509" s="2669"/>
      <c r="AZ509" s="2637">
        <v>0</v>
      </c>
      <c r="BA509" s="2750">
        <v>0</v>
      </c>
      <c r="BB509" s="2637">
        <v>1</v>
      </c>
      <c r="BC509" s="2668">
        <v>0</v>
      </c>
      <c r="BD509" s="2637">
        <v>1</v>
      </c>
      <c r="BE509" s="2637">
        <v>2</v>
      </c>
      <c r="BF509" s="2637">
        <v>-1</v>
      </c>
      <c r="BG509" s="2774">
        <v>1</v>
      </c>
      <c r="BS509" s="2731">
        <v>0</v>
      </c>
      <c r="BT509" s="2775">
        <v>0.51366938146599161</v>
      </c>
    </row>
    <row r="510" spans="1:72" x14ac:dyDescent="0.25">
      <c r="A510" s="2517">
        <v>501</v>
      </c>
      <c r="B510" s="2517">
        <v>62124</v>
      </c>
      <c r="C510" s="2517">
        <v>2100</v>
      </c>
      <c r="D510" s="2668">
        <v>220885</v>
      </c>
      <c r="E510" s="2668"/>
      <c r="F510" s="2668">
        <v>0</v>
      </c>
      <c r="G510" s="2769">
        <v>0</v>
      </c>
      <c r="H510" s="2750">
        <v>0</v>
      </c>
      <c r="I510" s="2750"/>
      <c r="J510" s="2750">
        <v>0</v>
      </c>
      <c r="K510" s="2734">
        <v>227150</v>
      </c>
      <c r="L510" s="2754">
        <v>0</v>
      </c>
      <c r="M510" s="1261">
        <v>0</v>
      </c>
      <c r="N510" s="2770">
        <v>0</v>
      </c>
      <c r="O510" s="2671">
        <v>0</v>
      </c>
      <c r="P510" s="2748">
        <v>0</v>
      </c>
      <c r="Q510" s="2750">
        <v>0</v>
      </c>
      <c r="R510" s="2669">
        <v>0</v>
      </c>
      <c r="S510" s="2517">
        <v>62124</v>
      </c>
      <c r="T510" s="2517">
        <v>2100</v>
      </c>
      <c r="U510" s="2668">
        <v>220885</v>
      </c>
      <c r="V510" s="2771">
        <v>220.88499999999999</v>
      </c>
      <c r="W510" s="2750">
        <v>220885</v>
      </c>
      <c r="X510" s="2750"/>
      <c r="Y510" s="2750">
        <v>220885</v>
      </c>
      <c r="Z510" s="2734">
        <v>6265</v>
      </c>
      <c r="AA510" s="2754">
        <v>2.7580893682588599E-2</v>
      </c>
      <c r="AB510" s="1261">
        <v>0</v>
      </c>
      <c r="AC510" s="2770">
        <v>0</v>
      </c>
      <c r="AD510" s="2748">
        <v>0</v>
      </c>
      <c r="AE510" s="2748">
        <v>0</v>
      </c>
      <c r="AF510" s="2720">
        <v>501</v>
      </c>
      <c r="AG510" s="2552">
        <v>0</v>
      </c>
      <c r="AH510" s="2669">
        <v>0</v>
      </c>
      <c r="AI510" s="2552"/>
      <c r="AJ510" s="2750">
        <v>220885</v>
      </c>
      <c r="AK510" s="2772">
        <v>62124</v>
      </c>
      <c r="AL510" s="2552">
        <v>2100</v>
      </c>
      <c r="AM510" s="2103">
        <v>220.88499999999999</v>
      </c>
      <c r="AN510" s="2773">
        <v>220.88499999999999</v>
      </c>
      <c r="AO510" s="2750">
        <v>220885</v>
      </c>
      <c r="AP510" s="2752"/>
      <c r="AQ510" s="2750">
        <v>220885</v>
      </c>
      <c r="AR510" s="2734">
        <v>233415</v>
      </c>
      <c r="AS510" s="2754">
        <v>0.51379044684129427</v>
      </c>
      <c r="AT510" s="2750"/>
      <c r="AU510" s="2750">
        <v>0</v>
      </c>
      <c r="AW510" s="2750"/>
      <c r="AX510" s="2750">
        <v>0</v>
      </c>
      <c r="AY510" s="2669"/>
      <c r="AZ510" s="2637">
        <v>0</v>
      </c>
      <c r="BA510" s="2750">
        <v>0</v>
      </c>
      <c r="BB510" s="2637">
        <v>1</v>
      </c>
      <c r="BC510" s="2668">
        <v>0</v>
      </c>
      <c r="BD510" s="2637">
        <v>1</v>
      </c>
      <c r="BE510" s="2637">
        <v>2</v>
      </c>
      <c r="BF510" s="2637">
        <v>-1</v>
      </c>
      <c r="BG510" s="2774">
        <v>1</v>
      </c>
      <c r="BS510" s="2731">
        <v>0</v>
      </c>
      <c r="BT510" s="2775">
        <v>0.51379044684129427</v>
      </c>
    </row>
    <row r="511" spans="1:72" x14ac:dyDescent="0.25">
      <c r="A511" s="2517">
        <v>502</v>
      </c>
      <c r="B511" s="2517">
        <v>62124</v>
      </c>
      <c r="C511" s="2517">
        <v>2200</v>
      </c>
      <c r="D511" s="2668">
        <v>221206</v>
      </c>
      <c r="E511" s="2668"/>
      <c r="F511" s="2668">
        <v>0</v>
      </c>
      <c r="G511" s="2769">
        <v>0</v>
      </c>
      <c r="H511" s="2750">
        <v>0</v>
      </c>
      <c r="I511" s="2750"/>
      <c r="J511" s="2750">
        <v>0</v>
      </c>
      <c r="K511" s="2734">
        <v>227150</v>
      </c>
      <c r="L511" s="2754">
        <v>0</v>
      </c>
      <c r="M511" s="1261">
        <v>0</v>
      </c>
      <c r="N511" s="2770">
        <v>0</v>
      </c>
      <c r="O511" s="2671">
        <v>0</v>
      </c>
      <c r="P511" s="2748">
        <v>0</v>
      </c>
      <c r="Q511" s="2750">
        <v>0</v>
      </c>
      <c r="R511" s="2669">
        <v>0</v>
      </c>
      <c r="S511" s="2517">
        <v>62124</v>
      </c>
      <c r="T511" s="2517">
        <v>2200</v>
      </c>
      <c r="U511" s="2668">
        <v>221206</v>
      </c>
      <c r="V511" s="2771">
        <v>221.20599999999999</v>
      </c>
      <c r="W511" s="2750">
        <v>221206</v>
      </c>
      <c r="X511" s="2750"/>
      <c r="Y511" s="2750">
        <v>221206</v>
      </c>
      <c r="Z511" s="2734">
        <v>5944</v>
      </c>
      <c r="AA511" s="2754">
        <v>2.6167730574510235E-2</v>
      </c>
      <c r="AB511" s="1261">
        <v>0</v>
      </c>
      <c r="AC511" s="2770">
        <v>0</v>
      </c>
      <c r="AD511" s="2748">
        <v>0</v>
      </c>
      <c r="AE511" s="2748">
        <v>0</v>
      </c>
      <c r="AF511" s="2720">
        <v>502</v>
      </c>
      <c r="AG511" s="2552">
        <v>0</v>
      </c>
      <c r="AH511" s="2669">
        <v>0</v>
      </c>
      <c r="AI511" s="2552"/>
      <c r="AJ511" s="2750">
        <v>221206</v>
      </c>
      <c r="AK511" s="2772">
        <v>62124</v>
      </c>
      <c r="AL511" s="2552">
        <v>2200</v>
      </c>
      <c r="AM511" s="2103">
        <v>221.20599999999999</v>
      </c>
      <c r="AN511" s="2773">
        <v>221.20599999999999</v>
      </c>
      <c r="AO511" s="2750">
        <v>221206</v>
      </c>
      <c r="AP511" s="2752"/>
      <c r="AQ511" s="2750">
        <v>221206</v>
      </c>
      <c r="AR511" s="2734">
        <v>233094</v>
      </c>
      <c r="AS511" s="2754">
        <v>0.51308386528725514</v>
      </c>
      <c r="AT511" s="2750"/>
      <c r="AU511" s="2750">
        <v>0</v>
      </c>
      <c r="AW511" s="2750"/>
      <c r="AX511" s="2750">
        <v>0</v>
      </c>
      <c r="AY511" s="2669"/>
      <c r="AZ511" s="2637">
        <v>0</v>
      </c>
      <c r="BA511" s="2750">
        <v>0</v>
      </c>
      <c r="BB511" s="2637">
        <v>1</v>
      </c>
      <c r="BC511" s="2668">
        <v>0</v>
      </c>
      <c r="BD511" s="2637">
        <v>1</v>
      </c>
      <c r="BE511" s="2637">
        <v>2</v>
      </c>
      <c r="BF511" s="2637">
        <v>-1</v>
      </c>
      <c r="BG511" s="2774">
        <v>1</v>
      </c>
      <c r="BS511" s="2731">
        <v>0</v>
      </c>
      <c r="BT511" s="2775">
        <v>0.51308386528725514</v>
      </c>
    </row>
    <row r="512" spans="1:72" x14ac:dyDescent="0.25">
      <c r="A512" s="2517">
        <v>503</v>
      </c>
      <c r="B512" s="2517">
        <v>62124</v>
      </c>
      <c r="C512" s="2517">
        <v>2300</v>
      </c>
      <c r="D512" s="2668">
        <v>221242</v>
      </c>
      <c r="E512" s="2668"/>
      <c r="F512" s="2668">
        <v>0</v>
      </c>
      <c r="G512" s="2769">
        <v>0</v>
      </c>
      <c r="H512" s="2750">
        <v>0</v>
      </c>
      <c r="I512" s="2750"/>
      <c r="J512" s="2750">
        <v>0</v>
      </c>
      <c r="K512" s="2734">
        <v>227150</v>
      </c>
      <c r="L512" s="2754">
        <v>0</v>
      </c>
      <c r="M512" s="1261">
        <v>0</v>
      </c>
      <c r="N512" s="2770">
        <v>0</v>
      </c>
      <c r="O512" s="2671">
        <v>0</v>
      </c>
      <c r="P512" s="2748">
        <v>0</v>
      </c>
      <c r="Q512" s="2750">
        <v>0</v>
      </c>
      <c r="R512" s="2669">
        <v>0</v>
      </c>
      <c r="S512" s="2517">
        <v>62124</v>
      </c>
      <c r="T512" s="2517">
        <v>2300</v>
      </c>
      <c r="U512" s="2668">
        <v>221242</v>
      </c>
      <c r="V512" s="2771">
        <v>221.24199999999999</v>
      </c>
      <c r="W512" s="2750">
        <v>221242</v>
      </c>
      <c r="X512" s="2750"/>
      <c r="Y512" s="2750">
        <v>221242</v>
      </c>
      <c r="Z512" s="2734">
        <v>5908</v>
      </c>
      <c r="AA512" s="2754">
        <v>2.600924499229584E-2</v>
      </c>
      <c r="AB512" s="1261">
        <v>0</v>
      </c>
      <c r="AC512" s="2770">
        <v>0</v>
      </c>
      <c r="AD512" s="2748">
        <v>0</v>
      </c>
      <c r="AE512" s="2748">
        <v>0</v>
      </c>
      <c r="AF512" s="2720">
        <v>503</v>
      </c>
      <c r="AG512" s="2552">
        <v>0</v>
      </c>
      <c r="AH512" s="2669">
        <v>0</v>
      </c>
      <c r="AI512" s="2552"/>
      <c r="AJ512" s="2750">
        <v>221242</v>
      </c>
      <c r="AK512" s="2772">
        <v>62124</v>
      </c>
      <c r="AL512" s="2552">
        <v>2300</v>
      </c>
      <c r="AM512" s="2103">
        <v>221.24199999999999</v>
      </c>
      <c r="AN512" s="2773">
        <v>221.24199999999999</v>
      </c>
      <c r="AO512" s="2750">
        <v>221242</v>
      </c>
      <c r="AP512" s="2752"/>
      <c r="AQ512" s="2750">
        <v>221242</v>
      </c>
      <c r="AR512" s="2734">
        <v>233058</v>
      </c>
      <c r="AS512" s="2754">
        <v>0.51300462249614787</v>
      </c>
      <c r="AT512" s="2750"/>
      <c r="AU512" s="2750">
        <v>0</v>
      </c>
      <c r="AW512" s="2750"/>
      <c r="AX512" s="2750">
        <v>0</v>
      </c>
      <c r="AY512" s="2669"/>
      <c r="AZ512" s="2637">
        <v>0</v>
      </c>
      <c r="BA512" s="2750">
        <v>0</v>
      </c>
      <c r="BB512" s="2637">
        <v>1</v>
      </c>
      <c r="BC512" s="2668">
        <v>0</v>
      </c>
      <c r="BD512" s="2637">
        <v>1</v>
      </c>
      <c r="BE512" s="2637">
        <v>2</v>
      </c>
      <c r="BF512" s="2637">
        <v>-1</v>
      </c>
      <c r="BG512" s="2774">
        <v>1</v>
      </c>
      <c r="BS512" s="2731">
        <v>0</v>
      </c>
      <c r="BT512" s="2775">
        <v>0.51300462249614787</v>
      </c>
    </row>
    <row r="513" spans="1:72" x14ac:dyDescent="0.25">
      <c r="A513" s="2517">
        <v>504</v>
      </c>
      <c r="B513" s="2517">
        <v>62124</v>
      </c>
      <c r="C513" s="2517">
        <v>2400</v>
      </c>
      <c r="D513" s="2668">
        <v>221161</v>
      </c>
      <c r="E513" s="2668"/>
      <c r="F513" s="2668">
        <v>0</v>
      </c>
      <c r="G513" s="2769">
        <v>0</v>
      </c>
      <c r="H513" s="2750">
        <v>0</v>
      </c>
      <c r="I513" s="2750"/>
      <c r="J513" s="2750">
        <v>0</v>
      </c>
      <c r="K513" s="2734">
        <v>227150</v>
      </c>
      <c r="L513" s="2754">
        <v>0</v>
      </c>
      <c r="M513" s="1261">
        <v>0</v>
      </c>
      <c r="N513" s="2770">
        <v>0</v>
      </c>
      <c r="O513" s="2671">
        <v>0</v>
      </c>
      <c r="P513" s="2748">
        <v>0</v>
      </c>
      <c r="Q513" s="2750">
        <v>0</v>
      </c>
      <c r="R513" s="2669">
        <v>0</v>
      </c>
      <c r="S513" s="2517">
        <v>62124</v>
      </c>
      <c r="T513" s="2517">
        <v>2400</v>
      </c>
      <c r="U513" s="2668">
        <v>221161</v>
      </c>
      <c r="V513" s="2771">
        <v>221.161</v>
      </c>
      <c r="W513" s="2750">
        <v>221161</v>
      </c>
      <c r="X513" s="2750"/>
      <c r="Y513" s="2750">
        <v>221161</v>
      </c>
      <c r="Z513" s="2734">
        <v>5989</v>
      </c>
      <c r="AA513" s="2754">
        <v>2.636583755227823E-2</v>
      </c>
      <c r="AB513" s="1261">
        <v>0</v>
      </c>
      <c r="AC513" s="2770">
        <v>0</v>
      </c>
      <c r="AD513" s="2748">
        <v>0</v>
      </c>
      <c r="AE513" s="2748">
        <v>0</v>
      </c>
      <c r="AF513" s="2720">
        <v>504</v>
      </c>
      <c r="AG513" s="2552">
        <v>0</v>
      </c>
      <c r="AH513" s="2669">
        <v>0</v>
      </c>
      <c r="AI513" s="2552"/>
      <c r="AJ513" s="2750">
        <v>221161</v>
      </c>
      <c r="AK513" s="2772">
        <v>62124</v>
      </c>
      <c r="AL513" s="2552">
        <v>2400</v>
      </c>
      <c r="AM513" s="2103">
        <v>221.161</v>
      </c>
      <c r="AN513" s="2773">
        <v>221.161</v>
      </c>
      <c r="AO513" s="2750">
        <v>221161</v>
      </c>
      <c r="AP513" s="2752"/>
      <c r="AQ513" s="2750">
        <v>221161</v>
      </c>
      <c r="AR513" s="2734">
        <v>233139</v>
      </c>
      <c r="AS513" s="2754">
        <v>0.51318291877613909</v>
      </c>
      <c r="AT513" s="2750"/>
      <c r="AU513" s="2750">
        <v>0</v>
      </c>
      <c r="AW513" s="2750"/>
      <c r="AX513" s="2750">
        <v>0</v>
      </c>
      <c r="AY513" s="2669"/>
      <c r="AZ513" s="2637">
        <v>0</v>
      </c>
      <c r="BA513" s="2750">
        <v>0</v>
      </c>
      <c r="BB513" s="2637">
        <v>1</v>
      </c>
      <c r="BC513" s="2668">
        <v>0</v>
      </c>
      <c r="BD513" s="2637">
        <v>1</v>
      </c>
      <c r="BE513" s="2637">
        <v>2</v>
      </c>
      <c r="BF513" s="2637">
        <v>-1</v>
      </c>
      <c r="BG513" s="2774">
        <v>1</v>
      </c>
      <c r="BS513" s="2731">
        <v>0</v>
      </c>
      <c r="BT513" s="2775">
        <v>0.51318291877613909</v>
      </c>
    </row>
    <row r="514" spans="1:72" x14ac:dyDescent="0.25">
      <c r="A514" s="2517">
        <v>505</v>
      </c>
      <c r="B514" s="2517">
        <v>62224</v>
      </c>
      <c r="C514" s="2517">
        <v>100</v>
      </c>
      <c r="D514" s="2668">
        <v>221121</v>
      </c>
      <c r="E514" s="2668"/>
      <c r="F514" s="2668">
        <v>0</v>
      </c>
      <c r="G514" s="2769">
        <v>0</v>
      </c>
      <c r="H514" s="2750">
        <v>0</v>
      </c>
      <c r="I514" s="2750"/>
      <c r="J514" s="2750">
        <v>0</v>
      </c>
      <c r="K514" s="2734">
        <v>227150</v>
      </c>
      <c r="L514" s="2754">
        <v>0</v>
      </c>
      <c r="M514" s="1261">
        <v>0</v>
      </c>
      <c r="N514" s="2770">
        <v>0</v>
      </c>
      <c r="O514" s="2671">
        <v>0</v>
      </c>
      <c r="P514" s="2748">
        <v>0</v>
      </c>
      <c r="Q514" s="2750">
        <v>0</v>
      </c>
      <c r="R514" s="2669">
        <v>0</v>
      </c>
      <c r="S514" s="2517">
        <v>62224</v>
      </c>
      <c r="T514" s="2517">
        <v>100</v>
      </c>
      <c r="U514" s="2668">
        <v>221121</v>
      </c>
      <c r="V514" s="2771">
        <v>221.12100000000001</v>
      </c>
      <c r="W514" s="2750">
        <v>221121</v>
      </c>
      <c r="X514" s="2750"/>
      <c r="Y514" s="2750">
        <v>221121</v>
      </c>
      <c r="Z514" s="2734">
        <v>6029</v>
      </c>
      <c r="AA514" s="2754">
        <v>2.6541932643627558E-2</v>
      </c>
      <c r="AB514" s="1261">
        <v>0</v>
      </c>
      <c r="AC514" s="2770">
        <v>0</v>
      </c>
      <c r="AD514" s="2748">
        <v>0</v>
      </c>
      <c r="AE514" s="2748">
        <v>0</v>
      </c>
      <c r="AF514" s="2720">
        <v>505</v>
      </c>
      <c r="AG514" s="2552">
        <v>0</v>
      </c>
      <c r="AH514" s="2669">
        <v>0</v>
      </c>
      <c r="AI514" s="2552"/>
      <c r="AJ514" s="2750">
        <v>221121</v>
      </c>
      <c r="AK514" s="2772">
        <v>62224</v>
      </c>
      <c r="AL514" s="2552">
        <v>100</v>
      </c>
      <c r="AM514" s="2103">
        <v>221.12100000000001</v>
      </c>
      <c r="AN514" s="2773">
        <v>221.12100000000001</v>
      </c>
      <c r="AO514" s="2750">
        <v>221121</v>
      </c>
      <c r="AP514" s="2752"/>
      <c r="AQ514" s="2750">
        <v>221121</v>
      </c>
      <c r="AR514" s="2734">
        <v>233179</v>
      </c>
      <c r="AS514" s="2754">
        <v>0.51327096632181379</v>
      </c>
      <c r="AT514" s="2750"/>
      <c r="AU514" s="2750">
        <v>0</v>
      </c>
      <c r="AW514" s="2750"/>
      <c r="AX514" s="2750">
        <v>0</v>
      </c>
      <c r="AY514" s="2669"/>
      <c r="AZ514" s="2637">
        <v>0</v>
      </c>
      <c r="BA514" s="2750">
        <v>0</v>
      </c>
      <c r="BB514" s="2637">
        <v>1</v>
      </c>
      <c r="BC514" s="2668">
        <v>0</v>
      </c>
      <c r="BD514" s="2637">
        <v>1</v>
      </c>
      <c r="BE514" s="2637">
        <v>2</v>
      </c>
      <c r="BF514" s="2637">
        <v>-1</v>
      </c>
      <c r="BG514" s="2774">
        <v>1</v>
      </c>
      <c r="BS514" s="2731">
        <v>0</v>
      </c>
      <c r="BT514" s="2775">
        <v>0.51327096632181379</v>
      </c>
    </row>
    <row r="515" spans="1:72" x14ac:dyDescent="0.25">
      <c r="A515" s="2517">
        <v>506</v>
      </c>
      <c r="B515" s="2517">
        <v>62224</v>
      </c>
      <c r="C515" s="2517">
        <v>200</v>
      </c>
      <c r="D515" s="2668">
        <v>221110</v>
      </c>
      <c r="E515" s="2668"/>
      <c r="F515" s="2668">
        <v>0</v>
      </c>
      <c r="G515" s="2769">
        <v>0</v>
      </c>
      <c r="H515" s="2750">
        <v>0</v>
      </c>
      <c r="I515" s="2750"/>
      <c r="J515" s="2750">
        <v>0</v>
      </c>
      <c r="K515" s="2734">
        <v>227150</v>
      </c>
      <c r="L515" s="2754">
        <v>0</v>
      </c>
      <c r="M515" s="1261">
        <v>0</v>
      </c>
      <c r="N515" s="2770">
        <v>0</v>
      </c>
      <c r="O515" s="2671">
        <v>0</v>
      </c>
      <c r="P515" s="2748">
        <v>0</v>
      </c>
      <c r="Q515" s="2750">
        <v>0</v>
      </c>
      <c r="R515" s="2669">
        <v>0</v>
      </c>
      <c r="S515" s="2517">
        <v>62224</v>
      </c>
      <c r="T515" s="2517">
        <v>200</v>
      </c>
      <c r="U515" s="2668">
        <v>221110</v>
      </c>
      <c r="V515" s="2771">
        <v>221.11</v>
      </c>
      <c r="W515" s="2750">
        <v>221110</v>
      </c>
      <c r="X515" s="2750"/>
      <c r="Y515" s="2750">
        <v>221110</v>
      </c>
      <c r="Z515" s="2734">
        <v>6040</v>
      </c>
      <c r="AA515" s="2754">
        <v>2.6590358793748624E-2</v>
      </c>
      <c r="AB515" s="1261">
        <v>0</v>
      </c>
      <c r="AC515" s="2770">
        <v>0</v>
      </c>
      <c r="AD515" s="2748">
        <v>0</v>
      </c>
      <c r="AE515" s="2748">
        <v>0</v>
      </c>
      <c r="AF515" s="2720">
        <v>506</v>
      </c>
      <c r="AG515" s="2552">
        <v>0</v>
      </c>
      <c r="AH515" s="2669">
        <v>0</v>
      </c>
      <c r="AI515" s="2552"/>
      <c r="AJ515" s="2750">
        <v>221110</v>
      </c>
      <c r="AK515" s="2772">
        <v>62224</v>
      </c>
      <c r="AL515" s="2552">
        <v>200</v>
      </c>
      <c r="AM515" s="2103">
        <v>221.11</v>
      </c>
      <c r="AN515" s="2773">
        <v>221.11</v>
      </c>
      <c r="AO515" s="2750">
        <v>221110</v>
      </c>
      <c r="AP515" s="2752"/>
      <c r="AQ515" s="2750">
        <v>221110</v>
      </c>
      <c r="AR515" s="2734">
        <v>233190</v>
      </c>
      <c r="AS515" s="2754">
        <v>0.5132951793968743</v>
      </c>
      <c r="AT515" s="2750"/>
      <c r="AU515" s="2750">
        <v>0</v>
      </c>
      <c r="AW515" s="2750"/>
      <c r="AX515" s="2750">
        <v>0</v>
      </c>
      <c r="AY515" s="2669"/>
      <c r="AZ515" s="2637">
        <v>0</v>
      </c>
      <c r="BA515" s="2750">
        <v>0</v>
      </c>
      <c r="BB515" s="2637">
        <v>1</v>
      </c>
      <c r="BC515" s="2668">
        <v>0</v>
      </c>
      <c r="BD515" s="2637">
        <v>1</v>
      </c>
      <c r="BE515" s="2637">
        <v>2</v>
      </c>
      <c r="BF515" s="2637">
        <v>-1</v>
      </c>
      <c r="BG515" s="2774">
        <v>1</v>
      </c>
      <c r="BS515" s="2731">
        <v>0</v>
      </c>
      <c r="BT515" s="2775">
        <v>0.5132951793968743</v>
      </c>
    </row>
    <row r="516" spans="1:72" x14ac:dyDescent="0.25">
      <c r="A516" s="2517">
        <v>507</v>
      </c>
      <c r="B516" s="2517">
        <v>62224</v>
      </c>
      <c r="C516" s="2517">
        <v>300</v>
      </c>
      <c r="D516" s="2668">
        <v>220501</v>
      </c>
      <c r="E516" s="2668"/>
      <c r="F516" s="2668">
        <v>0</v>
      </c>
      <c r="G516" s="2769">
        <v>0</v>
      </c>
      <c r="H516" s="2750">
        <v>0</v>
      </c>
      <c r="I516" s="2750"/>
      <c r="J516" s="2750">
        <v>0</v>
      </c>
      <c r="K516" s="2734">
        <v>227150</v>
      </c>
      <c r="L516" s="2754">
        <v>0</v>
      </c>
      <c r="M516" s="1261">
        <v>0</v>
      </c>
      <c r="N516" s="2770">
        <v>0</v>
      </c>
      <c r="O516" s="2671">
        <v>0</v>
      </c>
      <c r="P516" s="2748">
        <v>0</v>
      </c>
      <c r="Q516" s="2750">
        <v>0</v>
      </c>
      <c r="R516" s="2669">
        <v>0</v>
      </c>
      <c r="S516" s="2517">
        <v>62224</v>
      </c>
      <c r="T516" s="2517">
        <v>300</v>
      </c>
      <c r="U516" s="2668">
        <v>220501</v>
      </c>
      <c r="V516" s="2771">
        <v>220.501</v>
      </c>
      <c r="W516" s="2750">
        <v>220501</v>
      </c>
      <c r="X516" s="2750"/>
      <c r="Y516" s="2750">
        <v>220501</v>
      </c>
      <c r="Z516" s="2734">
        <v>6649</v>
      </c>
      <c r="AA516" s="2754">
        <v>2.9271406559542152E-2</v>
      </c>
      <c r="AB516" s="1261">
        <v>0</v>
      </c>
      <c r="AC516" s="2770">
        <v>0</v>
      </c>
      <c r="AD516" s="2748">
        <v>0</v>
      </c>
      <c r="AE516" s="2748">
        <v>0</v>
      </c>
      <c r="AF516" s="2720">
        <v>507</v>
      </c>
      <c r="AG516" s="2552">
        <v>0</v>
      </c>
      <c r="AH516" s="2669">
        <v>0</v>
      </c>
      <c r="AI516" s="2552"/>
      <c r="AJ516" s="2750">
        <v>220501</v>
      </c>
      <c r="AK516" s="2772">
        <v>62224</v>
      </c>
      <c r="AL516" s="2552">
        <v>300</v>
      </c>
      <c r="AM516" s="2103">
        <v>220.501</v>
      </c>
      <c r="AN516" s="2773">
        <v>220.501</v>
      </c>
      <c r="AO516" s="2750">
        <v>220501</v>
      </c>
      <c r="AP516" s="2752"/>
      <c r="AQ516" s="2750">
        <v>220501</v>
      </c>
      <c r="AR516" s="2734">
        <v>233799</v>
      </c>
      <c r="AS516" s="2754">
        <v>0.51463570327977104</v>
      </c>
      <c r="AT516" s="2750"/>
      <c r="AU516" s="2750">
        <v>0</v>
      </c>
      <c r="AW516" s="2750"/>
      <c r="AX516" s="2750">
        <v>0</v>
      </c>
      <c r="AY516" s="2669"/>
      <c r="AZ516" s="2637">
        <v>0</v>
      </c>
      <c r="BA516" s="2750">
        <v>0</v>
      </c>
      <c r="BB516" s="2637">
        <v>1</v>
      </c>
      <c r="BC516" s="2668">
        <v>0</v>
      </c>
      <c r="BD516" s="2637">
        <v>1</v>
      </c>
      <c r="BE516" s="2637">
        <v>2</v>
      </c>
      <c r="BF516" s="2637">
        <v>-1</v>
      </c>
      <c r="BG516" s="2774">
        <v>1</v>
      </c>
      <c r="BS516" s="2731">
        <v>0</v>
      </c>
      <c r="BT516" s="2775">
        <v>0.51463570327977104</v>
      </c>
    </row>
    <row r="517" spans="1:72" x14ac:dyDescent="0.25">
      <c r="A517" s="2517">
        <v>508</v>
      </c>
      <c r="B517" s="2517">
        <v>62224</v>
      </c>
      <c r="C517" s="2517">
        <v>400</v>
      </c>
      <c r="D517" s="2668">
        <v>220474</v>
      </c>
      <c r="E517" s="2668"/>
      <c r="F517" s="2668">
        <v>0</v>
      </c>
      <c r="G517" s="2769">
        <v>0</v>
      </c>
      <c r="H517" s="2750">
        <v>0</v>
      </c>
      <c r="I517" s="2750"/>
      <c r="J517" s="2750">
        <v>0</v>
      </c>
      <c r="K517" s="2734">
        <v>227150</v>
      </c>
      <c r="L517" s="2754">
        <v>0</v>
      </c>
      <c r="M517" s="1261">
        <v>0</v>
      </c>
      <c r="N517" s="2770">
        <v>0</v>
      </c>
      <c r="O517" s="2671">
        <v>0</v>
      </c>
      <c r="P517" s="2748">
        <v>0</v>
      </c>
      <c r="Q517" s="2750">
        <v>0</v>
      </c>
      <c r="R517" s="2669">
        <v>0</v>
      </c>
      <c r="S517" s="2517">
        <v>62224</v>
      </c>
      <c r="T517" s="2517">
        <v>400</v>
      </c>
      <c r="U517" s="2668">
        <v>220474</v>
      </c>
      <c r="V517" s="2771">
        <v>220.47399999999999</v>
      </c>
      <c r="W517" s="2750">
        <v>220474</v>
      </c>
      <c r="X517" s="2750"/>
      <c r="Y517" s="2750">
        <v>220474</v>
      </c>
      <c r="Z517" s="2734">
        <v>6676</v>
      </c>
      <c r="AA517" s="2754">
        <v>2.939027074620295E-2</v>
      </c>
      <c r="AB517" s="1261">
        <v>0</v>
      </c>
      <c r="AC517" s="2770">
        <v>0</v>
      </c>
      <c r="AD517" s="2748">
        <v>0</v>
      </c>
      <c r="AE517" s="2748">
        <v>0</v>
      </c>
      <c r="AF517" s="2720">
        <v>508</v>
      </c>
      <c r="AG517" s="2552">
        <v>0</v>
      </c>
      <c r="AH517" s="2669">
        <v>0</v>
      </c>
      <c r="AI517" s="2552"/>
      <c r="AJ517" s="2750">
        <v>220474</v>
      </c>
      <c r="AK517" s="2772">
        <v>62224</v>
      </c>
      <c r="AL517" s="2552">
        <v>400</v>
      </c>
      <c r="AM517" s="2103">
        <v>220.47399999999999</v>
      </c>
      <c r="AN517" s="2773">
        <v>220.47399999999999</v>
      </c>
      <c r="AO517" s="2750">
        <v>220474</v>
      </c>
      <c r="AP517" s="2752"/>
      <c r="AQ517" s="2750">
        <v>220474</v>
      </c>
      <c r="AR517" s="2734">
        <v>233826</v>
      </c>
      <c r="AS517" s="2754">
        <v>0.51469513537310152</v>
      </c>
      <c r="AT517" s="2750"/>
      <c r="AU517" s="2750">
        <v>0</v>
      </c>
      <c r="AW517" s="2750"/>
      <c r="AX517" s="2750">
        <v>0</v>
      </c>
      <c r="AY517" s="2669"/>
      <c r="AZ517" s="2637">
        <v>0</v>
      </c>
      <c r="BA517" s="2750">
        <v>0</v>
      </c>
      <c r="BB517" s="2637">
        <v>1</v>
      </c>
      <c r="BC517" s="2668">
        <v>0</v>
      </c>
      <c r="BD517" s="2637">
        <v>1</v>
      </c>
      <c r="BE517" s="2637">
        <v>2</v>
      </c>
      <c r="BF517" s="2637">
        <v>-1</v>
      </c>
      <c r="BG517" s="2774">
        <v>1</v>
      </c>
      <c r="BS517" s="2731">
        <v>0</v>
      </c>
      <c r="BT517" s="2775">
        <v>0.51469513537310152</v>
      </c>
    </row>
    <row r="518" spans="1:72" x14ac:dyDescent="0.25">
      <c r="A518" s="2517">
        <v>509</v>
      </c>
      <c r="B518" s="2517">
        <v>62224</v>
      </c>
      <c r="C518" s="2517">
        <v>500</v>
      </c>
      <c r="D518" s="2668">
        <v>220791</v>
      </c>
      <c r="E518" s="2668"/>
      <c r="F518" s="2668">
        <v>0</v>
      </c>
      <c r="G518" s="2769">
        <v>0</v>
      </c>
      <c r="H518" s="2750">
        <v>0</v>
      </c>
      <c r="I518" s="2750"/>
      <c r="J518" s="2750">
        <v>0</v>
      </c>
      <c r="K518" s="2734">
        <v>227150</v>
      </c>
      <c r="L518" s="2754">
        <v>0</v>
      </c>
      <c r="M518" s="1261">
        <v>0</v>
      </c>
      <c r="N518" s="2770">
        <v>0</v>
      </c>
      <c r="O518" s="2671">
        <v>0</v>
      </c>
      <c r="P518" s="2748">
        <v>0</v>
      </c>
      <c r="Q518" s="2750">
        <v>0</v>
      </c>
      <c r="R518" s="2669">
        <v>0</v>
      </c>
      <c r="S518" s="2517">
        <v>62224</v>
      </c>
      <c r="T518" s="2517">
        <v>500</v>
      </c>
      <c r="U518" s="2668">
        <v>220791</v>
      </c>
      <c r="V518" s="2771">
        <v>220.791</v>
      </c>
      <c r="W518" s="2750">
        <v>220791</v>
      </c>
      <c r="X518" s="2750"/>
      <c r="Y518" s="2750">
        <v>220791</v>
      </c>
      <c r="Z518" s="2734">
        <v>6359</v>
      </c>
      <c r="AA518" s="2754">
        <v>2.7994717147259519E-2</v>
      </c>
      <c r="AB518" s="1261">
        <v>0</v>
      </c>
      <c r="AC518" s="2770">
        <v>0</v>
      </c>
      <c r="AD518" s="2748">
        <v>0</v>
      </c>
      <c r="AE518" s="2748">
        <v>0</v>
      </c>
      <c r="AF518" s="2720">
        <v>509</v>
      </c>
      <c r="AG518" s="2552">
        <v>0</v>
      </c>
      <c r="AH518" s="2669">
        <v>0</v>
      </c>
      <c r="AI518" s="2552"/>
      <c r="AJ518" s="2750">
        <v>220791</v>
      </c>
      <c r="AK518" s="2772">
        <v>62224</v>
      </c>
      <c r="AL518" s="2552">
        <v>500</v>
      </c>
      <c r="AM518" s="2103">
        <v>220.791</v>
      </c>
      <c r="AN518" s="2773">
        <v>220.791</v>
      </c>
      <c r="AO518" s="2750">
        <v>220791</v>
      </c>
      <c r="AP518" s="2752"/>
      <c r="AQ518" s="2750">
        <v>220791</v>
      </c>
      <c r="AR518" s="2734">
        <v>233509</v>
      </c>
      <c r="AS518" s="2754">
        <v>0.51399735857362971</v>
      </c>
      <c r="AT518" s="2750"/>
      <c r="AU518" s="2750">
        <v>0</v>
      </c>
      <c r="AW518" s="2750"/>
      <c r="AX518" s="2750">
        <v>0</v>
      </c>
      <c r="AY518" s="2669"/>
      <c r="AZ518" s="2637">
        <v>0</v>
      </c>
      <c r="BA518" s="2750">
        <v>0</v>
      </c>
      <c r="BB518" s="2637">
        <v>1</v>
      </c>
      <c r="BC518" s="2668">
        <v>0</v>
      </c>
      <c r="BD518" s="2637">
        <v>1</v>
      </c>
      <c r="BE518" s="2637">
        <v>2</v>
      </c>
      <c r="BF518" s="2637">
        <v>-1</v>
      </c>
      <c r="BG518" s="2774">
        <v>1</v>
      </c>
      <c r="BS518" s="2731">
        <v>0</v>
      </c>
      <c r="BT518" s="2775">
        <v>0.51399735857362971</v>
      </c>
    </row>
    <row r="519" spans="1:72" x14ac:dyDescent="0.25">
      <c r="A519" s="2517">
        <v>510</v>
      </c>
      <c r="B519" s="2517">
        <v>62224</v>
      </c>
      <c r="C519" s="2517">
        <v>600</v>
      </c>
      <c r="D519" s="2668">
        <v>221284</v>
      </c>
      <c r="E519" s="2668"/>
      <c r="F519" s="2668">
        <v>0</v>
      </c>
      <c r="G519" s="2769">
        <v>0</v>
      </c>
      <c r="H519" s="2750">
        <v>0</v>
      </c>
      <c r="I519" s="2750"/>
      <c r="J519" s="2750">
        <v>0</v>
      </c>
      <c r="K519" s="2734">
        <v>227150</v>
      </c>
      <c r="L519" s="2754">
        <v>0</v>
      </c>
      <c r="M519" s="1261">
        <v>0</v>
      </c>
      <c r="N519" s="2770">
        <v>0</v>
      </c>
      <c r="O519" s="2671">
        <v>0</v>
      </c>
      <c r="P519" s="2748">
        <v>0</v>
      </c>
      <c r="Q519" s="2750">
        <v>0</v>
      </c>
      <c r="R519" s="2669">
        <v>0</v>
      </c>
      <c r="S519" s="2517">
        <v>62224</v>
      </c>
      <c r="T519" s="2517">
        <v>600</v>
      </c>
      <c r="U519" s="2668">
        <v>221284</v>
      </c>
      <c r="V519" s="2771">
        <v>221.28399999999999</v>
      </c>
      <c r="W519" s="2750">
        <v>221284</v>
      </c>
      <c r="X519" s="2750"/>
      <c r="Y519" s="2750">
        <v>221284</v>
      </c>
      <c r="Z519" s="2734">
        <v>5866</v>
      </c>
      <c r="AA519" s="2754">
        <v>2.5824345146379046E-2</v>
      </c>
      <c r="AB519" s="1261">
        <v>0</v>
      </c>
      <c r="AC519" s="2770">
        <v>0</v>
      </c>
      <c r="AD519" s="2748">
        <v>0</v>
      </c>
      <c r="AE519" s="2748">
        <v>0</v>
      </c>
      <c r="AF519" s="2720">
        <v>510</v>
      </c>
      <c r="AG519" s="2552">
        <v>0</v>
      </c>
      <c r="AH519" s="2669">
        <v>0</v>
      </c>
      <c r="AI519" s="2552"/>
      <c r="AJ519" s="2750">
        <v>221284</v>
      </c>
      <c r="AK519" s="2772">
        <v>62224</v>
      </c>
      <c r="AL519" s="2552">
        <v>600</v>
      </c>
      <c r="AM519" s="2103">
        <v>221.28399999999999</v>
      </c>
      <c r="AN519" s="2773">
        <v>221.28399999999999</v>
      </c>
      <c r="AO519" s="2750">
        <v>221284</v>
      </c>
      <c r="AP519" s="2752"/>
      <c r="AQ519" s="2750">
        <v>221284</v>
      </c>
      <c r="AR519" s="2734">
        <v>233016</v>
      </c>
      <c r="AS519" s="2754">
        <v>0.51291217257318955</v>
      </c>
      <c r="AT519" s="2750"/>
      <c r="AU519" s="2750">
        <v>0</v>
      </c>
      <c r="AW519" s="2750"/>
      <c r="AX519" s="2750">
        <v>0</v>
      </c>
      <c r="AY519" s="2669"/>
      <c r="AZ519" s="2637">
        <v>0</v>
      </c>
      <c r="BA519" s="2750">
        <v>0</v>
      </c>
      <c r="BB519" s="2637">
        <v>1</v>
      </c>
      <c r="BC519" s="2668">
        <v>0</v>
      </c>
      <c r="BD519" s="2637">
        <v>1</v>
      </c>
      <c r="BE519" s="2637">
        <v>2</v>
      </c>
      <c r="BF519" s="2637">
        <v>-1</v>
      </c>
      <c r="BG519" s="2774">
        <v>1</v>
      </c>
      <c r="BS519" s="2731">
        <v>0</v>
      </c>
      <c r="BT519" s="2775">
        <v>0.51291217257318955</v>
      </c>
    </row>
    <row r="520" spans="1:72" x14ac:dyDescent="0.25">
      <c r="A520" s="2517">
        <v>511</v>
      </c>
      <c r="B520" s="2517">
        <v>62224</v>
      </c>
      <c r="C520" s="2517">
        <v>700</v>
      </c>
      <c r="D520" s="2668">
        <v>221403</v>
      </c>
      <c r="E520" s="2668"/>
      <c r="F520" s="2668">
        <v>0</v>
      </c>
      <c r="G520" s="2769">
        <v>0</v>
      </c>
      <c r="H520" s="2750">
        <v>0</v>
      </c>
      <c r="I520" s="2750"/>
      <c r="J520" s="2750">
        <v>0</v>
      </c>
      <c r="K520" s="2734">
        <v>227150</v>
      </c>
      <c r="L520" s="2754">
        <v>0</v>
      </c>
      <c r="M520" s="1261">
        <v>0</v>
      </c>
      <c r="N520" s="2770">
        <v>0</v>
      </c>
      <c r="O520" s="2671">
        <v>0</v>
      </c>
      <c r="P520" s="2748">
        <v>0</v>
      </c>
      <c r="Q520" s="2750">
        <v>0</v>
      </c>
      <c r="R520" s="2669">
        <v>0</v>
      </c>
      <c r="S520" s="2517">
        <v>62224</v>
      </c>
      <c r="T520" s="2517">
        <v>700</v>
      </c>
      <c r="U520" s="2668">
        <v>221403</v>
      </c>
      <c r="V520" s="2771">
        <v>221.40299999999999</v>
      </c>
      <c r="W520" s="2750">
        <v>221403</v>
      </c>
      <c r="X520" s="2750"/>
      <c r="Y520" s="2750">
        <v>221403</v>
      </c>
      <c r="Z520" s="2734">
        <v>5747</v>
      </c>
      <c r="AA520" s="2754">
        <v>2.5300462249614793E-2</v>
      </c>
      <c r="AB520" s="1261">
        <v>0</v>
      </c>
      <c r="AC520" s="2770">
        <v>0</v>
      </c>
      <c r="AD520" s="2748">
        <v>0</v>
      </c>
      <c r="AE520" s="2748">
        <v>0</v>
      </c>
      <c r="AF520" s="2720">
        <v>511</v>
      </c>
      <c r="AG520" s="2552">
        <v>0</v>
      </c>
      <c r="AH520" s="2669">
        <v>0</v>
      </c>
      <c r="AI520" s="2552"/>
      <c r="AJ520" s="2750">
        <v>221403</v>
      </c>
      <c r="AK520" s="2772">
        <v>62224</v>
      </c>
      <c r="AL520" s="2552">
        <v>700</v>
      </c>
      <c r="AM520" s="2103">
        <v>221.40299999999999</v>
      </c>
      <c r="AN520" s="2773">
        <v>221.40299999999999</v>
      </c>
      <c r="AO520" s="2750">
        <v>221403</v>
      </c>
      <c r="AP520" s="2752"/>
      <c r="AQ520" s="2750">
        <v>221403</v>
      </c>
      <c r="AR520" s="2734">
        <v>232897</v>
      </c>
      <c r="AS520" s="2754">
        <v>0.51265023112480734</v>
      </c>
      <c r="AT520" s="2750"/>
      <c r="AU520" s="2750">
        <v>0</v>
      </c>
      <c r="AW520" s="2750"/>
      <c r="AX520" s="2750">
        <v>0</v>
      </c>
      <c r="AY520" s="2669"/>
      <c r="AZ520" s="2637">
        <v>0</v>
      </c>
      <c r="BA520" s="2750">
        <v>0</v>
      </c>
      <c r="BB520" s="2637">
        <v>1</v>
      </c>
      <c r="BC520" s="2668">
        <v>0</v>
      </c>
      <c r="BD520" s="2637">
        <v>1</v>
      </c>
      <c r="BE520" s="2637">
        <v>2</v>
      </c>
      <c r="BF520" s="2637">
        <v>-1</v>
      </c>
      <c r="BG520" s="2774">
        <v>1</v>
      </c>
      <c r="BS520" s="2731">
        <v>0</v>
      </c>
      <c r="BT520" s="2775">
        <v>0.51265023112480734</v>
      </c>
    </row>
    <row r="521" spans="1:72" x14ac:dyDescent="0.25">
      <c r="A521" s="2517">
        <v>512</v>
      </c>
      <c r="B521" s="2517">
        <v>62224</v>
      </c>
      <c r="C521" s="2517">
        <v>800</v>
      </c>
      <c r="D521" s="2668">
        <v>221082</v>
      </c>
      <c r="E521" s="2668"/>
      <c r="F521" s="2668">
        <v>0</v>
      </c>
      <c r="G521" s="2769">
        <v>0</v>
      </c>
      <c r="H521" s="2750">
        <v>0</v>
      </c>
      <c r="I521" s="2750"/>
      <c r="J521" s="2750">
        <v>0</v>
      </c>
      <c r="K521" s="2734">
        <v>227150</v>
      </c>
      <c r="L521" s="2754">
        <v>0</v>
      </c>
      <c r="M521" s="1261">
        <v>0</v>
      </c>
      <c r="N521" s="2770">
        <v>0</v>
      </c>
      <c r="O521" s="2671">
        <v>0</v>
      </c>
      <c r="P521" s="2748">
        <v>0</v>
      </c>
      <c r="Q521" s="2750">
        <v>0</v>
      </c>
      <c r="R521" s="2669">
        <v>0</v>
      </c>
      <c r="S521" s="2517">
        <v>62224</v>
      </c>
      <c r="T521" s="2517">
        <v>800</v>
      </c>
      <c r="U521" s="2668">
        <v>221082</v>
      </c>
      <c r="V521" s="2771">
        <v>221.08199999999999</v>
      </c>
      <c r="W521" s="2750">
        <v>221082</v>
      </c>
      <c r="X521" s="2750"/>
      <c r="Y521" s="2750">
        <v>221082</v>
      </c>
      <c r="Z521" s="2734">
        <v>6068</v>
      </c>
      <c r="AA521" s="2754">
        <v>2.6713625357693154E-2</v>
      </c>
      <c r="AB521" s="1261">
        <v>0</v>
      </c>
      <c r="AC521" s="2770">
        <v>0</v>
      </c>
      <c r="AD521" s="2748">
        <v>0</v>
      </c>
      <c r="AE521" s="2748">
        <v>0</v>
      </c>
      <c r="AF521" s="2720">
        <v>512</v>
      </c>
      <c r="AG521" s="2552">
        <v>0</v>
      </c>
      <c r="AH521" s="2669">
        <v>0</v>
      </c>
      <c r="AI521" s="2552"/>
      <c r="AJ521" s="2750">
        <v>221082</v>
      </c>
      <c r="AK521" s="2772">
        <v>62224</v>
      </c>
      <c r="AL521" s="2552">
        <v>800</v>
      </c>
      <c r="AM521" s="2103">
        <v>221.08199999999999</v>
      </c>
      <c r="AN521" s="2773">
        <v>221.08199999999999</v>
      </c>
      <c r="AO521" s="2750">
        <v>221082</v>
      </c>
      <c r="AP521" s="2752"/>
      <c r="AQ521" s="2750">
        <v>221082</v>
      </c>
      <c r="AR521" s="2734">
        <v>233218</v>
      </c>
      <c r="AS521" s="2754">
        <v>0.51335681267884659</v>
      </c>
      <c r="AT521" s="2750"/>
      <c r="AU521" s="2750">
        <v>0</v>
      </c>
      <c r="AW521" s="2750"/>
      <c r="AX521" s="2750">
        <v>0</v>
      </c>
      <c r="AY521" s="2669"/>
      <c r="AZ521" s="2637">
        <v>0</v>
      </c>
      <c r="BA521" s="2750">
        <v>0</v>
      </c>
      <c r="BB521" s="2637">
        <v>1</v>
      </c>
      <c r="BC521" s="2668">
        <v>0</v>
      </c>
      <c r="BD521" s="2637">
        <v>1</v>
      </c>
      <c r="BE521" s="2637">
        <v>2</v>
      </c>
      <c r="BF521" s="2637">
        <v>-1</v>
      </c>
      <c r="BG521" s="2774">
        <v>1</v>
      </c>
      <c r="BS521" s="2731">
        <v>0</v>
      </c>
      <c r="BT521" s="2775">
        <v>0.51335681267884659</v>
      </c>
    </row>
    <row r="522" spans="1:72" x14ac:dyDescent="0.25">
      <c r="A522" s="2517">
        <v>513</v>
      </c>
      <c r="B522" s="2517">
        <v>62224</v>
      </c>
      <c r="C522" s="2517">
        <v>900</v>
      </c>
      <c r="D522" s="2668">
        <v>220212</v>
      </c>
      <c r="E522" s="2668"/>
      <c r="F522" s="2668">
        <v>0</v>
      </c>
      <c r="G522" s="2769">
        <v>0</v>
      </c>
      <c r="H522" s="2750">
        <v>0</v>
      </c>
      <c r="I522" s="2750"/>
      <c r="J522" s="2750">
        <v>0</v>
      </c>
      <c r="K522" s="2734">
        <v>227150</v>
      </c>
      <c r="L522" s="2754">
        <v>0</v>
      </c>
      <c r="M522" s="1261">
        <v>0</v>
      </c>
      <c r="N522" s="2770">
        <v>0</v>
      </c>
      <c r="O522" s="2671">
        <v>0</v>
      </c>
      <c r="P522" s="2748">
        <v>0</v>
      </c>
      <c r="Q522" s="2750">
        <v>0</v>
      </c>
      <c r="R522" s="2669">
        <v>0</v>
      </c>
      <c r="S522" s="2517">
        <v>62224</v>
      </c>
      <c r="T522" s="2517">
        <v>900</v>
      </c>
      <c r="U522" s="2668">
        <v>220212</v>
      </c>
      <c r="V522" s="2771">
        <v>220.21199999999999</v>
      </c>
      <c r="W522" s="2750">
        <v>220212</v>
      </c>
      <c r="X522" s="2750"/>
      <c r="Y522" s="2750">
        <v>220212</v>
      </c>
      <c r="Z522" s="2734">
        <v>6938</v>
      </c>
      <c r="AA522" s="2754">
        <v>3.0543693594541052E-2</v>
      </c>
      <c r="AB522" s="1261">
        <v>0</v>
      </c>
      <c r="AC522" s="2770">
        <v>0</v>
      </c>
      <c r="AD522" s="2748">
        <v>0</v>
      </c>
      <c r="AE522" s="2748">
        <v>0</v>
      </c>
      <c r="AF522" s="2720">
        <v>513</v>
      </c>
      <c r="AG522" s="2552">
        <v>0</v>
      </c>
      <c r="AH522" s="2669">
        <v>0</v>
      </c>
      <c r="AI522" s="2552"/>
      <c r="AJ522" s="2750">
        <v>220212</v>
      </c>
      <c r="AK522" s="2772">
        <v>62224</v>
      </c>
      <c r="AL522" s="2552">
        <v>900</v>
      </c>
      <c r="AM522" s="2103">
        <v>220.21199999999999</v>
      </c>
      <c r="AN522" s="2773">
        <v>220.21199999999999</v>
      </c>
      <c r="AO522" s="2750">
        <v>220212</v>
      </c>
      <c r="AP522" s="2752"/>
      <c r="AQ522" s="2750">
        <v>220212</v>
      </c>
      <c r="AR522" s="2734">
        <v>234088</v>
      </c>
      <c r="AS522" s="2754">
        <v>0.51527184679727056</v>
      </c>
      <c r="AT522" s="2750"/>
      <c r="AU522" s="2750">
        <v>0</v>
      </c>
      <c r="AW522" s="2750"/>
      <c r="AX522" s="2750">
        <v>0</v>
      </c>
      <c r="AY522" s="2669"/>
      <c r="AZ522" s="2637">
        <v>0</v>
      </c>
      <c r="BA522" s="2750">
        <v>0</v>
      </c>
      <c r="BB522" s="2637">
        <v>1</v>
      </c>
      <c r="BC522" s="2668">
        <v>0</v>
      </c>
      <c r="BD522" s="2637">
        <v>1</v>
      </c>
      <c r="BE522" s="2637">
        <v>2</v>
      </c>
      <c r="BF522" s="2637">
        <v>-1</v>
      </c>
      <c r="BG522" s="2774">
        <v>1</v>
      </c>
      <c r="BS522" s="2731">
        <v>0</v>
      </c>
      <c r="BT522" s="2775">
        <v>0.51527184679727056</v>
      </c>
    </row>
    <row r="523" spans="1:72" x14ac:dyDescent="0.25">
      <c r="A523" s="2517">
        <v>514</v>
      </c>
      <c r="B523" s="2517">
        <v>62224</v>
      </c>
      <c r="C523" s="2517">
        <v>1000</v>
      </c>
      <c r="D523" s="2668">
        <v>220150</v>
      </c>
      <c r="E523" s="2668"/>
      <c r="F523" s="2668">
        <v>0</v>
      </c>
      <c r="G523" s="2769">
        <v>0</v>
      </c>
      <c r="H523" s="2750">
        <v>0</v>
      </c>
      <c r="I523" s="2750"/>
      <c r="J523" s="2750">
        <v>0</v>
      </c>
      <c r="K523" s="2734">
        <v>227150</v>
      </c>
      <c r="L523" s="2754">
        <v>0</v>
      </c>
      <c r="M523" s="1261">
        <v>0</v>
      </c>
      <c r="N523" s="2770">
        <v>0</v>
      </c>
      <c r="O523" s="2671">
        <v>0</v>
      </c>
      <c r="P523" s="2748">
        <v>0</v>
      </c>
      <c r="Q523" s="2750">
        <v>0</v>
      </c>
      <c r="R523" s="2669">
        <v>0</v>
      </c>
      <c r="S523" s="2517">
        <v>62224</v>
      </c>
      <c r="T523" s="2517">
        <v>1000</v>
      </c>
      <c r="U523" s="2668">
        <v>220150</v>
      </c>
      <c r="V523" s="2771">
        <v>220.15</v>
      </c>
      <c r="W523" s="2750">
        <v>220150</v>
      </c>
      <c r="X523" s="2750"/>
      <c r="Y523" s="2750">
        <v>220150</v>
      </c>
      <c r="Z523" s="2734">
        <v>7000</v>
      </c>
      <c r="AA523" s="2754">
        <v>3.0816640986132512E-2</v>
      </c>
      <c r="AB523" s="1261">
        <v>0</v>
      </c>
      <c r="AC523" s="2770">
        <v>0</v>
      </c>
      <c r="AD523" s="2748">
        <v>0</v>
      </c>
      <c r="AE523" s="2748">
        <v>0</v>
      </c>
      <c r="AF523" s="2720">
        <v>514</v>
      </c>
      <c r="AG523" s="2552">
        <v>0</v>
      </c>
      <c r="AH523" s="2669">
        <v>0</v>
      </c>
      <c r="AI523" s="2552"/>
      <c r="AJ523" s="2750">
        <v>220150</v>
      </c>
      <c r="AK523" s="2772">
        <v>62224</v>
      </c>
      <c r="AL523" s="2552">
        <v>1000</v>
      </c>
      <c r="AM523" s="2103">
        <v>220.15</v>
      </c>
      <c r="AN523" s="2773">
        <v>220.15</v>
      </c>
      <c r="AO523" s="2750">
        <v>220150</v>
      </c>
      <c r="AP523" s="2752"/>
      <c r="AQ523" s="2750">
        <v>220150</v>
      </c>
      <c r="AR523" s="2734">
        <v>234150</v>
      </c>
      <c r="AS523" s="2754">
        <v>0.51540832049306629</v>
      </c>
      <c r="AT523" s="2750"/>
      <c r="AU523" s="2750">
        <v>0</v>
      </c>
      <c r="AW523" s="2750"/>
      <c r="AX523" s="2750">
        <v>0</v>
      </c>
      <c r="AY523" s="2669"/>
      <c r="AZ523" s="2637">
        <v>0</v>
      </c>
      <c r="BA523" s="2750">
        <v>0</v>
      </c>
      <c r="BB523" s="2637">
        <v>1</v>
      </c>
      <c r="BC523" s="2668">
        <v>0</v>
      </c>
      <c r="BD523" s="2637">
        <v>1</v>
      </c>
      <c r="BE523" s="2637">
        <v>2</v>
      </c>
      <c r="BF523" s="2637">
        <v>-1</v>
      </c>
      <c r="BG523" s="2774">
        <v>1</v>
      </c>
      <c r="BS523" s="2731">
        <v>0</v>
      </c>
      <c r="BT523" s="2775">
        <v>0.51540832049306629</v>
      </c>
    </row>
    <row r="524" spans="1:72" x14ac:dyDescent="0.25">
      <c r="A524" s="2517">
        <v>515</v>
      </c>
      <c r="B524" s="2517">
        <v>62224</v>
      </c>
      <c r="C524" s="2517">
        <v>1100</v>
      </c>
      <c r="D524" s="2668">
        <v>220016</v>
      </c>
      <c r="E524" s="2668"/>
      <c r="F524" s="2668">
        <v>0</v>
      </c>
      <c r="G524" s="2769">
        <v>0</v>
      </c>
      <c r="H524" s="2750">
        <v>0</v>
      </c>
      <c r="I524" s="2750"/>
      <c r="J524" s="2750">
        <v>0</v>
      </c>
      <c r="K524" s="2734">
        <v>227150</v>
      </c>
      <c r="L524" s="2754">
        <v>0</v>
      </c>
      <c r="M524" s="1261">
        <v>0</v>
      </c>
      <c r="N524" s="2770">
        <v>0</v>
      </c>
      <c r="O524" s="2671">
        <v>0</v>
      </c>
      <c r="P524" s="2748">
        <v>0</v>
      </c>
      <c r="Q524" s="2750">
        <v>0</v>
      </c>
      <c r="R524" s="2669">
        <v>0</v>
      </c>
      <c r="S524" s="2517">
        <v>62224</v>
      </c>
      <c r="T524" s="2517">
        <v>1100</v>
      </c>
      <c r="U524" s="2668">
        <v>220016</v>
      </c>
      <c r="V524" s="2771">
        <v>220.01599999999999</v>
      </c>
      <c r="W524" s="2750">
        <v>220016</v>
      </c>
      <c r="X524" s="2750"/>
      <c r="Y524" s="2750">
        <v>220016</v>
      </c>
      <c r="Z524" s="2734">
        <v>7134</v>
      </c>
      <c r="AA524" s="2754">
        <v>3.1406559542152761E-2</v>
      </c>
      <c r="AB524" s="1261">
        <v>0</v>
      </c>
      <c r="AC524" s="2770">
        <v>0</v>
      </c>
      <c r="AD524" s="2748">
        <v>0</v>
      </c>
      <c r="AE524" s="2748">
        <v>0</v>
      </c>
      <c r="AF524" s="2720">
        <v>515</v>
      </c>
      <c r="AG524" s="2552">
        <v>0</v>
      </c>
      <c r="AH524" s="2669">
        <v>0</v>
      </c>
      <c r="AI524" s="2552"/>
      <c r="AJ524" s="2750">
        <v>220016</v>
      </c>
      <c r="AK524" s="2772">
        <v>62224</v>
      </c>
      <c r="AL524" s="2552">
        <v>1100</v>
      </c>
      <c r="AM524" s="2103">
        <v>220.01599999999999</v>
      </c>
      <c r="AN524" s="2773">
        <v>220.01599999999999</v>
      </c>
      <c r="AO524" s="2750">
        <v>220016</v>
      </c>
      <c r="AP524" s="2752"/>
      <c r="AQ524" s="2750">
        <v>220016</v>
      </c>
      <c r="AR524" s="2734">
        <v>234284</v>
      </c>
      <c r="AS524" s="2754">
        <v>0.51570327977107633</v>
      </c>
      <c r="AT524" s="2750"/>
      <c r="AU524" s="2750">
        <v>0</v>
      </c>
      <c r="AW524" s="2750"/>
      <c r="AX524" s="2750">
        <v>0</v>
      </c>
      <c r="AY524" s="2669"/>
      <c r="AZ524" s="2637">
        <v>0</v>
      </c>
      <c r="BA524" s="2750">
        <v>0</v>
      </c>
      <c r="BB524" s="2637">
        <v>1</v>
      </c>
      <c r="BC524" s="2668">
        <v>0</v>
      </c>
      <c r="BD524" s="2637">
        <v>1</v>
      </c>
      <c r="BE524" s="2637">
        <v>2</v>
      </c>
      <c r="BF524" s="2637">
        <v>-1</v>
      </c>
      <c r="BG524" s="2774">
        <v>1</v>
      </c>
      <c r="BS524" s="2731">
        <v>0</v>
      </c>
      <c r="BT524" s="2775">
        <v>0.51570327977107633</v>
      </c>
    </row>
    <row r="525" spans="1:72" x14ac:dyDescent="0.25">
      <c r="A525" s="2517">
        <v>516</v>
      </c>
      <c r="B525" s="2517">
        <v>62224</v>
      </c>
      <c r="C525" s="2517">
        <v>1200</v>
      </c>
      <c r="D525" s="2668">
        <v>220752</v>
      </c>
      <c r="E525" s="2668"/>
      <c r="F525" s="2668">
        <v>0</v>
      </c>
      <c r="G525" s="2769">
        <v>0</v>
      </c>
      <c r="H525" s="2750">
        <v>0</v>
      </c>
      <c r="I525" s="2750"/>
      <c r="J525" s="2750">
        <v>0</v>
      </c>
      <c r="K525" s="2734">
        <v>227150</v>
      </c>
      <c r="L525" s="2754">
        <v>0</v>
      </c>
      <c r="M525" s="1261">
        <v>0</v>
      </c>
      <c r="N525" s="2770">
        <v>0</v>
      </c>
      <c r="O525" s="2671">
        <v>0</v>
      </c>
      <c r="P525" s="2748">
        <v>0</v>
      </c>
      <c r="Q525" s="2750">
        <v>0</v>
      </c>
      <c r="R525" s="2669">
        <v>0</v>
      </c>
      <c r="S525" s="2517">
        <v>62224</v>
      </c>
      <c r="T525" s="2517">
        <v>1200</v>
      </c>
      <c r="U525" s="2668">
        <v>220752</v>
      </c>
      <c r="V525" s="2771">
        <v>220.75200000000001</v>
      </c>
      <c r="W525" s="2750">
        <v>220752</v>
      </c>
      <c r="X525" s="2750"/>
      <c r="Y525" s="2750">
        <v>220752</v>
      </c>
      <c r="Z525" s="2734">
        <v>6398</v>
      </c>
      <c r="AA525" s="2754">
        <v>2.8166409861325115E-2</v>
      </c>
      <c r="AB525" s="1261">
        <v>0</v>
      </c>
      <c r="AC525" s="2770">
        <v>0</v>
      </c>
      <c r="AD525" s="2748">
        <v>0</v>
      </c>
      <c r="AE525" s="2748">
        <v>0</v>
      </c>
      <c r="AF525" s="2720">
        <v>516</v>
      </c>
      <c r="AG525" s="2552">
        <v>0</v>
      </c>
      <c r="AH525" s="2669">
        <v>0</v>
      </c>
      <c r="AI525" s="2552"/>
      <c r="AJ525" s="2750">
        <v>220752</v>
      </c>
      <c r="AK525" s="2772">
        <v>62224</v>
      </c>
      <c r="AL525" s="2552">
        <v>1200</v>
      </c>
      <c r="AM525" s="2103">
        <v>220.75200000000001</v>
      </c>
      <c r="AN525" s="2773">
        <v>220.75200000000001</v>
      </c>
      <c r="AO525" s="2750">
        <v>220752</v>
      </c>
      <c r="AP525" s="2752"/>
      <c r="AQ525" s="2750">
        <v>220752</v>
      </c>
      <c r="AR525" s="2734">
        <v>233548</v>
      </c>
      <c r="AS525" s="2754">
        <v>0.51408320493066251</v>
      </c>
      <c r="AT525" s="2750"/>
      <c r="AU525" s="2750">
        <v>0</v>
      </c>
      <c r="AW525" s="2750"/>
      <c r="AX525" s="2750">
        <v>0</v>
      </c>
      <c r="AY525" s="2669"/>
      <c r="AZ525" s="2637">
        <v>0</v>
      </c>
      <c r="BA525" s="2750">
        <v>0</v>
      </c>
      <c r="BB525" s="2637">
        <v>1</v>
      </c>
      <c r="BC525" s="2668">
        <v>0</v>
      </c>
      <c r="BD525" s="2637">
        <v>1</v>
      </c>
      <c r="BE525" s="2637">
        <v>2</v>
      </c>
      <c r="BF525" s="2637">
        <v>-1</v>
      </c>
      <c r="BG525" s="2774">
        <v>1</v>
      </c>
      <c r="BS525" s="2731">
        <v>0</v>
      </c>
      <c r="BT525" s="2775">
        <v>0.51408320493066251</v>
      </c>
    </row>
    <row r="526" spans="1:72" x14ac:dyDescent="0.25">
      <c r="A526" s="2517">
        <v>517</v>
      </c>
      <c r="B526" s="2517">
        <v>62224</v>
      </c>
      <c r="C526" s="2517">
        <v>1300</v>
      </c>
      <c r="D526" s="2668">
        <v>220992</v>
      </c>
      <c r="E526" s="2668"/>
      <c r="F526" s="2668">
        <v>0</v>
      </c>
      <c r="G526" s="2769">
        <v>0</v>
      </c>
      <c r="H526" s="2750">
        <v>0</v>
      </c>
      <c r="I526" s="2750"/>
      <c r="J526" s="2750">
        <v>0</v>
      </c>
      <c r="K526" s="2734">
        <v>227150</v>
      </c>
      <c r="L526" s="2754">
        <v>0</v>
      </c>
      <c r="M526" s="1261">
        <v>0</v>
      </c>
      <c r="N526" s="2770">
        <v>0</v>
      </c>
      <c r="O526" s="2671">
        <v>0</v>
      </c>
      <c r="P526" s="2748">
        <v>0</v>
      </c>
      <c r="Q526" s="2750">
        <v>0</v>
      </c>
      <c r="R526" s="2669">
        <v>0</v>
      </c>
      <c r="S526" s="2517">
        <v>62224</v>
      </c>
      <c r="T526" s="2517">
        <v>1300</v>
      </c>
      <c r="U526" s="2668">
        <v>220992</v>
      </c>
      <c r="V526" s="2771">
        <v>220.99199999999999</v>
      </c>
      <c r="W526" s="2750">
        <v>220992</v>
      </c>
      <c r="X526" s="2750"/>
      <c r="Y526" s="2750">
        <v>220992</v>
      </c>
      <c r="Z526" s="2734">
        <v>6158</v>
      </c>
      <c r="AA526" s="2754">
        <v>2.7109839313229144E-2</v>
      </c>
      <c r="AB526" s="1261">
        <v>0</v>
      </c>
      <c r="AC526" s="2770">
        <v>0</v>
      </c>
      <c r="AD526" s="2748">
        <v>0</v>
      </c>
      <c r="AE526" s="2748">
        <v>0</v>
      </c>
      <c r="AF526" s="2720">
        <v>517</v>
      </c>
      <c r="AG526" s="2552">
        <v>0</v>
      </c>
      <c r="AH526" s="2669">
        <v>0</v>
      </c>
      <c r="AI526" s="2552"/>
      <c r="AJ526" s="2750">
        <v>220992</v>
      </c>
      <c r="AK526" s="2772">
        <v>62224</v>
      </c>
      <c r="AL526" s="2552">
        <v>1300</v>
      </c>
      <c r="AM526" s="2103">
        <v>220.99199999999999</v>
      </c>
      <c r="AN526" s="2773">
        <v>220.99199999999999</v>
      </c>
      <c r="AO526" s="2750">
        <v>220992</v>
      </c>
      <c r="AP526" s="2752"/>
      <c r="AQ526" s="2750">
        <v>220992</v>
      </c>
      <c r="AR526" s="2734">
        <v>233308</v>
      </c>
      <c r="AS526" s="2754">
        <v>0.51355491965661459</v>
      </c>
      <c r="AT526" s="2750"/>
      <c r="AU526" s="2750">
        <v>0</v>
      </c>
      <c r="AW526" s="2750"/>
      <c r="AX526" s="2750">
        <v>0</v>
      </c>
      <c r="AY526" s="2669"/>
      <c r="AZ526" s="2637">
        <v>0</v>
      </c>
      <c r="BA526" s="2750">
        <v>0</v>
      </c>
      <c r="BB526" s="2637">
        <v>1</v>
      </c>
      <c r="BC526" s="2668">
        <v>0</v>
      </c>
      <c r="BD526" s="2637">
        <v>1</v>
      </c>
      <c r="BE526" s="2637">
        <v>2</v>
      </c>
      <c r="BF526" s="2637">
        <v>-1</v>
      </c>
      <c r="BG526" s="2774">
        <v>1</v>
      </c>
      <c r="BS526" s="2731">
        <v>0</v>
      </c>
      <c r="BT526" s="2775">
        <v>0.51355491965661459</v>
      </c>
    </row>
    <row r="527" spans="1:72" x14ac:dyDescent="0.25">
      <c r="A527" s="2517">
        <v>518</v>
      </c>
      <c r="B527" s="2517">
        <v>62224</v>
      </c>
      <c r="C527" s="2517">
        <v>1400</v>
      </c>
      <c r="D527" s="2668">
        <v>220122</v>
      </c>
      <c r="E527" s="2668"/>
      <c r="F527" s="2668">
        <v>0</v>
      </c>
      <c r="G527" s="2769">
        <v>0</v>
      </c>
      <c r="H527" s="2750">
        <v>0</v>
      </c>
      <c r="I527" s="2750"/>
      <c r="J527" s="2750">
        <v>0</v>
      </c>
      <c r="K527" s="2734">
        <v>227150</v>
      </c>
      <c r="L527" s="2754">
        <v>0</v>
      </c>
      <c r="M527" s="1261">
        <v>0</v>
      </c>
      <c r="N527" s="2770">
        <v>0</v>
      </c>
      <c r="O527" s="2671">
        <v>0</v>
      </c>
      <c r="P527" s="2748">
        <v>0</v>
      </c>
      <c r="Q527" s="2750">
        <v>0</v>
      </c>
      <c r="R527" s="2669">
        <v>0</v>
      </c>
      <c r="S527" s="2517">
        <v>62224</v>
      </c>
      <c r="T527" s="2517">
        <v>1400</v>
      </c>
      <c r="U527" s="2668">
        <v>220122</v>
      </c>
      <c r="V527" s="2771">
        <v>220.12200000000001</v>
      </c>
      <c r="W527" s="2750">
        <v>220122</v>
      </c>
      <c r="X527" s="2750"/>
      <c r="Y527" s="2750">
        <v>220122</v>
      </c>
      <c r="Z527" s="2734">
        <v>7028</v>
      </c>
      <c r="AA527" s="2754">
        <v>3.0939907550077042E-2</v>
      </c>
      <c r="AB527" s="1261">
        <v>0</v>
      </c>
      <c r="AC527" s="2770">
        <v>0</v>
      </c>
      <c r="AD527" s="2748">
        <v>0</v>
      </c>
      <c r="AE527" s="2748">
        <v>0</v>
      </c>
      <c r="AF527" s="2720">
        <v>518</v>
      </c>
      <c r="AG527" s="2552">
        <v>0</v>
      </c>
      <c r="AH527" s="2669">
        <v>0</v>
      </c>
      <c r="AI527" s="2552"/>
      <c r="AJ527" s="2750">
        <v>220122</v>
      </c>
      <c r="AK527" s="2772">
        <v>62224</v>
      </c>
      <c r="AL527" s="2552">
        <v>1400</v>
      </c>
      <c r="AM527" s="2103">
        <v>220.12200000000001</v>
      </c>
      <c r="AN527" s="2773">
        <v>220.12200000000001</v>
      </c>
      <c r="AO527" s="2750">
        <v>220122</v>
      </c>
      <c r="AP527" s="2752"/>
      <c r="AQ527" s="2750">
        <v>220122</v>
      </c>
      <c r="AR527" s="2734">
        <v>234178</v>
      </c>
      <c r="AS527" s="2754">
        <v>0.51546995377503857</v>
      </c>
      <c r="AT527" s="2750"/>
      <c r="AU527" s="2750">
        <v>0</v>
      </c>
      <c r="AW527" s="2750"/>
      <c r="AX527" s="2750">
        <v>0</v>
      </c>
      <c r="AY527" s="2669"/>
      <c r="AZ527" s="2637">
        <v>0</v>
      </c>
      <c r="BA527" s="2750">
        <v>0</v>
      </c>
      <c r="BB527" s="2637">
        <v>1</v>
      </c>
      <c r="BC527" s="2668">
        <v>0</v>
      </c>
      <c r="BD527" s="2637">
        <v>1</v>
      </c>
      <c r="BE527" s="2637">
        <v>2</v>
      </c>
      <c r="BF527" s="2637">
        <v>-1</v>
      </c>
      <c r="BG527" s="2774">
        <v>1</v>
      </c>
      <c r="BS527" s="2731">
        <v>0</v>
      </c>
      <c r="BT527" s="2775">
        <v>0.51546995377503857</v>
      </c>
    </row>
    <row r="528" spans="1:72" x14ac:dyDescent="0.25">
      <c r="A528" s="2517">
        <v>519</v>
      </c>
      <c r="B528" s="2517">
        <v>62224</v>
      </c>
      <c r="C528" s="2517">
        <v>1500</v>
      </c>
      <c r="D528" s="2668">
        <v>219800</v>
      </c>
      <c r="E528" s="2668"/>
      <c r="F528" s="2668">
        <v>0</v>
      </c>
      <c r="G528" s="2769">
        <v>0</v>
      </c>
      <c r="H528" s="2750">
        <v>0</v>
      </c>
      <c r="I528" s="2750"/>
      <c r="J528" s="2750">
        <v>0</v>
      </c>
      <c r="K528" s="2734">
        <v>227150</v>
      </c>
      <c r="L528" s="2754">
        <v>0</v>
      </c>
      <c r="M528" s="1261">
        <v>0</v>
      </c>
      <c r="N528" s="2770">
        <v>0</v>
      </c>
      <c r="O528" s="2671">
        <v>0</v>
      </c>
      <c r="P528" s="2748">
        <v>0</v>
      </c>
      <c r="Q528" s="2750">
        <v>0</v>
      </c>
      <c r="R528" s="2669">
        <v>0</v>
      </c>
      <c r="S528" s="2517">
        <v>62224</v>
      </c>
      <c r="T528" s="2517">
        <v>1500</v>
      </c>
      <c r="U528" s="2668">
        <v>219800</v>
      </c>
      <c r="V528" s="2771">
        <v>219.8</v>
      </c>
      <c r="W528" s="2750">
        <v>219800</v>
      </c>
      <c r="X528" s="2750"/>
      <c r="Y528" s="2750">
        <v>219800</v>
      </c>
      <c r="Z528" s="2734">
        <v>7350</v>
      </c>
      <c r="AA528" s="2754">
        <v>3.2357473035439135E-2</v>
      </c>
      <c r="AB528" s="1261">
        <v>0</v>
      </c>
      <c r="AC528" s="2770">
        <v>0</v>
      </c>
      <c r="AD528" s="2748">
        <v>0</v>
      </c>
      <c r="AE528" s="2748">
        <v>0</v>
      </c>
      <c r="AF528" s="2720">
        <v>519</v>
      </c>
      <c r="AG528" s="2552">
        <v>0</v>
      </c>
      <c r="AH528" s="2669">
        <v>0</v>
      </c>
      <c r="AI528" s="2552"/>
      <c r="AJ528" s="2750">
        <v>219800</v>
      </c>
      <c r="AK528" s="2772">
        <v>62224</v>
      </c>
      <c r="AL528" s="2552">
        <v>1500</v>
      </c>
      <c r="AM528" s="2103">
        <v>219.8</v>
      </c>
      <c r="AN528" s="2773">
        <v>219.8</v>
      </c>
      <c r="AO528" s="2750">
        <v>219800</v>
      </c>
      <c r="AP528" s="2752"/>
      <c r="AQ528" s="2750">
        <v>219800</v>
      </c>
      <c r="AR528" s="2734">
        <v>234500</v>
      </c>
      <c r="AS528" s="2754">
        <v>0.51617873651771962</v>
      </c>
      <c r="AT528" s="2750"/>
      <c r="AU528" s="2750">
        <v>0</v>
      </c>
      <c r="AW528" s="2750"/>
      <c r="AX528" s="2750">
        <v>0</v>
      </c>
      <c r="AY528" s="2669"/>
      <c r="AZ528" s="2637">
        <v>0</v>
      </c>
      <c r="BA528" s="2750">
        <v>0</v>
      </c>
      <c r="BB528" s="2637">
        <v>1</v>
      </c>
      <c r="BC528" s="2668">
        <v>0</v>
      </c>
      <c r="BD528" s="2637">
        <v>1</v>
      </c>
      <c r="BE528" s="2637">
        <v>2</v>
      </c>
      <c r="BF528" s="2637">
        <v>-1</v>
      </c>
      <c r="BG528" s="2774">
        <v>1</v>
      </c>
      <c r="BS528" s="2731">
        <v>0</v>
      </c>
      <c r="BT528" s="2775">
        <v>0.51617873651771962</v>
      </c>
    </row>
    <row r="529" spans="1:72" x14ac:dyDescent="0.25">
      <c r="A529" s="2517">
        <v>520</v>
      </c>
      <c r="B529" s="2517">
        <v>62224</v>
      </c>
      <c r="C529" s="2517">
        <v>1600</v>
      </c>
      <c r="D529" s="2668">
        <v>220609</v>
      </c>
      <c r="E529" s="2668"/>
      <c r="F529" s="2668">
        <v>0</v>
      </c>
      <c r="G529" s="2769">
        <v>0</v>
      </c>
      <c r="H529" s="2750">
        <v>0</v>
      </c>
      <c r="I529" s="2750"/>
      <c r="J529" s="2750">
        <v>0</v>
      </c>
      <c r="K529" s="2734">
        <v>227150</v>
      </c>
      <c r="L529" s="2754">
        <v>0</v>
      </c>
      <c r="M529" s="1261">
        <v>0</v>
      </c>
      <c r="N529" s="2770">
        <v>0</v>
      </c>
      <c r="O529" s="2671">
        <v>0</v>
      </c>
      <c r="P529" s="2748">
        <v>0</v>
      </c>
      <c r="Q529" s="2750">
        <v>0</v>
      </c>
      <c r="R529" s="2669">
        <v>0</v>
      </c>
      <c r="S529" s="2517">
        <v>62224</v>
      </c>
      <c r="T529" s="2517">
        <v>1600</v>
      </c>
      <c r="U529" s="2668">
        <v>220609</v>
      </c>
      <c r="V529" s="2771">
        <v>220.60900000000001</v>
      </c>
      <c r="W529" s="2750">
        <v>220609</v>
      </c>
      <c r="X529" s="2750"/>
      <c r="Y529" s="2750">
        <v>220609</v>
      </c>
      <c r="Z529" s="2734">
        <v>6541</v>
      </c>
      <c r="AA529" s="2754">
        <v>2.8795949812898965E-2</v>
      </c>
      <c r="AB529" s="1261">
        <v>0</v>
      </c>
      <c r="AC529" s="2770">
        <v>0</v>
      </c>
      <c r="AD529" s="2748">
        <v>0</v>
      </c>
      <c r="AE529" s="2748">
        <v>0</v>
      </c>
      <c r="AF529" s="2720">
        <v>520</v>
      </c>
      <c r="AG529" s="2552">
        <v>0</v>
      </c>
      <c r="AH529" s="2669">
        <v>0</v>
      </c>
      <c r="AI529" s="2552"/>
      <c r="AJ529" s="2750">
        <v>220609</v>
      </c>
      <c r="AK529" s="2772">
        <v>62224</v>
      </c>
      <c r="AL529" s="2552">
        <v>1600</v>
      </c>
      <c r="AM529" s="2103">
        <v>220.60900000000001</v>
      </c>
      <c r="AN529" s="2773">
        <v>220.60900000000001</v>
      </c>
      <c r="AO529" s="2750">
        <v>220609</v>
      </c>
      <c r="AP529" s="2752"/>
      <c r="AQ529" s="2750">
        <v>220609</v>
      </c>
      <c r="AR529" s="2734">
        <v>233691</v>
      </c>
      <c r="AS529" s="2754">
        <v>0.51439797490644945</v>
      </c>
      <c r="AT529" s="2750"/>
      <c r="AU529" s="2750">
        <v>0</v>
      </c>
      <c r="AW529" s="2750"/>
      <c r="AX529" s="2750">
        <v>0</v>
      </c>
      <c r="AY529" s="2669"/>
      <c r="AZ529" s="2637">
        <v>0</v>
      </c>
      <c r="BA529" s="2750">
        <v>0</v>
      </c>
      <c r="BB529" s="2637">
        <v>1</v>
      </c>
      <c r="BC529" s="2668">
        <v>0</v>
      </c>
      <c r="BD529" s="2637">
        <v>1</v>
      </c>
      <c r="BE529" s="2637">
        <v>2</v>
      </c>
      <c r="BF529" s="2637">
        <v>-1</v>
      </c>
      <c r="BG529" s="2774">
        <v>1</v>
      </c>
      <c r="BS529" s="2731">
        <v>0</v>
      </c>
      <c r="BT529" s="2775">
        <v>0.51439797490644945</v>
      </c>
    </row>
    <row r="530" spans="1:72" x14ac:dyDescent="0.25">
      <c r="A530" s="2517">
        <v>521</v>
      </c>
      <c r="B530" s="2517">
        <v>62224</v>
      </c>
      <c r="C530" s="2517">
        <v>1700</v>
      </c>
      <c r="D530" s="2668">
        <v>220420</v>
      </c>
      <c r="E530" s="2668"/>
      <c r="F530" s="2668">
        <v>0</v>
      </c>
      <c r="G530" s="2769">
        <v>0</v>
      </c>
      <c r="H530" s="2750">
        <v>0</v>
      </c>
      <c r="I530" s="2750"/>
      <c r="J530" s="2750">
        <v>0</v>
      </c>
      <c r="K530" s="2734">
        <v>227150</v>
      </c>
      <c r="L530" s="2754">
        <v>0</v>
      </c>
      <c r="M530" s="1261">
        <v>0</v>
      </c>
      <c r="N530" s="2770">
        <v>0</v>
      </c>
      <c r="O530" s="2671">
        <v>0</v>
      </c>
      <c r="P530" s="2748">
        <v>0</v>
      </c>
      <c r="Q530" s="2750">
        <v>0</v>
      </c>
      <c r="R530" s="2669">
        <v>0</v>
      </c>
      <c r="S530" s="2517">
        <v>62224</v>
      </c>
      <c r="T530" s="2517">
        <v>1700</v>
      </c>
      <c r="U530" s="2668">
        <v>220420</v>
      </c>
      <c r="V530" s="2771">
        <v>220.42</v>
      </c>
      <c r="W530" s="2750">
        <v>220420</v>
      </c>
      <c r="X530" s="2750"/>
      <c r="Y530" s="2750">
        <v>220420</v>
      </c>
      <c r="Z530" s="2734">
        <v>6730</v>
      </c>
      <c r="AA530" s="2754">
        <v>2.9627999119524542E-2</v>
      </c>
      <c r="AB530" s="1261">
        <v>0</v>
      </c>
      <c r="AC530" s="2770">
        <v>0</v>
      </c>
      <c r="AD530" s="2748">
        <v>0</v>
      </c>
      <c r="AE530" s="2748">
        <v>0</v>
      </c>
      <c r="AF530" s="2720">
        <v>521</v>
      </c>
      <c r="AG530" s="2552">
        <v>0</v>
      </c>
      <c r="AH530" s="2669">
        <v>0</v>
      </c>
      <c r="AI530" s="2552"/>
      <c r="AJ530" s="2750">
        <v>220420</v>
      </c>
      <c r="AK530" s="2772">
        <v>62224</v>
      </c>
      <c r="AL530" s="2552">
        <v>1700</v>
      </c>
      <c r="AM530" s="2103">
        <v>220.42</v>
      </c>
      <c r="AN530" s="2773">
        <v>220.42</v>
      </c>
      <c r="AO530" s="2750">
        <v>220420</v>
      </c>
      <c r="AP530" s="2752"/>
      <c r="AQ530" s="2750">
        <v>220420</v>
      </c>
      <c r="AR530" s="2734">
        <v>233880</v>
      </c>
      <c r="AS530" s="2754">
        <v>0.51481399955976226</v>
      </c>
      <c r="AT530" s="2750"/>
      <c r="AU530" s="2750">
        <v>0</v>
      </c>
      <c r="AW530" s="2750"/>
      <c r="AX530" s="2750">
        <v>0</v>
      </c>
      <c r="AY530" s="2669"/>
      <c r="AZ530" s="2637">
        <v>0</v>
      </c>
      <c r="BA530" s="2750">
        <v>0</v>
      </c>
      <c r="BB530" s="2637">
        <v>1</v>
      </c>
      <c r="BC530" s="2668">
        <v>0</v>
      </c>
      <c r="BD530" s="2637">
        <v>1</v>
      </c>
      <c r="BE530" s="2637">
        <v>2</v>
      </c>
      <c r="BF530" s="2637">
        <v>-1</v>
      </c>
      <c r="BG530" s="2774">
        <v>1</v>
      </c>
      <c r="BS530" s="2731">
        <v>0</v>
      </c>
      <c r="BT530" s="2775">
        <v>0.51481399955976226</v>
      </c>
    </row>
    <row r="531" spans="1:72" x14ac:dyDescent="0.25">
      <c r="A531" s="2517">
        <v>522</v>
      </c>
      <c r="B531" s="2517">
        <v>62224</v>
      </c>
      <c r="C531" s="2517">
        <v>1800</v>
      </c>
      <c r="D531" s="2668">
        <v>220876</v>
      </c>
      <c r="E531" s="2668"/>
      <c r="F531" s="2668">
        <v>0</v>
      </c>
      <c r="G531" s="2769">
        <v>0</v>
      </c>
      <c r="H531" s="2750">
        <v>0</v>
      </c>
      <c r="I531" s="2750"/>
      <c r="J531" s="2750">
        <v>0</v>
      </c>
      <c r="K531" s="2734">
        <v>227150</v>
      </c>
      <c r="L531" s="2754">
        <v>0</v>
      </c>
      <c r="M531" s="1261">
        <v>0</v>
      </c>
      <c r="N531" s="2770">
        <v>0</v>
      </c>
      <c r="O531" s="2671">
        <v>0</v>
      </c>
      <c r="P531" s="2748">
        <v>0</v>
      </c>
      <c r="Q531" s="2750">
        <v>0</v>
      </c>
      <c r="R531" s="2669">
        <v>0</v>
      </c>
      <c r="S531" s="2517">
        <v>62224</v>
      </c>
      <c r="T531" s="2517">
        <v>1800</v>
      </c>
      <c r="U531" s="2668">
        <v>220876</v>
      </c>
      <c r="V531" s="2771">
        <v>220.876</v>
      </c>
      <c r="W531" s="2750">
        <v>220876</v>
      </c>
      <c r="X531" s="2750"/>
      <c r="Y531" s="2750">
        <v>220876</v>
      </c>
      <c r="Z531" s="2734">
        <v>6274</v>
      </c>
      <c r="AA531" s="2754">
        <v>2.7620515078142196E-2</v>
      </c>
      <c r="AB531" s="1261">
        <v>0</v>
      </c>
      <c r="AC531" s="2770">
        <v>0</v>
      </c>
      <c r="AD531" s="2748">
        <v>0</v>
      </c>
      <c r="AE531" s="2748">
        <v>0</v>
      </c>
      <c r="AF531" s="2720">
        <v>522</v>
      </c>
      <c r="AG531" s="2552">
        <v>0</v>
      </c>
      <c r="AH531" s="2669">
        <v>0</v>
      </c>
      <c r="AI531" s="2552"/>
      <c r="AJ531" s="2750">
        <v>220876</v>
      </c>
      <c r="AK531" s="2772">
        <v>62224</v>
      </c>
      <c r="AL531" s="2552">
        <v>1800</v>
      </c>
      <c r="AM531" s="2103">
        <v>220.876</v>
      </c>
      <c r="AN531" s="2773">
        <v>220.876</v>
      </c>
      <c r="AO531" s="2750">
        <v>220876</v>
      </c>
      <c r="AP531" s="2752"/>
      <c r="AQ531" s="2750">
        <v>220876</v>
      </c>
      <c r="AR531" s="2734">
        <v>233424</v>
      </c>
      <c r="AS531" s="2754">
        <v>0.51381025753907106</v>
      </c>
      <c r="AT531" s="2750"/>
      <c r="AU531" s="2750">
        <v>0</v>
      </c>
      <c r="AW531" s="2750"/>
      <c r="AX531" s="2750">
        <v>0</v>
      </c>
      <c r="AY531" s="2669"/>
      <c r="AZ531" s="2637">
        <v>0</v>
      </c>
      <c r="BA531" s="2750">
        <v>0</v>
      </c>
      <c r="BB531" s="2637">
        <v>1</v>
      </c>
      <c r="BC531" s="2668">
        <v>0</v>
      </c>
      <c r="BD531" s="2637">
        <v>1</v>
      </c>
      <c r="BE531" s="2637">
        <v>2</v>
      </c>
      <c r="BF531" s="2637">
        <v>-1</v>
      </c>
      <c r="BG531" s="2774">
        <v>1</v>
      </c>
      <c r="BS531" s="2731">
        <v>0</v>
      </c>
      <c r="BT531" s="2775">
        <v>0.51381025753907106</v>
      </c>
    </row>
    <row r="532" spans="1:72" x14ac:dyDescent="0.25">
      <c r="A532" s="2517">
        <v>523</v>
      </c>
      <c r="B532" s="2517">
        <v>62224</v>
      </c>
      <c r="C532" s="2517">
        <v>1900</v>
      </c>
      <c r="D532" s="2668">
        <v>220440</v>
      </c>
      <c r="E532" s="2668"/>
      <c r="F532" s="2668">
        <v>0</v>
      </c>
      <c r="G532" s="2769">
        <v>0</v>
      </c>
      <c r="H532" s="2750">
        <v>0</v>
      </c>
      <c r="I532" s="2750"/>
      <c r="J532" s="2750">
        <v>0</v>
      </c>
      <c r="K532" s="2734">
        <v>227150</v>
      </c>
      <c r="L532" s="2754">
        <v>0</v>
      </c>
      <c r="M532" s="1261">
        <v>0</v>
      </c>
      <c r="N532" s="2770">
        <v>0</v>
      </c>
      <c r="O532" s="2671">
        <v>0</v>
      </c>
      <c r="P532" s="2748">
        <v>0</v>
      </c>
      <c r="Q532" s="2750">
        <v>0</v>
      </c>
      <c r="R532" s="2669">
        <v>0</v>
      </c>
      <c r="S532" s="2517">
        <v>62224</v>
      </c>
      <c r="T532" s="2517">
        <v>1900</v>
      </c>
      <c r="U532" s="2668">
        <v>220440</v>
      </c>
      <c r="V532" s="2771">
        <v>220.44</v>
      </c>
      <c r="W532" s="2750">
        <v>220440</v>
      </c>
      <c r="X532" s="2750"/>
      <c r="Y532" s="2750">
        <v>220440</v>
      </c>
      <c r="Z532" s="2734">
        <v>6710</v>
      </c>
      <c r="AA532" s="2754">
        <v>2.9539951573849879E-2</v>
      </c>
      <c r="AB532" s="1261">
        <v>0</v>
      </c>
      <c r="AC532" s="2770">
        <v>0</v>
      </c>
      <c r="AD532" s="2748">
        <v>0</v>
      </c>
      <c r="AE532" s="2748">
        <v>0</v>
      </c>
      <c r="AF532" s="2720">
        <v>523</v>
      </c>
      <c r="AG532" s="2552">
        <v>0</v>
      </c>
      <c r="AH532" s="2669">
        <v>0</v>
      </c>
      <c r="AI532" s="2552"/>
      <c r="AJ532" s="2750">
        <v>220440</v>
      </c>
      <c r="AK532" s="2772">
        <v>62224</v>
      </c>
      <c r="AL532" s="2552">
        <v>1900</v>
      </c>
      <c r="AM532" s="2103">
        <v>220.44</v>
      </c>
      <c r="AN532" s="2773">
        <v>220.44</v>
      </c>
      <c r="AO532" s="2750">
        <v>220440</v>
      </c>
      <c r="AP532" s="2752"/>
      <c r="AQ532" s="2750">
        <v>220440</v>
      </c>
      <c r="AR532" s="2734">
        <v>233860</v>
      </c>
      <c r="AS532" s="2754">
        <v>0.51476997578692496</v>
      </c>
      <c r="AT532" s="2750"/>
      <c r="AU532" s="2750">
        <v>0</v>
      </c>
      <c r="AW532" s="2750"/>
      <c r="AX532" s="2750">
        <v>0</v>
      </c>
      <c r="AY532" s="2669"/>
      <c r="AZ532" s="2637">
        <v>0</v>
      </c>
      <c r="BA532" s="2750">
        <v>0</v>
      </c>
      <c r="BB532" s="2637">
        <v>1</v>
      </c>
      <c r="BC532" s="2668">
        <v>0</v>
      </c>
      <c r="BD532" s="2637">
        <v>1</v>
      </c>
      <c r="BE532" s="2637">
        <v>2</v>
      </c>
      <c r="BF532" s="2637">
        <v>-1</v>
      </c>
      <c r="BG532" s="2774">
        <v>1</v>
      </c>
      <c r="BS532" s="2731">
        <v>0</v>
      </c>
      <c r="BT532" s="2775">
        <v>0.51476997578692496</v>
      </c>
    </row>
    <row r="533" spans="1:72" x14ac:dyDescent="0.25">
      <c r="A533" s="2517">
        <v>524</v>
      </c>
      <c r="B533" s="2517">
        <v>62224</v>
      </c>
      <c r="C533" s="2517">
        <v>2000</v>
      </c>
      <c r="D533" s="2668">
        <v>220160</v>
      </c>
      <c r="E533" s="2668"/>
      <c r="F533" s="2668">
        <v>0</v>
      </c>
      <c r="G533" s="2769">
        <v>0</v>
      </c>
      <c r="H533" s="2750">
        <v>0</v>
      </c>
      <c r="I533" s="2750"/>
      <c r="J533" s="2750">
        <v>0</v>
      </c>
      <c r="K533" s="2734">
        <v>227150</v>
      </c>
      <c r="L533" s="2754">
        <v>0</v>
      </c>
      <c r="M533" s="1261">
        <v>0</v>
      </c>
      <c r="N533" s="2770">
        <v>0</v>
      </c>
      <c r="O533" s="2671">
        <v>0</v>
      </c>
      <c r="P533" s="2748">
        <v>0</v>
      </c>
      <c r="Q533" s="2750">
        <v>0</v>
      </c>
      <c r="R533" s="2669">
        <v>0</v>
      </c>
      <c r="S533" s="2517">
        <v>62224</v>
      </c>
      <c r="T533" s="2517">
        <v>2000</v>
      </c>
      <c r="U533" s="2668">
        <v>220160</v>
      </c>
      <c r="V533" s="2771">
        <v>220.16</v>
      </c>
      <c r="W533" s="2750">
        <v>220160</v>
      </c>
      <c r="X533" s="2750"/>
      <c r="Y533" s="2750">
        <v>220160</v>
      </c>
      <c r="Z533" s="2734">
        <v>6990</v>
      </c>
      <c r="AA533" s="2754">
        <v>3.0772617213295179E-2</v>
      </c>
      <c r="AB533" s="1261">
        <v>0</v>
      </c>
      <c r="AC533" s="2770">
        <v>0</v>
      </c>
      <c r="AD533" s="2748">
        <v>0</v>
      </c>
      <c r="AE533" s="2748">
        <v>0</v>
      </c>
      <c r="AF533" s="2720">
        <v>524</v>
      </c>
      <c r="AG533" s="2552">
        <v>0</v>
      </c>
      <c r="AH533" s="2669">
        <v>0</v>
      </c>
      <c r="AI533" s="2552"/>
      <c r="AJ533" s="2750">
        <v>220160</v>
      </c>
      <c r="AK533" s="2772">
        <v>62224</v>
      </c>
      <c r="AL533" s="2552">
        <v>2000</v>
      </c>
      <c r="AM533" s="2103">
        <v>220.16</v>
      </c>
      <c r="AN533" s="2773">
        <v>220.16</v>
      </c>
      <c r="AO533" s="2750">
        <v>220160</v>
      </c>
      <c r="AP533" s="2752"/>
      <c r="AQ533" s="2750">
        <v>220160</v>
      </c>
      <c r="AR533" s="2734">
        <v>234140</v>
      </c>
      <c r="AS533" s="2754">
        <v>0.51538630860664758</v>
      </c>
      <c r="AT533" s="2750"/>
      <c r="AU533" s="2750">
        <v>0</v>
      </c>
      <c r="AW533" s="2750"/>
      <c r="AX533" s="2750">
        <v>0</v>
      </c>
      <c r="AY533" s="2669"/>
      <c r="AZ533" s="2637">
        <v>0</v>
      </c>
      <c r="BA533" s="2750">
        <v>0</v>
      </c>
      <c r="BB533" s="2637">
        <v>1</v>
      </c>
      <c r="BC533" s="2668">
        <v>0</v>
      </c>
      <c r="BD533" s="2637">
        <v>1</v>
      </c>
      <c r="BE533" s="2637">
        <v>2</v>
      </c>
      <c r="BF533" s="2637">
        <v>-1</v>
      </c>
      <c r="BG533" s="2774">
        <v>1</v>
      </c>
      <c r="BS533" s="2731">
        <v>0</v>
      </c>
      <c r="BT533" s="2775">
        <v>0.51538630860664758</v>
      </c>
    </row>
    <row r="534" spans="1:72" x14ac:dyDescent="0.25">
      <c r="A534" s="2517">
        <v>525</v>
      </c>
      <c r="B534" s="2517">
        <v>62224</v>
      </c>
      <c r="C534" s="2517">
        <v>2100</v>
      </c>
      <c r="D534" s="2668">
        <v>220268</v>
      </c>
      <c r="E534" s="2668"/>
      <c r="F534" s="2668">
        <v>0</v>
      </c>
      <c r="G534" s="2769">
        <v>0</v>
      </c>
      <c r="H534" s="2750">
        <v>0</v>
      </c>
      <c r="I534" s="2750"/>
      <c r="J534" s="2750">
        <v>0</v>
      </c>
      <c r="K534" s="2734">
        <v>227150</v>
      </c>
      <c r="L534" s="2754">
        <v>0</v>
      </c>
      <c r="M534" s="1261">
        <v>0</v>
      </c>
      <c r="N534" s="2770">
        <v>0</v>
      </c>
      <c r="O534" s="2671">
        <v>0</v>
      </c>
      <c r="P534" s="2748">
        <v>0</v>
      </c>
      <c r="Q534" s="2750">
        <v>0</v>
      </c>
      <c r="R534" s="2669">
        <v>0</v>
      </c>
      <c r="S534" s="2517">
        <v>62224</v>
      </c>
      <c r="T534" s="2517">
        <v>2100</v>
      </c>
      <c r="U534" s="2668">
        <v>220268</v>
      </c>
      <c r="V534" s="2771">
        <v>220.268</v>
      </c>
      <c r="W534" s="2750">
        <v>220268</v>
      </c>
      <c r="X534" s="2750"/>
      <c r="Y534" s="2750">
        <v>220268</v>
      </c>
      <c r="Z534" s="2734">
        <v>6882</v>
      </c>
      <c r="AA534" s="2754">
        <v>3.0297160466651991E-2</v>
      </c>
      <c r="AB534" s="1261">
        <v>0</v>
      </c>
      <c r="AC534" s="2770">
        <v>0</v>
      </c>
      <c r="AD534" s="2748">
        <v>0</v>
      </c>
      <c r="AE534" s="2748">
        <v>0</v>
      </c>
      <c r="AF534" s="2720">
        <v>525</v>
      </c>
      <c r="AG534" s="2552">
        <v>0</v>
      </c>
      <c r="AH534" s="2669">
        <v>0</v>
      </c>
      <c r="AI534" s="2552"/>
      <c r="AJ534" s="2750">
        <v>220268</v>
      </c>
      <c r="AK534" s="2772">
        <v>62224</v>
      </c>
      <c r="AL534" s="2552">
        <v>2100</v>
      </c>
      <c r="AM534" s="2103">
        <v>220.268</v>
      </c>
      <c r="AN534" s="2773">
        <v>220.268</v>
      </c>
      <c r="AO534" s="2750">
        <v>220268</v>
      </c>
      <c r="AP534" s="2752"/>
      <c r="AQ534" s="2750">
        <v>220268</v>
      </c>
      <c r="AR534" s="2734">
        <v>234032</v>
      </c>
      <c r="AS534" s="2754">
        <v>0.51514858023332599</v>
      </c>
      <c r="AT534" s="2750"/>
      <c r="AU534" s="2750">
        <v>0</v>
      </c>
      <c r="AW534" s="2750"/>
      <c r="AX534" s="2750">
        <v>0</v>
      </c>
      <c r="AY534" s="2669"/>
      <c r="AZ534" s="2637">
        <v>0</v>
      </c>
      <c r="BA534" s="2750">
        <v>0</v>
      </c>
      <c r="BB534" s="2637">
        <v>1</v>
      </c>
      <c r="BC534" s="2668">
        <v>0</v>
      </c>
      <c r="BD534" s="2637">
        <v>1</v>
      </c>
      <c r="BE534" s="2637">
        <v>2</v>
      </c>
      <c r="BF534" s="2637">
        <v>-1</v>
      </c>
      <c r="BG534" s="2774">
        <v>1</v>
      </c>
      <c r="BS534" s="2731">
        <v>0</v>
      </c>
      <c r="BT534" s="2775">
        <v>0.51514858023332599</v>
      </c>
    </row>
    <row r="535" spans="1:72" x14ac:dyDescent="0.25">
      <c r="A535" s="2517">
        <v>526</v>
      </c>
      <c r="B535" s="2517">
        <v>62224</v>
      </c>
      <c r="C535" s="2517">
        <v>2200</v>
      </c>
      <c r="D535" s="2668">
        <v>220644</v>
      </c>
      <c r="E535" s="2668"/>
      <c r="F535" s="2668">
        <v>0</v>
      </c>
      <c r="G535" s="2769">
        <v>0</v>
      </c>
      <c r="H535" s="2750">
        <v>0</v>
      </c>
      <c r="I535" s="2750"/>
      <c r="J535" s="2750">
        <v>0</v>
      </c>
      <c r="K535" s="2734">
        <v>227150</v>
      </c>
      <c r="L535" s="2754">
        <v>0</v>
      </c>
      <c r="M535" s="1261">
        <v>0</v>
      </c>
      <c r="N535" s="2770">
        <v>0</v>
      </c>
      <c r="O535" s="2671">
        <v>0</v>
      </c>
      <c r="P535" s="2748">
        <v>0</v>
      </c>
      <c r="Q535" s="2750">
        <v>0</v>
      </c>
      <c r="R535" s="2669">
        <v>0</v>
      </c>
      <c r="S535" s="2517">
        <v>62224</v>
      </c>
      <c r="T535" s="2517">
        <v>2200</v>
      </c>
      <c r="U535" s="2668">
        <v>220644</v>
      </c>
      <c r="V535" s="2771">
        <v>220.64400000000001</v>
      </c>
      <c r="W535" s="2750">
        <v>220644</v>
      </c>
      <c r="X535" s="2750"/>
      <c r="Y535" s="2750">
        <v>220644</v>
      </c>
      <c r="Z535" s="2734">
        <v>6506</v>
      </c>
      <c r="AA535" s="2754">
        <v>2.8641866607968303E-2</v>
      </c>
      <c r="AB535" s="1261">
        <v>0</v>
      </c>
      <c r="AC535" s="2770">
        <v>0</v>
      </c>
      <c r="AD535" s="2748">
        <v>0</v>
      </c>
      <c r="AE535" s="2748">
        <v>0</v>
      </c>
      <c r="AF535" s="2720">
        <v>526</v>
      </c>
      <c r="AG535" s="2552">
        <v>0</v>
      </c>
      <c r="AH535" s="2669">
        <v>0</v>
      </c>
      <c r="AI535" s="2552"/>
      <c r="AJ535" s="2750">
        <v>220644</v>
      </c>
      <c r="AK535" s="2772">
        <v>62224</v>
      </c>
      <c r="AL535" s="2552">
        <v>2200</v>
      </c>
      <c r="AM535" s="2103">
        <v>220.64400000000001</v>
      </c>
      <c r="AN535" s="2773">
        <v>220.64400000000001</v>
      </c>
      <c r="AO535" s="2750">
        <v>220644</v>
      </c>
      <c r="AP535" s="2752"/>
      <c r="AQ535" s="2750">
        <v>220644</v>
      </c>
      <c r="AR535" s="2734">
        <v>233656</v>
      </c>
      <c r="AS535" s="2754">
        <v>0.51432093330398421</v>
      </c>
      <c r="AT535" s="2750"/>
      <c r="AU535" s="2750">
        <v>0</v>
      </c>
      <c r="AW535" s="2750"/>
      <c r="AX535" s="2750">
        <v>0</v>
      </c>
      <c r="AY535" s="2669"/>
      <c r="AZ535" s="2637">
        <v>0</v>
      </c>
      <c r="BA535" s="2750">
        <v>0</v>
      </c>
      <c r="BB535" s="2637">
        <v>1</v>
      </c>
      <c r="BC535" s="2668">
        <v>0</v>
      </c>
      <c r="BD535" s="2637">
        <v>1</v>
      </c>
      <c r="BE535" s="2637">
        <v>2</v>
      </c>
      <c r="BF535" s="2637">
        <v>-1</v>
      </c>
      <c r="BG535" s="2774">
        <v>1</v>
      </c>
      <c r="BS535" s="2731">
        <v>0</v>
      </c>
      <c r="BT535" s="2775">
        <v>0.51432093330398421</v>
      </c>
    </row>
    <row r="536" spans="1:72" x14ac:dyDescent="0.25">
      <c r="A536" s="2517">
        <v>527</v>
      </c>
      <c r="B536" s="2517">
        <v>62224</v>
      </c>
      <c r="C536" s="2517">
        <v>2300</v>
      </c>
      <c r="D536" s="2668">
        <v>220207</v>
      </c>
      <c r="E536" s="2668"/>
      <c r="F536" s="2668">
        <v>0</v>
      </c>
      <c r="G536" s="2769">
        <v>0</v>
      </c>
      <c r="H536" s="2750">
        <v>0</v>
      </c>
      <c r="I536" s="2750"/>
      <c r="J536" s="2750">
        <v>0</v>
      </c>
      <c r="K536" s="2734">
        <v>227150</v>
      </c>
      <c r="L536" s="2754">
        <v>0</v>
      </c>
      <c r="M536" s="1261">
        <v>0</v>
      </c>
      <c r="N536" s="2770">
        <v>0</v>
      </c>
      <c r="O536" s="2671">
        <v>0</v>
      </c>
      <c r="P536" s="2748">
        <v>0</v>
      </c>
      <c r="Q536" s="2750">
        <v>0</v>
      </c>
      <c r="R536" s="2669">
        <v>0</v>
      </c>
      <c r="S536" s="2517">
        <v>62224</v>
      </c>
      <c r="T536" s="2517">
        <v>2300</v>
      </c>
      <c r="U536" s="2668">
        <v>220207</v>
      </c>
      <c r="V536" s="2771">
        <v>220.20699999999999</v>
      </c>
      <c r="W536" s="2750">
        <v>220207</v>
      </c>
      <c r="X536" s="2750"/>
      <c r="Y536" s="2750">
        <v>220207</v>
      </c>
      <c r="Z536" s="2734">
        <v>6943</v>
      </c>
      <c r="AA536" s="2754">
        <v>3.0565705480959719E-2</v>
      </c>
      <c r="AB536" s="1261">
        <v>0</v>
      </c>
      <c r="AC536" s="2770">
        <v>0</v>
      </c>
      <c r="AD536" s="2748">
        <v>0</v>
      </c>
      <c r="AE536" s="2748">
        <v>0</v>
      </c>
      <c r="AF536" s="2720">
        <v>527</v>
      </c>
      <c r="AG536" s="2552">
        <v>0</v>
      </c>
      <c r="AH536" s="2669">
        <v>0</v>
      </c>
      <c r="AI536" s="2552"/>
      <c r="AJ536" s="2750">
        <v>220207</v>
      </c>
      <c r="AK536" s="2772">
        <v>62224</v>
      </c>
      <c r="AL536" s="2552">
        <v>2300</v>
      </c>
      <c r="AM536" s="2103">
        <v>220.20699999999999</v>
      </c>
      <c r="AN536" s="2773">
        <v>220.20699999999999</v>
      </c>
      <c r="AO536" s="2750">
        <v>220207</v>
      </c>
      <c r="AP536" s="2752"/>
      <c r="AQ536" s="2750">
        <v>220207</v>
      </c>
      <c r="AR536" s="2734">
        <v>234093</v>
      </c>
      <c r="AS536" s="2754">
        <v>0.51528285274047991</v>
      </c>
      <c r="AT536" s="2750"/>
      <c r="AU536" s="2750">
        <v>0</v>
      </c>
      <c r="AW536" s="2750"/>
      <c r="AX536" s="2750">
        <v>0</v>
      </c>
      <c r="AY536" s="2669"/>
      <c r="AZ536" s="2637">
        <v>0</v>
      </c>
      <c r="BA536" s="2750">
        <v>0</v>
      </c>
      <c r="BB536" s="2637">
        <v>1</v>
      </c>
      <c r="BC536" s="2668">
        <v>0</v>
      </c>
      <c r="BD536" s="2637">
        <v>1</v>
      </c>
      <c r="BE536" s="2637">
        <v>2</v>
      </c>
      <c r="BF536" s="2637">
        <v>-1</v>
      </c>
      <c r="BG536" s="2774">
        <v>1</v>
      </c>
      <c r="BS536" s="2731">
        <v>0</v>
      </c>
      <c r="BT536" s="2775">
        <v>0.51528285274047991</v>
      </c>
    </row>
    <row r="537" spans="1:72" x14ac:dyDescent="0.25">
      <c r="A537" s="2517">
        <v>528</v>
      </c>
      <c r="B537" s="2517">
        <v>62224</v>
      </c>
      <c r="C537" s="2517">
        <v>2400</v>
      </c>
      <c r="D537" s="2668">
        <v>220433</v>
      </c>
      <c r="E537" s="2668"/>
      <c r="F537" s="2668">
        <v>0</v>
      </c>
      <c r="G537" s="2769">
        <v>0</v>
      </c>
      <c r="H537" s="2750">
        <v>0</v>
      </c>
      <c r="I537" s="2750"/>
      <c r="J537" s="2750">
        <v>0</v>
      </c>
      <c r="K537" s="2734">
        <v>227150</v>
      </c>
      <c r="L537" s="2754">
        <v>0</v>
      </c>
      <c r="M537" s="1261">
        <v>0</v>
      </c>
      <c r="N537" s="2770">
        <v>0</v>
      </c>
      <c r="O537" s="2671">
        <v>0</v>
      </c>
      <c r="P537" s="2748">
        <v>0</v>
      </c>
      <c r="Q537" s="2750">
        <v>0</v>
      </c>
      <c r="R537" s="2669">
        <v>0</v>
      </c>
      <c r="S537" s="2517">
        <v>62224</v>
      </c>
      <c r="T537" s="2517">
        <v>2400</v>
      </c>
      <c r="U537" s="2668">
        <v>220433</v>
      </c>
      <c r="V537" s="2771">
        <v>220.43299999999999</v>
      </c>
      <c r="W537" s="2750">
        <v>220433</v>
      </c>
      <c r="X537" s="2750"/>
      <c r="Y537" s="2750">
        <v>220433</v>
      </c>
      <c r="Z537" s="2734">
        <v>6717</v>
      </c>
      <c r="AA537" s="2754">
        <v>2.9570768214836011E-2</v>
      </c>
      <c r="AB537" s="1261">
        <v>0</v>
      </c>
      <c r="AC537" s="2770">
        <v>0</v>
      </c>
      <c r="AD537" s="2748">
        <v>0</v>
      </c>
      <c r="AE537" s="2748">
        <v>0</v>
      </c>
      <c r="AF537" s="2720">
        <v>528</v>
      </c>
      <c r="AG537" s="2552">
        <v>0</v>
      </c>
      <c r="AH537" s="2669">
        <v>0</v>
      </c>
      <c r="AI537" s="2552"/>
      <c r="AJ537" s="2750">
        <v>220433</v>
      </c>
      <c r="AK537" s="2772">
        <v>62224</v>
      </c>
      <c r="AL537" s="2552">
        <v>2400</v>
      </c>
      <c r="AM537" s="2103">
        <v>220.43299999999999</v>
      </c>
      <c r="AN537" s="2773">
        <v>220.43299999999999</v>
      </c>
      <c r="AO537" s="2750">
        <v>220433</v>
      </c>
      <c r="AP537" s="2752"/>
      <c r="AQ537" s="2750">
        <v>220433</v>
      </c>
      <c r="AR537" s="2734">
        <v>233867</v>
      </c>
      <c r="AS537" s="2754">
        <v>0.51478538410741803</v>
      </c>
      <c r="AT537" s="2750"/>
      <c r="AU537" s="2750">
        <v>0</v>
      </c>
      <c r="AW537" s="2750"/>
      <c r="AX537" s="2750">
        <v>0</v>
      </c>
      <c r="AY537" s="2669"/>
      <c r="AZ537" s="2637">
        <v>0</v>
      </c>
      <c r="BA537" s="2750">
        <v>0</v>
      </c>
      <c r="BB537" s="2637">
        <v>1</v>
      </c>
      <c r="BC537" s="2668">
        <v>0</v>
      </c>
      <c r="BD537" s="2637">
        <v>1</v>
      </c>
      <c r="BE537" s="2637">
        <v>2</v>
      </c>
      <c r="BF537" s="2637">
        <v>-1</v>
      </c>
      <c r="BG537" s="2774">
        <v>1</v>
      </c>
      <c r="BS537" s="2731">
        <v>0</v>
      </c>
      <c r="BT537" s="2775">
        <v>0.51478538410741803</v>
      </c>
    </row>
    <row r="538" spans="1:72" x14ac:dyDescent="0.25">
      <c r="A538" s="2517">
        <v>529</v>
      </c>
      <c r="B538" s="2517">
        <v>62324</v>
      </c>
      <c r="C538" s="2517">
        <v>100</v>
      </c>
      <c r="D538" s="2668">
        <v>220466</v>
      </c>
      <c r="E538" s="2668"/>
      <c r="F538" s="2668">
        <v>0</v>
      </c>
      <c r="G538" s="2769">
        <v>0</v>
      </c>
      <c r="H538" s="2750">
        <v>0</v>
      </c>
      <c r="I538" s="2750"/>
      <c r="J538" s="2750">
        <v>0</v>
      </c>
      <c r="K538" s="2734">
        <v>227150</v>
      </c>
      <c r="L538" s="2754">
        <v>0</v>
      </c>
      <c r="M538" s="1261">
        <v>0</v>
      </c>
      <c r="N538" s="2770">
        <v>0</v>
      </c>
      <c r="O538" s="2671">
        <v>0</v>
      </c>
      <c r="P538" s="2748">
        <v>0</v>
      </c>
      <c r="Q538" s="2750">
        <v>0</v>
      </c>
      <c r="R538" s="2669">
        <v>0</v>
      </c>
      <c r="S538" s="2517">
        <v>62324</v>
      </c>
      <c r="T538" s="2517">
        <v>100</v>
      </c>
      <c r="U538" s="2668">
        <v>220466</v>
      </c>
      <c r="V538" s="2771">
        <v>220.46600000000001</v>
      </c>
      <c r="W538" s="2750">
        <v>220466</v>
      </c>
      <c r="X538" s="2750"/>
      <c r="Y538" s="2750">
        <v>220466</v>
      </c>
      <c r="Z538" s="2734">
        <v>6684</v>
      </c>
      <c r="AA538" s="2754">
        <v>2.9425489764472814E-2</v>
      </c>
      <c r="AB538" s="1261">
        <v>0</v>
      </c>
      <c r="AC538" s="2770">
        <v>0</v>
      </c>
      <c r="AD538" s="2748">
        <v>0</v>
      </c>
      <c r="AE538" s="2748">
        <v>0</v>
      </c>
      <c r="AF538" s="2720">
        <v>529</v>
      </c>
      <c r="AG538" s="2552">
        <v>0</v>
      </c>
      <c r="AH538" s="2669">
        <v>0</v>
      </c>
      <c r="AI538" s="2552"/>
      <c r="AJ538" s="2750">
        <v>220466</v>
      </c>
      <c r="AK538" s="2772">
        <v>62324</v>
      </c>
      <c r="AL538" s="2552">
        <v>100</v>
      </c>
      <c r="AM538" s="2103">
        <v>220.46600000000001</v>
      </c>
      <c r="AN538" s="2773">
        <v>220.46600000000001</v>
      </c>
      <c r="AO538" s="2750">
        <v>220466</v>
      </c>
      <c r="AP538" s="2752"/>
      <c r="AQ538" s="2750">
        <v>220466</v>
      </c>
      <c r="AR538" s="2734">
        <v>233834</v>
      </c>
      <c r="AS538" s="2754">
        <v>0.51471274488223639</v>
      </c>
      <c r="AT538" s="2750"/>
      <c r="AU538" s="2750">
        <v>0</v>
      </c>
      <c r="AW538" s="2750"/>
      <c r="AX538" s="2750">
        <v>0</v>
      </c>
      <c r="AY538" s="2669"/>
      <c r="AZ538" s="2637">
        <v>0</v>
      </c>
      <c r="BA538" s="2750">
        <v>0</v>
      </c>
      <c r="BB538" s="2637">
        <v>1</v>
      </c>
      <c r="BC538" s="2668">
        <v>0</v>
      </c>
      <c r="BD538" s="2637">
        <v>1</v>
      </c>
      <c r="BE538" s="2637">
        <v>2</v>
      </c>
      <c r="BF538" s="2637">
        <v>-1</v>
      </c>
      <c r="BG538" s="2774">
        <v>1</v>
      </c>
      <c r="BS538" s="2731">
        <v>0</v>
      </c>
      <c r="BT538" s="2775">
        <v>0.51471274488223639</v>
      </c>
    </row>
    <row r="539" spans="1:72" x14ac:dyDescent="0.25">
      <c r="A539" s="2517">
        <v>530</v>
      </c>
      <c r="B539" s="2517">
        <v>62324</v>
      </c>
      <c r="C539" s="2517">
        <v>200</v>
      </c>
      <c r="D539" s="2668">
        <v>220228</v>
      </c>
      <c r="E539" s="2668"/>
      <c r="F539" s="2668">
        <v>0</v>
      </c>
      <c r="G539" s="2769">
        <v>0</v>
      </c>
      <c r="H539" s="2750">
        <v>0</v>
      </c>
      <c r="I539" s="2750"/>
      <c r="J539" s="2750">
        <v>0</v>
      </c>
      <c r="K539" s="2734">
        <v>227150</v>
      </c>
      <c r="L539" s="2754">
        <v>0</v>
      </c>
      <c r="M539" s="1261">
        <v>0</v>
      </c>
      <c r="N539" s="2770">
        <v>0</v>
      </c>
      <c r="O539" s="2671">
        <v>0</v>
      </c>
      <c r="P539" s="2748">
        <v>0</v>
      </c>
      <c r="Q539" s="2750">
        <v>0</v>
      </c>
      <c r="R539" s="2669">
        <v>0</v>
      </c>
      <c r="S539" s="2517">
        <v>62324</v>
      </c>
      <c r="T539" s="2517">
        <v>200</v>
      </c>
      <c r="U539" s="2668">
        <v>220228</v>
      </c>
      <c r="V539" s="2771">
        <v>220.22800000000001</v>
      </c>
      <c r="W539" s="2750">
        <v>220228</v>
      </c>
      <c r="X539" s="2750"/>
      <c r="Y539" s="2750">
        <v>220228</v>
      </c>
      <c r="Z539" s="2734">
        <v>6922</v>
      </c>
      <c r="AA539" s="2754">
        <v>3.047325555800132E-2</v>
      </c>
      <c r="AB539" s="1261">
        <v>0</v>
      </c>
      <c r="AC539" s="2770">
        <v>0</v>
      </c>
      <c r="AD539" s="2748">
        <v>0</v>
      </c>
      <c r="AE539" s="2748">
        <v>0</v>
      </c>
      <c r="AF539" s="2720">
        <v>530</v>
      </c>
      <c r="AG539" s="2552">
        <v>0</v>
      </c>
      <c r="AH539" s="2669">
        <v>0</v>
      </c>
      <c r="AI539" s="2552"/>
      <c r="AJ539" s="2750">
        <v>220228</v>
      </c>
      <c r="AK539" s="2772">
        <v>62324</v>
      </c>
      <c r="AL539" s="2552">
        <v>200</v>
      </c>
      <c r="AM539" s="2103">
        <v>220.22800000000001</v>
      </c>
      <c r="AN539" s="2773">
        <v>220.22800000000001</v>
      </c>
      <c r="AO539" s="2750">
        <v>220228</v>
      </c>
      <c r="AP539" s="2752"/>
      <c r="AQ539" s="2750">
        <v>220228</v>
      </c>
      <c r="AR539" s="2734">
        <v>234072</v>
      </c>
      <c r="AS539" s="2754">
        <v>0.5152366277790007</v>
      </c>
      <c r="AT539" s="2750"/>
      <c r="AU539" s="2750">
        <v>0</v>
      </c>
      <c r="AW539" s="2750"/>
      <c r="AX539" s="2750">
        <v>0</v>
      </c>
      <c r="AY539" s="2669"/>
      <c r="AZ539" s="2637">
        <v>0</v>
      </c>
      <c r="BA539" s="2750">
        <v>0</v>
      </c>
      <c r="BB539" s="2637">
        <v>1</v>
      </c>
      <c r="BC539" s="2668">
        <v>0</v>
      </c>
      <c r="BD539" s="2637">
        <v>1</v>
      </c>
      <c r="BE539" s="2637">
        <v>2</v>
      </c>
      <c r="BF539" s="2637">
        <v>-1</v>
      </c>
      <c r="BG539" s="2774">
        <v>1</v>
      </c>
      <c r="BS539" s="2731">
        <v>0</v>
      </c>
      <c r="BT539" s="2775">
        <v>0.5152366277790007</v>
      </c>
    </row>
    <row r="540" spans="1:72" x14ac:dyDescent="0.25">
      <c r="A540" s="2517">
        <v>531</v>
      </c>
      <c r="B540" s="2517">
        <v>62324</v>
      </c>
      <c r="C540" s="2517">
        <v>300</v>
      </c>
      <c r="D540" s="2668">
        <v>219783</v>
      </c>
      <c r="E540" s="2668"/>
      <c r="F540" s="2668">
        <v>0</v>
      </c>
      <c r="G540" s="2769">
        <v>0</v>
      </c>
      <c r="H540" s="2750">
        <v>0</v>
      </c>
      <c r="I540" s="2750"/>
      <c r="J540" s="2750">
        <v>0</v>
      </c>
      <c r="K540" s="2734">
        <v>227150</v>
      </c>
      <c r="L540" s="2754">
        <v>0</v>
      </c>
      <c r="M540" s="1261">
        <v>0</v>
      </c>
      <c r="N540" s="2770">
        <v>0</v>
      </c>
      <c r="O540" s="2671">
        <v>0</v>
      </c>
      <c r="P540" s="2748">
        <v>0</v>
      </c>
      <c r="Q540" s="2750">
        <v>0</v>
      </c>
      <c r="R540" s="2669">
        <v>0</v>
      </c>
      <c r="S540" s="2517">
        <v>62324</v>
      </c>
      <c r="T540" s="2517">
        <v>300</v>
      </c>
      <c r="U540" s="2668">
        <v>219783</v>
      </c>
      <c r="V540" s="2771">
        <v>219.78299999999999</v>
      </c>
      <c r="W540" s="2750">
        <v>219783</v>
      </c>
      <c r="X540" s="2750"/>
      <c r="Y540" s="2750">
        <v>219783</v>
      </c>
      <c r="Z540" s="2734">
        <v>7367</v>
      </c>
      <c r="AA540" s="2754">
        <v>3.2432313449262604E-2</v>
      </c>
      <c r="AB540" s="1261">
        <v>0</v>
      </c>
      <c r="AC540" s="2770">
        <v>0</v>
      </c>
      <c r="AD540" s="2748">
        <v>0</v>
      </c>
      <c r="AE540" s="2748">
        <v>0</v>
      </c>
      <c r="AF540" s="2720">
        <v>531</v>
      </c>
      <c r="AG540" s="2552">
        <v>0</v>
      </c>
      <c r="AH540" s="2669">
        <v>0</v>
      </c>
      <c r="AI540" s="2552"/>
      <c r="AJ540" s="2750">
        <v>219783</v>
      </c>
      <c r="AK540" s="2772">
        <v>62324</v>
      </c>
      <c r="AL540" s="2552">
        <v>300</v>
      </c>
      <c r="AM540" s="2103">
        <v>219.78299999999999</v>
      </c>
      <c r="AN540" s="2773">
        <v>219.78299999999999</v>
      </c>
      <c r="AO540" s="2750">
        <v>219783</v>
      </c>
      <c r="AP540" s="2752"/>
      <c r="AQ540" s="2750">
        <v>219783</v>
      </c>
      <c r="AR540" s="2734">
        <v>234517</v>
      </c>
      <c r="AS540" s="2754">
        <v>0.51621615672463128</v>
      </c>
      <c r="AT540" s="2750"/>
      <c r="AU540" s="2750">
        <v>0</v>
      </c>
      <c r="AW540" s="2750"/>
      <c r="AX540" s="2750">
        <v>0</v>
      </c>
      <c r="AY540" s="2669"/>
      <c r="AZ540" s="2637">
        <v>0</v>
      </c>
      <c r="BA540" s="2750">
        <v>0</v>
      </c>
      <c r="BB540" s="2637">
        <v>1</v>
      </c>
      <c r="BC540" s="2668">
        <v>0</v>
      </c>
      <c r="BD540" s="2637">
        <v>1</v>
      </c>
      <c r="BE540" s="2637">
        <v>2</v>
      </c>
      <c r="BF540" s="2637">
        <v>-1</v>
      </c>
      <c r="BG540" s="2774">
        <v>1</v>
      </c>
      <c r="BS540" s="2731">
        <v>0</v>
      </c>
      <c r="BT540" s="2775">
        <v>0.51621615672463128</v>
      </c>
    </row>
    <row r="541" spans="1:72" x14ac:dyDescent="0.25">
      <c r="A541" s="2517">
        <v>532</v>
      </c>
      <c r="B541" s="2517">
        <v>62324</v>
      </c>
      <c r="C541" s="2517">
        <v>400</v>
      </c>
      <c r="D541" s="2668">
        <v>220547</v>
      </c>
      <c r="E541" s="2668"/>
      <c r="F541" s="2668">
        <v>0</v>
      </c>
      <c r="G541" s="2769">
        <v>0</v>
      </c>
      <c r="H541" s="2750">
        <v>0</v>
      </c>
      <c r="I541" s="2750"/>
      <c r="J541" s="2750">
        <v>0</v>
      </c>
      <c r="K541" s="2734">
        <v>227150</v>
      </c>
      <c r="L541" s="2754">
        <v>0</v>
      </c>
      <c r="M541" s="1261">
        <v>0</v>
      </c>
      <c r="N541" s="2770">
        <v>0</v>
      </c>
      <c r="O541" s="2671">
        <v>0</v>
      </c>
      <c r="P541" s="2748">
        <v>0</v>
      </c>
      <c r="Q541" s="2750">
        <v>0</v>
      </c>
      <c r="R541" s="2669">
        <v>0</v>
      </c>
      <c r="S541" s="2517">
        <v>62324</v>
      </c>
      <c r="T541" s="2517">
        <v>400</v>
      </c>
      <c r="U541" s="2668">
        <v>220547</v>
      </c>
      <c r="V541" s="2771">
        <v>220.547</v>
      </c>
      <c r="W541" s="2750">
        <v>220547</v>
      </c>
      <c r="X541" s="2750"/>
      <c r="Y541" s="2750">
        <v>220547</v>
      </c>
      <c r="Z541" s="2734">
        <v>6603</v>
      </c>
      <c r="AA541" s="2754">
        <v>2.9068897204490424E-2</v>
      </c>
      <c r="AB541" s="1261">
        <v>0</v>
      </c>
      <c r="AC541" s="2770">
        <v>0</v>
      </c>
      <c r="AD541" s="2748">
        <v>0</v>
      </c>
      <c r="AE541" s="2748">
        <v>0</v>
      </c>
      <c r="AF541" s="2720">
        <v>532</v>
      </c>
      <c r="AG541" s="2552">
        <v>0</v>
      </c>
      <c r="AH541" s="2669">
        <v>0</v>
      </c>
      <c r="AI541" s="2552"/>
      <c r="AJ541" s="2750">
        <v>220547</v>
      </c>
      <c r="AK541" s="2772">
        <v>62324</v>
      </c>
      <c r="AL541" s="2552">
        <v>400</v>
      </c>
      <c r="AM541" s="2103">
        <v>220.547</v>
      </c>
      <c r="AN541" s="2773">
        <v>220.547</v>
      </c>
      <c r="AO541" s="2750">
        <v>220547</v>
      </c>
      <c r="AP541" s="2752"/>
      <c r="AQ541" s="2750">
        <v>220547</v>
      </c>
      <c r="AR541" s="2734">
        <v>233753</v>
      </c>
      <c r="AS541" s="2754">
        <v>0.51453444860224518</v>
      </c>
      <c r="AT541" s="2750"/>
      <c r="AU541" s="2750">
        <v>0</v>
      </c>
      <c r="AW541" s="2750"/>
      <c r="AX541" s="2750">
        <v>0</v>
      </c>
      <c r="AY541" s="2669"/>
      <c r="AZ541" s="2637">
        <v>0</v>
      </c>
      <c r="BA541" s="2750">
        <v>0</v>
      </c>
      <c r="BB541" s="2637">
        <v>1</v>
      </c>
      <c r="BC541" s="2668">
        <v>0</v>
      </c>
      <c r="BD541" s="2637">
        <v>1</v>
      </c>
      <c r="BE541" s="2637">
        <v>2</v>
      </c>
      <c r="BF541" s="2637">
        <v>-1</v>
      </c>
      <c r="BG541" s="2774">
        <v>1</v>
      </c>
      <c r="BS541" s="2731">
        <v>0</v>
      </c>
      <c r="BT541" s="2775">
        <v>0.51453444860224518</v>
      </c>
    </row>
    <row r="542" spans="1:72" x14ac:dyDescent="0.25">
      <c r="A542" s="2517">
        <v>533</v>
      </c>
      <c r="B542" s="2517">
        <v>62324</v>
      </c>
      <c r="C542" s="2517">
        <v>500</v>
      </c>
      <c r="D542" s="2668">
        <v>220560</v>
      </c>
      <c r="E542" s="2668"/>
      <c r="F542" s="2668">
        <v>0</v>
      </c>
      <c r="G542" s="2769">
        <v>0</v>
      </c>
      <c r="H542" s="2750">
        <v>0</v>
      </c>
      <c r="I542" s="2750"/>
      <c r="J542" s="2750">
        <v>0</v>
      </c>
      <c r="K542" s="2734">
        <v>227150</v>
      </c>
      <c r="L542" s="2754">
        <v>0</v>
      </c>
      <c r="M542" s="1261">
        <v>0</v>
      </c>
      <c r="N542" s="2770">
        <v>0</v>
      </c>
      <c r="O542" s="2671">
        <v>0</v>
      </c>
      <c r="P542" s="2748">
        <v>0</v>
      </c>
      <c r="Q542" s="2750">
        <v>0</v>
      </c>
      <c r="R542" s="2669">
        <v>0</v>
      </c>
      <c r="S542" s="2517">
        <v>62324</v>
      </c>
      <c r="T542" s="2517">
        <v>500</v>
      </c>
      <c r="U542" s="2668">
        <v>220560</v>
      </c>
      <c r="V542" s="2771">
        <v>220.56</v>
      </c>
      <c r="W542" s="2750">
        <v>220560</v>
      </c>
      <c r="X542" s="2750"/>
      <c r="Y542" s="2750">
        <v>220560</v>
      </c>
      <c r="Z542" s="2734">
        <v>6590</v>
      </c>
      <c r="AA542" s="2754">
        <v>2.9011666299801894E-2</v>
      </c>
      <c r="AB542" s="1261">
        <v>0</v>
      </c>
      <c r="AC542" s="2770">
        <v>0</v>
      </c>
      <c r="AD542" s="2748">
        <v>0</v>
      </c>
      <c r="AE542" s="2748">
        <v>0</v>
      </c>
      <c r="AF542" s="2720">
        <v>533</v>
      </c>
      <c r="AG542" s="2552">
        <v>0</v>
      </c>
      <c r="AH542" s="2669">
        <v>0</v>
      </c>
      <c r="AI542" s="2552"/>
      <c r="AJ542" s="2750">
        <v>220560</v>
      </c>
      <c r="AK542" s="2772">
        <v>62324</v>
      </c>
      <c r="AL542" s="2552">
        <v>500</v>
      </c>
      <c r="AM542" s="2103">
        <v>220.56</v>
      </c>
      <c r="AN542" s="2773">
        <v>220.56</v>
      </c>
      <c r="AO542" s="2750">
        <v>220560</v>
      </c>
      <c r="AP542" s="2752"/>
      <c r="AQ542" s="2750">
        <v>220560</v>
      </c>
      <c r="AR542" s="2734">
        <v>233740</v>
      </c>
      <c r="AS542" s="2754">
        <v>0.51450583314990095</v>
      </c>
      <c r="AT542" s="2750"/>
      <c r="AU542" s="2750">
        <v>0</v>
      </c>
      <c r="AW542" s="2750"/>
      <c r="AX542" s="2750">
        <v>0</v>
      </c>
      <c r="AY542" s="2669"/>
      <c r="AZ542" s="2637">
        <v>0</v>
      </c>
      <c r="BA542" s="2750">
        <v>0</v>
      </c>
      <c r="BB542" s="2637">
        <v>1</v>
      </c>
      <c r="BC542" s="2668">
        <v>0</v>
      </c>
      <c r="BD542" s="2637">
        <v>1</v>
      </c>
      <c r="BE542" s="2637">
        <v>2</v>
      </c>
      <c r="BF542" s="2637">
        <v>-1</v>
      </c>
      <c r="BG542" s="2774">
        <v>1</v>
      </c>
      <c r="BS542" s="2731">
        <v>0</v>
      </c>
      <c r="BT542" s="2775">
        <v>0.51450583314990095</v>
      </c>
    </row>
    <row r="543" spans="1:72" x14ac:dyDescent="0.25">
      <c r="A543" s="2517">
        <v>534</v>
      </c>
      <c r="B543" s="2517">
        <v>62324</v>
      </c>
      <c r="C543" s="2517">
        <v>600</v>
      </c>
      <c r="D543" s="2668">
        <v>220593</v>
      </c>
      <c r="E543" s="2668"/>
      <c r="F543" s="2668">
        <v>0</v>
      </c>
      <c r="G543" s="2769">
        <v>0</v>
      </c>
      <c r="H543" s="2750">
        <v>0</v>
      </c>
      <c r="I543" s="2750"/>
      <c r="J543" s="2750">
        <v>0</v>
      </c>
      <c r="K543" s="2734">
        <v>227150</v>
      </c>
      <c r="L543" s="2754">
        <v>0</v>
      </c>
      <c r="M543" s="1261">
        <v>0</v>
      </c>
      <c r="N543" s="2770">
        <v>0</v>
      </c>
      <c r="O543" s="2671">
        <v>0</v>
      </c>
      <c r="P543" s="2748">
        <v>0</v>
      </c>
      <c r="Q543" s="2750">
        <v>0</v>
      </c>
      <c r="R543" s="2669">
        <v>0</v>
      </c>
      <c r="S543" s="2517">
        <v>62324</v>
      </c>
      <c r="T543" s="2517">
        <v>600</v>
      </c>
      <c r="U543" s="2668">
        <v>220593</v>
      </c>
      <c r="V543" s="2771">
        <v>220.59299999999999</v>
      </c>
      <c r="W543" s="2750">
        <v>220593</v>
      </c>
      <c r="X543" s="2750"/>
      <c r="Y543" s="2750">
        <v>220593</v>
      </c>
      <c r="Z543" s="2734">
        <v>6557</v>
      </c>
      <c r="AA543" s="2754">
        <v>2.8866387849438697E-2</v>
      </c>
      <c r="AB543" s="1261">
        <v>0</v>
      </c>
      <c r="AC543" s="2770">
        <v>0</v>
      </c>
      <c r="AD543" s="2748">
        <v>0</v>
      </c>
      <c r="AE543" s="2748">
        <v>0</v>
      </c>
      <c r="AF543" s="2720">
        <v>534</v>
      </c>
      <c r="AG543" s="2552">
        <v>0</v>
      </c>
      <c r="AH543" s="2669">
        <v>0</v>
      </c>
      <c r="AI543" s="2552"/>
      <c r="AJ543" s="2750">
        <v>220593</v>
      </c>
      <c r="AK543" s="2772">
        <v>62324</v>
      </c>
      <c r="AL543" s="2552">
        <v>600</v>
      </c>
      <c r="AM543" s="2103">
        <v>220.59299999999999</v>
      </c>
      <c r="AN543" s="2773">
        <v>220.59299999999999</v>
      </c>
      <c r="AO543" s="2750">
        <v>220593</v>
      </c>
      <c r="AP543" s="2752"/>
      <c r="AQ543" s="2750">
        <v>220593</v>
      </c>
      <c r="AR543" s="2734">
        <v>233707</v>
      </c>
      <c r="AS543" s="2754">
        <v>0.51443319392471931</v>
      </c>
      <c r="AT543" s="2750"/>
      <c r="AU543" s="2750">
        <v>0</v>
      </c>
      <c r="AW543" s="2750"/>
      <c r="AX543" s="2750">
        <v>0</v>
      </c>
      <c r="AY543" s="2669"/>
      <c r="AZ543" s="2637">
        <v>0</v>
      </c>
      <c r="BA543" s="2750">
        <v>0</v>
      </c>
      <c r="BB543" s="2637">
        <v>1</v>
      </c>
      <c r="BC543" s="2668">
        <v>0</v>
      </c>
      <c r="BD543" s="2637">
        <v>1</v>
      </c>
      <c r="BE543" s="2637">
        <v>2</v>
      </c>
      <c r="BF543" s="2637">
        <v>-1</v>
      </c>
      <c r="BG543" s="2774">
        <v>1</v>
      </c>
      <c r="BS543" s="2731">
        <v>0</v>
      </c>
      <c r="BT543" s="2775">
        <v>0.51443319392471931</v>
      </c>
    </row>
    <row r="544" spans="1:72" x14ac:dyDescent="0.25">
      <c r="A544" s="2517">
        <v>535</v>
      </c>
      <c r="B544" s="2517">
        <v>62324</v>
      </c>
      <c r="C544" s="2517">
        <v>700</v>
      </c>
      <c r="D544" s="2668">
        <v>220633</v>
      </c>
      <c r="E544" s="2668"/>
      <c r="F544" s="2668">
        <v>0</v>
      </c>
      <c r="G544" s="2769">
        <v>0</v>
      </c>
      <c r="H544" s="2750">
        <v>0</v>
      </c>
      <c r="I544" s="2750"/>
      <c r="J544" s="2750">
        <v>0</v>
      </c>
      <c r="K544" s="2734">
        <v>227150</v>
      </c>
      <c r="L544" s="2754">
        <v>0</v>
      </c>
      <c r="M544" s="1261">
        <v>0</v>
      </c>
      <c r="N544" s="2770">
        <v>0</v>
      </c>
      <c r="O544" s="2671">
        <v>0</v>
      </c>
      <c r="P544" s="2748">
        <v>0</v>
      </c>
      <c r="Q544" s="2750">
        <v>0</v>
      </c>
      <c r="R544" s="2669">
        <v>0</v>
      </c>
      <c r="S544" s="2517">
        <v>62324</v>
      </c>
      <c r="T544" s="2517">
        <v>700</v>
      </c>
      <c r="U544" s="2668">
        <v>220633</v>
      </c>
      <c r="V544" s="2771">
        <v>220.63300000000001</v>
      </c>
      <c r="W544" s="2750">
        <v>220633</v>
      </c>
      <c r="X544" s="2750"/>
      <c r="Y544" s="2750">
        <v>220633</v>
      </c>
      <c r="Z544" s="2734">
        <v>6517</v>
      </c>
      <c r="AA544" s="2754">
        <v>2.8690292758089368E-2</v>
      </c>
      <c r="AB544" s="1261">
        <v>0</v>
      </c>
      <c r="AC544" s="2770">
        <v>0</v>
      </c>
      <c r="AD544" s="2748">
        <v>0</v>
      </c>
      <c r="AE544" s="2748">
        <v>0</v>
      </c>
      <c r="AF544" s="2720">
        <v>535</v>
      </c>
      <c r="AG544" s="2552">
        <v>0</v>
      </c>
      <c r="AH544" s="2669">
        <v>0</v>
      </c>
      <c r="AI544" s="2552"/>
      <c r="AJ544" s="2750">
        <v>220633</v>
      </c>
      <c r="AK544" s="2772">
        <v>62324</v>
      </c>
      <c r="AL544" s="2552">
        <v>700</v>
      </c>
      <c r="AM544" s="2103">
        <v>220.63300000000001</v>
      </c>
      <c r="AN544" s="2773">
        <v>220.63300000000001</v>
      </c>
      <c r="AO544" s="2750">
        <v>220633</v>
      </c>
      <c r="AP544" s="2752"/>
      <c r="AQ544" s="2750">
        <v>220633</v>
      </c>
      <c r="AR544" s="2734">
        <v>233667</v>
      </c>
      <c r="AS544" s="2754">
        <v>0.51434514637904472</v>
      </c>
      <c r="AT544" s="2750"/>
      <c r="AU544" s="2750">
        <v>0</v>
      </c>
      <c r="AW544" s="2750"/>
      <c r="AX544" s="2750">
        <v>0</v>
      </c>
      <c r="AY544" s="2669"/>
      <c r="AZ544" s="2637">
        <v>0</v>
      </c>
      <c r="BA544" s="2750">
        <v>0</v>
      </c>
      <c r="BB544" s="2637">
        <v>1</v>
      </c>
      <c r="BC544" s="2668">
        <v>0</v>
      </c>
      <c r="BD544" s="2637">
        <v>1</v>
      </c>
      <c r="BE544" s="2637">
        <v>2</v>
      </c>
      <c r="BF544" s="2637">
        <v>-1</v>
      </c>
      <c r="BG544" s="2774">
        <v>1</v>
      </c>
      <c r="BS544" s="2731">
        <v>0</v>
      </c>
      <c r="BT544" s="2775">
        <v>0.51434514637904472</v>
      </c>
    </row>
    <row r="545" spans="1:72" x14ac:dyDescent="0.25">
      <c r="A545" s="2517">
        <v>536</v>
      </c>
      <c r="B545" s="2517">
        <v>62324</v>
      </c>
      <c r="C545" s="2517">
        <v>800</v>
      </c>
      <c r="D545" s="2668">
        <v>220693</v>
      </c>
      <c r="E545" s="2668"/>
      <c r="F545" s="2668">
        <v>0</v>
      </c>
      <c r="G545" s="2769">
        <v>0</v>
      </c>
      <c r="H545" s="2750">
        <v>0</v>
      </c>
      <c r="I545" s="2750"/>
      <c r="J545" s="2750">
        <v>0</v>
      </c>
      <c r="K545" s="2734">
        <v>227150</v>
      </c>
      <c r="L545" s="2754">
        <v>0</v>
      </c>
      <c r="M545" s="1261">
        <v>0</v>
      </c>
      <c r="N545" s="2770">
        <v>0</v>
      </c>
      <c r="O545" s="2671">
        <v>0</v>
      </c>
      <c r="P545" s="2748">
        <v>0</v>
      </c>
      <c r="Q545" s="2750">
        <v>0</v>
      </c>
      <c r="R545" s="2669">
        <v>0</v>
      </c>
      <c r="S545" s="2517">
        <v>62324</v>
      </c>
      <c r="T545" s="2517">
        <v>800</v>
      </c>
      <c r="U545" s="2668">
        <v>220693</v>
      </c>
      <c r="V545" s="2771">
        <v>220.69300000000001</v>
      </c>
      <c r="W545" s="2750">
        <v>220693</v>
      </c>
      <c r="X545" s="2750"/>
      <c r="Y545" s="2750">
        <v>220693</v>
      </c>
      <c r="Z545" s="2734">
        <v>6457</v>
      </c>
      <c r="AA545" s="2754">
        <v>2.8426150121065374E-2</v>
      </c>
      <c r="AB545" s="1261">
        <v>0</v>
      </c>
      <c r="AC545" s="2770">
        <v>0</v>
      </c>
      <c r="AD545" s="2748">
        <v>0</v>
      </c>
      <c r="AE545" s="2748">
        <v>0</v>
      </c>
      <c r="AF545" s="2720">
        <v>536</v>
      </c>
      <c r="AG545" s="2552">
        <v>0</v>
      </c>
      <c r="AH545" s="2669">
        <v>0</v>
      </c>
      <c r="AI545" s="2552"/>
      <c r="AJ545" s="2750">
        <v>220693</v>
      </c>
      <c r="AK545" s="2772">
        <v>62324</v>
      </c>
      <c r="AL545" s="2552">
        <v>800</v>
      </c>
      <c r="AM545" s="2103">
        <v>220.69300000000001</v>
      </c>
      <c r="AN545" s="2773">
        <v>220.69300000000001</v>
      </c>
      <c r="AO545" s="2750">
        <v>220693</v>
      </c>
      <c r="AP545" s="2752"/>
      <c r="AQ545" s="2750">
        <v>220693</v>
      </c>
      <c r="AR545" s="2734">
        <v>233607</v>
      </c>
      <c r="AS545" s="2754">
        <v>0.51421307506053271</v>
      </c>
      <c r="AT545" s="2750"/>
      <c r="AU545" s="2750">
        <v>0</v>
      </c>
      <c r="AW545" s="2750"/>
      <c r="AX545" s="2750">
        <v>0</v>
      </c>
      <c r="AY545" s="2669"/>
      <c r="AZ545" s="2637">
        <v>0</v>
      </c>
      <c r="BA545" s="2750">
        <v>0</v>
      </c>
      <c r="BB545" s="2637">
        <v>1</v>
      </c>
      <c r="BC545" s="2668">
        <v>0</v>
      </c>
      <c r="BD545" s="2637">
        <v>1</v>
      </c>
      <c r="BE545" s="2637">
        <v>2</v>
      </c>
      <c r="BF545" s="2637">
        <v>-1</v>
      </c>
      <c r="BG545" s="2774">
        <v>1</v>
      </c>
      <c r="BS545" s="2731">
        <v>0</v>
      </c>
      <c r="BT545" s="2775">
        <v>0.51421307506053271</v>
      </c>
    </row>
    <row r="546" spans="1:72" x14ac:dyDescent="0.25">
      <c r="A546" s="2517">
        <v>537</v>
      </c>
      <c r="B546" s="2517">
        <v>62324</v>
      </c>
      <c r="C546" s="2517">
        <v>900</v>
      </c>
      <c r="D546" s="2668">
        <v>220667</v>
      </c>
      <c r="E546" s="2668"/>
      <c r="F546" s="2668">
        <v>0</v>
      </c>
      <c r="G546" s="2769">
        <v>0</v>
      </c>
      <c r="H546" s="2750">
        <v>0</v>
      </c>
      <c r="I546" s="2750"/>
      <c r="J546" s="2750">
        <v>0</v>
      </c>
      <c r="K546" s="2734">
        <v>227150</v>
      </c>
      <c r="L546" s="2754">
        <v>0</v>
      </c>
      <c r="M546" s="1261">
        <v>0</v>
      </c>
      <c r="N546" s="2770">
        <v>0</v>
      </c>
      <c r="O546" s="2671">
        <v>0</v>
      </c>
      <c r="P546" s="2748">
        <v>0</v>
      </c>
      <c r="Q546" s="2750">
        <v>0</v>
      </c>
      <c r="R546" s="2669">
        <v>0</v>
      </c>
      <c r="S546" s="2517">
        <v>62324</v>
      </c>
      <c r="T546" s="2517">
        <v>900</v>
      </c>
      <c r="U546" s="2668">
        <v>220667</v>
      </c>
      <c r="V546" s="2771">
        <v>220.667</v>
      </c>
      <c r="W546" s="2750">
        <v>220667</v>
      </c>
      <c r="X546" s="2750"/>
      <c r="Y546" s="2750">
        <v>220667</v>
      </c>
      <c r="Z546" s="2734">
        <v>6483</v>
      </c>
      <c r="AA546" s="2754">
        <v>2.8540611930442439E-2</v>
      </c>
      <c r="AB546" s="1261">
        <v>0</v>
      </c>
      <c r="AC546" s="2770">
        <v>0</v>
      </c>
      <c r="AD546" s="2748">
        <v>0</v>
      </c>
      <c r="AE546" s="2748">
        <v>0</v>
      </c>
      <c r="AF546" s="2720">
        <v>537</v>
      </c>
      <c r="AG546" s="2552">
        <v>0</v>
      </c>
      <c r="AH546" s="2669">
        <v>0</v>
      </c>
      <c r="AI546" s="2552"/>
      <c r="AJ546" s="2750">
        <v>220667</v>
      </c>
      <c r="AK546" s="2772">
        <v>62324</v>
      </c>
      <c r="AL546" s="2552">
        <v>900</v>
      </c>
      <c r="AM546" s="2103">
        <v>220.667</v>
      </c>
      <c r="AN546" s="2773">
        <v>220.667</v>
      </c>
      <c r="AO546" s="2750">
        <v>220667</v>
      </c>
      <c r="AP546" s="2752"/>
      <c r="AQ546" s="2750">
        <v>220667</v>
      </c>
      <c r="AR546" s="2734">
        <v>233633</v>
      </c>
      <c r="AS546" s="2754">
        <v>0.51427030596522127</v>
      </c>
      <c r="AT546" s="2750"/>
      <c r="AU546" s="2750">
        <v>0</v>
      </c>
      <c r="AW546" s="2750"/>
      <c r="AX546" s="2750">
        <v>0</v>
      </c>
      <c r="AY546" s="2669"/>
      <c r="AZ546" s="2637">
        <v>0</v>
      </c>
      <c r="BA546" s="2750">
        <v>0</v>
      </c>
      <c r="BB546" s="2637">
        <v>1</v>
      </c>
      <c r="BC546" s="2668">
        <v>0</v>
      </c>
      <c r="BD546" s="2637">
        <v>1</v>
      </c>
      <c r="BE546" s="2637">
        <v>2</v>
      </c>
      <c r="BF546" s="2637">
        <v>-1</v>
      </c>
      <c r="BG546" s="2774">
        <v>1</v>
      </c>
      <c r="BS546" s="2731">
        <v>0</v>
      </c>
      <c r="BT546" s="2775">
        <v>0.51427030596522127</v>
      </c>
    </row>
    <row r="547" spans="1:72" x14ac:dyDescent="0.25">
      <c r="A547" s="2517">
        <v>538</v>
      </c>
      <c r="B547" s="2517">
        <v>62324</v>
      </c>
      <c r="C547" s="2517">
        <v>1000</v>
      </c>
      <c r="D547" s="2668">
        <v>220521</v>
      </c>
      <c r="E547" s="2668"/>
      <c r="F547" s="2668">
        <v>0</v>
      </c>
      <c r="G547" s="2769">
        <v>0</v>
      </c>
      <c r="H547" s="2750">
        <v>0</v>
      </c>
      <c r="I547" s="2750"/>
      <c r="J547" s="2750">
        <v>0</v>
      </c>
      <c r="K547" s="2734">
        <v>227150</v>
      </c>
      <c r="L547" s="2754">
        <v>0</v>
      </c>
      <c r="M547" s="1261">
        <v>0</v>
      </c>
      <c r="N547" s="2770">
        <v>0</v>
      </c>
      <c r="O547" s="2671">
        <v>0</v>
      </c>
      <c r="P547" s="2748">
        <v>0</v>
      </c>
      <c r="Q547" s="2750">
        <v>0</v>
      </c>
      <c r="R547" s="2669">
        <v>0</v>
      </c>
      <c r="S547" s="2517">
        <v>62324</v>
      </c>
      <c r="T547" s="2517">
        <v>1000</v>
      </c>
      <c r="U547" s="2668">
        <v>220521</v>
      </c>
      <c r="V547" s="2771">
        <v>220.52099999999999</v>
      </c>
      <c r="W547" s="2750">
        <v>220521</v>
      </c>
      <c r="X547" s="2750"/>
      <c r="Y547" s="2750">
        <v>220521</v>
      </c>
      <c r="Z547" s="2734">
        <v>6629</v>
      </c>
      <c r="AA547" s="2754">
        <v>2.9183359013867489E-2</v>
      </c>
      <c r="AB547" s="1261">
        <v>0</v>
      </c>
      <c r="AC547" s="2770">
        <v>0</v>
      </c>
      <c r="AD547" s="2748">
        <v>0</v>
      </c>
      <c r="AE547" s="2748">
        <v>0</v>
      </c>
      <c r="AF547" s="2720">
        <v>538</v>
      </c>
      <c r="AG547" s="2552">
        <v>0</v>
      </c>
      <c r="AH547" s="2669">
        <v>0</v>
      </c>
      <c r="AI547" s="2552"/>
      <c r="AJ547" s="2750">
        <v>220521</v>
      </c>
      <c r="AK547" s="2772">
        <v>62324</v>
      </c>
      <c r="AL547" s="2552">
        <v>1000</v>
      </c>
      <c r="AM547" s="2103">
        <v>220.52099999999999</v>
      </c>
      <c r="AN547" s="2773">
        <v>220.52099999999999</v>
      </c>
      <c r="AO547" s="2750">
        <v>220521</v>
      </c>
      <c r="AP547" s="2752"/>
      <c r="AQ547" s="2750">
        <v>220521</v>
      </c>
      <c r="AR547" s="2734">
        <v>233779</v>
      </c>
      <c r="AS547" s="2754">
        <v>0.51459167950693374</v>
      </c>
      <c r="AT547" s="2750"/>
      <c r="AU547" s="2750">
        <v>0</v>
      </c>
      <c r="AW547" s="2750"/>
      <c r="AX547" s="2750">
        <v>0</v>
      </c>
      <c r="AY547" s="2669"/>
      <c r="AZ547" s="2637">
        <v>0</v>
      </c>
      <c r="BA547" s="2750">
        <v>0</v>
      </c>
      <c r="BB547" s="2637">
        <v>1</v>
      </c>
      <c r="BC547" s="2668">
        <v>0</v>
      </c>
      <c r="BD547" s="2637">
        <v>1</v>
      </c>
      <c r="BE547" s="2637">
        <v>2</v>
      </c>
      <c r="BF547" s="2637">
        <v>-1</v>
      </c>
      <c r="BG547" s="2774">
        <v>1</v>
      </c>
      <c r="BS547" s="2731">
        <v>0</v>
      </c>
      <c r="BT547" s="2775">
        <v>0.51459167950693374</v>
      </c>
    </row>
    <row r="548" spans="1:72" x14ac:dyDescent="0.25">
      <c r="A548" s="2517">
        <v>539</v>
      </c>
      <c r="B548" s="2517">
        <v>62324</v>
      </c>
      <c r="C548" s="2517">
        <v>1100</v>
      </c>
      <c r="D548" s="2668">
        <v>220554</v>
      </c>
      <c r="E548" s="2668"/>
      <c r="F548" s="2668">
        <v>0</v>
      </c>
      <c r="G548" s="2769">
        <v>0</v>
      </c>
      <c r="H548" s="2750">
        <v>0</v>
      </c>
      <c r="I548" s="2750"/>
      <c r="J548" s="2750">
        <v>0</v>
      </c>
      <c r="K548" s="2734">
        <v>227150</v>
      </c>
      <c r="L548" s="2754">
        <v>0</v>
      </c>
      <c r="M548" s="1261">
        <v>0</v>
      </c>
      <c r="N548" s="2770">
        <v>0</v>
      </c>
      <c r="O548" s="2671">
        <v>0</v>
      </c>
      <c r="P548" s="2748">
        <v>0</v>
      </c>
      <c r="Q548" s="2750">
        <v>0</v>
      </c>
      <c r="R548" s="2669">
        <v>0</v>
      </c>
      <c r="S548" s="2517">
        <v>62324</v>
      </c>
      <c r="T548" s="2517">
        <v>1100</v>
      </c>
      <c r="U548" s="2668">
        <v>220554</v>
      </c>
      <c r="V548" s="2771">
        <v>220.554</v>
      </c>
      <c r="W548" s="2750">
        <v>220554</v>
      </c>
      <c r="X548" s="2750"/>
      <c r="Y548" s="2750">
        <v>220554</v>
      </c>
      <c r="Z548" s="2734">
        <v>6596</v>
      </c>
      <c r="AA548" s="2754">
        <v>2.9038080563504293E-2</v>
      </c>
      <c r="AB548" s="1261">
        <v>0</v>
      </c>
      <c r="AC548" s="2770">
        <v>0</v>
      </c>
      <c r="AD548" s="2748">
        <v>0</v>
      </c>
      <c r="AE548" s="2748">
        <v>0</v>
      </c>
      <c r="AF548" s="2720">
        <v>539</v>
      </c>
      <c r="AG548" s="2552">
        <v>0</v>
      </c>
      <c r="AH548" s="2669">
        <v>0</v>
      </c>
      <c r="AI548" s="2552"/>
      <c r="AJ548" s="2750">
        <v>220554</v>
      </c>
      <c r="AK548" s="2772">
        <v>62324</v>
      </c>
      <c r="AL548" s="2552">
        <v>1100</v>
      </c>
      <c r="AM548" s="2103">
        <v>220.554</v>
      </c>
      <c r="AN548" s="2773">
        <v>220.554</v>
      </c>
      <c r="AO548" s="2750">
        <v>220554</v>
      </c>
      <c r="AP548" s="2752"/>
      <c r="AQ548" s="2750">
        <v>220554</v>
      </c>
      <c r="AR548" s="2734">
        <v>233746</v>
      </c>
      <c r="AS548" s="2754">
        <v>0.5145190402817521</v>
      </c>
      <c r="AT548" s="2750"/>
      <c r="AU548" s="2750">
        <v>0</v>
      </c>
      <c r="AW548" s="2750"/>
      <c r="AX548" s="2750">
        <v>0</v>
      </c>
      <c r="AY548" s="2669"/>
      <c r="AZ548" s="2637">
        <v>0</v>
      </c>
      <c r="BA548" s="2750">
        <v>0</v>
      </c>
      <c r="BB548" s="2637">
        <v>1</v>
      </c>
      <c r="BC548" s="2668">
        <v>0</v>
      </c>
      <c r="BD548" s="2637">
        <v>1</v>
      </c>
      <c r="BE548" s="2637">
        <v>2</v>
      </c>
      <c r="BF548" s="2637">
        <v>-1</v>
      </c>
      <c r="BG548" s="2774">
        <v>1</v>
      </c>
      <c r="BS548" s="2731">
        <v>0</v>
      </c>
      <c r="BT548" s="2775">
        <v>0.5145190402817521</v>
      </c>
    </row>
    <row r="549" spans="1:72" x14ac:dyDescent="0.25">
      <c r="A549" s="2517">
        <v>540</v>
      </c>
      <c r="B549" s="2517">
        <v>62324</v>
      </c>
      <c r="C549" s="2517">
        <v>1200</v>
      </c>
      <c r="D549" s="2668">
        <v>220631</v>
      </c>
      <c r="E549" s="2668"/>
      <c r="F549" s="2668">
        <v>0</v>
      </c>
      <c r="G549" s="2769">
        <v>0</v>
      </c>
      <c r="H549" s="2750">
        <v>0</v>
      </c>
      <c r="I549" s="2750"/>
      <c r="J549" s="2750">
        <v>0</v>
      </c>
      <c r="K549" s="2734">
        <v>227150</v>
      </c>
      <c r="L549" s="2754">
        <v>0</v>
      </c>
      <c r="M549" s="1261">
        <v>0</v>
      </c>
      <c r="N549" s="2770">
        <v>0</v>
      </c>
      <c r="O549" s="2671">
        <v>0</v>
      </c>
      <c r="P549" s="2748">
        <v>0</v>
      </c>
      <c r="Q549" s="2750">
        <v>0</v>
      </c>
      <c r="R549" s="2669">
        <v>0</v>
      </c>
      <c r="S549" s="2517">
        <v>62324</v>
      </c>
      <c r="T549" s="2517">
        <v>1200</v>
      </c>
      <c r="U549" s="2668">
        <v>220631</v>
      </c>
      <c r="V549" s="2771">
        <v>220.631</v>
      </c>
      <c r="W549" s="2750">
        <v>220631</v>
      </c>
      <c r="X549" s="2750"/>
      <c r="Y549" s="2750">
        <v>220631</v>
      </c>
      <c r="Z549" s="2734">
        <v>6519</v>
      </c>
      <c r="AA549" s="2754">
        <v>2.8699097512656833E-2</v>
      </c>
      <c r="AB549" s="1261">
        <v>0</v>
      </c>
      <c r="AC549" s="2770">
        <v>0</v>
      </c>
      <c r="AD549" s="2748">
        <v>0</v>
      </c>
      <c r="AE549" s="2748">
        <v>0</v>
      </c>
      <c r="AF549" s="2720">
        <v>540</v>
      </c>
      <c r="AG549" s="2552">
        <v>0</v>
      </c>
      <c r="AH549" s="2669">
        <v>0</v>
      </c>
      <c r="AI549" s="2552"/>
      <c r="AJ549" s="2750">
        <v>220631</v>
      </c>
      <c r="AK549" s="2772">
        <v>62324</v>
      </c>
      <c r="AL549" s="2552">
        <v>1200</v>
      </c>
      <c r="AM549" s="2103">
        <v>220.631</v>
      </c>
      <c r="AN549" s="2773">
        <v>220.631</v>
      </c>
      <c r="AO549" s="2750">
        <v>220631</v>
      </c>
      <c r="AP549" s="2752"/>
      <c r="AQ549" s="2750">
        <v>220631</v>
      </c>
      <c r="AR549" s="2734">
        <v>233669</v>
      </c>
      <c r="AS549" s="2754">
        <v>0.51434954875632843</v>
      </c>
      <c r="AT549" s="2750"/>
      <c r="AU549" s="2750">
        <v>0</v>
      </c>
      <c r="AW549" s="2750"/>
      <c r="AX549" s="2750">
        <v>0</v>
      </c>
      <c r="AY549" s="2669"/>
      <c r="AZ549" s="2637">
        <v>0</v>
      </c>
      <c r="BA549" s="2750">
        <v>0</v>
      </c>
      <c r="BB549" s="2637">
        <v>1</v>
      </c>
      <c r="BC549" s="2668">
        <v>0</v>
      </c>
      <c r="BD549" s="2637">
        <v>1</v>
      </c>
      <c r="BE549" s="2637">
        <v>2</v>
      </c>
      <c r="BF549" s="2637">
        <v>-1</v>
      </c>
      <c r="BG549" s="2774">
        <v>1</v>
      </c>
      <c r="BS549" s="2731">
        <v>0</v>
      </c>
      <c r="BT549" s="2775">
        <v>0.51434954875632843</v>
      </c>
    </row>
    <row r="550" spans="1:72" x14ac:dyDescent="0.25">
      <c r="A550" s="2517">
        <v>541</v>
      </c>
      <c r="B550" s="2517">
        <v>62324</v>
      </c>
      <c r="C550" s="2517">
        <v>1300</v>
      </c>
      <c r="D550" s="2668">
        <v>220579</v>
      </c>
      <c r="E550" s="2668"/>
      <c r="F550" s="2668">
        <v>0</v>
      </c>
      <c r="G550" s="2769">
        <v>0</v>
      </c>
      <c r="H550" s="2750">
        <v>0</v>
      </c>
      <c r="I550" s="2750"/>
      <c r="J550" s="2750">
        <v>0</v>
      </c>
      <c r="K550" s="2734">
        <v>227150</v>
      </c>
      <c r="L550" s="2754">
        <v>0</v>
      </c>
      <c r="M550" s="1261">
        <v>0</v>
      </c>
      <c r="N550" s="2770">
        <v>0</v>
      </c>
      <c r="O550" s="2671">
        <v>0</v>
      </c>
      <c r="P550" s="2748">
        <v>0</v>
      </c>
      <c r="Q550" s="2750">
        <v>0</v>
      </c>
      <c r="R550" s="2669">
        <v>0</v>
      </c>
      <c r="S550" s="2517">
        <v>62324</v>
      </c>
      <c r="T550" s="2517">
        <v>1300</v>
      </c>
      <c r="U550" s="2668">
        <v>220579</v>
      </c>
      <c r="V550" s="2771">
        <v>220.57900000000001</v>
      </c>
      <c r="W550" s="2750">
        <v>220579</v>
      </c>
      <c r="X550" s="2750"/>
      <c r="Y550" s="2750">
        <v>220579</v>
      </c>
      <c r="Z550" s="2734">
        <v>6571</v>
      </c>
      <c r="AA550" s="2754">
        <v>2.8928021131410964E-2</v>
      </c>
      <c r="AB550" s="1261">
        <v>0</v>
      </c>
      <c r="AC550" s="2770">
        <v>0</v>
      </c>
      <c r="AD550" s="2748">
        <v>0</v>
      </c>
      <c r="AE550" s="2748">
        <v>0</v>
      </c>
      <c r="AF550" s="2720">
        <v>541</v>
      </c>
      <c r="AG550" s="2552">
        <v>0</v>
      </c>
      <c r="AH550" s="2669">
        <v>0</v>
      </c>
      <c r="AI550" s="2552"/>
      <c r="AJ550" s="2750">
        <v>220579</v>
      </c>
      <c r="AK550" s="2772">
        <v>62324</v>
      </c>
      <c r="AL550" s="2552">
        <v>1300</v>
      </c>
      <c r="AM550" s="2103">
        <v>220.57900000000001</v>
      </c>
      <c r="AN550" s="2773">
        <v>220.57900000000001</v>
      </c>
      <c r="AO550" s="2750">
        <v>220579</v>
      </c>
      <c r="AP550" s="2752"/>
      <c r="AQ550" s="2750">
        <v>220579</v>
      </c>
      <c r="AR550" s="2734">
        <v>233721</v>
      </c>
      <c r="AS550" s="2754">
        <v>0.51446401056570545</v>
      </c>
      <c r="AT550" s="2750"/>
      <c r="AU550" s="2750">
        <v>0</v>
      </c>
      <c r="AW550" s="2750"/>
      <c r="AX550" s="2750">
        <v>0</v>
      </c>
      <c r="AY550" s="2669"/>
      <c r="AZ550" s="2637">
        <v>0</v>
      </c>
      <c r="BA550" s="2750">
        <v>0</v>
      </c>
      <c r="BB550" s="2637">
        <v>1</v>
      </c>
      <c r="BC550" s="2668">
        <v>0</v>
      </c>
      <c r="BD550" s="2637">
        <v>1</v>
      </c>
      <c r="BE550" s="2637">
        <v>2</v>
      </c>
      <c r="BF550" s="2637">
        <v>-1</v>
      </c>
      <c r="BG550" s="2774">
        <v>1</v>
      </c>
      <c r="BS550" s="2731">
        <v>0</v>
      </c>
      <c r="BT550" s="2775">
        <v>0.51446401056570545</v>
      </c>
    </row>
    <row r="551" spans="1:72" x14ac:dyDescent="0.25">
      <c r="A551" s="2517">
        <v>542</v>
      </c>
      <c r="B551" s="2517">
        <v>62324</v>
      </c>
      <c r="C551" s="2517">
        <v>1400</v>
      </c>
      <c r="D551" s="2668">
        <v>219474</v>
      </c>
      <c r="E551" s="2668"/>
      <c r="F551" s="2668">
        <v>0</v>
      </c>
      <c r="G551" s="2769">
        <v>0</v>
      </c>
      <c r="H551" s="2750">
        <v>0</v>
      </c>
      <c r="I551" s="2750"/>
      <c r="J551" s="2750">
        <v>0</v>
      </c>
      <c r="K551" s="2734">
        <v>227150</v>
      </c>
      <c r="L551" s="2754">
        <v>0</v>
      </c>
      <c r="M551" s="1261">
        <v>0</v>
      </c>
      <c r="N551" s="2770">
        <v>0</v>
      </c>
      <c r="O551" s="2671">
        <v>0</v>
      </c>
      <c r="P551" s="2748">
        <v>0</v>
      </c>
      <c r="Q551" s="2750">
        <v>0</v>
      </c>
      <c r="R551" s="2669">
        <v>0</v>
      </c>
      <c r="S551" s="2517">
        <v>62324</v>
      </c>
      <c r="T551" s="2517">
        <v>1400</v>
      </c>
      <c r="U551" s="2668">
        <v>219474</v>
      </c>
      <c r="V551" s="2771">
        <v>219.47399999999999</v>
      </c>
      <c r="W551" s="2750">
        <v>219474</v>
      </c>
      <c r="X551" s="2750"/>
      <c r="Y551" s="2750">
        <v>219474</v>
      </c>
      <c r="Z551" s="2734">
        <v>7676</v>
      </c>
      <c r="AA551" s="2754">
        <v>3.3792648029936166E-2</v>
      </c>
      <c r="AB551" s="1261">
        <v>0</v>
      </c>
      <c r="AC551" s="2770">
        <v>0</v>
      </c>
      <c r="AD551" s="2748">
        <v>0</v>
      </c>
      <c r="AE551" s="2748">
        <v>0</v>
      </c>
      <c r="AF551" s="2720">
        <v>542</v>
      </c>
      <c r="AG551" s="2552">
        <v>0</v>
      </c>
      <c r="AH551" s="2669">
        <v>0</v>
      </c>
      <c r="AI551" s="2552"/>
      <c r="AJ551" s="2750">
        <v>219474</v>
      </c>
      <c r="AK551" s="2772">
        <v>62324</v>
      </c>
      <c r="AL551" s="2552">
        <v>1400</v>
      </c>
      <c r="AM551" s="2103">
        <v>219.47399999999999</v>
      </c>
      <c r="AN551" s="2773">
        <v>219.47399999999999</v>
      </c>
      <c r="AO551" s="2750">
        <v>219474</v>
      </c>
      <c r="AP551" s="2752"/>
      <c r="AQ551" s="2750">
        <v>219474</v>
      </c>
      <c r="AR551" s="2734">
        <v>234826</v>
      </c>
      <c r="AS551" s="2754">
        <v>0.5168963240149681</v>
      </c>
      <c r="AT551" s="2750"/>
      <c r="AU551" s="2750">
        <v>0</v>
      </c>
      <c r="AW551" s="2750"/>
      <c r="AX551" s="2750">
        <v>0</v>
      </c>
      <c r="AY551" s="2669"/>
      <c r="AZ551" s="2637">
        <v>0</v>
      </c>
      <c r="BA551" s="2750">
        <v>0</v>
      </c>
      <c r="BB551" s="2637">
        <v>1</v>
      </c>
      <c r="BC551" s="2668">
        <v>0</v>
      </c>
      <c r="BD551" s="2637">
        <v>1</v>
      </c>
      <c r="BE551" s="2637">
        <v>2</v>
      </c>
      <c r="BF551" s="2637">
        <v>-1</v>
      </c>
      <c r="BG551" s="2774">
        <v>1</v>
      </c>
      <c r="BS551" s="2731">
        <v>0</v>
      </c>
      <c r="BT551" s="2775">
        <v>0.5168963240149681</v>
      </c>
    </row>
    <row r="552" spans="1:72" x14ac:dyDescent="0.25">
      <c r="A552" s="2517">
        <v>543</v>
      </c>
      <c r="B552" s="2517">
        <v>62324</v>
      </c>
      <c r="C552" s="2517">
        <v>1500</v>
      </c>
      <c r="D552" s="2668">
        <v>220188</v>
      </c>
      <c r="E552" s="2668"/>
      <c r="F552" s="2668">
        <v>0</v>
      </c>
      <c r="G552" s="2769">
        <v>0</v>
      </c>
      <c r="H552" s="2750">
        <v>0</v>
      </c>
      <c r="I552" s="2750"/>
      <c r="J552" s="2750">
        <v>0</v>
      </c>
      <c r="K552" s="2734">
        <v>227150</v>
      </c>
      <c r="L552" s="2754">
        <v>0</v>
      </c>
      <c r="M552" s="1261">
        <v>0</v>
      </c>
      <c r="N552" s="2770">
        <v>0</v>
      </c>
      <c r="O552" s="2671">
        <v>0</v>
      </c>
      <c r="P552" s="2748">
        <v>0</v>
      </c>
      <c r="Q552" s="2750">
        <v>0</v>
      </c>
      <c r="R552" s="2669">
        <v>0</v>
      </c>
      <c r="S552" s="2517">
        <v>62324</v>
      </c>
      <c r="T552" s="2517">
        <v>1500</v>
      </c>
      <c r="U552" s="2668">
        <v>220188</v>
      </c>
      <c r="V552" s="2771">
        <v>220.18799999999999</v>
      </c>
      <c r="W552" s="2750">
        <v>220188</v>
      </c>
      <c r="X552" s="2750"/>
      <c r="Y552" s="2750">
        <v>220188</v>
      </c>
      <c r="Z552" s="2734">
        <v>6962</v>
      </c>
      <c r="AA552" s="2754">
        <v>3.0649350649350648E-2</v>
      </c>
      <c r="AB552" s="1261">
        <v>0</v>
      </c>
      <c r="AC552" s="2770">
        <v>0</v>
      </c>
      <c r="AD552" s="2748">
        <v>0</v>
      </c>
      <c r="AE552" s="2748">
        <v>0</v>
      </c>
      <c r="AF552" s="2720">
        <v>543</v>
      </c>
      <c r="AG552" s="2552">
        <v>0</v>
      </c>
      <c r="AH552" s="2669">
        <v>0</v>
      </c>
      <c r="AI552" s="2552"/>
      <c r="AJ552" s="2750">
        <v>220188</v>
      </c>
      <c r="AK552" s="2772">
        <v>62324</v>
      </c>
      <c r="AL552" s="2552">
        <v>1500</v>
      </c>
      <c r="AM552" s="2103">
        <v>220.18799999999999</v>
      </c>
      <c r="AN552" s="2773">
        <v>220.18799999999999</v>
      </c>
      <c r="AO552" s="2750">
        <v>220188</v>
      </c>
      <c r="AP552" s="2752"/>
      <c r="AQ552" s="2750">
        <v>220188</v>
      </c>
      <c r="AR552" s="2734">
        <v>234112</v>
      </c>
      <c r="AS552" s="2754">
        <v>0.5153246753246753</v>
      </c>
      <c r="AT552" s="2750"/>
      <c r="AU552" s="2750">
        <v>0</v>
      </c>
      <c r="AW552" s="2750"/>
      <c r="AX552" s="2750">
        <v>0</v>
      </c>
      <c r="AY552" s="2669"/>
      <c r="AZ552" s="2637">
        <v>0</v>
      </c>
      <c r="BA552" s="2750">
        <v>0</v>
      </c>
      <c r="BB552" s="2637">
        <v>1</v>
      </c>
      <c r="BC552" s="2668">
        <v>0</v>
      </c>
      <c r="BD552" s="2637">
        <v>1</v>
      </c>
      <c r="BE552" s="2637">
        <v>2</v>
      </c>
      <c r="BF552" s="2637">
        <v>-1</v>
      </c>
      <c r="BG552" s="2774">
        <v>1</v>
      </c>
      <c r="BS552" s="2731">
        <v>0</v>
      </c>
      <c r="BT552" s="2775">
        <v>0.5153246753246753</v>
      </c>
    </row>
    <row r="553" spans="1:72" x14ac:dyDescent="0.25">
      <c r="A553" s="2517">
        <v>544</v>
      </c>
      <c r="B553" s="2517">
        <v>62324</v>
      </c>
      <c r="C553" s="2517">
        <v>1600</v>
      </c>
      <c r="D553" s="2668">
        <v>220506</v>
      </c>
      <c r="E553" s="2668"/>
      <c r="F553" s="2668">
        <v>0</v>
      </c>
      <c r="G553" s="2769">
        <v>0</v>
      </c>
      <c r="H553" s="2750">
        <v>0</v>
      </c>
      <c r="I553" s="2750"/>
      <c r="J553" s="2750">
        <v>0</v>
      </c>
      <c r="K553" s="2734">
        <v>227150</v>
      </c>
      <c r="L553" s="2754">
        <v>0</v>
      </c>
      <c r="M553" s="1261">
        <v>0</v>
      </c>
      <c r="N553" s="2770">
        <v>0</v>
      </c>
      <c r="O553" s="2671">
        <v>0</v>
      </c>
      <c r="P553" s="2748">
        <v>0</v>
      </c>
      <c r="Q553" s="2750">
        <v>0</v>
      </c>
      <c r="R553" s="2669">
        <v>0</v>
      </c>
      <c r="S553" s="2517">
        <v>62324</v>
      </c>
      <c r="T553" s="2517">
        <v>1600</v>
      </c>
      <c r="U553" s="2668">
        <v>220506</v>
      </c>
      <c r="V553" s="2771">
        <v>220.506</v>
      </c>
      <c r="W553" s="2750">
        <v>220506</v>
      </c>
      <c r="X553" s="2750"/>
      <c r="Y553" s="2750">
        <v>220506</v>
      </c>
      <c r="Z553" s="2734">
        <v>6644</v>
      </c>
      <c r="AA553" s="2754">
        <v>2.9249394673123486E-2</v>
      </c>
      <c r="AB553" s="1261">
        <v>0</v>
      </c>
      <c r="AC553" s="2770">
        <v>0</v>
      </c>
      <c r="AD553" s="2748">
        <v>0</v>
      </c>
      <c r="AE553" s="2748">
        <v>0</v>
      </c>
      <c r="AF553" s="2720">
        <v>544</v>
      </c>
      <c r="AG553" s="2552">
        <v>0</v>
      </c>
      <c r="AH553" s="2669">
        <v>0</v>
      </c>
      <c r="AI553" s="2552"/>
      <c r="AJ553" s="2750">
        <v>220506</v>
      </c>
      <c r="AK553" s="2772">
        <v>62324</v>
      </c>
      <c r="AL553" s="2552">
        <v>1600</v>
      </c>
      <c r="AM553" s="2103">
        <v>220.506</v>
      </c>
      <c r="AN553" s="2773">
        <v>220.506</v>
      </c>
      <c r="AO553" s="2750">
        <v>220506</v>
      </c>
      <c r="AP553" s="2752"/>
      <c r="AQ553" s="2750">
        <v>220506</v>
      </c>
      <c r="AR553" s="2734">
        <v>233794</v>
      </c>
      <c r="AS553" s="2754">
        <v>0.5146246973365618</v>
      </c>
      <c r="AT553" s="2750"/>
      <c r="AU553" s="2750">
        <v>0</v>
      </c>
      <c r="AW553" s="2750"/>
      <c r="AX553" s="2750">
        <v>0</v>
      </c>
      <c r="AY553" s="2669"/>
      <c r="AZ553" s="2637">
        <v>0</v>
      </c>
      <c r="BA553" s="2750">
        <v>0</v>
      </c>
      <c r="BB553" s="2637">
        <v>1</v>
      </c>
      <c r="BC553" s="2668">
        <v>0</v>
      </c>
      <c r="BD553" s="2637">
        <v>1</v>
      </c>
      <c r="BE553" s="2637">
        <v>2</v>
      </c>
      <c r="BF553" s="2637">
        <v>-1</v>
      </c>
      <c r="BG553" s="2774">
        <v>1</v>
      </c>
      <c r="BS553" s="2731">
        <v>0</v>
      </c>
      <c r="BT553" s="2775">
        <v>0.5146246973365618</v>
      </c>
    </row>
    <row r="554" spans="1:72" x14ac:dyDescent="0.25">
      <c r="A554" s="2517">
        <v>545</v>
      </c>
      <c r="B554" s="2517">
        <v>62324</v>
      </c>
      <c r="C554" s="2517">
        <v>1700</v>
      </c>
      <c r="D554" s="2668">
        <v>220405</v>
      </c>
      <c r="E554" s="2668"/>
      <c r="F554" s="2668">
        <v>0</v>
      </c>
      <c r="G554" s="2769">
        <v>0</v>
      </c>
      <c r="H554" s="2750">
        <v>0</v>
      </c>
      <c r="I554" s="2750"/>
      <c r="J554" s="2750">
        <v>0</v>
      </c>
      <c r="K554" s="2734">
        <v>227150</v>
      </c>
      <c r="L554" s="2754">
        <v>0</v>
      </c>
      <c r="M554" s="1261">
        <v>0</v>
      </c>
      <c r="N554" s="2770">
        <v>0</v>
      </c>
      <c r="O554" s="2671">
        <v>0</v>
      </c>
      <c r="P554" s="2748">
        <v>0</v>
      </c>
      <c r="Q554" s="2750">
        <v>0</v>
      </c>
      <c r="R554" s="2669">
        <v>0</v>
      </c>
      <c r="S554" s="2517">
        <v>62324</v>
      </c>
      <c r="T554" s="2517">
        <v>1700</v>
      </c>
      <c r="U554" s="2668">
        <v>220405</v>
      </c>
      <c r="V554" s="2771">
        <v>220.405</v>
      </c>
      <c r="W554" s="2750">
        <v>220405</v>
      </c>
      <c r="X554" s="2750"/>
      <c r="Y554" s="2750">
        <v>220405</v>
      </c>
      <c r="Z554" s="2734">
        <v>6745</v>
      </c>
      <c r="AA554" s="2754">
        <v>2.9694034778780541E-2</v>
      </c>
      <c r="AB554" s="1261">
        <v>0</v>
      </c>
      <c r="AC554" s="2770">
        <v>0</v>
      </c>
      <c r="AD554" s="2748">
        <v>0</v>
      </c>
      <c r="AE554" s="2748">
        <v>0</v>
      </c>
      <c r="AF554" s="2720">
        <v>545</v>
      </c>
      <c r="AG554" s="2552">
        <v>0</v>
      </c>
      <c r="AH554" s="2669">
        <v>0</v>
      </c>
      <c r="AI554" s="2552"/>
      <c r="AJ554" s="2750">
        <v>220405</v>
      </c>
      <c r="AK554" s="2772">
        <v>62324</v>
      </c>
      <c r="AL554" s="2552">
        <v>1700</v>
      </c>
      <c r="AM554" s="2103">
        <v>220.405</v>
      </c>
      <c r="AN554" s="2773">
        <v>220.405</v>
      </c>
      <c r="AO554" s="2750">
        <v>220405</v>
      </c>
      <c r="AP554" s="2752"/>
      <c r="AQ554" s="2750">
        <v>220405</v>
      </c>
      <c r="AR554" s="2734">
        <v>233895</v>
      </c>
      <c r="AS554" s="2754">
        <v>0.51484701738939032</v>
      </c>
      <c r="AT554" s="2750"/>
      <c r="AU554" s="2750">
        <v>0</v>
      </c>
      <c r="AW554" s="2750"/>
      <c r="AX554" s="2750">
        <v>0</v>
      </c>
      <c r="AY554" s="2669"/>
      <c r="AZ554" s="2637">
        <v>0</v>
      </c>
      <c r="BA554" s="2750">
        <v>0</v>
      </c>
      <c r="BB554" s="2637">
        <v>1</v>
      </c>
      <c r="BC554" s="2668">
        <v>0</v>
      </c>
      <c r="BD554" s="2637">
        <v>1</v>
      </c>
      <c r="BE554" s="2637">
        <v>2</v>
      </c>
      <c r="BF554" s="2637">
        <v>-1</v>
      </c>
      <c r="BG554" s="2774">
        <v>1</v>
      </c>
      <c r="BS554" s="2731">
        <v>0</v>
      </c>
      <c r="BT554" s="2775">
        <v>0.51484701738939032</v>
      </c>
    </row>
    <row r="555" spans="1:72" x14ac:dyDescent="0.25">
      <c r="A555" s="2517">
        <v>546</v>
      </c>
      <c r="B555" s="2517">
        <v>62324</v>
      </c>
      <c r="C555" s="2517">
        <v>1800</v>
      </c>
      <c r="D555" s="2668">
        <v>220746</v>
      </c>
      <c r="E555" s="2668"/>
      <c r="F555" s="2668">
        <v>0</v>
      </c>
      <c r="G555" s="2769">
        <v>0</v>
      </c>
      <c r="H555" s="2750">
        <v>0</v>
      </c>
      <c r="I555" s="2750"/>
      <c r="J555" s="2750">
        <v>0</v>
      </c>
      <c r="K555" s="2734">
        <v>227150</v>
      </c>
      <c r="L555" s="2754">
        <v>0</v>
      </c>
      <c r="M555" s="1261">
        <v>0</v>
      </c>
      <c r="N555" s="2770">
        <v>0</v>
      </c>
      <c r="O555" s="2671">
        <v>0</v>
      </c>
      <c r="P555" s="2748">
        <v>0</v>
      </c>
      <c r="Q555" s="2750">
        <v>0</v>
      </c>
      <c r="R555" s="2669">
        <v>0</v>
      </c>
      <c r="S555" s="2517">
        <v>62324</v>
      </c>
      <c r="T555" s="2517">
        <v>1800</v>
      </c>
      <c r="U555" s="2668">
        <v>220746</v>
      </c>
      <c r="V555" s="2771">
        <v>220.74600000000001</v>
      </c>
      <c r="W555" s="2750">
        <v>220746</v>
      </c>
      <c r="X555" s="2750"/>
      <c r="Y555" s="2750">
        <v>220746</v>
      </c>
      <c r="Z555" s="2734">
        <v>6404</v>
      </c>
      <c r="AA555" s="2754">
        <v>2.8192824125027514E-2</v>
      </c>
      <c r="AB555" s="1261">
        <v>0</v>
      </c>
      <c r="AC555" s="2770">
        <v>0</v>
      </c>
      <c r="AD555" s="2748">
        <v>0</v>
      </c>
      <c r="AE555" s="2748">
        <v>0</v>
      </c>
      <c r="AF555" s="2720">
        <v>546</v>
      </c>
      <c r="AG555" s="2552">
        <v>0</v>
      </c>
      <c r="AH555" s="2669">
        <v>0</v>
      </c>
      <c r="AI555" s="2552"/>
      <c r="AJ555" s="2750">
        <v>220746</v>
      </c>
      <c r="AK555" s="2772">
        <v>62324</v>
      </c>
      <c r="AL555" s="2552">
        <v>1800</v>
      </c>
      <c r="AM555" s="2103">
        <v>220.74600000000001</v>
      </c>
      <c r="AN555" s="2773">
        <v>220.74600000000001</v>
      </c>
      <c r="AO555" s="2750">
        <v>220746</v>
      </c>
      <c r="AP555" s="2752"/>
      <c r="AQ555" s="2750">
        <v>220746</v>
      </c>
      <c r="AR555" s="2734">
        <v>233554</v>
      </c>
      <c r="AS555" s="2754">
        <v>0.51409641206251377</v>
      </c>
      <c r="AT555" s="2750"/>
      <c r="AU555" s="2750">
        <v>0</v>
      </c>
      <c r="AW555" s="2750"/>
      <c r="AX555" s="2750">
        <v>0</v>
      </c>
      <c r="AY555" s="2669"/>
      <c r="AZ555" s="2637">
        <v>0</v>
      </c>
      <c r="BA555" s="2750">
        <v>0</v>
      </c>
      <c r="BB555" s="2637">
        <v>1</v>
      </c>
      <c r="BC555" s="2668">
        <v>0</v>
      </c>
      <c r="BD555" s="2637">
        <v>1</v>
      </c>
      <c r="BE555" s="2637">
        <v>2</v>
      </c>
      <c r="BF555" s="2637">
        <v>-1</v>
      </c>
      <c r="BG555" s="2774">
        <v>1</v>
      </c>
      <c r="BS555" s="2731">
        <v>0</v>
      </c>
      <c r="BT555" s="2775">
        <v>0.51409641206251377</v>
      </c>
    </row>
    <row r="556" spans="1:72" x14ac:dyDescent="0.25">
      <c r="A556" s="2517">
        <v>547</v>
      </c>
      <c r="B556" s="2517">
        <v>62324</v>
      </c>
      <c r="C556" s="2517">
        <v>1900</v>
      </c>
      <c r="D556" s="2668">
        <v>220124</v>
      </c>
      <c r="E556" s="2668"/>
      <c r="F556" s="2668">
        <v>0</v>
      </c>
      <c r="G556" s="2769">
        <v>0</v>
      </c>
      <c r="H556" s="2750">
        <v>0</v>
      </c>
      <c r="I556" s="2750"/>
      <c r="J556" s="2750">
        <v>0</v>
      </c>
      <c r="K556" s="2734">
        <v>227150</v>
      </c>
      <c r="L556" s="2754">
        <v>0</v>
      </c>
      <c r="M556" s="1261">
        <v>0</v>
      </c>
      <c r="N556" s="2770">
        <v>0</v>
      </c>
      <c r="O556" s="2671">
        <v>0</v>
      </c>
      <c r="P556" s="2748">
        <v>0</v>
      </c>
      <c r="Q556" s="2750">
        <v>0</v>
      </c>
      <c r="R556" s="2669">
        <v>0</v>
      </c>
      <c r="S556" s="2517">
        <v>62324</v>
      </c>
      <c r="T556" s="2517">
        <v>1900</v>
      </c>
      <c r="U556" s="2668">
        <v>220124</v>
      </c>
      <c r="V556" s="2771">
        <v>220.124</v>
      </c>
      <c r="W556" s="2750">
        <v>220124</v>
      </c>
      <c r="X556" s="2750"/>
      <c r="Y556" s="2750">
        <v>220124</v>
      </c>
      <c r="Z556" s="2734">
        <v>7026</v>
      </c>
      <c r="AA556" s="2754">
        <v>3.0931102795509577E-2</v>
      </c>
      <c r="AB556" s="1261">
        <v>0</v>
      </c>
      <c r="AC556" s="2770">
        <v>0</v>
      </c>
      <c r="AD556" s="2748">
        <v>0</v>
      </c>
      <c r="AE556" s="2748">
        <v>0</v>
      </c>
      <c r="AF556" s="2720">
        <v>547</v>
      </c>
      <c r="AG556" s="2552">
        <v>0</v>
      </c>
      <c r="AH556" s="2669">
        <v>0</v>
      </c>
      <c r="AI556" s="2552"/>
      <c r="AJ556" s="2750">
        <v>220124</v>
      </c>
      <c r="AK556" s="2772">
        <v>62324</v>
      </c>
      <c r="AL556" s="2552">
        <v>1900</v>
      </c>
      <c r="AM556" s="2103">
        <v>220.124</v>
      </c>
      <c r="AN556" s="2773">
        <v>220.124</v>
      </c>
      <c r="AO556" s="2750">
        <v>220124</v>
      </c>
      <c r="AP556" s="2752"/>
      <c r="AQ556" s="2750">
        <v>220124</v>
      </c>
      <c r="AR556" s="2734">
        <v>234176</v>
      </c>
      <c r="AS556" s="2754">
        <v>0.51546555139775474</v>
      </c>
      <c r="AT556" s="2750"/>
      <c r="AU556" s="2750">
        <v>0</v>
      </c>
      <c r="AW556" s="2750"/>
      <c r="AX556" s="2750">
        <v>0</v>
      </c>
      <c r="AY556" s="2669"/>
      <c r="AZ556" s="2637">
        <v>0</v>
      </c>
      <c r="BA556" s="2750">
        <v>0</v>
      </c>
      <c r="BB556" s="2637">
        <v>1</v>
      </c>
      <c r="BC556" s="2668">
        <v>0</v>
      </c>
      <c r="BD556" s="2637">
        <v>1</v>
      </c>
      <c r="BE556" s="2637">
        <v>2</v>
      </c>
      <c r="BF556" s="2637">
        <v>-1</v>
      </c>
      <c r="BG556" s="2774">
        <v>1</v>
      </c>
      <c r="BS556" s="2731">
        <v>0</v>
      </c>
      <c r="BT556" s="2775">
        <v>0.51546555139775474</v>
      </c>
    </row>
    <row r="557" spans="1:72" x14ac:dyDescent="0.25">
      <c r="A557" s="2517">
        <v>548</v>
      </c>
      <c r="B557" s="2517">
        <v>62324</v>
      </c>
      <c r="C557" s="2517">
        <v>2000</v>
      </c>
      <c r="D557" s="2668">
        <v>219742</v>
      </c>
      <c r="E557" s="2668"/>
      <c r="F557" s="2668">
        <v>0</v>
      </c>
      <c r="G557" s="2769">
        <v>0</v>
      </c>
      <c r="H557" s="2750">
        <v>0</v>
      </c>
      <c r="I557" s="2750"/>
      <c r="J557" s="2750">
        <v>0</v>
      </c>
      <c r="K557" s="2734">
        <v>227150</v>
      </c>
      <c r="L557" s="2754">
        <v>0</v>
      </c>
      <c r="M557" s="1261">
        <v>0</v>
      </c>
      <c r="N557" s="2770">
        <v>0</v>
      </c>
      <c r="O557" s="2671">
        <v>0</v>
      </c>
      <c r="P557" s="2748">
        <v>0</v>
      </c>
      <c r="Q557" s="2750">
        <v>0</v>
      </c>
      <c r="R557" s="2669">
        <v>0</v>
      </c>
      <c r="S557" s="2517">
        <v>62324</v>
      </c>
      <c r="T557" s="2517">
        <v>2000</v>
      </c>
      <c r="U557" s="2668">
        <v>219742</v>
      </c>
      <c r="V557" s="2771">
        <v>219.74199999999999</v>
      </c>
      <c r="W557" s="2750">
        <v>219742</v>
      </c>
      <c r="X557" s="2750"/>
      <c r="Y557" s="2750">
        <v>219742</v>
      </c>
      <c r="Z557" s="2734">
        <v>7408</v>
      </c>
      <c r="AA557" s="2754">
        <v>3.2612810917895661E-2</v>
      </c>
      <c r="AB557" s="1261">
        <v>0</v>
      </c>
      <c r="AC557" s="2770">
        <v>0</v>
      </c>
      <c r="AD557" s="2748">
        <v>0</v>
      </c>
      <c r="AE557" s="2748">
        <v>0</v>
      </c>
      <c r="AF557" s="2720">
        <v>548</v>
      </c>
      <c r="AG557" s="2552">
        <v>0</v>
      </c>
      <c r="AH557" s="2669">
        <v>0</v>
      </c>
      <c r="AI557" s="2552"/>
      <c r="AJ557" s="2750">
        <v>219742</v>
      </c>
      <c r="AK557" s="2772">
        <v>62324</v>
      </c>
      <c r="AL557" s="2552">
        <v>2000</v>
      </c>
      <c r="AM557" s="2103">
        <v>219.74199999999999</v>
      </c>
      <c r="AN557" s="2773">
        <v>219.74199999999999</v>
      </c>
      <c r="AO557" s="2750">
        <v>219742</v>
      </c>
      <c r="AP557" s="2752"/>
      <c r="AQ557" s="2750">
        <v>219742</v>
      </c>
      <c r="AR557" s="2734">
        <v>234558</v>
      </c>
      <c r="AS557" s="2754">
        <v>0.51630640545894779</v>
      </c>
      <c r="AT557" s="2750"/>
      <c r="AU557" s="2750">
        <v>0</v>
      </c>
      <c r="AW557" s="2750"/>
      <c r="AX557" s="2750">
        <v>0</v>
      </c>
      <c r="AY557" s="2669"/>
      <c r="AZ557" s="2637">
        <v>0</v>
      </c>
      <c r="BA557" s="2750">
        <v>0</v>
      </c>
      <c r="BB557" s="2637">
        <v>1</v>
      </c>
      <c r="BC557" s="2668">
        <v>0</v>
      </c>
      <c r="BD557" s="2637">
        <v>1</v>
      </c>
      <c r="BE557" s="2637">
        <v>2</v>
      </c>
      <c r="BF557" s="2637">
        <v>-1</v>
      </c>
      <c r="BG557" s="2774">
        <v>1</v>
      </c>
      <c r="BS557" s="2731">
        <v>0</v>
      </c>
      <c r="BT557" s="2775">
        <v>0.51630640545894779</v>
      </c>
    </row>
    <row r="558" spans="1:72" x14ac:dyDescent="0.25">
      <c r="A558" s="2517">
        <v>549</v>
      </c>
      <c r="B558" s="2517">
        <v>62324</v>
      </c>
      <c r="C558" s="2517">
        <v>2100</v>
      </c>
      <c r="D558" s="2668">
        <v>219778</v>
      </c>
      <c r="E558" s="2668"/>
      <c r="F558" s="2668">
        <v>0</v>
      </c>
      <c r="G558" s="2769">
        <v>0</v>
      </c>
      <c r="H558" s="2750">
        <v>0</v>
      </c>
      <c r="I558" s="2750"/>
      <c r="J558" s="2750">
        <v>0</v>
      </c>
      <c r="K558" s="2734">
        <v>227150</v>
      </c>
      <c r="L558" s="2754">
        <v>0</v>
      </c>
      <c r="M558" s="1261">
        <v>0</v>
      </c>
      <c r="N558" s="2770">
        <v>0</v>
      </c>
      <c r="O558" s="2671">
        <v>0</v>
      </c>
      <c r="P558" s="2748">
        <v>0</v>
      </c>
      <c r="Q558" s="2750">
        <v>0</v>
      </c>
      <c r="R558" s="2669">
        <v>0</v>
      </c>
      <c r="S558" s="2517">
        <v>62324</v>
      </c>
      <c r="T558" s="2517">
        <v>2100</v>
      </c>
      <c r="U558" s="2668">
        <v>219778</v>
      </c>
      <c r="V558" s="2771">
        <v>219.77799999999999</v>
      </c>
      <c r="W558" s="2750">
        <v>219778</v>
      </c>
      <c r="X558" s="2750"/>
      <c r="Y558" s="2750">
        <v>219778</v>
      </c>
      <c r="Z558" s="2734">
        <v>7372</v>
      </c>
      <c r="AA558" s="2754">
        <v>3.2454325335681267E-2</v>
      </c>
      <c r="AB558" s="1261">
        <v>0</v>
      </c>
      <c r="AC558" s="2770">
        <v>0</v>
      </c>
      <c r="AD558" s="2748">
        <v>0</v>
      </c>
      <c r="AE558" s="2748">
        <v>0</v>
      </c>
      <c r="AF558" s="2720">
        <v>549</v>
      </c>
      <c r="AG558" s="2552">
        <v>0</v>
      </c>
      <c r="AH558" s="2669">
        <v>0</v>
      </c>
      <c r="AI558" s="2552"/>
      <c r="AJ558" s="2750">
        <v>219778</v>
      </c>
      <c r="AK558" s="2772">
        <v>62324</v>
      </c>
      <c r="AL558" s="2552">
        <v>2100</v>
      </c>
      <c r="AM558" s="2103">
        <v>219.77799999999999</v>
      </c>
      <c r="AN558" s="2773">
        <v>219.77799999999999</v>
      </c>
      <c r="AO558" s="2750">
        <v>219778</v>
      </c>
      <c r="AP558" s="2752"/>
      <c r="AQ558" s="2750">
        <v>219778</v>
      </c>
      <c r="AR558" s="2734">
        <v>234522</v>
      </c>
      <c r="AS558" s="2754">
        <v>0.51622716266784063</v>
      </c>
      <c r="AT558" s="2750"/>
      <c r="AU558" s="2750">
        <v>0</v>
      </c>
      <c r="AW558" s="2750"/>
      <c r="AX558" s="2750">
        <v>0</v>
      </c>
      <c r="AY558" s="2669"/>
      <c r="AZ558" s="2637">
        <v>0</v>
      </c>
      <c r="BA558" s="2750">
        <v>0</v>
      </c>
      <c r="BB558" s="2637">
        <v>1</v>
      </c>
      <c r="BC558" s="2668">
        <v>0</v>
      </c>
      <c r="BD558" s="2637">
        <v>1</v>
      </c>
      <c r="BE558" s="2637">
        <v>2</v>
      </c>
      <c r="BF558" s="2637">
        <v>-1</v>
      </c>
      <c r="BG558" s="2774">
        <v>1</v>
      </c>
      <c r="BS558" s="2731">
        <v>0</v>
      </c>
      <c r="BT558" s="2775">
        <v>0.51622716266784063</v>
      </c>
    </row>
    <row r="559" spans="1:72" x14ac:dyDescent="0.25">
      <c r="A559" s="2517">
        <v>550</v>
      </c>
      <c r="B559" s="2517">
        <v>62324</v>
      </c>
      <c r="C559" s="2517">
        <v>2200</v>
      </c>
      <c r="D559" s="2668">
        <v>220122</v>
      </c>
      <c r="E559" s="2668"/>
      <c r="F559" s="2668">
        <v>0</v>
      </c>
      <c r="G559" s="2769">
        <v>0</v>
      </c>
      <c r="H559" s="2750">
        <v>0</v>
      </c>
      <c r="I559" s="2750"/>
      <c r="J559" s="2750">
        <v>0</v>
      </c>
      <c r="K559" s="2734">
        <v>227150</v>
      </c>
      <c r="L559" s="2754">
        <v>0</v>
      </c>
      <c r="M559" s="1261">
        <v>0</v>
      </c>
      <c r="N559" s="2770">
        <v>0</v>
      </c>
      <c r="O559" s="2671">
        <v>0</v>
      </c>
      <c r="P559" s="2748">
        <v>0</v>
      </c>
      <c r="Q559" s="2750">
        <v>0</v>
      </c>
      <c r="R559" s="2669">
        <v>0</v>
      </c>
      <c r="S559" s="2517">
        <v>62324</v>
      </c>
      <c r="T559" s="2517">
        <v>2200</v>
      </c>
      <c r="U559" s="2668">
        <v>220122</v>
      </c>
      <c r="V559" s="2771">
        <v>220.12200000000001</v>
      </c>
      <c r="W559" s="2750">
        <v>220122</v>
      </c>
      <c r="X559" s="2750"/>
      <c r="Y559" s="2750">
        <v>220122</v>
      </c>
      <c r="Z559" s="2734">
        <v>7028</v>
      </c>
      <c r="AA559" s="2754">
        <v>3.0939907550077042E-2</v>
      </c>
      <c r="AB559" s="1261">
        <v>0</v>
      </c>
      <c r="AC559" s="2770">
        <v>0</v>
      </c>
      <c r="AD559" s="2748">
        <v>0</v>
      </c>
      <c r="AE559" s="2748">
        <v>0</v>
      </c>
      <c r="AF559" s="2720">
        <v>550</v>
      </c>
      <c r="AG559" s="2552">
        <v>0</v>
      </c>
      <c r="AH559" s="2669">
        <v>0</v>
      </c>
      <c r="AI559" s="2552"/>
      <c r="AJ559" s="2750">
        <v>220122</v>
      </c>
      <c r="AK559" s="2772">
        <v>62324</v>
      </c>
      <c r="AL559" s="2552">
        <v>2200</v>
      </c>
      <c r="AM559" s="2103">
        <v>220.12200000000001</v>
      </c>
      <c r="AN559" s="2773">
        <v>220.12200000000001</v>
      </c>
      <c r="AO559" s="2750">
        <v>220122</v>
      </c>
      <c r="AP559" s="2752"/>
      <c r="AQ559" s="2750">
        <v>220122</v>
      </c>
      <c r="AR559" s="2734">
        <v>234178</v>
      </c>
      <c r="AS559" s="2754">
        <v>0.51546995377503857</v>
      </c>
      <c r="AT559" s="2750"/>
      <c r="AU559" s="2750">
        <v>0</v>
      </c>
      <c r="AW559" s="2750"/>
      <c r="AX559" s="2750">
        <v>0</v>
      </c>
      <c r="AY559" s="2669"/>
      <c r="AZ559" s="2637">
        <v>0</v>
      </c>
      <c r="BA559" s="2750">
        <v>0</v>
      </c>
      <c r="BB559" s="2637">
        <v>1</v>
      </c>
      <c r="BC559" s="2668">
        <v>0</v>
      </c>
      <c r="BD559" s="2637">
        <v>1</v>
      </c>
      <c r="BE559" s="2637">
        <v>2</v>
      </c>
      <c r="BF559" s="2637">
        <v>-1</v>
      </c>
      <c r="BG559" s="2774">
        <v>1</v>
      </c>
      <c r="BS559" s="2731">
        <v>0</v>
      </c>
      <c r="BT559" s="2775">
        <v>0.51546995377503857</v>
      </c>
    </row>
    <row r="560" spans="1:72" x14ac:dyDescent="0.25">
      <c r="A560" s="2517">
        <v>551</v>
      </c>
      <c r="B560" s="2517">
        <v>62324</v>
      </c>
      <c r="C560" s="2517">
        <v>2300</v>
      </c>
      <c r="D560" s="2668">
        <v>220222</v>
      </c>
      <c r="E560" s="2668"/>
      <c r="F560" s="2668">
        <v>0</v>
      </c>
      <c r="G560" s="2769">
        <v>0</v>
      </c>
      <c r="H560" s="2750">
        <v>0</v>
      </c>
      <c r="I560" s="2750"/>
      <c r="J560" s="2750">
        <v>0</v>
      </c>
      <c r="K560" s="2734">
        <v>227150</v>
      </c>
      <c r="L560" s="2754">
        <v>0</v>
      </c>
      <c r="M560" s="1261">
        <v>0</v>
      </c>
      <c r="N560" s="2770">
        <v>0</v>
      </c>
      <c r="O560" s="2671">
        <v>0</v>
      </c>
      <c r="P560" s="2748">
        <v>0</v>
      </c>
      <c r="Q560" s="2750">
        <v>0</v>
      </c>
      <c r="R560" s="2669">
        <v>0</v>
      </c>
      <c r="S560" s="2517">
        <v>62324</v>
      </c>
      <c r="T560" s="2517">
        <v>2300</v>
      </c>
      <c r="U560" s="2668">
        <v>220222</v>
      </c>
      <c r="V560" s="2771">
        <v>220.22200000000001</v>
      </c>
      <c r="W560" s="2750">
        <v>220222</v>
      </c>
      <c r="X560" s="2750"/>
      <c r="Y560" s="2750">
        <v>220222</v>
      </c>
      <c r="Z560" s="2734">
        <v>6928</v>
      </c>
      <c r="AA560" s="2754">
        <v>3.0499669821703719E-2</v>
      </c>
      <c r="AB560" s="1261">
        <v>0</v>
      </c>
      <c r="AC560" s="2770">
        <v>0</v>
      </c>
      <c r="AD560" s="2748">
        <v>0</v>
      </c>
      <c r="AE560" s="2748">
        <v>0</v>
      </c>
      <c r="AF560" s="2720">
        <v>551</v>
      </c>
      <c r="AG560" s="2552">
        <v>0</v>
      </c>
      <c r="AH560" s="2669">
        <v>0</v>
      </c>
      <c r="AI560" s="2552"/>
      <c r="AJ560" s="2750">
        <v>220222</v>
      </c>
      <c r="AK560" s="2772">
        <v>62324</v>
      </c>
      <c r="AL560" s="2552">
        <v>2300</v>
      </c>
      <c r="AM560" s="2103">
        <v>220.22200000000001</v>
      </c>
      <c r="AN560" s="2773">
        <v>220.22200000000001</v>
      </c>
      <c r="AO560" s="2750">
        <v>220222</v>
      </c>
      <c r="AP560" s="2752"/>
      <c r="AQ560" s="2750">
        <v>220222</v>
      </c>
      <c r="AR560" s="2734">
        <v>234078</v>
      </c>
      <c r="AS560" s="2754">
        <v>0.51524983491085186</v>
      </c>
      <c r="AT560" s="2750"/>
      <c r="AU560" s="2750">
        <v>0</v>
      </c>
      <c r="AW560" s="2750"/>
      <c r="AX560" s="2750">
        <v>0</v>
      </c>
      <c r="AY560" s="2669"/>
      <c r="AZ560" s="2637">
        <v>0</v>
      </c>
      <c r="BA560" s="2750">
        <v>0</v>
      </c>
      <c r="BB560" s="2637">
        <v>1</v>
      </c>
      <c r="BC560" s="2668">
        <v>0</v>
      </c>
      <c r="BD560" s="2637">
        <v>1</v>
      </c>
      <c r="BE560" s="2637">
        <v>2</v>
      </c>
      <c r="BF560" s="2637">
        <v>-1</v>
      </c>
      <c r="BG560" s="2774">
        <v>1</v>
      </c>
      <c r="BS560" s="2731">
        <v>0</v>
      </c>
      <c r="BT560" s="2775">
        <v>0.51524983491085186</v>
      </c>
    </row>
    <row r="561" spans="1:72" x14ac:dyDescent="0.25">
      <c r="A561" s="2517">
        <v>552</v>
      </c>
      <c r="B561" s="2517">
        <v>62324</v>
      </c>
      <c r="C561" s="2517">
        <v>2400</v>
      </c>
      <c r="D561" s="2668">
        <v>211698</v>
      </c>
      <c r="E561" s="2668"/>
      <c r="F561" s="2668">
        <v>0</v>
      </c>
      <c r="G561" s="2769">
        <v>0</v>
      </c>
      <c r="H561" s="2750">
        <v>0</v>
      </c>
      <c r="I561" s="2750"/>
      <c r="J561" s="2750">
        <v>0</v>
      </c>
      <c r="K561" s="2734">
        <v>227150</v>
      </c>
      <c r="L561" s="2754">
        <v>0</v>
      </c>
      <c r="M561" s="1261">
        <v>0</v>
      </c>
      <c r="N561" s="2770">
        <v>0</v>
      </c>
      <c r="O561" s="2671">
        <v>0</v>
      </c>
      <c r="P561" s="2748">
        <v>0</v>
      </c>
      <c r="Q561" s="2750">
        <v>0</v>
      </c>
      <c r="R561" s="2669">
        <v>0</v>
      </c>
      <c r="S561" s="2517">
        <v>62324</v>
      </c>
      <c r="T561" s="2517">
        <v>2400</v>
      </c>
      <c r="U561" s="2668">
        <v>211698</v>
      </c>
      <c r="V561" s="2771">
        <v>211.69800000000001</v>
      </c>
      <c r="W561" s="2750">
        <v>211698</v>
      </c>
      <c r="X561" s="2750"/>
      <c r="Y561" s="2750">
        <v>211698</v>
      </c>
      <c r="Z561" s="2734">
        <v>15452</v>
      </c>
      <c r="AA561" s="2754">
        <v>6.8025533788245648E-2</v>
      </c>
      <c r="AB561" s="1261">
        <v>0</v>
      </c>
      <c r="AC561" s="2770">
        <v>0</v>
      </c>
      <c r="AD561" s="2748">
        <v>0</v>
      </c>
      <c r="AE561" s="2748">
        <v>0</v>
      </c>
      <c r="AF561" s="2720">
        <v>552</v>
      </c>
      <c r="AG561" s="2552">
        <v>0</v>
      </c>
      <c r="AH561" s="2669">
        <v>0</v>
      </c>
      <c r="AI561" s="2552"/>
      <c r="AJ561" s="2750">
        <v>211698</v>
      </c>
      <c r="AK561" s="2772">
        <v>62324</v>
      </c>
      <c r="AL561" s="2552">
        <v>2400</v>
      </c>
      <c r="AM561" s="2103">
        <v>211.69800000000001</v>
      </c>
      <c r="AN561" s="2773">
        <v>211.69800000000001</v>
      </c>
      <c r="AO561" s="2750">
        <v>211698</v>
      </c>
      <c r="AP561" s="2752"/>
      <c r="AQ561" s="2750">
        <v>211698</v>
      </c>
      <c r="AR561" s="2734">
        <v>242602</v>
      </c>
      <c r="AS561" s="2754">
        <v>0.5340127668941228</v>
      </c>
      <c r="AT561" s="2750"/>
      <c r="AU561" s="2750">
        <v>0</v>
      </c>
      <c r="AW561" s="2750"/>
      <c r="AX561" s="2750">
        <v>0</v>
      </c>
      <c r="AY561" s="2669"/>
      <c r="AZ561" s="2637">
        <v>0</v>
      </c>
      <c r="BA561" s="2750">
        <v>0</v>
      </c>
      <c r="BB561" s="2637">
        <v>1</v>
      </c>
      <c r="BC561" s="2668">
        <v>0</v>
      </c>
      <c r="BD561" s="2637">
        <v>1</v>
      </c>
      <c r="BE561" s="2637">
        <v>2</v>
      </c>
      <c r="BF561" s="2637">
        <v>-1</v>
      </c>
      <c r="BG561" s="2774">
        <v>1</v>
      </c>
      <c r="BS561" s="2731">
        <v>0</v>
      </c>
      <c r="BT561" s="2775">
        <v>0.5340127668941228</v>
      </c>
    </row>
    <row r="562" spans="1:72" x14ac:dyDescent="0.25">
      <c r="A562" s="2517">
        <v>553</v>
      </c>
      <c r="B562" s="2517">
        <v>62424</v>
      </c>
      <c r="C562" s="2517">
        <v>100</v>
      </c>
      <c r="D562" s="2668">
        <v>210616</v>
      </c>
      <c r="E562" s="2668"/>
      <c r="F562" s="2668">
        <v>0</v>
      </c>
      <c r="G562" s="2769">
        <v>0</v>
      </c>
      <c r="H562" s="2750">
        <v>0</v>
      </c>
      <c r="I562" s="2750"/>
      <c r="J562" s="2750">
        <v>0</v>
      </c>
      <c r="K562" s="2734">
        <v>227150</v>
      </c>
      <c r="L562" s="2754">
        <v>0</v>
      </c>
      <c r="M562" s="1261">
        <v>0</v>
      </c>
      <c r="N562" s="2770">
        <v>0</v>
      </c>
      <c r="O562" s="2671">
        <v>0</v>
      </c>
      <c r="P562" s="2748">
        <v>0</v>
      </c>
      <c r="Q562" s="2750">
        <v>0</v>
      </c>
      <c r="R562" s="2669">
        <v>0</v>
      </c>
      <c r="S562" s="2517">
        <v>62424</v>
      </c>
      <c r="T562" s="2517">
        <v>100</v>
      </c>
      <c r="U562" s="2668">
        <v>210616</v>
      </c>
      <c r="V562" s="2771">
        <v>210.61600000000001</v>
      </c>
      <c r="W562" s="2750">
        <v>210616</v>
      </c>
      <c r="X562" s="2750"/>
      <c r="Y562" s="2750">
        <v>210616</v>
      </c>
      <c r="Z562" s="2734">
        <v>16534</v>
      </c>
      <c r="AA562" s="2754">
        <v>7.2788906009244994E-2</v>
      </c>
      <c r="AB562" s="1261">
        <v>0</v>
      </c>
      <c r="AC562" s="2770">
        <v>0</v>
      </c>
      <c r="AD562" s="2748">
        <v>0</v>
      </c>
      <c r="AE562" s="2748">
        <v>0</v>
      </c>
      <c r="AF562" s="2720">
        <v>553</v>
      </c>
      <c r="AG562" s="2552">
        <v>0</v>
      </c>
      <c r="AH562" s="2669">
        <v>0</v>
      </c>
      <c r="AI562" s="2552"/>
      <c r="AJ562" s="2750">
        <v>210616</v>
      </c>
      <c r="AK562" s="2772">
        <v>62424</v>
      </c>
      <c r="AL562" s="2552">
        <v>100</v>
      </c>
      <c r="AM562" s="2103">
        <v>210.61600000000001</v>
      </c>
      <c r="AN562" s="2773">
        <v>210.61600000000001</v>
      </c>
      <c r="AO562" s="2750">
        <v>210616</v>
      </c>
      <c r="AP562" s="2752"/>
      <c r="AQ562" s="2750">
        <v>210616</v>
      </c>
      <c r="AR562" s="2734">
        <v>243684</v>
      </c>
      <c r="AS562" s="2754">
        <v>0.53639445300462252</v>
      </c>
      <c r="AT562" s="2750"/>
      <c r="AU562" s="2750">
        <v>0</v>
      </c>
      <c r="AW562" s="2750"/>
      <c r="AX562" s="2750">
        <v>0</v>
      </c>
      <c r="AY562" s="2669"/>
      <c r="AZ562" s="2637">
        <v>0</v>
      </c>
      <c r="BA562" s="2750">
        <v>0</v>
      </c>
      <c r="BB562" s="2637">
        <v>1</v>
      </c>
      <c r="BC562" s="2668">
        <v>0</v>
      </c>
      <c r="BD562" s="2637">
        <v>1</v>
      </c>
      <c r="BE562" s="2637">
        <v>2</v>
      </c>
      <c r="BF562" s="2637">
        <v>-1</v>
      </c>
      <c r="BG562" s="2774">
        <v>1</v>
      </c>
      <c r="BS562" s="2731">
        <v>0</v>
      </c>
      <c r="BT562" s="2775">
        <v>0.53639445300462252</v>
      </c>
    </row>
    <row r="563" spans="1:72" x14ac:dyDescent="0.25">
      <c r="A563" s="2517">
        <v>554</v>
      </c>
      <c r="B563" s="2517">
        <v>62424</v>
      </c>
      <c r="C563" s="2517">
        <v>200</v>
      </c>
      <c r="D563" s="2668">
        <v>210574</v>
      </c>
      <c r="E563" s="2668"/>
      <c r="F563" s="2668">
        <v>0</v>
      </c>
      <c r="G563" s="2769">
        <v>0</v>
      </c>
      <c r="H563" s="2750">
        <v>0</v>
      </c>
      <c r="I563" s="2750"/>
      <c r="J563" s="2750">
        <v>0</v>
      </c>
      <c r="K563" s="2734">
        <v>227150</v>
      </c>
      <c r="L563" s="2754">
        <v>0</v>
      </c>
      <c r="M563" s="1261">
        <v>0</v>
      </c>
      <c r="N563" s="2770">
        <v>0</v>
      </c>
      <c r="O563" s="2671">
        <v>0</v>
      </c>
      <c r="P563" s="2748">
        <v>0</v>
      </c>
      <c r="Q563" s="2750">
        <v>0</v>
      </c>
      <c r="R563" s="2669">
        <v>0</v>
      </c>
      <c r="S563" s="2517">
        <v>62424</v>
      </c>
      <c r="T563" s="2517">
        <v>200</v>
      </c>
      <c r="U563" s="2668">
        <v>210574</v>
      </c>
      <c r="V563" s="2771">
        <v>210.57400000000001</v>
      </c>
      <c r="W563" s="2750">
        <v>210574</v>
      </c>
      <c r="X563" s="2750"/>
      <c r="Y563" s="2750">
        <v>210574</v>
      </c>
      <c r="Z563" s="2734">
        <v>16576</v>
      </c>
      <c r="AA563" s="2754">
        <v>7.2973805855161791E-2</v>
      </c>
      <c r="AB563" s="1261">
        <v>0</v>
      </c>
      <c r="AC563" s="2770">
        <v>0</v>
      </c>
      <c r="AD563" s="2748">
        <v>0</v>
      </c>
      <c r="AE563" s="2748">
        <v>0</v>
      </c>
      <c r="AF563" s="2720">
        <v>554</v>
      </c>
      <c r="AG563" s="2552">
        <v>0</v>
      </c>
      <c r="AH563" s="2669">
        <v>0</v>
      </c>
      <c r="AI563" s="2552"/>
      <c r="AJ563" s="2750">
        <v>210574</v>
      </c>
      <c r="AK563" s="2772">
        <v>62424</v>
      </c>
      <c r="AL563" s="2552">
        <v>200</v>
      </c>
      <c r="AM563" s="2103">
        <v>210.57400000000001</v>
      </c>
      <c r="AN563" s="2773">
        <v>210.57400000000001</v>
      </c>
      <c r="AO563" s="2750">
        <v>210574</v>
      </c>
      <c r="AP563" s="2752"/>
      <c r="AQ563" s="2750">
        <v>210574</v>
      </c>
      <c r="AR563" s="2734">
        <v>243726</v>
      </c>
      <c r="AS563" s="2754">
        <v>0.53648690292758094</v>
      </c>
      <c r="AT563" s="2750"/>
      <c r="AU563" s="2750">
        <v>0</v>
      </c>
      <c r="AW563" s="2750"/>
      <c r="AX563" s="2750">
        <v>0</v>
      </c>
      <c r="AY563" s="2669"/>
      <c r="AZ563" s="2637">
        <v>0</v>
      </c>
      <c r="BA563" s="2750">
        <v>0</v>
      </c>
      <c r="BB563" s="2637">
        <v>1</v>
      </c>
      <c r="BC563" s="2668">
        <v>0</v>
      </c>
      <c r="BD563" s="2637">
        <v>1</v>
      </c>
      <c r="BE563" s="2637">
        <v>2</v>
      </c>
      <c r="BF563" s="2637">
        <v>-1</v>
      </c>
      <c r="BG563" s="2774">
        <v>1</v>
      </c>
      <c r="BS563" s="2731">
        <v>0</v>
      </c>
      <c r="BT563" s="2775">
        <v>0.53648690292758094</v>
      </c>
    </row>
    <row r="564" spans="1:72" x14ac:dyDescent="0.25">
      <c r="A564" s="2517">
        <v>555</v>
      </c>
      <c r="B564" s="2517">
        <v>62424</v>
      </c>
      <c r="C564" s="2517">
        <v>300</v>
      </c>
      <c r="D564" s="2668">
        <v>209994</v>
      </c>
      <c r="E564" s="2668"/>
      <c r="F564" s="2668">
        <v>0</v>
      </c>
      <c r="G564" s="2769">
        <v>0</v>
      </c>
      <c r="H564" s="2750">
        <v>0</v>
      </c>
      <c r="I564" s="2750"/>
      <c r="J564" s="2750">
        <v>0</v>
      </c>
      <c r="K564" s="2734">
        <v>227150</v>
      </c>
      <c r="L564" s="2754">
        <v>0</v>
      </c>
      <c r="M564" s="1261">
        <v>0</v>
      </c>
      <c r="N564" s="2770">
        <v>0</v>
      </c>
      <c r="O564" s="2671">
        <v>0</v>
      </c>
      <c r="P564" s="2748">
        <v>0</v>
      </c>
      <c r="Q564" s="2750">
        <v>0</v>
      </c>
      <c r="R564" s="2669">
        <v>0</v>
      </c>
      <c r="S564" s="2517">
        <v>62424</v>
      </c>
      <c r="T564" s="2517">
        <v>300</v>
      </c>
      <c r="U564" s="2668">
        <v>209994</v>
      </c>
      <c r="V564" s="2771">
        <v>209.994</v>
      </c>
      <c r="W564" s="2750">
        <v>209994</v>
      </c>
      <c r="X564" s="2750"/>
      <c r="Y564" s="2750">
        <v>209994</v>
      </c>
      <c r="Z564" s="2734">
        <v>17156</v>
      </c>
      <c r="AA564" s="2754">
        <v>7.552718467972705E-2</v>
      </c>
      <c r="AB564" s="1261">
        <v>0</v>
      </c>
      <c r="AC564" s="2770">
        <v>0</v>
      </c>
      <c r="AD564" s="2748">
        <v>0</v>
      </c>
      <c r="AE564" s="2748">
        <v>0</v>
      </c>
      <c r="AF564" s="2720">
        <v>555</v>
      </c>
      <c r="AG564" s="2552">
        <v>0</v>
      </c>
      <c r="AH564" s="2669">
        <v>0</v>
      </c>
      <c r="AI564" s="2552"/>
      <c r="AJ564" s="2750">
        <v>209994</v>
      </c>
      <c r="AK564" s="2772">
        <v>62424</v>
      </c>
      <c r="AL564" s="2552">
        <v>300</v>
      </c>
      <c r="AM564" s="2103">
        <v>209.994</v>
      </c>
      <c r="AN564" s="2773">
        <v>209.994</v>
      </c>
      <c r="AO564" s="2750">
        <v>209994</v>
      </c>
      <c r="AP564" s="2752"/>
      <c r="AQ564" s="2750">
        <v>209994</v>
      </c>
      <c r="AR564" s="2734">
        <v>244306</v>
      </c>
      <c r="AS564" s="2754">
        <v>0.53776359233986348</v>
      </c>
      <c r="AT564" s="2750"/>
      <c r="AU564" s="2750">
        <v>0</v>
      </c>
      <c r="AW564" s="2750"/>
      <c r="AX564" s="2750">
        <v>0</v>
      </c>
      <c r="AY564" s="2669"/>
      <c r="AZ564" s="2637">
        <v>0</v>
      </c>
      <c r="BA564" s="2750">
        <v>0</v>
      </c>
      <c r="BB564" s="2637">
        <v>1</v>
      </c>
      <c r="BC564" s="2668">
        <v>0</v>
      </c>
      <c r="BD564" s="2637">
        <v>1</v>
      </c>
      <c r="BE564" s="2637">
        <v>2</v>
      </c>
      <c r="BF564" s="2637">
        <v>-1</v>
      </c>
      <c r="BG564" s="2774">
        <v>1</v>
      </c>
      <c r="BS564" s="2731">
        <v>0</v>
      </c>
      <c r="BT564" s="2775">
        <v>0.53776359233986348</v>
      </c>
    </row>
    <row r="565" spans="1:72" x14ac:dyDescent="0.25">
      <c r="A565" s="2517">
        <v>556</v>
      </c>
      <c r="B565" s="2517">
        <v>62424</v>
      </c>
      <c r="C565" s="2517">
        <v>400</v>
      </c>
      <c r="D565" s="2668">
        <v>210170</v>
      </c>
      <c r="E565" s="2668"/>
      <c r="F565" s="2668">
        <v>0</v>
      </c>
      <c r="G565" s="2769">
        <v>0</v>
      </c>
      <c r="H565" s="2750">
        <v>0</v>
      </c>
      <c r="I565" s="2750"/>
      <c r="J565" s="2750">
        <v>0</v>
      </c>
      <c r="K565" s="2734">
        <v>227150</v>
      </c>
      <c r="L565" s="2754">
        <v>0</v>
      </c>
      <c r="M565" s="1261">
        <v>0</v>
      </c>
      <c r="N565" s="2770">
        <v>0</v>
      </c>
      <c r="O565" s="2671">
        <v>0</v>
      </c>
      <c r="P565" s="2748">
        <v>0</v>
      </c>
      <c r="Q565" s="2750">
        <v>0</v>
      </c>
      <c r="R565" s="2669">
        <v>0</v>
      </c>
      <c r="S565" s="2517">
        <v>62424</v>
      </c>
      <c r="T565" s="2517">
        <v>400</v>
      </c>
      <c r="U565" s="2668">
        <v>210170</v>
      </c>
      <c r="V565" s="2771">
        <v>210.17</v>
      </c>
      <c r="W565" s="2750">
        <v>210170</v>
      </c>
      <c r="X565" s="2750"/>
      <c r="Y565" s="2750">
        <v>210170</v>
      </c>
      <c r="Z565" s="2734">
        <v>16980</v>
      </c>
      <c r="AA565" s="2754">
        <v>7.475236627779E-2</v>
      </c>
      <c r="AB565" s="1261">
        <v>0</v>
      </c>
      <c r="AC565" s="2770">
        <v>0</v>
      </c>
      <c r="AD565" s="2748">
        <v>0</v>
      </c>
      <c r="AE565" s="2748">
        <v>0</v>
      </c>
      <c r="AF565" s="2720">
        <v>556</v>
      </c>
      <c r="AG565" s="2552">
        <v>0</v>
      </c>
      <c r="AH565" s="2669">
        <v>0</v>
      </c>
      <c r="AI565" s="2552"/>
      <c r="AJ565" s="2750">
        <v>210170</v>
      </c>
      <c r="AK565" s="2772">
        <v>62424</v>
      </c>
      <c r="AL565" s="2552">
        <v>400</v>
      </c>
      <c r="AM565" s="2103">
        <v>210.17</v>
      </c>
      <c r="AN565" s="2773">
        <v>210.17</v>
      </c>
      <c r="AO565" s="2750">
        <v>210170</v>
      </c>
      <c r="AP565" s="2752"/>
      <c r="AQ565" s="2750">
        <v>210170</v>
      </c>
      <c r="AR565" s="2734">
        <v>244130</v>
      </c>
      <c r="AS565" s="2754">
        <v>0.53737618313889501</v>
      </c>
      <c r="AT565" s="2750"/>
      <c r="AU565" s="2750">
        <v>0</v>
      </c>
      <c r="AW565" s="2750"/>
      <c r="AX565" s="2750">
        <v>0</v>
      </c>
      <c r="AY565" s="2669"/>
      <c r="AZ565" s="2637">
        <v>0</v>
      </c>
      <c r="BA565" s="2750">
        <v>0</v>
      </c>
      <c r="BB565" s="2637">
        <v>1</v>
      </c>
      <c r="BC565" s="2668">
        <v>0</v>
      </c>
      <c r="BD565" s="2637">
        <v>1</v>
      </c>
      <c r="BE565" s="2637">
        <v>2</v>
      </c>
      <c r="BF565" s="2637">
        <v>-1</v>
      </c>
      <c r="BG565" s="2774">
        <v>1</v>
      </c>
      <c r="BS565" s="2731">
        <v>0</v>
      </c>
      <c r="BT565" s="2775">
        <v>0.53737618313889501</v>
      </c>
    </row>
    <row r="566" spans="1:72" x14ac:dyDescent="0.25">
      <c r="A566" s="2517">
        <v>557</v>
      </c>
      <c r="B566" s="2517">
        <v>62424</v>
      </c>
      <c r="C566" s="2517">
        <v>500</v>
      </c>
      <c r="D566" s="2668">
        <v>210498</v>
      </c>
      <c r="E566" s="2668"/>
      <c r="F566" s="2668">
        <v>0</v>
      </c>
      <c r="G566" s="2769">
        <v>0</v>
      </c>
      <c r="H566" s="2750">
        <v>0</v>
      </c>
      <c r="I566" s="2750"/>
      <c r="J566" s="2750">
        <v>0</v>
      </c>
      <c r="K566" s="2734">
        <v>227150</v>
      </c>
      <c r="L566" s="2754">
        <v>0</v>
      </c>
      <c r="M566" s="1261">
        <v>0</v>
      </c>
      <c r="N566" s="2770">
        <v>0</v>
      </c>
      <c r="O566" s="2671">
        <v>0</v>
      </c>
      <c r="P566" s="2748">
        <v>0</v>
      </c>
      <c r="Q566" s="2750">
        <v>0</v>
      </c>
      <c r="R566" s="2669">
        <v>0</v>
      </c>
      <c r="S566" s="2517">
        <v>62424</v>
      </c>
      <c r="T566" s="2517">
        <v>500</v>
      </c>
      <c r="U566" s="2668">
        <v>210498</v>
      </c>
      <c r="V566" s="2771">
        <v>210.49799999999999</v>
      </c>
      <c r="W566" s="2750">
        <v>210498</v>
      </c>
      <c r="X566" s="2750"/>
      <c r="Y566" s="2750">
        <v>210498</v>
      </c>
      <c r="Z566" s="2734">
        <v>16652</v>
      </c>
      <c r="AA566" s="2754">
        <v>7.3308386528725511E-2</v>
      </c>
      <c r="AB566" s="1261">
        <v>0</v>
      </c>
      <c r="AC566" s="2770">
        <v>0</v>
      </c>
      <c r="AD566" s="2748">
        <v>0</v>
      </c>
      <c r="AE566" s="2748">
        <v>0</v>
      </c>
      <c r="AF566" s="2720">
        <v>557</v>
      </c>
      <c r="AG566" s="2552">
        <v>0</v>
      </c>
      <c r="AH566" s="2669">
        <v>0</v>
      </c>
      <c r="AI566" s="2552"/>
      <c r="AJ566" s="2750">
        <v>210498</v>
      </c>
      <c r="AK566" s="2772">
        <v>62424</v>
      </c>
      <c r="AL566" s="2552">
        <v>500</v>
      </c>
      <c r="AM566" s="2103">
        <v>210.49799999999999</v>
      </c>
      <c r="AN566" s="2773">
        <v>210.49799999999999</v>
      </c>
      <c r="AO566" s="2750">
        <v>210498</v>
      </c>
      <c r="AP566" s="2752"/>
      <c r="AQ566" s="2750">
        <v>210498</v>
      </c>
      <c r="AR566" s="2734">
        <v>243802</v>
      </c>
      <c r="AS566" s="2754">
        <v>0.53665419326436281</v>
      </c>
      <c r="AT566" s="2750"/>
      <c r="AU566" s="2750">
        <v>0</v>
      </c>
      <c r="AW566" s="2750"/>
      <c r="AX566" s="2750">
        <v>0</v>
      </c>
      <c r="AY566" s="2669"/>
      <c r="AZ566" s="2637">
        <v>0</v>
      </c>
      <c r="BA566" s="2750">
        <v>0</v>
      </c>
      <c r="BB566" s="2637">
        <v>1</v>
      </c>
      <c r="BC566" s="2668">
        <v>0</v>
      </c>
      <c r="BD566" s="2637">
        <v>1</v>
      </c>
      <c r="BE566" s="2637">
        <v>2</v>
      </c>
      <c r="BF566" s="2637">
        <v>-1</v>
      </c>
      <c r="BG566" s="2774">
        <v>1</v>
      </c>
      <c r="BS566" s="2731">
        <v>0</v>
      </c>
      <c r="BT566" s="2775">
        <v>0.53665419326436281</v>
      </c>
    </row>
    <row r="567" spans="1:72" x14ac:dyDescent="0.25">
      <c r="A567" s="2517">
        <v>558</v>
      </c>
      <c r="B567" s="2517">
        <v>62424</v>
      </c>
      <c r="C567" s="2517">
        <v>600</v>
      </c>
      <c r="D567" s="2668">
        <v>210712</v>
      </c>
      <c r="E567" s="2668"/>
      <c r="F567" s="2668">
        <v>0</v>
      </c>
      <c r="G567" s="2769">
        <v>0</v>
      </c>
      <c r="H567" s="2750">
        <v>0</v>
      </c>
      <c r="I567" s="2750"/>
      <c r="J567" s="2750">
        <v>0</v>
      </c>
      <c r="K567" s="2734">
        <v>227150</v>
      </c>
      <c r="L567" s="2754">
        <v>0</v>
      </c>
      <c r="M567" s="1261">
        <v>0</v>
      </c>
      <c r="N567" s="2770">
        <v>0</v>
      </c>
      <c r="O567" s="2671">
        <v>0</v>
      </c>
      <c r="P567" s="2748">
        <v>0</v>
      </c>
      <c r="Q567" s="2750">
        <v>0</v>
      </c>
      <c r="R567" s="2669">
        <v>0</v>
      </c>
      <c r="S567" s="2517">
        <v>62424</v>
      </c>
      <c r="T567" s="2517">
        <v>600</v>
      </c>
      <c r="U567" s="2668">
        <v>210712</v>
      </c>
      <c r="V567" s="2771">
        <v>210.71199999999999</v>
      </c>
      <c r="W567" s="2750">
        <v>210712</v>
      </c>
      <c r="X567" s="2750"/>
      <c r="Y567" s="2750">
        <v>210712</v>
      </c>
      <c r="Z567" s="2734">
        <v>16438</v>
      </c>
      <c r="AA567" s="2754">
        <v>7.2366277790006608E-2</v>
      </c>
      <c r="AB567" s="1261">
        <v>0</v>
      </c>
      <c r="AC567" s="2770">
        <v>0</v>
      </c>
      <c r="AD567" s="2748">
        <v>0</v>
      </c>
      <c r="AE567" s="2748">
        <v>0</v>
      </c>
      <c r="AF567" s="2720">
        <v>558</v>
      </c>
      <c r="AG567" s="2552">
        <v>0</v>
      </c>
      <c r="AH567" s="2669">
        <v>0</v>
      </c>
      <c r="AI567" s="2552"/>
      <c r="AJ567" s="2750">
        <v>210712</v>
      </c>
      <c r="AK567" s="2772">
        <v>62424</v>
      </c>
      <c r="AL567" s="2552">
        <v>600</v>
      </c>
      <c r="AM567" s="2103">
        <v>210.71199999999999</v>
      </c>
      <c r="AN567" s="2773">
        <v>210.71199999999999</v>
      </c>
      <c r="AO567" s="2750">
        <v>210712</v>
      </c>
      <c r="AP567" s="2752"/>
      <c r="AQ567" s="2750">
        <v>210712</v>
      </c>
      <c r="AR567" s="2734">
        <v>243588</v>
      </c>
      <c r="AS567" s="2754">
        <v>0.53618313889500335</v>
      </c>
      <c r="AT567" s="2750"/>
      <c r="AU567" s="2750">
        <v>0</v>
      </c>
      <c r="AW567" s="2750"/>
      <c r="AX567" s="2750">
        <v>0</v>
      </c>
      <c r="AY567" s="2669"/>
      <c r="AZ567" s="2637">
        <v>0</v>
      </c>
      <c r="BA567" s="2750">
        <v>0</v>
      </c>
      <c r="BB567" s="2637">
        <v>1</v>
      </c>
      <c r="BC567" s="2668">
        <v>0</v>
      </c>
      <c r="BD567" s="2637">
        <v>1</v>
      </c>
      <c r="BE567" s="2637">
        <v>2</v>
      </c>
      <c r="BF567" s="2637">
        <v>-1</v>
      </c>
      <c r="BG567" s="2774">
        <v>1</v>
      </c>
      <c r="BS567" s="2731">
        <v>0</v>
      </c>
      <c r="BT567" s="2775">
        <v>0.53618313889500335</v>
      </c>
    </row>
    <row r="568" spans="1:72" x14ac:dyDescent="0.25">
      <c r="A568" s="2517">
        <v>559</v>
      </c>
      <c r="B568" s="2517">
        <v>62424</v>
      </c>
      <c r="C568" s="2517">
        <v>700</v>
      </c>
      <c r="D568" s="2668">
        <v>210719</v>
      </c>
      <c r="E568" s="2668"/>
      <c r="F568" s="2668">
        <v>0</v>
      </c>
      <c r="G568" s="2769">
        <v>0</v>
      </c>
      <c r="H568" s="2750">
        <v>0</v>
      </c>
      <c r="I568" s="2750"/>
      <c r="J568" s="2750">
        <v>0</v>
      </c>
      <c r="K568" s="2734">
        <v>227150</v>
      </c>
      <c r="L568" s="2754">
        <v>0</v>
      </c>
      <c r="M568" s="1261">
        <v>0</v>
      </c>
      <c r="N568" s="2770">
        <v>0</v>
      </c>
      <c r="O568" s="2671">
        <v>0</v>
      </c>
      <c r="P568" s="2748">
        <v>0</v>
      </c>
      <c r="Q568" s="2750">
        <v>0</v>
      </c>
      <c r="R568" s="2669">
        <v>0</v>
      </c>
      <c r="S568" s="2517">
        <v>62424</v>
      </c>
      <c r="T568" s="2517">
        <v>700</v>
      </c>
      <c r="U568" s="2668">
        <v>210719</v>
      </c>
      <c r="V568" s="2771">
        <v>210.71899999999999</v>
      </c>
      <c r="W568" s="2750">
        <v>210719</v>
      </c>
      <c r="X568" s="2750"/>
      <c r="Y568" s="2750">
        <v>210719</v>
      </c>
      <c r="Z568" s="2734">
        <v>16431</v>
      </c>
      <c r="AA568" s="2754">
        <v>7.2335461149020466E-2</v>
      </c>
      <c r="AB568" s="1261">
        <v>0</v>
      </c>
      <c r="AC568" s="2770">
        <v>0</v>
      </c>
      <c r="AD568" s="2748">
        <v>0</v>
      </c>
      <c r="AE568" s="2748">
        <v>0</v>
      </c>
      <c r="AF568" s="2720">
        <v>559</v>
      </c>
      <c r="AG568" s="2552">
        <v>0</v>
      </c>
      <c r="AH568" s="2669">
        <v>0</v>
      </c>
      <c r="AI568" s="2552"/>
      <c r="AJ568" s="2750">
        <v>210719</v>
      </c>
      <c r="AK568" s="2772">
        <v>62424</v>
      </c>
      <c r="AL568" s="2552">
        <v>700</v>
      </c>
      <c r="AM568" s="2103">
        <v>210.71899999999999</v>
      </c>
      <c r="AN568" s="2773">
        <v>210.71899999999999</v>
      </c>
      <c r="AO568" s="2750">
        <v>210719</v>
      </c>
      <c r="AP568" s="2752"/>
      <c r="AQ568" s="2750">
        <v>210719</v>
      </c>
      <c r="AR568" s="2734">
        <v>243581</v>
      </c>
      <c r="AS568" s="2754">
        <v>0.53616773057451028</v>
      </c>
      <c r="AT568" s="2750"/>
      <c r="AU568" s="2750">
        <v>0</v>
      </c>
      <c r="AW568" s="2750"/>
      <c r="AX568" s="2750">
        <v>0</v>
      </c>
      <c r="AY568" s="2669"/>
      <c r="AZ568" s="2637">
        <v>0</v>
      </c>
      <c r="BA568" s="2750">
        <v>0</v>
      </c>
      <c r="BB568" s="2637">
        <v>1</v>
      </c>
      <c r="BC568" s="2668">
        <v>0</v>
      </c>
      <c r="BD568" s="2637">
        <v>1</v>
      </c>
      <c r="BE568" s="2637">
        <v>2</v>
      </c>
      <c r="BF568" s="2637">
        <v>-1</v>
      </c>
      <c r="BG568" s="2774">
        <v>1</v>
      </c>
      <c r="BS568" s="2731">
        <v>0</v>
      </c>
      <c r="BT568" s="2775">
        <v>0.53616773057451028</v>
      </c>
    </row>
    <row r="569" spans="1:72" x14ac:dyDescent="0.25">
      <c r="A569" s="2517">
        <v>560</v>
      </c>
      <c r="B569" s="2517">
        <v>62424</v>
      </c>
      <c r="C569" s="2517">
        <v>800</v>
      </c>
      <c r="D569" s="2668">
        <v>210495</v>
      </c>
      <c r="E569" s="2668"/>
      <c r="F569" s="2668">
        <v>0</v>
      </c>
      <c r="G569" s="2769">
        <v>0</v>
      </c>
      <c r="H569" s="2750">
        <v>0</v>
      </c>
      <c r="I569" s="2750"/>
      <c r="J569" s="2750">
        <v>0</v>
      </c>
      <c r="K569" s="2734">
        <v>227150</v>
      </c>
      <c r="L569" s="2754">
        <v>0</v>
      </c>
      <c r="M569" s="1261">
        <v>0</v>
      </c>
      <c r="N569" s="2770">
        <v>0</v>
      </c>
      <c r="O569" s="2671">
        <v>0</v>
      </c>
      <c r="P569" s="2748">
        <v>0</v>
      </c>
      <c r="Q569" s="2750">
        <v>0</v>
      </c>
      <c r="R569" s="2669">
        <v>0</v>
      </c>
      <c r="S569" s="2517">
        <v>62424</v>
      </c>
      <c r="T569" s="2517">
        <v>800</v>
      </c>
      <c r="U569" s="2668">
        <v>210495</v>
      </c>
      <c r="V569" s="2771">
        <v>210.495</v>
      </c>
      <c r="W569" s="2750">
        <v>210495</v>
      </c>
      <c r="X569" s="2750"/>
      <c r="Y569" s="2750">
        <v>210495</v>
      </c>
      <c r="Z569" s="2734">
        <v>16655</v>
      </c>
      <c r="AA569" s="2754">
        <v>7.3321593660576709E-2</v>
      </c>
      <c r="AB569" s="1261">
        <v>0</v>
      </c>
      <c r="AC569" s="2770">
        <v>0</v>
      </c>
      <c r="AD569" s="2748">
        <v>0</v>
      </c>
      <c r="AE569" s="2748">
        <v>0</v>
      </c>
      <c r="AF569" s="2720">
        <v>560</v>
      </c>
      <c r="AG569" s="2552">
        <v>0</v>
      </c>
      <c r="AH569" s="2669">
        <v>0</v>
      </c>
      <c r="AI569" s="2552"/>
      <c r="AJ569" s="2750">
        <v>210495</v>
      </c>
      <c r="AK569" s="2772">
        <v>62424</v>
      </c>
      <c r="AL569" s="2552">
        <v>800</v>
      </c>
      <c r="AM569" s="2103">
        <v>210.495</v>
      </c>
      <c r="AN569" s="2773">
        <v>210.495</v>
      </c>
      <c r="AO569" s="2750">
        <v>210495</v>
      </c>
      <c r="AP569" s="2752"/>
      <c r="AQ569" s="2750">
        <v>210495</v>
      </c>
      <c r="AR569" s="2734">
        <v>243805</v>
      </c>
      <c r="AS569" s="2754">
        <v>0.53666079683028833</v>
      </c>
      <c r="AT569" s="2750"/>
      <c r="AU569" s="2750">
        <v>0</v>
      </c>
      <c r="AW569" s="2750"/>
      <c r="AX569" s="2750">
        <v>0</v>
      </c>
      <c r="AY569" s="2669"/>
      <c r="AZ569" s="2637">
        <v>0</v>
      </c>
      <c r="BA569" s="2750">
        <v>0</v>
      </c>
      <c r="BB569" s="2637">
        <v>1</v>
      </c>
      <c r="BC569" s="2668">
        <v>0</v>
      </c>
      <c r="BD569" s="2637">
        <v>1</v>
      </c>
      <c r="BE569" s="2637">
        <v>2</v>
      </c>
      <c r="BF569" s="2637">
        <v>-1</v>
      </c>
      <c r="BG569" s="2774">
        <v>1</v>
      </c>
      <c r="BS569" s="2731">
        <v>0</v>
      </c>
      <c r="BT569" s="2775">
        <v>0.53666079683028833</v>
      </c>
    </row>
    <row r="570" spans="1:72" x14ac:dyDescent="0.25">
      <c r="A570" s="2517">
        <v>561</v>
      </c>
      <c r="B570" s="2517">
        <v>62424</v>
      </c>
      <c r="C570" s="2517">
        <v>900</v>
      </c>
      <c r="D570" s="2668">
        <v>211033</v>
      </c>
      <c r="E570" s="2668"/>
      <c r="F570" s="2668">
        <v>0</v>
      </c>
      <c r="G570" s="2769">
        <v>0</v>
      </c>
      <c r="H570" s="2750">
        <v>0</v>
      </c>
      <c r="I570" s="2750"/>
      <c r="J570" s="2750">
        <v>0</v>
      </c>
      <c r="K570" s="2734">
        <v>227150</v>
      </c>
      <c r="L570" s="2754">
        <v>0</v>
      </c>
      <c r="M570" s="1261">
        <v>0</v>
      </c>
      <c r="N570" s="2770">
        <v>0</v>
      </c>
      <c r="O570" s="2671">
        <v>0</v>
      </c>
      <c r="P570" s="2748">
        <v>0</v>
      </c>
      <c r="Q570" s="2750">
        <v>0</v>
      </c>
      <c r="R570" s="2669">
        <v>0</v>
      </c>
      <c r="S570" s="2517">
        <v>62424</v>
      </c>
      <c r="T570" s="2517">
        <v>900</v>
      </c>
      <c r="U570" s="2668">
        <v>211033</v>
      </c>
      <c r="V570" s="2771">
        <v>211.03299999999999</v>
      </c>
      <c r="W570" s="2750">
        <v>211033</v>
      </c>
      <c r="X570" s="2750"/>
      <c r="Y570" s="2750">
        <v>211033</v>
      </c>
      <c r="Z570" s="2734">
        <v>16117</v>
      </c>
      <c r="AA570" s="2754">
        <v>7.0953114681928248E-2</v>
      </c>
      <c r="AB570" s="1261">
        <v>0</v>
      </c>
      <c r="AC570" s="2770">
        <v>0</v>
      </c>
      <c r="AD570" s="2748">
        <v>0</v>
      </c>
      <c r="AE570" s="2748">
        <v>0</v>
      </c>
      <c r="AF570" s="2720">
        <v>561</v>
      </c>
      <c r="AG570" s="2552">
        <v>0</v>
      </c>
      <c r="AH570" s="2669">
        <v>0</v>
      </c>
      <c r="AI570" s="2552"/>
      <c r="AJ570" s="2750">
        <v>211033</v>
      </c>
      <c r="AK570" s="2772">
        <v>62424</v>
      </c>
      <c r="AL570" s="2552">
        <v>900</v>
      </c>
      <c r="AM570" s="2103">
        <v>211.03299999999999</v>
      </c>
      <c r="AN570" s="2773">
        <v>211.03299999999999</v>
      </c>
      <c r="AO570" s="2750">
        <v>211033</v>
      </c>
      <c r="AP570" s="2752"/>
      <c r="AQ570" s="2750">
        <v>211033</v>
      </c>
      <c r="AR570" s="2734">
        <v>243267</v>
      </c>
      <c r="AS570" s="2754">
        <v>0.53547655734096411</v>
      </c>
      <c r="AT570" s="2750"/>
      <c r="AU570" s="2750">
        <v>0</v>
      </c>
      <c r="AW570" s="2750"/>
      <c r="AX570" s="2750">
        <v>0</v>
      </c>
      <c r="AY570" s="2669"/>
      <c r="AZ570" s="2637">
        <v>0</v>
      </c>
      <c r="BA570" s="2750">
        <v>0</v>
      </c>
      <c r="BB570" s="2637">
        <v>1</v>
      </c>
      <c r="BC570" s="2668">
        <v>0</v>
      </c>
      <c r="BD570" s="2637">
        <v>1</v>
      </c>
      <c r="BE570" s="2637">
        <v>2</v>
      </c>
      <c r="BF570" s="2637">
        <v>-1</v>
      </c>
      <c r="BG570" s="2774">
        <v>1</v>
      </c>
      <c r="BS570" s="2731">
        <v>0</v>
      </c>
      <c r="BT570" s="2775">
        <v>0.53547655734096411</v>
      </c>
    </row>
    <row r="571" spans="1:72" x14ac:dyDescent="0.25">
      <c r="A571" s="2517">
        <v>562</v>
      </c>
      <c r="B571" s="2517">
        <v>62424</v>
      </c>
      <c r="C571" s="2517">
        <v>1000</v>
      </c>
      <c r="D571" s="2668">
        <v>214011</v>
      </c>
      <c r="E571" s="2668"/>
      <c r="F571" s="2668">
        <v>0</v>
      </c>
      <c r="G571" s="2769">
        <v>0</v>
      </c>
      <c r="H571" s="2750">
        <v>0</v>
      </c>
      <c r="I571" s="2750"/>
      <c r="J571" s="2750">
        <v>0</v>
      </c>
      <c r="K571" s="2734">
        <v>227150</v>
      </c>
      <c r="L571" s="2754">
        <v>0</v>
      </c>
      <c r="M571" s="1261">
        <v>0</v>
      </c>
      <c r="N571" s="2770">
        <v>0</v>
      </c>
      <c r="O571" s="2671">
        <v>0</v>
      </c>
      <c r="P571" s="2748">
        <v>0</v>
      </c>
      <c r="Q571" s="2750">
        <v>0</v>
      </c>
      <c r="R571" s="2669">
        <v>0</v>
      </c>
      <c r="S571" s="2517">
        <v>62424</v>
      </c>
      <c r="T571" s="2517">
        <v>1000</v>
      </c>
      <c r="U571" s="2668">
        <v>214011</v>
      </c>
      <c r="V571" s="2771">
        <v>214.011</v>
      </c>
      <c r="W571" s="2750">
        <v>214011</v>
      </c>
      <c r="X571" s="2750"/>
      <c r="Y571" s="2750">
        <v>214011</v>
      </c>
      <c r="Z571" s="2734">
        <v>13139</v>
      </c>
      <c r="AA571" s="2754">
        <v>5.7842835130970723E-2</v>
      </c>
      <c r="AB571" s="1261">
        <v>0</v>
      </c>
      <c r="AC571" s="2770">
        <v>0</v>
      </c>
      <c r="AD571" s="2748">
        <v>0</v>
      </c>
      <c r="AE571" s="2748">
        <v>0</v>
      </c>
      <c r="AF571" s="2720">
        <v>562</v>
      </c>
      <c r="AG571" s="2552">
        <v>0</v>
      </c>
      <c r="AH571" s="2669">
        <v>0</v>
      </c>
      <c r="AI571" s="2552"/>
      <c r="AJ571" s="2750">
        <v>214011</v>
      </c>
      <c r="AK571" s="2772">
        <v>62424</v>
      </c>
      <c r="AL571" s="2552">
        <v>1000</v>
      </c>
      <c r="AM571" s="2103">
        <v>214.011</v>
      </c>
      <c r="AN571" s="2773">
        <v>214.011</v>
      </c>
      <c r="AO571" s="2750">
        <v>214011</v>
      </c>
      <c r="AP571" s="2752"/>
      <c r="AQ571" s="2750">
        <v>214011</v>
      </c>
      <c r="AR571" s="2734">
        <v>240289</v>
      </c>
      <c r="AS571" s="2754">
        <v>0.52892141756548539</v>
      </c>
      <c r="AT571" s="2750"/>
      <c r="AU571" s="2750">
        <v>0</v>
      </c>
      <c r="AW571" s="2750"/>
      <c r="AX571" s="2750">
        <v>0</v>
      </c>
      <c r="AY571" s="2669"/>
      <c r="AZ571" s="2637">
        <v>0</v>
      </c>
      <c r="BA571" s="2750">
        <v>0</v>
      </c>
      <c r="BB571" s="2637">
        <v>1</v>
      </c>
      <c r="BC571" s="2668">
        <v>0</v>
      </c>
      <c r="BD571" s="2637">
        <v>1</v>
      </c>
      <c r="BE571" s="2637">
        <v>2</v>
      </c>
      <c r="BF571" s="2637">
        <v>-1</v>
      </c>
      <c r="BG571" s="2774">
        <v>1</v>
      </c>
      <c r="BS571" s="2731">
        <v>0</v>
      </c>
      <c r="BT571" s="2775">
        <v>0.52892141756548539</v>
      </c>
    </row>
    <row r="572" spans="1:72" x14ac:dyDescent="0.25">
      <c r="A572" s="2517">
        <v>563</v>
      </c>
      <c r="B572" s="2517">
        <v>62424</v>
      </c>
      <c r="C572" s="2517">
        <v>1100</v>
      </c>
      <c r="D572" s="2668">
        <v>201674</v>
      </c>
      <c r="E572" s="2668"/>
      <c r="F572" s="2668">
        <v>0</v>
      </c>
      <c r="G572" s="2769">
        <v>0</v>
      </c>
      <c r="H572" s="2750">
        <v>0</v>
      </c>
      <c r="I572" s="2750"/>
      <c r="J572" s="2750">
        <v>0</v>
      </c>
      <c r="K572" s="2734">
        <v>227150</v>
      </c>
      <c r="L572" s="2754">
        <v>0</v>
      </c>
      <c r="M572" s="1261">
        <v>0</v>
      </c>
      <c r="N572" s="2770">
        <v>0</v>
      </c>
      <c r="O572" s="2671">
        <v>0</v>
      </c>
      <c r="P572" s="2748">
        <v>0</v>
      </c>
      <c r="Q572" s="2750">
        <v>0</v>
      </c>
      <c r="R572" s="2669">
        <v>0</v>
      </c>
      <c r="S572" s="2517">
        <v>62424</v>
      </c>
      <c r="T572" s="2517">
        <v>1100</v>
      </c>
      <c r="U572" s="2668">
        <v>201674</v>
      </c>
      <c r="V572" s="2771">
        <v>201.67400000000001</v>
      </c>
      <c r="W572" s="2750">
        <v>201674</v>
      </c>
      <c r="X572" s="2750"/>
      <c r="Y572" s="2750">
        <v>201674</v>
      </c>
      <c r="Z572" s="2734">
        <v>25476</v>
      </c>
      <c r="AA572" s="2754">
        <v>0.11215496368038741</v>
      </c>
      <c r="AB572" s="1261">
        <v>0</v>
      </c>
      <c r="AC572" s="2770">
        <v>0</v>
      </c>
      <c r="AD572" s="2748">
        <v>0</v>
      </c>
      <c r="AE572" s="2748">
        <v>0</v>
      </c>
      <c r="AF572" s="2720">
        <v>563</v>
      </c>
      <c r="AG572" s="2552">
        <v>0</v>
      </c>
      <c r="AH572" s="2669">
        <v>0</v>
      </c>
      <c r="AI572" s="2552"/>
      <c r="AJ572" s="2750">
        <v>201674</v>
      </c>
      <c r="AK572" s="2772">
        <v>62424</v>
      </c>
      <c r="AL572" s="2552">
        <v>1100</v>
      </c>
      <c r="AM572" s="2103">
        <v>201.67400000000001</v>
      </c>
      <c r="AN572" s="2773">
        <v>201.67400000000001</v>
      </c>
      <c r="AO572" s="2750">
        <v>201674</v>
      </c>
      <c r="AP572" s="2752"/>
      <c r="AQ572" s="2750">
        <v>201674</v>
      </c>
      <c r="AR572" s="2734">
        <v>252626</v>
      </c>
      <c r="AS572" s="2754">
        <v>0.55607748184019368</v>
      </c>
      <c r="AT572" s="2750"/>
      <c r="AU572" s="2750">
        <v>0</v>
      </c>
      <c r="AW572" s="2750"/>
      <c r="AX572" s="2750">
        <v>0</v>
      </c>
      <c r="AY572" s="2669"/>
      <c r="AZ572" s="2637">
        <v>0</v>
      </c>
      <c r="BA572" s="2750">
        <v>0</v>
      </c>
      <c r="BB572" s="2637">
        <v>1</v>
      </c>
      <c r="BC572" s="2668">
        <v>0</v>
      </c>
      <c r="BD572" s="2637">
        <v>1</v>
      </c>
      <c r="BE572" s="2637">
        <v>2</v>
      </c>
      <c r="BF572" s="2637">
        <v>-1</v>
      </c>
      <c r="BG572" s="2774">
        <v>1</v>
      </c>
      <c r="BS572" s="2731">
        <v>0</v>
      </c>
      <c r="BT572" s="2775">
        <v>0.55607748184019368</v>
      </c>
    </row>
    <row r="573" spans="1:72" x14ac:dyDescent="0.25">
      <c r="A573" s="2517">
        <v>564</v>
      </c>
      <c r="B573" s="2517">
        <v>62424</v>
      </c>
      <c r="C573" s="2517">
        <v>1200</v>
      </c>
      <c r="D573" s="2668">
        <v>212390</v>
      </c>
      <c r="E573" s="2668"/>
      <c r="F573" s="2668">
        <v>0</v>
      </c>
      <c r="G573" s="2769">
        <v>0</v>
      </c>
      <c r="H573" s="2750">
        <v>0</v>
      </c>
      <c r="I573" s="2750"/>
      <c r="J573" s="2750">
        <v>0</v>
      </c>
      <c r="K573" s="2734">
        <v>227150</v>
      </c>
      <c r="L573" s="2754">
        <v>0</v>
      </c>
      <c r="M573" s="1261">
        <v>0</v>
      </c>
      <c r="N573" s="2770">
        <v>0</v>
      </c>
      <c r="O573" s="2671">
        <v>0</v>
      </c>
      <c r="P573" s="2748">
        <v>0</v>
      </c>
      <c r="Q573" s="2750">
        <v>0</v>
      </c>
      <c r="R573" s="2669">
        <v>0</v>
      </c>
      <c r="S573" s="2517">
        <v>62424</v>
      </c>
      <c r="T573" s="2517">
        <v>1200</v>
      </c>
      <c r="U573" s="2668">
        <v>212390</v>
      </c>
      <c r="V573" s="2771">
        <v>212.39</v>
      </c>
      <c r="W573" s="2750">
        <v>212390</v>
      </c>
      <c r="X573" s="2750"/>
      <c r="Y573" s="2750">
        <v>212390</v>
      </c>
      <c r="Z573" s="2734">
        <v>14760</v>
      </c>
      <c r="AA573" s="2754">
        <v>6.4979088707902269E-2</v>
      </c>
      <c r="AB573" s="1261">
        <v>0</v>
      </c>
      <c r="AC573" s="2770">
        <v>0</v>
      </c>
      <c r="AD573" s="2748">
        <v>0</v>
      </c>
      <c r="AE573" s="2748">
        <v>0</v>
      </c>
      <c r="AF573" s="2720">
        <v>564</v>
      </c>
      <c r="AG573" s="2552">
        <v>0</v>
      </c>
      <c r="AH573" s="2669">
        <v>0</v>
      </c>
      <c r="AI573" s="2552"/>
      <c r="AJ573" s="2750">
        <v>212390</v>
      </c>
      <c r="AK573" s="2772">
        <v>62424</v>
      </c>
      <c r="AL573" s="2552">
        <v>1200</v>
      </c>
      <c r="AM573" s="2103">
        <v>212.39</v>
      </c>
      <c r="AN573" s="2773">
        <v>212.39</v>
      </c>
      <c r="AO573" s="2750">
        <v>212390</v>
      </c>
      <c r="AP573" s="2752"/>
      <c r="AQ573" s="2750">
        <v>212390</v>
      </c>
      <c r="AR573" s="2734">
        <v>241910</v>
      </c>
      <c r="AS573" s="2754">
        <v>0.53248954435395113</v>
      </c>
      <c r="AT573" s="2750"/>
      <c r="AU573" s="2750">
        <v>0</v>
      </c>
      <c r="AW573" s="2750"/>
      <c r="AX573" s="2750">
        <v>0</v>
      </c>
      <c r="AY573" s="2669"/>
      <c r="AZ573" s="2637">
        <v>0</v>
      </c>
      <c r="BA573" s="2750">
        <v>0</v>
      </c>
      <c r="BB573" s="2637">
        <v>1</v>
      </c>
      <c r="BC573" s="2668">
        <v>0</v>
      </c>
      <c r="BD573" s="2637">
        <v>1</v>
      </c>
      <c r="BE573" s="2637">
        <v>2</v>
      </c>
      <c r="BF573" s="2637">
        <v>-1</v>
      </c>
      <c r="BG573" s="2774">
        <v>1</v>
      </c>
      <c r="BS573" s="2731">
        <v>0</v>
      </c>
      <c r="BT573" s="2775">
        <v>0.53248954435395113</v>
      </c>
    </row>
    <row r="574" spans="1:72" x14ac:dyDescent="0.25">
      <c r="A574" s="2517">
        <v>565</v>
      </c>
      <c r="B574" s="2517">
        <v>62424</v>
      </c>
      <c r="C574" s="2517">
        <v>1300</v>
      </c>
      <c r="D574" s="2668">
        <v>215096</v>
      </c>
      <c r="E574" s="2668"/>
      <c r="F574" s="2668">
        <v>0</v>
      </c>
      <c r="G574" s="2769">
        <v>0</v>
      </c>
      <c r="H574" s="2750">
        <v>0</v>
      </c>
      <c r="I574" s="2750"/>
      <c r="J574" s="2750">
        <v>0</v>
      </c>
      <c r="K574" s="2734">
        <v>227150</v>
      </c>
      <c r="L574" s="2754">
        <v>0</v>
      </c>
      <c r="M574" s="1261">
        <v>0</v>
      </c>
      <c r="N574" s="2770">
        <v>0</v>
      </c>
      <c r="O574" s="2671">
        <v>0</v>
      </c>
      <c r="P574" s="2748">
        <v>0</v>
      </c>
      <c r="Q574" s="2750">
        <v>0</v>
      </c>
      <c r="R574" s="2669">
        <v>0</v>
      </c>
      <c r="S574" s="2517">
        <v>62424</v>
      </c>
      <c r="T574" s="2517">
        <v>1300</v>
      </c>
      <c r="U574" s="2668">
        <v>215096</v>
      </c>
      <c r="V574" s="2771">
        <v>215.096</v>
      </c>
      <c r="W574" s="2750">
        <v>215096</v>
      </c>
      <c r="X574" s="2750"/>
      <c r="Y574" s="2750">
        <v>215096</v>
      </c>
      <c r="Z574" s="2734">
        <v>12054</v>
      </c>
      <c r="AA574" s="2754">
        <v>5.3066255778120186E-2</v>
      </c>
      <c r="AB574" s="1261">
        <v>0</v>
      </c>
      <c r="AC574" s="2770">
        <v>0</v>
      </c>
      <c r="AD574" s="2748">
        <v>0</v>
      </c>
      <c r="AE574" s="2748">
        <v>0</v>
      </c>
      <c r="AF574" s="2720">
        <v>565</v>
      </c>
      <c r="AG574" s="2552">
        <v>0</v>
      </c>
      <c r="AH574" s="2669">
        <v>0</v>
      </c>
      <c r="AI574" s="2552"/>
      <c r="AJ574" s="2750">
        <v>215096</v>
      </c>
      <c r="AK574" s="2772">
        <v>62424</v>
      </c>
      <c r="AL574" s="2552">
        <v>1300</v>
      </c>
      <c r="AM574" s="2103">
        <v>215.096</v>
      </c>
      <c r="AN574" s="2773">
        <v>215.096</v>
      </c>
      <c r="AO574" s="2750">
        <v>215096</v>
      </c>
      <c r="AP574" s="2752"/>
      <c r="AQ574" s="2750">
        <v>215096</v>
      </c>
      <c r="AR574" s="2734">
        <v>239204</v>
      </c>
      <c r="AS574" s="2754">
        <v>0.52653312788906004</v>
      </c>
      <c r="AT574" s="2750"/>
      <c r="AU574" s="2750">
        <v>0</v>
      </c>
      <c r="AW574" s="2750"/>
      <c r="AX574" s="2750">
        <v>0</v>
      </c>
      <c r="AY574" s="2669"/>
      <c r="AZ574" s="2637">
        <v>0</v>
      </c>
      <c r="BA574" s="2750">
        <v>0</v>
      </c>
      <c r="BB574" s="2637">
        <v>1</v>
      </c>
      <c r="BC574" s="2668">
        <v>0</v>
      </c>
      <c r="BD574" s="2637">
        <v>1</v>
      </c>
      <c r="BE574" s="2637">
        <v>2</v>
      </c>
      <c r="BF574" s="2637">
        <v>-1</v>
      </c>
      <c r="BG574" s="2774">
        <v>1</v>
      </c>
      <c r="BS574" s="2731">
        <v>0</v>
      </c>
      <c r="BT574" s="2775">
        <v>0.52653312788906004</v>
      </c>
    </row>
    <row r="575" spans="1:72" x14ac:dyDescent="0.25">
      <c r="A575" s="2517">
        <v>566</v>
      </c>
      <c r="B575" s="2517">
        <v>62424</v>
      </c>
      <c r="C575" s="2517">
        <v>1400</v>
      </c>
      <c r="D575" s="2668">
        <v>214737</v>
      </c>
      <c r="E575" s="2668"/>
      <c r="F575" s="2668">
        <v>0</v>
      </c>
      <c r="G575" s="2769">
        <v>0</v>
      </c>
      <c r="H575" s="2750">
        <v>0</v>
      </c>
      <c r="I575" s="2750"/>
      <c r="J575" s="2750">
        <v>0</v>
      </c>
      <c r="K575" s="2734">
        <v>227150</v>
      </c>
      <c r="L575" s="2754">
        <v>0</v>
      </c>
      <c r="M575" s="1261">
        <v>0</v>
      </c>
      <c r="N575" s="2770">
        <v>0</v>
      </c>
      <c r="O575" s="2671">
        <v>0</v>
      </c>
      <c r="P575" s="2748">
        <v>0</v>
      </c>
      <c r="Q575" s="2750">
        <v>0</v>
      </c>
      <c r="R575" s="2669">
        <v>0</v>
      </c>
      <c r="S575" s="2517">
        <v>62424</v>
      </c>
      <c r="T575" s="2517">
        <v>1400</v>
      </c>
      <c r="U575" s="2668">
        <v>214737</v>
      </c>
      <c r="V575" s="2771">
        <v>214.73699999999999</v>
      </c>
      <c r="W575" s="2750">
        <v>214737</v>
      </c>
      <c r="X575" s="2750"/>
      <c r="Y575" s="2750">
        <v>214737</v>
      </c>
      <c r="Z575" s="2734">
        <v>12413</v>
      </c>
      <c r="AA575" s="2754">
        <v>5.4646709222980407E-2</v>
      </c>
      <c r="AB575" s="1261">
        <v>0</v>
      </c>
      <c r="AC575" s="2770">
        <v>0</v>
      </c>
      <c r="AD575" s="2748">
        <v>0</v>
      </c>
      <c r="AE575" s="2748">
        <v>0</v>
      </c>
      <c r="AF575" s="2720">
        <v>566</v>
      </c>
      <c r="AG575" s="2552">
        <v>0</v>
      </c>
      <c r="AH575" s="2669">
        <v>0</v>
      </c>
      <c r="AI575" s="2552"/>
      <c r="AJ575" s="2750">
        <v>214737</v>
      </c>
      <c r="AK575" s="2772">
        <v>62424</v>
      </c>
      <c r="AL575" s="2552">
        <v>1400</v>
      </c>
      <c r="AM575" s="2103">
        <v>214.73699999999999</v>
      </c>
      <c r="AN575" s="2773">
        <v>214.73699999999999</v>
      </c>
      <c r="AO575" s="2750">
        <v>214737</v>
      </c>
      <c r="AP575" s="2752"/>
      <c r="AQ575" s="2750">
        <v>214737</v>
      </c>
      <c r="AR575" s="2734">
        <v>239563</v>
      </c>
      <c r="AS575" s="2754">
        <v>0.52732335461149016</v>
      </c>
      <c r="AT575" s="2750"/>
      <c r="AU575" s="2750">
        <v>0</v>
      </c>
      <c r="AW575" s="2750"/>
      <c r="AX575" s="2750">
        <v>0</v>
      </c>
      <c r="AY575" s="2669"/>
      <c r="AZ575" s="2637">
        <v>0</v>
      </c>
      <c r="BA575" s="2750">
        <v>0</v>
      </c>
      <c r="BB575" s="2637">
        <v>1</v>
      </c>
      <c r="BC575" s="2668">
        <v>0</v>
      </c>
      <c r="BD575" s="2637">
        <v>1</v>
      </c>
      <c r="BE575" s="2637">
        <v>2</v>
      </c>
      <c r="BF575" s="2637">
        <v>-1</v>
      </c>
      <c r="BG575" s="2774">
        <v>1</v>
      </c>
      <c r="BS575" s="2731">
        <v>0</v>
      </c>
      <c r="BT575" s="2775">
        <v>0.52732335461149016</v>
      </c>
    </row>
    <row r="576" spans="1:72" x14ac:dyDescent="0.25">
      <c r="A576" s="2517">
        <v>567</v>
      </c>
      <c r="B576" s="2517">
        <v>62424</v>
      </c>
      <c r="C576" s="2517">
        <v>1500</v>
      </c>
      <c r="D576" s="2668">
        <v>212942</v>
      </c>
      <c r="E576" s="2668"/>
      <c r="F576" s="2668">
        <v>0</v>
      </c>
      <c r="G576" s="2769">
        <v>0</v>
      </c>
      <c r="H576" s="2750">
        <v>0</v>
      </c>
      <c r="I576" s="2750"/>
      <c r="J576" s="2750">
        <v>0</v>
      </c>
      <c r="K576" s="2734">
        <v>227150</v>
      </c>
      <c r="L576" s="2754">
        <v>0</v>
      </c>
      <c r="M576" s="1261">
        <v>0</v>
      </c>
      <c r="N576" s="2770">
        <v>0</v>
      </c>
      <c r="O576" s="2671">
        <v>0</v>
      </c>
      <c r="P576" s="2748">
        <v>0</v>
      </c>
      <c r="Q576" s="2750">
        <v>0</v>
      </c>
      <c r="R576" s="2669">
        <v>0</v>
      </c>
      <c r="S576" s="2517">
        <v>62424</v>
      </c>
      <c r="T576" s="2517">
        <v>1500</v>
      </c>
      <c r="U576" s="2668">
        <v>212942</v>
      </c>
      <c r="V576" s="2771">
        <v>212.94200000000001</v>
      </c>
      <c r="W576" s="2750">
        <v>212942</v>
      </c>
      <c r="X576" s="2750"/>
      <c r="Y576" s="2750">
        <v>212942</v>
      </c>
      <c r="Z576" s="2734">
        <v>14208</v>
      </c>
      <c r="AA576" s="2754">
        <v>6.2548976447281537E-2</v>
      </c>
      <c r="AB576" s="1261">
        <v>0</v>
      </c>
      <c r="AC576" s="2770">
        <v>0</v>
      </c>
      <c r="AD576" s="2748">
        <v>0</v>
      </c>
      <c r="AE576" s="2748">
        <v>0</v>
      </c>
      <c r="AF576" s="2720">
        <v>567</v>
      </c>
      <c r="AG576" s="2552">
        <v>0</v>
      </c>
      <c r="AH576" s="2669">
        <v>0</v>
      </c>
      <c r="AI576" s="2552"/>
      <c r="AJ576" s="2750">
        <v>212942</v>
      </c>
      <c r="AK576" s="2772">
        <v>62424</v>
      </c>
      <c r="AL576" s="2552">
        <v>1500</v>
      </c>
      <c r="AM576" s="2103">
        <v>212.94200000000001</v>
      </c>
      <c r="AN576" s="2773">
        <v>212.94200000000001</v>
      </c>
      <c r="AO576" s="2750">
        <v>212942</v>
      </c>
      <c r="AP576" s="2752"/>
      <c r="AQ576" s="2750">
        <v>212942</v>
      </c>
      <c r="AR576" s="2734">
        <v>241358</v>
      </c>
      <c r="AS576" s="2754">
        <v>0.53127448822364076</v>
      </c>
      <c r="AT576" s="2750"/>
      <c r="AU576" s="2750">
        <v>0</v>
      </c>
      <c r="AW576" s="2750"/>
      <c r="AX576" s="2750">
        <v>0</v>
      </c>
      <c r="AY576" s="2669"/>
      <c r="AZ576" s="2637">
        <v>0</v>
      </c>
      <c r="BA576" s="2750">
        <v>0</v>
      </c>
      <c r="BB576" s="2637">
        <v>1</v>
      </c>
      <c r="BC576" s="2668">
        <v>0</v>
      </c>
      <c r="BD576" s="2637">
        <v>1</v>
      </c>
      <c r="BE576" s="2637">
        <v>2</v>
      </c>
      <c r="BF576" s="2637">
        <v>-1</v>
      </c>
      <c r="BG576" s="2774">
        <v>1</v>
      </c>
      <c r="BS576" s="2731">
        <v>0</v>
      </c>
      <c r="BT576" s="2775">
        <v>0.53127448822364076</v>
      </c>
    </row>
    <row r="577" spans="1:72" x14ac:dyDescent="0.25">
      <c r="A577" s="2517">
        <v>568</v>
      </c>
      <c r="B577" s="2517">
        <v>62424</v>
      </c>
      <c r="C577" s="2517">
        <v>1600</v>
      </c>
      <c r="D577" s="2668">
        <v>211632</v>
      </c>
      <c r="E577" s="2668"/>
      <c r="F577" s="2668">
        <v>0</v>
      </c>
      <c r="G577" s="2769">
        <v>0</v>
      </c>
      <c r="H577" s="2750">
        <v>0</v>
      </c>
      <c r="I577" s="2750"/>
      <c r="J577" s="2750">
        <v>0</v>
      </c>
      <c r="K577" s="2734">
        <v>227150</v>
      </c>
      <c r="L577" s="2754">
        <v>0</v>
      </c>
      <c r="M577" s="1261">
        <v>0</v>
      </c>
      <c r="N577" s="2770">
        <v>0</v>
      </c>
      <c r="O577" s="2671">
        <v>0</v>
      </c>
      <c r="P577" s="2748">
        <v>0</v>
      </c>
      <c r="Q577" s="2750">
        <v>0</v>
      </c>
      <c r="R577" s="2669">
        <v>0</v>
      </c>
      <c r="S577" s="2517">
        <v>62424</v>
      </c>
      <c r="T577" s="2517">
        <v>1600</v>
      </c>
      <c r="U577" s="2668">
        <v>211632</v>
      </c>
      <c r="V577" s="2771">
        <v>211.63200000000001</v>
      </c>
      <c r="W577" s="2750">
        <v>211632</v>
      </c>
      <c r="X577" s="2750"/>
      <c r="Y577" s="2750">
        <v>211632</v>
      </c>
      <c r="Z577" s="2734">
        <v>15518</v>
      </c>
      <c r="AA577" s="2754">
        <v>6.8316090688972042E-2</v>
      </c>
      <c r="AB577" s="1261">
        <v>0</v>
      </c>
      <c r="AC577" s="2770">
        <v>0</v>
      </c>
      <c r="AD577" s="2748">
        <v>0</v>
      </c>
      <c r="AE577" s="2748">
        <v>0</v>
      </c>
      <c r="AF577" s="2720">
        <v>568</v>
      </c>
      <c r="AG577" s="2552">
        <v>0</v>
      </c>
      <c r="AH577" s="2669">
        <v>0</v>
      </c>
      <c r="AI577" s="2552"/>
      <c r="AJ577" s="2750">
        <v>211632</v>
      </c>
      <c r="AK577" s="2772">
        <v>62424</v>
      </c>
      <c r="AL577" s="2552">
        <v>1600</v>
      </c>
      <c r="AM577" s="2103">
        <v>211.63200000000001</v>
      </c>
      <c r="AN577" s="2773">
        <v>211.63200000000001</v>
      </c>
      <c r="AO577" s="2750">
        <v>211632</v>
      </c>
      <c r="AP577" s="2752"/>
      <c r="AQ577" s="2750">
        <v>211632</v>
      </c>
      <c r="AR577" s="2734">
        <v>242668</v>
      </c>
      <c r="AS577" s="2754">
        <v>0.53415804534448608</v>
      </c>
      <c r="AT577" s="2750"/>
      <c r="AU577" s="2750">
        <v>0</v>
      </c>
      <c r="AW577" s="2750"/>
      <c r="AX577" s="2750">
        <v>0</v>
      </c>
      <c r="AY577" s="2669"/>
      <c r="AZ577" s="2637">
        <v>0</v>
      </c>
      <c r="BA577" s="2750">
        <v>0</v>
      </c>
      <c r="BB577" s="2637">
        <v>1</v>
      </c>
      <c r="BC577" s="2668">
        <v>0</v>
      </c>
      <c r="BD577" s="2637">
        <v>1</v>
      </c>
      <c r="BE577" s="2637">
        <v>2</v>
      </c>
      <c r="BF577" s="2637">
        <v>-1</v>
      </c>
      <c r="BG577" s="2774">
        <v>1</v>
      </c>
      <c r="BS577" s="2731">
        <v>0</v>
      </c>
      <c r="BT577" s="2775">
        <v>0.53415804534448608</v>
      </c>
    </row>
    <row r="578" spans="1:72" x14ac:dyDescent="0.25">
      <c r="A578" s="2517">
        <v>569</v>
      </c>
      <c r="B578" s="2517">
        <v>62424</v>
      </c>
      <c r="C578" s="2517">
        <v>1700</v>
      </c>
      <c r="D578" s="2668">
        <v>212151</v>
      </c>
      <c r="E578" s="2668"/>
      <c r="F578" s="2668">
        <v>0</v>
      </c>
      <c r="G578" s="2769">
        <v>0</v>
      </c>
      <c r="H578" s="2750">
        <v>0</v>
      </c>
      <c r="I578" s="2750"/>
      <c r="J578" s="2750">
        <v>0</v>
      </c>
      <c r="K578" s="2734">
        <v>227150</v>
      </c>
      <c r="L578" s="2754">
        <v>0</v>
      </c>
      <c r="M578" s="1261">
        <v>0</v>
      </c>
      <c r="N578" s="2770">
        <v>0</v>
      </c>
      <c r="O578" s="2671">
        <v>0</v>
      </c>
      <c r="P578" s="2748">
        <v>0</v>
      </c>
      <c r="Q578" s="2750">
        <v>0</v>
      </c>
      <c r="R578" s="2669">
        <v>0</v>
      </c>
      <c r="S578" s="2517">
        <v>62424</v>
      </c>
      <c r="T578" s="2517">
        <v>1700</v>
      </c>
      <c r="U578" s="2668">
        <v>212151</v>
      </c>
      <c r="V578" s="2771">
        <v>212.15100000000001</v>
      </c>
      <c r="W578" s="2750">
        <v>212151</v>
      </c>
      <c r="X578" s="2750"/>
      <c r="Y578" s="2750">
        <v>212151</v>
      </c>
      <c r="Z578" s="2734">
        <v>14999</v>
      </c>
      <c r="AA578" s="2754">
        <v>6.60312568787145E-2</v>
      </c>
      <c r="AB578" s="1261">
        <v>0</v>
      </c>
      <c r="AC578" s="2770">
        <v>0</v>
      </c>
      <c r="AD578" s="2748">
        <v>0</v>
      </c>
      <c r="AE578" s="2748">
        <v>0</v>
      </c>
      <c r="AF578" s="2720">
        <v>569</v>
      </c>
      <c r="AG578" s="2552">
        <v>0</v>
      </c>
      <c r="AH578" s="2669">
        <v>0</v>
      </c>
      <c r="AI578" s="2552"/>
      <c r="AJ578" s="2750">
        <v>212151</v>
      </c>
      <c r="AK578" s="2772">
        <v>62424</v>
      </c>
      <c r="AL578" s="2552">
        <v>1700</v>
      </c>
      <c r="AM578" s="2103">
        <v>212.15100000000001</v>
      </c>
      <c r="AN578" s="2773">
        <v>212.15100000000001</v>
      </c>
      <c r="AO578" s="2750">
        <v>212151</v>
      </c>
      <c r="AP578" s="2752"/>
      <c r="AQ578" s="2750">
        <v>212151</v>
      </c>
      <c r="AR578" s="2734">
        <v>242149</v>
      </c>
      <c r="AS578" s="2754">
        <v>0.53301562843935724</v>
      </c>
      <c r="AT578" s="2750"/>
      <c r="AU578" s="2750">
        <v>0</v>
      </c>
      <c r="AW578" s="2750"/>
      <c r="AX578" s="2750">
        <v>0</v>
      </c>
      <c r="AY578" s="2669"/>
      <c r="AZ578" s="2637">
        <v>0</v>
      </c>
      <c r="BA578" s="2750">
        <v>0</v>
      </c>
      <c r="BB578" s="2637">
        <v>1</v>
      </c>
      <c r="BC578" s="2668">
        <v>0</v>
      </c>
      <c r="BD578" s="2637">
        <v>1</v>
      </c>
      <c r="BE578" s="2637">
        <v>2</v>
      </c>
      <c r="BF578" s="2637">
        <v>-1</v>
      </c>
      <c r="BG578" s="2774">
        <v>1</v>
      </c>
      <c r="BS578" s="2731">
        <v>0</v>
      </c>
      <c r="BT578" s="2775">
        <v>0.53301562843935724</v>
      </c>
    </row>
    <row r="579" spans="1:72" x14ac:dyDescent="0.25">
      <c r="A579" s="2517">
        <v>570</v>
      </c>
      <c r="B579" s="2517">
        <v>62424</v>
      </c>
      <c r="C579" s="2517">
        <v>1800</v>
      </c>
      <c r="D579" s="2668">
        <v>212606</v>
      </c>
      <c r="E579" s="2668"/>
      <c r="F579" s="2668">
        <v>0</v>
      </c>
      <c r="G579" s="2769">
        <v>0</v>
      </c>
      <c r="H579" s="2750">
        <v>0</v>
      </c>
      <c r="I579" s="2750"/>
      <c r="J579" s="2750">
        <v>0</v>
      </c>
      <c r="K579" s="2734">
        <v>227150</v>
      </c>
      <c r="L579" s="2754">
        <v>0</v>
      </c>
      <c r="M579" s="1261">
        <v>0</v>
      </c>
      <c r="N579" s="2770">
        <v>0</v>
      </c>
      <c r="O579" s="2671">
        <v>0</v>
      </c>
      <c r="P579" s="2748">
        <v>0</v>
      </c>
      <c r="Q579" s="2750">
        <v>0</v>
      </c>
      <c r="R579" s="2669">
        <v>0</v>
      </c>
      <c r="S579" s="2517">
        <v>62424</v>
      </c>
      <c r="T579" s="2517">
        <v>1800</v>
      </c>
      <c r="U579" s="2668">
        <v>212606</v>
      </c>
      <c r="V579" s="2771">
        <v>212.60599999999999</v>
      </c>
      <c r="W579" s="2750">
        <v>212606</v>
      </c>
      <c r="X579" s="2750"/>
      <c r="Y579" s="2750">
        <v>212606</v>
      </c>
      <c r="Z579" s="2734">
        <v>14544</v>
      </c>
      <c r="AA579" s="2754">
        <v>6.4028175214615887E-2</v>
      </c>
      <c r="AB579" s="1261">
        <v>0</v>
      </c>
      <c r="AC579" s="2770">
        <v>0</v>
      </c>
      <c r="AD579" s="2748">
        <v>0</v>
      </c>
      <c r="AE579" s="2748">
        <v>0</v>
      </c>
      <c r="AF579" s="2720">
        <v>570</v>
      </c>
      <c r="AG579" s="2552">
        <v>0</v>
      </c>
      <c r="AH579" s="2669">
        <v>0</v>
      </c>
      <c r="AI579" s="2552"/>
      <c r="AJ579" s="2750">
        <v>212606</v>
      </c>
      <c r="AK579" s="2772">
        <v>62424</v>
      </c>
      <c r="AL579" s="2552">
        <v>1800</v>
      </c>
      <c r="AM579" s="2103">
        <v>212.60599999999999</v>
      </c>
      <c r="AN579" s="2773">
        <v>212.60599999999999</v>
      </c>
      <c r="AO579" s="2750">
        <v>212606</v>
      </c>
      <c r="AP579" s="2752"/>
      <c r="AQ579" s="2750">
        <v>212606</v>
      </c>
      <c r="AR579" s="2734">
        <v>241694</v>
      </c>
      <c r="AS579" s="2754">
        <v>0.53201408760730795</v>
      </c>
      <c r="AT579" s="2750"/>
      <c r="AU579" s="2750">
        <v>0</v>
      </c>
      <c r="AW579" s="2750"/>
      <c r="AX579" s="2750">
        <v>0</v>
      </c>
      <c r="AY579" s="2669"/>
      <c r="AZ579" s="2637">
        <v>0</v>
      </c>
      <c r="BA579" s="2750">
        <v>0</v>
      </c>
      <c r="BB579" s="2637">
        <v>1</v>
      </c>
      <c r="BC579" s="2668">
        <v>0</v>
      </c>
      <c r="BD579" s="2637">
        <v>1</v>
      </c>
      <c r="BE579" s="2637">
        <v>2</v>
      </c>
      <c r="BF579" s="2637">
        <v>-1</v>
      </c>
      <c r="BG579" s="2774">
        <v>1</v>
      </c>
      <c r="BS579" s="2731">
        <v>0</v>
      </c>
      <c r="BT579" s="2775">
        <v>0.53201408760730795</v>
      </c>
    </row>
    <row r="580" spans="1:72" x14ac:dyDescent="0.25">
      <c r="A580" s="2517">
        <v>571</v>
      </c>
      <c r="B580" s="2517">
        <v>62424</v>
      </c>
      <c r="C580" s="2517">
        <v>1900</v>
      </c>
      <c r="D580" s="2668">
        <v>212244</v>
      </c>
      <c r="E580" s="2668"/>
      <c r="F580" s="2668">
        <v>0</v>
      </c>
      <c r="G580" s="2769">
        <v>0</v>
      </c>
      <c r="H580" s="2750">
        <v>0</v>
      </c>
      <c r="I580" s="2750"/>
      <c r="J580" s="2750">
        <v>0</v>
      </c>
      <c r="K580" s="2734">
        <v>227150</v>
      </c>
      <c r="L580" s="2754">
        <v>0</v>
      </c>
      <c r="M580" s="1261">
        <v>0</v>
      </c>
      <c r="N580" s="2770">
        <v>0</v>
      </c>
      <c r="O580" s="2671">
        <v>0</v>
      </c>
      <c r="P580" s="2748">
        <v>0</v>
      </c>
      <c r="Q580" s="2750">
        <v>0</v>
      </c>
      <c r="R580" s="2669">
        <v>0</v>
      </c>
      <c r="S580" s="2517">
        <v>62424</v>
      </c>
      <c r="T580" s="2517">
        <v>1900</v>
      </c>
      <c r="U580" s="2668">
        <v>212244</v>
      </c>
      <c r="V580" s="2771">
        <v>212.244</v>
      </c>
      <c r="W580" s="2750">
        <v>212244</v>
      </c>
      <c r="X580" s="2750"/>
      <c r="Y580" s="2750">
        <v>212244</v>
      </c>
      <c r="Z580" s="2734">
        <v>14906</v>
      </c>
      <c r="AA580" s="2754">
        <v>6.5621835791327313E-2</v>
      </c>
      <c r="AB580" s="1261">
        <v>0</v>
      </c>
      <c r="AC580" s="2770">
        <v>0</v>
      </c>
      <c r="AD580" s="2748">
        <v>0</v>
      </c>
      <c r="AE580" s="2748">
        <v>0</v>
      </c>
      <c r="AF580" s="2720">
        <v>571</v>
      </c>
      <c r="AG580" s="2552">
        <v>0</v>
      </c>
      <c r="AH580" s="2669">
        <v>0</v>
      </c>
      <c r="AI580" s="2552"/>
      <c r="AJ580" s="2750">
        <v>212244</v>
      </c>
      <c r="AK580" s="2772">
        <v>62424</v>
      </c>
      <c r="AL580" s="2552">
        <v>1900</v>
      </c>
      <c r="AM580" s="2103">
        <v>212.244</v>
      </c>
      <c r="AN580" s="2773">
        <v>212.244</v>
      </c>
      <c r="AO580" s="2750">
        <v>212244</v>
      </c>
      <c r="AP580" s="2752"/>
      <c r="AQ580" s="2750">
        <v>212244</v>
      </c>
      <c r="AR580" s="2734">
        <v>242056</v>
      </c>
      <c r="AS580" s="2754">
        <v>0.5328109178956637</v>
      </c>
      <c r="AT580" s="2750"/>
      <c r="AU580" s="2750">
        <v>0</v>
      </c>
      <c r="AW580" s="2750"/>
      <c r="AX580" s="2750">
        <v>0</v>
      </c>
      <c r="AY580" s="2669"/>
      <c r="AZ580" s="2637">
        <v>0</v>
      </c>
      <c r="BA580" s="2750">
        <v>0</v>
      </c>
      <c r="BB580" s="2637">
        <v>1</v>
      </c>
      <c r="BC580" s="2668">
        <v>0</v>
      </c>
      <c r="BD580" s="2637">
        <v>1</v>
      </c>
      <c r="BE580" s="2637">
        <v>2</v>
      </c>
      <c r="BF580" s="2637">
        <v>-1</v>
      </c>
      <c r="BG580" s="2774">
        <v>1</v>
      </c>
      <c r="BS580" s="2731">
        <v>0</v>
      </c>
      <c r="BT580" s="2775">
        <v>0.5328109178956637</v>
      </c>
    </row>
    <row r="581" spans="1:72" x14ac:dyDescent="0.25">
      <c r="A581" s="2517">
        <v>572</v>
      </c>
      <c r="B581" s="2517">
        <v>62424</v>
      </c>
      <c r="C581" s="2517">
        <v>2000</v>
      </c>
      <c r="D581" s="2668">
        <v>210629</v>
      </c>
      <c r="E581" s="2668"/>
      <c r="F581" s="2668">
        <v>0</v>
      </c>
      <c r="G581" s="2769">
        <v>0</v>
      </c>
      <c r="H581" s="2750">
        <v>0</v>
      </c>
      <c r="I581" s="2750"/>
      <c r="J581" s="2750">
        <v>0</v>
      </c>
      <c r="K581" s="2734">
        <v>227150</v>
      </c>
      <c r="L581" s="2754">
        <v>0</v>
      </c>
      <c r="M581" s="1261">
        <v>0</v>
      </c>
      <c r="N581" s="2770">
        <v>0</v>
      </c>
      <c r="O581" s="2671">
        <v>0</v>
      </c>
      <c r="P581" s="2748">
        <v>0</v>
      </c>
      <c r="Q581" s="2750">
        <v>0</v>
      </c>
      <c r="R581" s="2669">
        <v>0</v>
      </c>
      <c r="S581" s="2517">
        <v>62424</v>
      </c>
      <c r="T581" s="2517">
        <v>2000</v>
      </c>
      <c r="U581" s="2668">
        <v>210629</v>
      </c>
      <c r="V581" s="2771">
        <v>210.62899999999999</v>
      </c>
      <c r="W581" s="2750">
        <v>210629</v>
      </c>
      <c r="X581" s="2750"/>
      <c r="Y581" s="2750">
        <v>210629</v>
      </c>
      <c r="Z581" s="2734">
        <v>16521</v>
      </c>
      <c r="AA581" s="2754">
        <v>7.2731675104556456E-2</v>
      </c>
      <c r="AB581" s="1261">
        <v>0</v>
      </c>
      <c r="AC581" s="2770">
        <v>0</v>
      </c>
      <c r="AD581" s="2748">
        <v>0</v>
      </c>
      <c r="AE581" s="2748">
        <v>0</v>
      </c>
      <c r="AF581" s="2720">
        <v>572</v>
      </c>
      <c r="AG581" s="2552">
        <v>0</v>
      </c>
      <c r="AH581" s="2669">
        <v>0</v>
      </c>
      <c r="AI581" s="2552"/>
      <c r="AJ581" s="2750">
        <v>210629</v>
      </c>
      <c r="AK581" s="2772">
        <v>62424</v>
      </c>
      <c r="AL581" s="2552">
        <v>2000</v>
      </c>
      <c r="AM581" s="2103">
        <v>210.62899999999999</v>
      </c>
      <c r="AN581" s="2773">
        <v>210.62899999999999</v>
      </c>
      <c r="AO581" s="2750">
        <v>210629</v>
      </c>
      <c r="AP581" s="2752"/>
      <c r="AQ581" s="2750">
        <v>210629</v>
      </c>
      <c r="AR581" s="2734">
        <v>243671</v>
      </c>
      <c r="AS581" s="2754">
        <v>0.53636583755227818</v>
      </c>
      <c r="AT581" s="2750"/>
      <c r="AU581" s="2750">
        <v>0</v>
      </c>
      <c r="AW581" s="2750"/>
      <c r="AX581" s="2750">
        <v>0</v>
      </c>
      <c r="AY581" s="2669"/>
      <c r="AZ581" s="2637">
        <v>0</v>
      </c>
      <c r="BA581" s="2750">
        <v>0</v>
      </c>
      <c r="BB581" s="2637">
        <v>1</v>
      </c>
      <c r="BC581" s="2668">
        <v>0</v>
      </c>
      <c r="BD581" s="2637">
        <v>1</v>
      </c>
      <c r="BE581" s="2637">
        <v>2</v>
      </c>
      <c r="BF581" s="2637">
        <v>-1</v>
      </c>
      <c r="BG581" s="2774">
        <v>1</v>
      </c>
      <c r="BS581" s="2731">
        <v>0</v>
      </c>
      <c r="BT581" s="2775">
        <v>0.53636583755227818</v>
      </c>
    </row>
    <row r="582" spans="1:72" x14ac:dyDescent="0.25">
      <c r="A582" s="2517">
        <v>573</v>
      </c>
      <c r="B582" s="2517">
        <v>62424</v>
      </c>
      <c r="C582" s="2517">
        <v>2100</v>
      </c>
      <c r="D582" s="2668">
        <v>210867</v>
      </c>
      <c r="E582" s="2668"/>
      <c r="F582" s="2668">
        <v>0</v>
      </c>
      <c r="G582" s="2769">
        <v>0</v>
      </c>
      <c r="H582" s="2750">
        <v>0</v>
      </c>
      <c r="I582" s="2750"/>
      <c r="J582" s="2750">
        <v>0</v>
      </c>
      <c r="K582" s="2734">
        <v>227150</v>
      </c>
      <c r="L582" s="2754">
        <v>0</v>
      </c>
      <c r="M582" s="1261">
        <v>0</v>
      </c>
      <c r="N582" s="2770">
        <v>0</v>
      </c>
      <c r="O582" s="2671">
        <v>0</v>
      </c>
      <c r="P582" s="2748">
        <v>0</v>
      </c>
      <c r="Q582" s="2750">
        <v>0</v>
      </c>
      <c r="R582" s="2669">
        <v>0</v>
      </c>
      <c r="S582" s="2517">
        <v>62424</v>
      </c>
      <c r="T582" s="2517">
        <v>2100</v>
      </c>
      <c r="U582" s="2668">
        <v>210867</v>
      </c>
      <c r="V582" s="2771">
        <v>210.86699999999999</v>
      </c>
      <c r="W582" s="2750">
        <v>210867</v>
      </c>
      <c r="X582" s="2750"/>
      <c r="Y582" s="2750">
        <v>210867</v>
      </c>
      <c r="Z582" s="2734">
        <v>16283</v>
      </c>
      <c r="AA582" s="2754">
        <v>7.1683909311027957E-2</v>
      </c>
      <c r="AB582" s="1261">
        <v>0</v>
      </c>
      <c r="AC582" s="2770">
        <v>0</v>
      </c>
      <c r="AD582" s="2748">
        <v>0</v>
      </c>
      <c r="AE582" s="2748">
        <v>0</v>
      </c>
      <c r="AF582" s="2720">
        <v>573</v>
      </c>
      <c r="AG582" s="2552">
        <v>0</v>
      </c>
      <c r="AH582" s="2669">
        <v>0</v>
      </c>
      <c r="AI582" s="2552"/>
      <c r="AJ582" s="2750">
        <v>210867</v>
      </c>
      <c r="AK582" s="2772">
        <v>62424</v>
      </c>
      <c r="AL582" s="2552">
        <v>2100</v>
      </c>
      <c r="AM582" s="2103">
        <v>210.86699999999999</v>
      </c>
      <c r="AN582" s="2773">
        <v>210.86699999999999</v>
      </c>
      <c r="AO582" s="2750">
        <v>210867</v>
      </c>
      <c r="AP582" s="2752"/>
      <c r="AQ582" s="2750">
        <v>210867</v>
      </c>
      <c r="AR582" s="2734">
        <v>243433</v>
      </c>
      <c r="AS582" s="2754">
        <v>0.53584195465551399</v>
      </c>
      <c r="AT582" s="2750"/>
      <c r="AU582" s="2750">
        <v>0</v>
      </c>
      <c r="AW582" s="2750"/>
      <c r="AX582" s="2750">
        <v>0</v>
      </c>
      <c r="AY582" s="2669"/>
      <c r="AZ582" s="2637">
        <v>0</v>
      </c>
      <c r="BA582" s="2750">
        <v>0</v>
      </c>
      <c r="BB582" s="2637">
        <v>1</v>
      </c>
      <c r="BC582" s="2668">
        <v>0</v>
      </c>
      <c r="BD582" s="2637">
        <v>1</v>
      </c>
      <c r="BE582" s="2637">
        <v>2</v>
      </c>
      <c r="BF582" s="2637">
        <v>-1</v>
      </c>
      <c r="BG582" s="2774">
        <v>1</v>
      </c>
      <c r="BS582" s="2731">
        <v>0</v>
      </c>
      <c r="BT582" s="2775">
        <v>0.53584195465551399</v>
      </c>
    </row>
    <row r="583" spans="1:72" x14ac:dyDescent="0.25">
      <c r="A583" s="2517">
        <v>574</v>
      </c>
      <c r="B583" s="2517">
        <v>62424</v>
      </c>
      <c r="C583" s="2517">
        <v>2200</v>
      </c>
      <c r="D583" s="2668">
        <v>211342</v>
      </c>
      <c r="E583" s="2668"/>
      <c r="F583" s="2668">
        <v>0</v>
      </c>
      <c r="G583" s="2769">
        <v>0</v>
      </c>
      <c r="H583" s="2750">
        <v>0</v>
      </c>
      <c r="I583" s="2750"/>
      <c r="J583" s="2750">
        <v>0</v>
      </c>
      <c r="K583" s="2734">
        <v>227150</v>
      </c>
      <c r="L583" s="2754">
        <v>0</v>
      </c>
      <c r="M583" s="1261">
        <v>0</v>
      </c>
      <c r="N583" s="2770">
        <v>0</v>
      </c>
      <c r="O583" s="2671">
        <v>0</v>
      </c>
      <c r="P583" s="2748">
        <v>0</v>
      </c>
      <c r="Q583" s="2750">
        <v>0</v>
      </c>
      <c r="R583" s="2669">
        <v>0</v>
      </c>
      <c r="S583" s="2517">
        <v>62424</v>
      </c>
      <c r="T583" s="2517">
        <v>2200</v>
      </c>
      <c r="U583" s="2668">
        <v>211342</v>
      </c>
      <c r="V583" s="2771">
        <v>211.34200000000001</v>
      </c>
      <c r="W583" s="2750">
        <v>211342</v>
      </c>
      <c r="X583" s="2750"/>
      <c r="Y583" s="2750">
        <v>211342</v>
      </c>
      <c r="Z583" s="2734">
        <v>15808</v>
      </c>
      <c r="AA583" s="2754">
        <v>6.9592780101254678E-2</v>
      </c>
      <c r="AB583" s="1261">
        <v>0</v>
      </c>
      <c r="AC583" s="2770">
        <v>0</v>
      </c>
      <c r="AD583" s="2748">
        <v>0</v>
      </c>
      <c r="AE583" s="2748">
        <v>0</v>
      </c>
      <c r="AF583" s="2720">
        <v>574</v>
      </c>
      <c r="AG583" s="2552">
        <v>0</v>
      </c>
      <c r="AH583" s="2669">
        <v>0</v>
      </c>
      <c r="AI583" s="2552"/>
      <c r="AJ583" s="2750">
        <v>211342</v>
      </c>
      <c r="AK583" s="2772">
        <v>62424</v>
      </c>
      <c r="AL583" s="2552">
        <v>2200</v>
      </c>
      <c r="AM583" s="2103">
        <v>211.34200000000001</v>
      </c>
      <c r="AN583" s="2773">
        <v>211.34200000000001</v>
      </c>
      <c r="AO583" s="2750">
        <v>211342</v>
      </c>
      <c r="AP583" s="2752"/>
      <c r="AQ583" s="2750">
        <v>211342</v>
      </c>
      <c r="AR583" s="2734">
        <v>242958</v>
      </c>
      <c r="AS583" s="2754">
        <v>0.53479639005062729</v>
      </c>
      <c r="AT583" s="2750"/>
      <c r="AU583" s="2750">
        <v>0</v>
      </c>
      <c r="AW583" s="2750"/>
      <c r="AX583" s="2750">
        <v>0</v>
      </c>
      <c r="AY583" s="2669"/>
      <c r="AZ583" s="2637">
        <v>0</v>
      </c>
      <c r="BA583" s="2750">
        <v>0</v>
      </c>
      <c r="BB583" s="2637">
        <v>1</v>
      </c>
      <c r="BC583" s="2668">
        <v>0</v>
      </c>
      <c r="BD583" s="2637">
        <v>1</v>
      </c>
      <c r="BE583" s="2637">
        <v>2</v>
      </c>
      <c r="BF583" s="2637">
        <v>-1</v>
      </c>
      <c r="BG583" s="2774">
        <v>1</v>
      </c>
      <c r="BS583" s="2731">
        <v>0</v>
      </c>
      <c r="BT583" s="2775">
        <v>0.53479639005062729</v>
      </c>
    </row>
    <row r="584" spans="1:72" x14ac:dyDescent="0.25">
      <c r="A584" s="2517">
        <v>575</v>
      </c>
      <c r="B584" s="2517">
        <v>62424</v>
      </c>
      <c r="C584" s="2517">
        <v>2300</v>
      </c>
      <c r="D584" s="2668">
        <v>210984</v>
      </c>
      <c r="E584" s="2668"/>
      <c r="F584" s="2668">
        <v>0</v>
      </c>
      <c r="G584" s="2769">
        <v>0</v>
      </c>
      <c r="H584" s="2750">
        <v>0</v>
      </c>
      <c r="I584" s="2750"/>
      <c r="J584" s="2750">
        <v>0</v>
      </c>
      <c r="K584" s="2734">
        <v>227150</v>
      </c>
      <c r="L584" s="2754">
        <v>0</v>
      </c>
      <c r="M584" s="1261">
        <v>0</v>
      </c>
      <c r="N584" s="2770">
        <v>0</v>
      </c>
      <c r="O584" s="2671">
        <v>0</v>
      </c>
      <c r="P584" s="2748">
        <v>0</v>
      </c>
      <c r="Q584" s="2750">
        <v>0</v>
      </c>
      <c r="R584" s="2669">
        <v>0</v>
      </c>
      <c r="S584" s="2517">
        <v>62424</v>
      </c>
      <c r="T584" s="2517">
        <v>2300</v>
      </c>
      <c r="U584" s="2668">
        <v>210984</v>
      </c>
      <c r="V584" s="2771">
        <v>210.98400000000001</v>
      </c>
      <c r="W584" s="2750">
        <v>210984</v>
      </c>
      <c r="X584" s="2750"/>
      <c r="Y584" s="2750">
        <v>210984</v>
      </c>
      <c r="Z584" s="2734">
        <v>16166</v>
      </c>
      <c r="AA584" s="2754">
        <v>7.1168831168831173E-2</v>
      </c>
      <c r="AB584" s="1261">
        <v>0</v>
      </c>
      <c r="AC584" s="2770">
        <v>0</v>
      </c>
      <c r="AD584" s="2748">
        <v>0</v>
      </c>
      <c r="AE584" s="2748">
        <v>0</v>
      </c>
      <c r="AF584" s="2720">
        <v>575</v>
      </c>
      <c r="AG584" s="2552">
        <v>0</v>
      </c>
      <c r="AH584" s="2669">
        <v>0</v>
      </c>
      <c r="AI584" s="2552"/>
      <c r="AJ584" s="2750">
        <v>210984</v>
      </c>
      <c r="AK584" s="2772">
        <v>62424</v>
      </c>
      <c r="AL584" s="2552">
        <v>2300</v>
      </c>
      <c r="AM584" s="2103">
        <v>210.98400000000001</v>
      </c>
      <c r="AN584" s="2773">
        <v>210.98400000000001</v>
      </c>
      <c r="AO584" s="2750">
        <v>210984</v>
      </c>
      <c r="AP584" s="2752"/>
      <c r="AQ584" s="2750">
        <v>210984</v>
      </c>
      <c r="AR584" s="2734">
        <v>243316</v>
      </c>
      <c r="AS584" s="2754">
        <v>0.53558441558441561</v>
      </c>
      <c r="AT584" s="2750"/>
      <c r="AU584" s="2750">
        <v>0</v>
      </c>
      <c r="AW584" s="2750"/>
      <c r="AX584" s="2750">
        <v>0</v>
      </c>
      <c r="AY584" s="2669"/>
      <c r="AZ584" s="2637">
        <v>0</v>
      </c>
      <c r="BA584" s="2750">
        <v>0</v>
      </c>
      <c r="BB584" s="2637">
        <v>1</v>
      </c>
      <c r="BC584" s="2668">
        <v>0</v>
      </c>
      <c r="BD584" s="2637">
        <v>1</v>
      </c>
      <c r="BE584" s="2637">
        <v>2</v>
      </c>
      <c r="BF584" s="2637">
        <v>-1</v>
      </c>
      <c r="BG584" s="2774">
        <v>1</v>
      </c>
      <c r="BS584" s="2731">
        <v>0</v>
      </c>
      <c r="BT584" s="2775">
        <v>0.53558441558441561</v>
      </c>
    </row>
    <row r="585" spans="1:72" x14ac:dyDescent="0.25">
      <c r="A585" s="2517">
        <v>576</v>
      </c>
      <c r="B585" s="2517">
        <v>62424</v>
      </c>
      <c r="C585" s="2517">
        <v>2400</v>
      </c>
      <c r="D585" s="2668">
        <v>211098</v>
      </c>
      <c r="E585" s="2668"/>
      <c r="F585" s="2668">
        <v>0</v>
      </c>
      <c r="G585" s="2769">
        <v>0</v>
      </c>
      <c r="H585" s="2750">
        <v>0</v>
      </c>
      <c r="I585" s="2750"/>
      <c r="J585" s="2750">
        <v>0</v>
      </c>
      <c r="K585" s="2734">
        <v>227150</v>
      </c>
      <c r="L585" s="2754">
        <v>0</v>
      </c>
      <c r="M585" s="1261">
        <v>0</v>
      </c>
      <c r="N585" s="2770">
        <v>0</v>
      </c>
      <c r="O585" s="2671">
        <v>0</v>
      </c>
      <c r="P585" s="2748">
        <v>0</v>
      </c>
      <c r="Q585" s="2750">
        <v>0</v>
      </c>
      <c r="R585" s="2669">
        <v>0</v>
      </c>
      <c r="S585" s="2517">
        <v>62424</v>
      </c>
      <c r="T585" s="2517">
        <v>2400</v>
      </c>
      <c r="U585" s="2668">
        <v>211098</v>
      </c>
      <c r="V585" s="2771">
        <v>211.09800000000001</v>
      </c>
      <c r="W585" s="2750">
        <v>211098</v>
      </c>
      <c r="X585" s="2750"/>
      <c r="Y585" s="2750">
        <v>211098</v>
      </c>
      <c r="Z585" s="2734">
        <v>16052</v>
      </c>
      <c r="AA585" s="2754">
        <v>7.0666960158485587E-2</v>
      </c>
      <c r="AB585" s="1261">
        <v>0</v>
      </c>
      <c r="AC585" s="2770">
        <v>0</v>
      </c>
      <c r="AD585" s="2748">
        <v>0</v>
      </c>
      <c r="AE585" s="2748">
        <v>0</v>
      </c>
      <c r="AF585" s="2720">
        <v>576</v>
      </c>
      <c r="AG585" s="2552">
        <v>0</v>
      </c>
      <c r="AH585" s="2669">
        <v>0</v>
      </c>
      <c r="AI585" s="2552"/>
      <c r="AJ585" s="2750">
        <v>211098</v>
      </c>
      <c r="AK585" s="2772">
        <v>62424</v>
      </c>
      <c r="AL585" s="2552">
        <v>2400</v>
      </c>
      <c r="AM585" s="2103">
        <v>211.09800000000001</v>
      </c>
      <c r="AN585" s="2773">
        <v>211.09800000000001</v>
      </c>
      <c r="AO585" s="2750">
        <v>211098</v>
      </c>
      <c r="AP585" s="2752"/>
      <c r="AQ585" s="2750">
        <v>211098</v>
      </c>
      <c r="AR585" s="2734">
        <v>243202</v>
      </c>
      <c r="AS585" s="2754">
        <v>0.53533348007924275</v>
      </c>
      <c r="AT585" s="2750"/>
      <c r="AU585" s="2750">
        <v>0</v>
      </c>
      <c r="AW585" s="2750"/>
      <c r="AX585" s="2750">
        <v>0</v>
      </c>
      <c r="AY585" s="2669"/>
      <c r="AZ585" s="2637">
        <v>0</v>
      </c>
      <c r="BA585" s="2750">
        <v>0</v>
      </c>
      <c r="BB585" s="2637">
        <v>1</v>
      </c>
      <c r="BC585" s="2668">
        <v>0</v>
      </c>
      <c r="BD585" s="2637">
        <v>1</v>
      </c>
      <c r="BE585" s="2637">
        <v>2</v>
      </c>
      <c r="BF585" s="2637">
        <v>-1</v>
      </c>
      <c r="BG585" s="2774">
        <v>1</v>
      </c>
      <c r="BS585" s="2731">
        <v>0</v>
      </c>
      <c r="BT585" s="2775">
        <v>0.53533348007924275</v>
      </c>
    </row>
    <row r="586" spans="1:72" x14ac:dyDescent="0.25">
      <c r="A586" s="2517">
        <v>577</v>
      </c>
      <c r="B586" s="2517">
        <v>62524</v>
      </c>
      <c r="C586" s="2517">
        <v>100</v>
      </c>
      <c r="D586" s="2668">
        <v>212145</v>
      </c>
      <c r="E586" s="2668"/>
      <c r="F586" s="2668">
        <v>0</v>
      </c>
      <c r="G586" s="2769">
        <v>0</v>
      </c>
      <c r="H586" s="2750">
        <v>0</v>
      </c>
      <c r="I586" s="2750"/>
      <c r="J586" s="2750">
        <v>0</v>
      </c>
      <c r="K586" s="2734">
        <v>227150</v>
      </c>
      <c r="L586" s="2754">
        <v>0</v>
      </c>
      <c r="M586" s="1261">
        <v>0</v>
      </c>
      <c r="N586" s="2770">
        <v>0</v>
      </c>
      <c r="O586" s="2671">
        <v>0</v>
      </c>
      <c r="P586" s="2748">
        <v>0</v>
      </c>
      <c r="Q586" s="2750">
        <v>0</v>
      </c>
      <c r="R586" s="2669">
        <v>0</v>
      </c>
      <c r="S586" s="2517">
        <v>62524</v>
      </c>
      <c r="T586" s="2517">
        <v>100</v>
      </c>
      <c r="U586" s="2668">
        <v>212145</v>
      </c>
      <c r="V586" s="2771">
        <v>212.14500000000001</v>
      </c>
      <c r="W586" s="2750">
        <v>212145</v>
      </c>
      <c r="X586" s="2750"/>
      <c r="Y586" s="2750">
        <v>212145</v>
      </c>
      <c r="Z586" s="2734">
        <v>15005</v>
      </c>
      <c r="AA586" s="2754">
        <v>6.605767114241691E-2</v>
      </c>
      <c r="AB586" s="1261">
        <v>0</v>
      </c>
      <c r="AC586" s="2770">
        <v>0</v>
      </c>
      <c r="AD586" s="2748">
        <v>0</v>
      </c>
      <c r="AE586" s="2748">
        <v>0</v>
      </c>
      <c r="AF586" s="2720">
        <v>577</v>
      </c>
      <c r="AG586" s="2552">
        <v>0</v>
      </c>
      <c r="AH586" s="2669">
        <v>0</v>
      </c>
      <c r="AI586" s="2552"/>
      <c r="AJ586" s="2750">
        <v>212145</v>
      </c>
      <c r="AK586" s="2772">
        <v>62524</v>
      </c>
      <c r="AL586" s="2552">
        <v>100</v>
      </c>
      <c r="AM586" s="2103">
        <v>212.14500000000001</v>
      </c>
      <c r="AN586" s="2773">
        <v>212.14500000000001</v>
      </c>
      <c r="AO586" s="2750">
        <v>212145</v>
      </c>
      <c r="AP586" s="2752"/>
      <c r="AQ586" s="2750">
        <v>212145</v>
      </c>
      <c r="AR586" s="2734">
        <v>242155</v>
      </c>
      <c r="AS586" s="2754">
        <v>0.5330288355712085</v>
      </c>
      <c r="AT586" s="2750"/>
      <c r="AU586" s="2750">
        <v>0</v>
      </c>
      <c r="AW586" s="2750"/>
      <c r="AX586" s="2750">
        <v>0</v>
      </c>
      <c r="AY586" s="2669"/>
      <c r="AZ586" s="2637">
        <v>0</v>
      </c>
      <c r="BA586" s="2750">
        <v>0</v>
      </c>
      <c r="BB586" s="2637">
        <v>1</v>
      </c>
      <c r="BC586" s="2668">
        <v>0</v>
      </c>
      <c r="BD586" s="2637">
        <v>1</v>
      </c>
      <c r="BE586" s="2637">
        <v>2</v>
      </c>
      <c r="BF586" s="2637">
        <v>-1</v>
      </c>
      <c r="BG586" s="2774">
        <v>1</v>
      </c>
      <c r="BS586" s="2731">
        <v>0</v>
      </c>
      <c r="BT586" s="2775">
        <v>0.5330288355712085</v>
      </c>
    </row>
    <row r="587" spans="1:72" x14ac:dyDescent="0.25">
      <c r="A587" s="2517">
        <v>578</v>
      </c>
      <c r="B587" s="2517">
        <v>62524</v>
      </c>
      <c r="C587" s="2517">
        <v>200</v>
      </c>
      <c r="D587" s="2668">
        <v>210553</v>
      </c>
      <c r="E587" s="2668"/>
      <c r="F587" s="2668">
        <v>0</v>
      </c>
      <c r="G587" s="2769">
        <v>0</v>
      </c>
      <c r="H587" s="2750">
        <v>0</v>
      </c>
      <c r="I587" s="2750"/>
      <c r="J587" s="2750">
        <v>0</v>
      </c>
      <c r="K587" s="2734">
        <v>227150</v>
      </c>
      <c r="L587" s="2754">
        <v>0</v>
      </c>
      <c r="M587" s="1261">
        <v>0</v>
      </c>
      <c r="N587" s="2770">
        <v>0</v>
      </c>
      <c r="O587" s="2671">
        <v>0</v>
      </c>
      <c r="P587" s="2748">
        <v>0</v>
      </c>
      <c r="Q587" s="2750">
        <v>0</v>
      </c>
      <c r="R587" s="2669">
        <v>0</v>
      </c>
      <c r="S587" s="2517">
        <v>62524</v>
      </c>
      <c r="T587" s="2517">
        <v>200</v>
      </c>
      <c r="U587" s="2668">
        <v>210553</v>
      </c>
      <c r="V587" s="2771">
        <v>210.553</v>
      </c>
      <c r="W587" s="2750">
        <v>210553</v>
      </c>
      <c r="X587" s="2750"/>
      <c r="Y587" s="2750">
        <v>210553</v>
      </c>
      <c r="Z587" s="2734">
        <v>16597</v>
      </c>
      <c r="AA587" s="2754">
        <v>7.306625577812019E-2</v>
      </c>
      <c r="AB587" s="1261">
        <v>0</v>
      </c>
      <c r="AC587" s="2770">
        <v>0</v>
      </c>
      <c r="AD587" s="2748">
        <v>0</v>
      </c>
      <c r="AE587" s="2748">
        <v>0</v>
      </c>
      <c r="AF587" s="2720">
        <v>578</v>
      </c>
      <c r="AG587" s="2552">
        <v>0</v>
      </c>
      <c r="AH587" s="2669">
        <v>0</v>
      </c>
      <c r="AI587" s="2552"/>
      <c r="AJ587" s="2750">
        <v>210553</v>
      </c>
      <c r="AK587" s="2772">
        <v>62524</v>
      </c>
      <c r="AL587" s="2552">
        <v>200</v>
      </c>
      <c r="AM587" s="2103">
        <v>210.553</v>
      </c>
      <c r="AN587" s="2773">
        <v>210.553</v>
      </c>
      <c r="AO587" s="2750">
        <v>210553</v>
      </c>
      <c r="AP587" s="2752"/>
      <c r="AQ587" s="2750">
        <v>210553</v>
      </c>
      <c r="AR587" s="2734">
        <v>243747</v>
      </c>
      <c r="AS587" s="2754">
        <v>0.53653312788906005</v>
      </c>
      <c r="AT587" s="2750"/>
      <c r="AU587" s="2750">
        <v>0</v>
      </c>
      <c r="AW587" s="2750"/>
      <c r="AX587" s="2750">
        <v>0</v>
      </c>
      <c r="AY587" s="2669"/>
      <c r="AZ587" s="2637">
        <v>0</v>
      </c>
      <c r="BA587" s="2750">
        <v>0</v>
      </c>
      <c r="BB587" s="2637">
        <v>1</v>
      </c>
      <c r="BC587" s="2668">
        <v>0</v>
      </c>
      <c r="BD587" s="2637">
        <v>1</v>
      </c>
      <c r="BE587" s="2637">
        <v>2</v>
      </c>
      <c r="BF587" s="2637">
        <v>-1</v>
      </c>
      <c r="BG587" s="2774">
        <v>1</v>
      </c>
      <c r="BS587" s="2731">
        <v>0</v>
      </c>
      <c r="BT587" s="2775">
        <v>0.53653312788906005</v>
      </c>
    </row>
    <row r="588" spans="1:72" x14ac:dyDescent="0.25">
      <c r="A588" s="2517">
        <v>579</v>
      </c>
      <c r="B588" s="2517">
        <v>62524</v>
      </c>
      <c r="C588" s="2517">
        <v>300</v>
      </c>
      <c r="D588" s="2668">
        <v>209919</v>
      </c>
      <c r="E588" s="2668"/>
      <c r="F588" s="2668">
        <v>0</v>
      </c>
      <c r="G588" s="2769">
        <v>0</v>
      </c>
      <c r="H588" s="2750">
        <v>0</v>
      </c>
      <c r="I588" s="2750"/>
      <c r="J588" s="2750">
        <v>0</v>
      </c>
      <c r="K588" s="2734">
        <v>227150</v>
      </c>
      <c r="L588" s="2754">
        <v>0</v>
      </c>
      <c r="M588" s="1261">
        <v>0</v>
      </c>
      <c r="N588" s="2770">
        <v>0</v>
      </c>
      <c r="O588" s="2671">
        <v>0</v>
      </c>
      <c r="P588" s="2748">
        <v>0</v>
      </c>
      <c r="Q588" s="2750">
        <v>0</v>
      </c>
      <c r="R588" s="2669">
        <v>0</v>
      </c>
      <c r="S588" s="2517">
        <v>62524</v>
      </c>
      <c r="T588" s="2517">
        <v>300</v>
      </c>
      <c r="U588" s="2668">
        <v>209919</v>
      </c>
      <c r="V588" s="2771">
        <v>209.91900000000001</v>
      </c>
      <c r="W588" s="2750">
        <v>209919</v>
      </c>
      <c r="X588" s="2750"/>
      <c r="Y588" s="2750">
        <v>209919</v>
      </c>
      <c r="Z588" s="2734">
        <v>17231</v>
      </c>
      <c r="AA588" s="2754">
        <v>7.5857362976007051E-2</v>
      </c>
      <c r="AB588" s="1261">
        <v>0</v>
      </c>
      <c r="AC588" s="2770">
        <v>0</v>
      </c>
      <c r="AD588" s="2748">
        <v>0</v>
      </c>
      <c r="AE588" s="2748">
        <v>0</v>
      </c>
      <c r="AF588" s="2720">
        <v>579</v>
      </c>
      <c r="AG588" s="2552">
        <v>0</v>
      </c>
      <c r="AH588" s="2669">
        <v>0</v>
      </c>
      <c r="AI588" s="2552"/>
      <c r="AJ588" s="2750">
        <v>209919</v>
      </c>
      <c r="AK588" s="2772">
        <v>62524</v>
      </c>
      <c r="AL588" s="2552">
        <v>300</v>
      </c>
      <c r="AM588" s="2103">
        <v>209.91900000000001</v>
      </c>
      <c r="AN588" s="2773">
        <v>209.91900000000001</v>
      </c>
      <c r="AO588" s="2750">
        <v>209919</v>
      </c>
      <c r="AP588" s="2752"/>
      <c r="AQ588" s="2750">
        <v>209919</v>
      </c>
      <c r="AR588" s="2734">
        <v>244381</v>
      </c>
      <c r="AS588" s="2754">
        <v>0.53792868148800355</v>
      </c>
      <c r="AT588" s="2750"/>
      <c r="AU588" s="2750">
        <v>0</v>
      </c>
      <c r="AW588" s="2750"/>
      <c r="AX588" s="2750">
        <v>0</v>
      </c>
      <c r="AY588" s="2669"/>
      <c r="AZ588" s="2637">
        <v>0</v>
      </c>
      <c r="BA588" s="2750">
        <v>0</v>
      </c>
      <c r="BB588" s="2637">
        <v>1</v>
      </c>
      <c r="BC588" s="2668">
        <v>0</v>
      </c>
      <c r="BD588" s="2637">
        <v>1</v>
      </c>
      <c r="BE588" s="2637">
        <v>2</v>
      </c>
      <c r="BF588" s="2637">
        <v>-1</v>
      </c>
      <c r="BG588" s="2774">
        <v>1</v>
      </c>
      <c r="BS588" s="2731">
        <v>0</v>
      </c>
      <c r="BT588" s="2775">
        <v>0.53792868148800355</v>
      </c>
    </row>
    <row r="589" spans="1:72" x14ac:dyDescent="0.25">
      <c r="A589" s="2517">
        <v>580</v>
      </c>
      <c r="B589" s="2517">
        <v>62524</v>
      </c>
      <c r="C589" s="2517">
        <v>400</v>
      </c>
      <c r="D589" s="2668">
        <v>210746</v>
      </c>
      <c r="E589" s="2668"/>
      <c r="F589" s="2668">
        <v>0</v>
      </c>
      <c r="G589" s="2769">
        <v>0</v>
      </c>
      <c r="H589" s="2750">
        <v>0</v>
      </c>
      <c r="I589" s="2750"/>
      <c r="J589" s="2750">
        <v>0</v>
      </c>
      <c r="K589" s="2734">
        <v>227150</v>
      </c>
      <c r="L589" s="2754">
        <v>0</v>
      </c>
      <c r="M589" s="1261">
        <v>0</v>
      </c>
      <c r="N589" s="2770">
        <v>0</v>
      </c>
      <c r="O589" s="2671">
        <v>0</v>
      </c>
      <c r="P589" s="2748">
        <v>0</v>
      </c>
      <c r="Q589" s="2750">
        <v>0</v>
      </c>
      <c r="R589" s="2669">
        <v>0</v>
      </c>
      <c r="S589" s="2517">
        <v>62524</v>
      </c>
      <c r="T589" s="2517">
        <v>400</v>
      </c>
      <c r="U589" s="2668">
        <v>210746</v>
      </c>
      <c r="V589" s="2771">
        <v>210.74600000000001</v>
      </c>
      <c r="W589" s="2750">
        <v>210746</v>
      </c>
      <c r="X589" s="2750"/>
      <c r="Y589" s="2750">
        <v>210746</v>
      </c>
      <c r="Z589" s="2734">
        <v>16404</v>
      </c>
      <c r="AA589" s="2754">
        <v>7.2216596962359672E-2</v>
      </c>
      <c r="AB589" s="1261">
        <v>0</v>
      </c>
      <c r="AC589" s="2770">
        <v>0</v>
      </c>
      <c r="AD589" s="2748">
        <v>0</v>
      </c>
      <c r="AE589" s="2748">
        <v>0</v>
      </c>
      <c r="AF589" s="2720">
        <v>580</v>
      </c>
      <c r="AG589" s="2552">
        <v>0</v>
      </c>
      <c r="AH589" s="2669">
        <v>0</v>
      </c>
      <c r="AI589" s="2552"/>
      <c r="AJ589" s="2750">
        <v>210746</v>
      </c>
      <c r="AK589" s="2772">
        <v>62524</v>
      </c>
      <c r="AL589" s="2552">
        <v>400</v>
      </c>
      <c r="AM589" s="2103">
        <v>210.74600000000001</v>
      </c>
      <c r="AN589" s="2773">
        <v>210.74600000000001</v>
      </c>
      <c r="AO589" s="2750">
        <v>210746</v>
      </c>
      <c r="AP589" s="2752"/>
      <c r="AQ589" s="2750">
        <v>210746</v>
      </c>
      <c r="AR589" s="2734">
        <v>243554</v>
      </c>
      <c r="AS589" s="2754">
        <v>0.5361082984811798</v>
      </c>
      <c r="AT589" s="2750"/>
      <c r="AU589" s="2750">
        <v>0</v>
      </c>
      <c r="AW589" s="2750"/>
      <c r="AX589" s="2750">
        <v>0</v>
      </c>
      <c r="AY589" s="2669"/>
      <c r="AZ589" s="2637">
        <v>0</v>
      </c>
      <c r="BA589" s="2750">
        <v>0</v>
      </c>
      <c r="BB589" s="2637">
        <v>1</v>
      </c>
      <c r="BC589" s="2668">
        <v>0</v>
      </c>
      <c r="BD589" s="2637">
        <v>1</v>
      </c>
      <c r="BE589" s="2637">
        <v>2</v>
      </c>
      <c r="BF589" s="2637">
        <v>-1</v>
      </c>
      <c r="BG589" s="2774">
        <v>1</v>
      </c>
      <c r="BS589" s="2731">
        <v>0</v>
      </c>
      <c r="BT589" s="2775">
        <v>0.5361082984811798</v>
      </c>
    </row>
    <row r="590" spans="1:72" x14ac:dyDescent="0.25">
      <c r="A590" s="2517">
        <v>581</v>
      </c>
      <c r="B590" s="2517">
        <v>62524</v>
      </c>
      <c r="C590" s="2517">
        <v>500</v>
      </c>
      <c r="D590" s="2668">
        <v>211367</v>
      </c>
      <c r="E590" s="2668"/>
      <c r="F590" s="2668">
        <v>0</v>
      </c>
      <c r="G590" s="2769">
        <v>0</v>
      </c>
      <c r="H590" s="2750">
        <v>0</v>
      </c>
      <c r="I590" s="2750"/>
      <c r="J590" s="2750">
        <v>0</v>
      </c>
      <c r="K590" s="2734">
        <v>227150</v>
      </c>
      <c r="L590" s="2754">
        <v>0</v>
      </c>
      <c r="M590" s="1261">
        <v>0</v>
      </c>
      <c r="N590" s="2770">
        <v>0</v>
      </c>
      <c r="O590" s="2671">
        <v>0</v>
      </c>
      <c r="P590" s="2748">
        <v>0</v>
      </c>
      <c r="Q590" s="2750">
        <v>0</v>
      </c>
      <c r="R590" s="2669">
        <v>0</v>
      </c>
      <c r="S590" s="2517">
        <v>62524</v>
      </c>
      <c r="T590" s="2517">
        <v>500</v>
      </c>
      <c r="U590" s="2668">
        <v>211367</v>
      </c>
      <c r="V590" s="2771">
        <v>211.36699999999999</v>
      </c>
      <c r="W590" s="2750">
        <v>211367</v>
      </c>
      <c r="X590" s="2750"/>
      <c r="Y590" s="2750">
        <v>211367</v>
      </c>
      <c r="Z590" s="2734">
        <v>15783</v>
      </c>
      <c r="AA590" s="2754">
        <v>6.9482720669161349E-2</v>
      </c>
      <c r="AB590" s="1261">
        <v>0</v>
      </c>
      <c r="AC590" s="2770">
        <v>0</v>
      </c>
      <c r="AD590" s="2748">
        <v>0</v>
      </c>
      <c r="AE590" s="2748">
        <v>0</v>
      </c>
      <c r="AF590" s="2720">
        <v>581</v>
      </c>
      <c r="AG590" s="2552">
        <v>0</v>
      </c>
      <c r="AH590" s="2669">
        <v>0</v>
      </c>
      <c r="AI590" s="2552"/>
      <c r="AJ590" s="2750">
        <v>211367</v>
      </c>
      <c r="AK590" s="2772">
        <v>62524</v>
      </c>
      <c r="AL590" s="2552">
        <v>500</v>
      </c>
      <c r="AM590" s="2103">
        <v>211.36699999999999</v>
      </c>
      <c r="AN590" s="2773">
        <v>211.36699999999999</v>
      </c>
      <c r="AO590" s="2750">
        <v>211367</v>
      </c>
      <c r="AP590" s="2752"/>
      <c r="AQ590" s="2750">
        <v>211367</v>
      </c>
      <c r="AR590" s="2734">
        <v>242933</v>
      </c>
      <c r="AS590" s="2754">
        <v>0.53474136033458064</v>
      </c>
      <c r="AT590" s="2750"/>
      <c r="AU590" s="2750">
        <v>0</v>
      </c>
      <c r="AW590" s="2750"/>
      <c r="AX590" s="2750">
        <v>0</v>
      </c>
      <c r="AY590" s="2669"/>
      <c r="AZ590" s="2637">
        <v>0</v>
      </c>
      <c r="BA590" s="2750">
        <v>0</v>
      </c>
      <c r="BB590" s="2637">
        <v>1</v>
      </c>
      <c r="BC590" s="2668">
        <v>0</v>
      </c>
      <c r="BD590" s="2637">
        <v>1</v>
      </c>
      <c r="BE590" s="2637">
        <v>2</v>
      </c>
      <c r="BF590" s="2637">
        <v>-1</v>
      </c>
      <c r="BG590" s="2774">
        <v>1</v>
      </c>
      <c r="BS590" s="2731">
        <v>0</v>
      </c>
      <c r="BT590" s="2775">
        <v>0.53474136033458064</v>
      </c>
    </row>
    <row r="591" spans="1:72" x14ac:dyDescent="0.25">
      <c r="A591" s="2517">
        <v>582</v>
      </c>
      <c r="B591" s="2517">
        <v>62524</v>
      </c>
      <c r="C591" s="2517">
        <v>600</v>
      </c>
      <c r="D591" s="2668">
        <v>211332</v>
      </c>
      <c r="E591" s="2668"/>
      <c r="F591" s="2668">
        <v>0</v>
      </c>
      <c r="G591" s="2769">
        <v>0</v>
      </c>
      <c r="H591" s="2750">
        <v>0</v>
      </c>
      <c r="I591" s="2750"/>
      <c r="J591" s="2750">
        <v>0</v>
      </c>
      <c r="K591" s="2734">
        <v>227150</v>
      </c>
      <c r="L591" s="2754">
        <v>0</v>
      </c>
      <c r="M591" s="1261">
        <v>0</v>
      </c>
      <c r="N591" s="2770">
        <v>0</v>
      </c>
      <c r="O591" s="2671">
        <v>0</v>
      </c>
      <c r="P591" s="2748">
        <v>0</v>
      </c>
      <c r="Q591" s="2750">
        <v>0</v>
      </c>
      <c r="R591" s="2669">
        <v>0</v>
      </c>
      <c r="S591" s="2517">
        <v>62524</v>
      </c>
      <c r="T591" s="2517">
        <v>600</v>
      </c>
      <c r="U591" s="2668">
        <v>211332</v>
      </c>
      <c r="V591" s="2771">
        <v>211.33199999999999</v>
      </c>
      <c r="W591" s="2750">
        <v>211332</v>
      </c>
      <c r="X591" s="2750"/>
      <c r="Y591" s="2750">
        <v>211332</v>
      </c>
      <c r="Z591" s="2734">
        <v>15818</v>
      </c>
      <c r="AA591" s="2754">
        <v>6.9636803874092004E-2</v>
      </c>
      <c r="AB591" s="1261">
        <v>0</v>
      </c>
      <c r="AC591" s="2770">
        <v>0</v>
      </c>
      <c r="AD591" s="2748">
        <v>0</v>
      </c>
      <c r="AE591" s="2748">
        <v>0</v>
      </c>
      <c r="AF591" s="2720">
        <v>582</v>
      </c>
      <c r="AG591" s="2552">
        <v>0</v>
      </c>
      <c r="AH591" s="2669">
        <v>0</v>
      </c>
      <c r="AI591" s="2552"/>
      <c r="AJ591" s="2750">
        <v>211332</v>
      </c>
      <c r="AK591" s="2772">
        <v>62524</v>
      </c>
      <c r="AL591" s="2552">
        <v>600</v>
      </c>
      <c r="AM591" s="2103">
        <v>211.33199999999999</v>
      </c>
      <c r="AN591" s="2773">
        <v>211.33199999999999</v>
      </c>
      <c r="AO591" s="2750">
        <v>211332</v>
      </c>
      <c r="AP591" s="2752"/>
      <c r="AQ591" s="2750">
        <v>211332</v>
      </c>
      <c r="AR591" s="2734">
        <v>242968</v>
      </c>
      <c r="AS591" s="2754">
        <v>0.534818401937046</v>
      </c>
      <c r="AT591" s="2750"/>
      <c r="AU591" s="2750">
        <v>0</v>
      </c>
      <c r="AW591" s="2750"/>
      <c r="AX591" s="2750">
        <v>0</v>
      </c>
      <c r="AY591" s="2669"/>
      <c r="AZ591" s="2637">
        <v>0</v>
      </c>
      <c r="BA591" s="2750">
        <v>0</v>
      </c>
      <c r="BB591" s="2637">
        <v>1</v>
      </c>
      <c r="BC591" s="2668">
        <v>0</v>
      </c>
      <c r="BD591" s="2637">
        <v>1</v>
      </c>
      <c r="BE591" s="2637">
        <v>2</v>
      </c>
      <c r="BF591" s="2637">
        <v>-1</v>
      </c>
      <c r="BG591" s="2774">
        <v>1</v>
      </c>
      <c r="BS591" s="2731">
        <v>0</v>
      </c>
      <c r="BT591" s="2775">
        <v>0.534818401937046</v>
      </c>
    </row>
    <row r="592" spans="1:72" x14ac:dyDescent="0.25">
      <c r="A592" s="2517">
        <v>583</v>
      </c>
      <c r="B592" s="2517">
        <v>62524</v>
      </c>
      <c r="C592" s="2517">
        <v>700</v>
      </c>
      <c r="D592" s="2668">
        <v>211106</v>
      </c>
      <c r="E592" s="2668"/>
      <c r="F592" s="2668">
        <v>0</v>
      </c>
      <c r="G592" s="2769">
        <v>0</v>
      </c>
      <c r="H592" s="2750">
        <v>0</v>
      </c>
      <c r="I592" s="2750"/>
      <c r="J592" s="2750">
        <v>0</v>
      </c>
      <c r="K592" s="2734">
        <v>227150</v>
      </c>
      <c r="L592" s="2754">
        <v>0</v>
      </c>
      <c r="M592" s="1261">
        <v>0</v>
      </c>
      <c r="N592" s="2770">
        <v>0</v>
      </c>
      <c r="O592" s="2671">
        <v>0</v>
      </c>
      <c r="P592" s="2748">
        <v>0</v>
      </c>
      <c r="Q592" s="2750">
        <v>0</v>
      </c>
      <c r="R592" s="2669">
        <v>0</v>
      </c>
      <c r="S592" s="2517">
        <v>62524</v>
      </c>
      <c r="T592" s="2517">
        <v>700</v>
      </c>
      <c r="U592" s="2668">
        <v>211106</v>
      </c>
      <c r="V592" s="2771">
        <v>211.10599999999999</v>
      </c>
      <c r="W592" s="2750">
        <v>211106</v>
      </c>
      <c r="X592" s="2750"/>
      <c r="Y592" s="2750">
        <v>211106</v>
      </c>
      <c r="Z592" s="2734">
        <v>16044</v>
      </c>
      <c r="AA592" s="2754">
        <v>7.0631741140215712E-2</v>
      </c>
      <c r="AB592" s="1261">
        <v>0</v>
      </c>
      <c r="AC592" s="2770">
        <v>0</v>
      </c>
      <c r="AD592" s="2748">
        <v>0</v>
      </c>
      <c r="AE592" s="2748">
        <v>0</v>
      </c>
      <c r="AF592" s="2720">
        <v>583</v>
      </c>
      <c r="AG592" s="2552">
        <v>0</v>
      </c>
      <c r="AH592" s="2669">
        <v>0</v>
      </c>
      <c r="AI592" s="2552"/>
      <c r="AJ592" s="2750">
        <v>211106</v>
      </c>
      <c r="AK592" s="2772">
        <v>62524</v>
      </c>
      <c r="AL592" s="2552">
        <v>700</v>
      </c>
      <c r="AM592" s="2103">
        <v>211.10599999999999</v>
      </c>
      <c r="AN592" s="2773">
        <v>211.10599999999999</v>
      </c>
      <c r="AO592" s="2750">
        <v>211106</v>
      </c>
      <c r="AP592" s="2752"/>
      <c r="AQ592" s="2750">
        <v>211106</v>
      </c>
      <c r="AR592" s="2734">
        <v>243194</v>
      </c>
      <c r="AS592" s="2754">
        <v>0.53531587057010788</v>
      </c>
      <c r="AT592" s="2750"/>
      <c r="AU592" s="2750">
        <v>0</v>
      </c>
      <c r="AW592" s="2750"/>
      <c r="AX592" s="2750">
        <v>0</v>
      </c>
      <c r="AY592" s="2669"/>
      <c r="AZ592" s="2637">
        <v>0</v>
      </c>
      <c r="BA592" s="2750">
        <v>0</v>
      </c>
      <c r="BB592" s="2637">
        <v>1</v>
      </c>
      <c r="BC592" s="2668">
        <v>0</v>
      </c>
      <c r="BD592" s="2637">
        <v>1</v>
      </c>
      <c r="BE592" s="2637">
        <v>2</v>
      </c>
      <c r="BF592" s="2637">
        <v>-1</v>
      </c>
      <c r="BG592" s="2774">
        <v>1</v>
      </c>
      <c r="BS592" s="2731">
        <v>0</v>
      </c>
      <c r="BT592" s="2775">
        <v>0.53531587057010788</v>
      </c>
    </row>
    <row r="593" spans="1:72" x14ac:dyDescent="0.25">
      <c r="A593" s="2517">
        <v>584</v>
      </c>
      <c r="B593" s="2517">
        <v>62524</v>
      </c>
      <c r="C593" s="2517">
        <v>800</v>
      </c>
      <c r="D593" s="2668">
        <v>210805</v>
      </c>
      <c r="E593" s="2668"/>
      <c r="F593" s="2668">
        <v>0</v>
      </c>
      <c r="G593" s="2769">
        <v>0</v>
      </c>
      <c r="H593" s="2750">
        <v>0</v>
      </c>
      <c r="I593" s="2750"/>
      <c r="J593" s="2750">
        <v>0</v>
      </c>
      <c r="K593" s="2734">
        <v>227150</v>
      </c>
      <c r="L593" s="2754">
        <v>0</v>
      </c>
      <c r="M593" s="1261">
        <v>0</v>
      </c>
      <c r="N593" s="2770">
        <v>0</v>
      </c>
      <c r="O593" s="2671">
        <v>0</v>
      </c>
      <c r="P593" s="2748">
        <v>0</v>
      </c>
      <c r="Q593" s="2750">
        <v>0</v>
      </c>
      <c r="R593" s="2669">
        <v>0</v>
      </c>
      <c r="S593" s="2517">
        <v>62524</v>
      </c>
      <c r="T593" s="2517">
        <v>800</v>
      </c>
      <c r="U593" s="2668">
        <v>210805</v>
      </c>
      <c r="V593" s="2771">
        <v>210.80500000000001</v>
      </c>
      <c r="W593" s="2750">
        <v>210805</v>
      </c>
      <c r="X593" s="2750"/>
      <c r="Y593" s="2750">
        <v>210805</v>
      </c>
      <c r="Z593" s="2734">
        <v>16345</v>
      </c>
      <c r="AA593" s="2754">
        <v>7.1956856702619421E-2</v>
      </c>
      <c r="AB593" s="1261">
        <v>0</v>
      </c>
      <c r="AC593" s="2770">
        <v>0</v>
      </c>
      <c r="AD593" s="2748">
        <v>0</v>
      </c>
      <c r="AE593" s="2748">
        <v>0</v>
      </c>
      <c r="AF593" s="2720">
        <v>584</v>
      </c>
      <c r="AG593" s="2552">
        <v>0</v>
      </c>
      <c r="AH593" s="2669">
        <v>0</v>
      </c>
      <c r="AI593" s="2552"/>
      <c r="AJ593" s="2750">
        <v>210805</v>
      </c>
      <c r="AK593" s="2772">
        <v>62524</v>
      </c>
      <c r="AL593" s="2552">
        <v>800</v>
      </c>
      <c r="AM593" s="2103">
        <v>210.80500000000001</v>
      </c>
      <c r="AN593" s="2773">
        <v>210.80500000000001</v>
      </c>
      <c r="AO593" s="2750">
        <v>210805</v>
      </c>
      <c r="AP593" s="2752"/>
      <c r="AQ593" s="2750">
        <v>210805</v>
      </c>
      <c r="AR593" s="2734">
        <v>243495</v>
      </c>
      <c r="AS593" s="2754">
        <v>0.53597842835130971</v>
      </c>
      <c r="AT593" s="2750"/>
      <c r="AU593" s="2750">
        <v>0</v>
      </c>
      <c r="AW593" s="2750"/>
      <c r="AX593" s="2750">
        <v>0</v>
      </c>
      <c r="AY593" s="2669"/>
      <c r="AZ593" s="2637">
        <v>0</v>
      </c>
      <c r="BA593" s="2750">
        <v>0</v>
      </c>
      <c r="BB593" s="2637">
        <v>1</v>
      </c>
      <c r="BC593" s="2668">
        <v>0</v>
      </c>
      <c r="BD593" s="2637">
        <v>1</v>
      </c>
      <c r="BE593" s="2637">
        <v>2</v>
      </c>
      <c r="BF593" s="2637">
        <v>-1</v>
      </c>
      <c r="BG593" s="2774">
        <v>1</v>
      </c>
      <c r="BS593" s="2731">
        <v>0</v>
      </c>
      <c r="BT593" s="2775">
        <v>0.53597842835130971</v>
      </c>
    </row>
    <row r="594" spans="1:72" x14ac:dyDescent="0.25">
      <c r="A594" s="2517">
        <v>585</v>
      </c>
      <c r="B594" s="2517">
        <v>62524</v>
      </c>
      <c r="C594" s="2517">
        <v>900</v>
      </c>
      <c r="D594" s="2668">
        <v>210869</v>
      </c>
      <c r="E594" s="2668"/>
      <c r="F594" s="2668">
        <v>0</v>
      </c>
      <c r="G594" s="2769">
        <v>0</v>
      </c>
      <c r="H594" s="2750">
        <v>0</v>
      </c>
      <c r="I594" s="2750"/>
      <c r="J594" s="2750">
        <v>0</v>
      </c>
      <c r="K594" s="2734">
        <v>227150</v>
      </c>
      <c r="L594" s="2754">
        <v>0</v>
      </c>
      <c r="M594" s="1261">
        <v>0</v>
      </c>
      <c r="N594" s="2770">
        <v>0</v>
      </c>
      <c r="O594" s="2671">
        <v>0</v>
      </c>
      <c r="P594" s="2748">
        <v>0</v>
      </c>
      <c r="Q594" s="2750">
        <v>0</v>
      </c>
      <c r="R594" s="2669">
        <v>0</v>
      </c>
      <c r="S594" s="2517">
        <v>62524</v>
      </c>
      <c r="T594" s="2517">
        <v>900</v>
      </c>
      <c r="U594" s="2668">
        <v>210869</v>
      </c>
      <c r="V594" s="2771">
        <v>210.869</v>
      </c>
      <c r="W594" s="2750">
        <v>210869</v>
      </c>
      <c r="X594" s="2750"/>
      <c r="Y594" s="2750">
        <v>210869</v>
      </c>
      <c r="Z594" s="2734">
        <v>16281</v>
      </c>
      <c r="AA594" s="2754">
        <v>7.1675104556460492E-2</v>
      </c>
      <c r="AB594" s="1261">
        <v>0</v>
      </c>
      <c r="AC594" s="2770">
        <v>0</v>
      </c>
      <c r="AD594" s="2748">
        <v>0</v>
      </c>
      <c r="AE594" s="2748">
        <v>0</v>
      </c>
      <c r="AF594" s="2720">
        <v>585</v>
      </c>
      <c r="AG594" s="2552">
        <v>0</v>
      </c>
      <c r="AH594" s="2669">
        <v>0</v>
      </c>
      <c r="AI594" s="2552"/>
      <c r="AJ594" s="2750">
        <v>210869</v>
      </c>
      <c r="AK594" s="2772">
        <v>62524</v>
      </c>
      <c r="AL594" s="2552">
        <v>900</v>
      </c>
      <c r="AM594" s="2103">
        <v>210.869</v>
      </c>
      <c r="AN594" s="2773">
        <v>210.869</v>
      </c>
      <c r="AO594" s="2750">
        <v>210869</v>
      </c>
      <c r="AP594" s="2752"/>
      <c r="AQ594" s="2750">
        <v>210869</v>
      </c>
      <c r="AR594" s="2734">
        <v>243431</v>
      </c>
      <c r="AS594" s="2754">
        <v>0.53583755227823027</v>
      </c>
      <c r="AT594" s="2750"/>
      <c r="AU594" s="2750">
        <v>0</v>
      </c>
      <c r="AW594" s="2750"/>
      <c r="AX594" s="2750">
        <v>0</v>
      </c>
      <c r="AY594" s="2669"/>
      <c r="AZ594" s="2637">
        <v>0</v>
      </c>
      <c r="BA594" s="2750">
        <v>0</v>
      </c>
      <c r="BB594" s="2637">
        <v>1</v>
      </c>
      <c r="BC594" s="2668">
        <v>0</v>
      </c>
      <c r="BD594" s="2637">
        <v>1</v>
      </c>
      <c r="BE594" s="2637">
        <v>2</v>
      </c>
      <c r="BF594" s="2637">
        <v>-1</v>
      </c>
      <c r="BG594" s="2774">
        <v>1</v>
      </c>
      <c r="BS594" s="2731">
        <v>0</v>
      </c>
      <c r="BT594" s="2775">
        <v>0.53583755227823027</v>
      </c>
    </row>
    <row r="595" spans="1:72" x14ac:dyDescent="0.25">
      <c r="A595" s="2517">
        <v>586</v>
      </c>
      <c r="B595" s="2517">
        <v>62524</v>
      </c>
      <c r="C595" s="2517">
        <v>1000</v>
      </c>
      <c r="D595" s="2668">
        <v>210977</v>
      </c>
      <c r="E595" s="2668"/>
      <c r="F595" s="2668">
        <v>0</v>
      </c>
      <c r="G595" s="2769">
        <v>0</v>
      </c>
      <c r="H595" s="2750">
        <v>0</v>
      </c>
      <c r="I595" s="2750"/>
      <c r="J595" s="2750">
        <v>0</v>
      </c>
      <c r="K595" s="2734">
        <v>227150</v>
      </c>
      <c r="L595" s="2754">
        <v>0</v>
      </c>
      <c r="M595" s="1261">
        <v>0</v>
      </c>
      <c r="N595" s="2770">
        <v>0</v>
      </c>
      <c r="O595" s="2671">
        <v>0</v>
      </c>
      <c r="P595" s="2748">
        <v>0</v>
      </c>
      <c r="Q595" s="2750">
        <v>0</v>
      </c>
      <c r="R595" s="2669">
        <v>0</v>
      </c>
      <c r="S595" s="2517">
        <v>62524</v>
      </c>
      <c r="T595" s="2517">
        <v>1000</v>
      </c>
      <c r="U595" s="2668">
        <v>210977</v>
      </c>
      <c r="V595" s="2771">
        <v>210.977</v>
      </c>
      <c r="W595" s="2750">
        <v>210977</v>
      </c>
      <c r="X595" s="2750"/>
      <c r="Y595" s="2750">
        <v>210977</v>
      </c>
      <c r="Z595" s="2734">
        <v>16173</v>
      </c>
      <c r="AA595" s="2754">
        <v>7.1199647809817301E-2</v>
      </c>
      <c r="AB595" s="1261">
        <v>0</v>
      </c>
      <c r="AC595" s="2770">
        <v>0</v>
      </c>
      <c r="AD595" s="2748">
        <v>0</v>
      </c>
      <c r="AE595" s="2748">
        <v>0</v>
      </c>
      <c r="AF595" s="2720">
        <v>586</v>
      </c>
      <c r="AG595" s="2552">
        <v>0</v>
      </c>
      <c r="AH595" s="2669">
        <v>0</v>
      </c>
      <c r="AI595" s="2552"/>
      <c r="AJ595" s="2750">
        <v>210977</v>
      </c>
      <c r="AK595" s="2772">
        <v>62524</v>
      </c>
      <c r="AL595" s="2552">
        <v>1000</v>
      </c>
      <c r="AM595" s="2103">
        <v>210.977</v>
      </c>
      <c r="AN595" s="2773">
        <v>210.977</v>
      </c>
      <c r="AO595" s="2750">
        <v>210977</v>
      </c>
      <c r="AP595" s="2752"/>
      <c r="AQ595" s="2750">
        <v>210977</v>
      </c>
      <c r="AR595" s="2734">
        <v>243323</v>
      </c>
      <c r="AS595" s="2754">
        <v>0.53559982390490868</v>
      </c>
      <c r="AT595" s="2750"/>
      <c r="AU595" s="2750">
        <v>0</v>
      </c>
      <c r="AW595" s="2750"/>
      <c r="AX595" s="2750">
        <v>0</v>
      </c>
      <c r="AY595" s="2669"/>
      <c r="AZ595" s="2637">
        <v>0</v>
      </c>
      <c r="BA595" s="2750">
        <v>0</v>
      </c>
      <c r="BB595" s="2637">
        <v>1</v>
      </c>
      <c r="BC595" s="2668">
        <v>0</v>
      </c>
      <c r="BD595" s="2637">
        <v>1</v>
      </c>
      <c r="BE595" s="2637">
        <v>2</v>
      </c>
      <c r="BF595" s="2637">
        <v>-1</v>
      </c>
      <c r="BG595" s="2774">
        <v>1</v>
      </c>
      <c r="BS595" s="2731">
        <v>0</v>
      </c>
      <c r="BT595" s="2775">
        <v>0.53559982390490868</v>
      </c>
    </row>
    <row r="596" spans="1:72" x14ac:dyDescent="0.25">
      <c r="A596" s="2517">
        <v>587</v>
      </c>
      <c r="B596" s="2517">
        <v>62524</v>
      </c>
      <c r="C596" s="2517">
        <v>1100</v>
      </c>
      <c r="D596" s="2668">
        <v>211016</v>
      </c>
      <c r="E596" s="2668"/>
      <c r="F596" s="2668">
        <v>0</v>
      </c>
      <c r="G596" s="2769">
        <v>0</v>
      </c>
      <c r="H596" s="2750">
        <v>0</v>
      </c>
      <c r="I596" s="2750"/>
      <c r="J596" s="2750">
        <v>0</v>
      </c>
      <c r="K596" s="2734">
        <v>227150</v>
      </c>
      <c r="L596" s="2754">
        <v>0</v>
      </c>
      <c r="M596" s="1261">
        <v>0</v>
      </c>
      <c r="N596" s="2770">
        <v>0</v>
      </c>
      <c r="O596" s="2671">
        <v>0</v>
      </c>
      <c r="P596" s="2748">
        <v>0</v>
      </c>
      <c r="Q596" s="2750">
        <v>0</v>
      </c>
      <c r="R596" s="2669">
        <v>0</v>
      </c>
      <c r="S596" s="2517">
        <v>62524</v>
      </c>
      <c r="T596" s="2517">
        <v>1100</v>
      </c>
      <c r="U596" s="2668">
        <v>211016</v>
      </c>
      <c r="V596" s="2771">
        <v>211.01599999999999</v>
      </c>
      <c r="W596" s="2750">
        <v>211016</v>
      </c>
      <c r="X596" s="2750"/>
      <c r="Y596" s="2750">
        <v>211016</v>
      </c>
      <c r="Z596" s="2734">
        <v>16134</v>
      </c>
      <c r="AA596" s="2754">
        <v>7.1027955095751702E-2</v>
      </c>
      <c r="AB596" s="1261">
        <v>0</v>
      </c>
      <c r="AC596" s="2770">
        <v>0</v>
      </c>
      <c r="AD596" s="2748">
        <v>0</v>
      </c>
      <c r="AE596" s="2748">
        <v>0</v>
      </c>
      <c r="AF596" s="2720">
        <v>587</v>
      </c>
      <c r="AG596" s="2552">
        <v>0</v>
      </c>
      <c r="AH596" s="2669">
        <v>0</v>
      </c>
      <c r="AI596" s="2552"/>
      <c r="AJ596" s="2750">
        <v>211016</v>
      </c>
      <c r="AK596" s="2772">
        <v>62524</v>
      </c>
      <c r="AL596" s="2552">
        <v>1100</v>
      </c>
      <c r="AM596" s="2103">
        <v>211.01599999999999</v>
      </c>
      <c r="AN596" s="2773">
        <v>211.01599999999999</v>
      </c>
      <c r="AO596" s="2750">
        <v>211016</v>
      </c>
      <c r="AP596" s="2752"/>
      <c r="AQ596" s="2750">
        <v>211016</v>
      </c>
      <c r="AR596" s="2734">
        <v>243284</v>
      </c>
      <c r="AS596" s="2754">
        <v>0.53551397754787589</v>
      </c>
      <c r="AT596" s="2750"/>
      <c r="AU596" s="2750">
        <v>0</v>
      </c>
      <c r="AW596" s="2750"/>
      <c r="AX596" s="2750">
        <v>0</v>
      </c>
      <c r="AY596" s="2669"/>
      <c r="AZ596" s="2637">
        <v>0</v>
      </c>
      <c r="BA596" s="2750">
        <v>0</v>
      </c>
      <c r="BB596" s="2637">
        <v>1</v>
      </c>
      <c r="BC596" s="2668">
        <v>0</v>
      </c>
      <c r="BD596" s="2637">
        <v>1</v>
      </c>
      <c r="BE596" s="2637">
        <v>2</v>
      </c>
      <c r="BF596" s="2637">
        <v>-1</v>
      </c>
      <c r="BG596" s="2774">
        <v>1</v>
      </c>
      <c r="BS596" s="2731">
        <v>0</v>
      </c>
      <c r="BT596" s="2775">
        <v>0.53551397754787589</v>
      </c>
    </row>
    <row r="597" spans="1:72" x14ac:dyDescent="0.25">
      <c r="A597" s="2517">
        <v>588</v>
      </c>
      <c r="B597" s="2517">
        <v>62524</v>
      </c>
      <c r="C597" s="2517">
        <v>1200</v>
      </c>
      <c r="D597" s="2668">
        <v>211023</v>
      </c>
      <c r="E597" s="2668"/>
      <c r="F597" s="2668">
        <v>0</v>
      </c>
      <c r="G597" s="2769">
        <v>0</v>
      </c>
      <c r="H597" s="2750">
        <v>0</v>
      </c>
      <c r="I597" s="2750"/>
      <c r="J597" s="2750">
        <v>0</v>
      </c>
      <c r="K597" s="2734">
        <v>227150</v>
      </c>
      <c r="L597" s="2754">
        <v>0</v>
      </c>
      <c r="M597" s="1261">
        <v>0</v>
      </c>
      <c r="N597" s="2770">
        <v>0</v>
      </c>
      <c r="O597" s="2671">
        <v>0</v>
      </c>
      <c r="P597" s="2748">
        <v>0</v>
      </c>
      <c r="Q597" s="2750">
        <v>0</v>
      </c>
      <c r="R597" s="2669">
        <v>0</v>
      </c>
      <c r="S597" s="2517">
        <v>62524</v>
      </c>
      <c r="T597" s="2517">
        <v>1200</v>
      </c>
      <c r="U597" s="2668">
        <v>211023</v>
      </c>
      <c r="V597" s="2771">
        <v>211.023</v>
      </c>
      <c r="W597" s="2750">
        <v>211023</v>
      </c>
      <c r="X597" s="2750"/>
      <c r="Y597" s="2750">
        <v>211023</v>
      </c>
      <c r="Z597" s="2734">
        <v>16127</v>
      </c>
      <c r="AA597" s="2754">
        <v>7.0997138454765574E-2</v>
      </c>
      <c r="AB597" s="1261">
        <v>0</v>
      </c>
      <c r="AC597" s="2770">
        <v>0</v>
      </c>
      <c r="AD597" s="2748">
        <v>0</v>
      </c>
      <c r="AE597" s="2748">
        <v>0</v>
      </c>
      <c r="AF597" s="2720">
        <v>588</v>
      </c>
      <c r="AG597" s="2552">
        <v>0</v>
      </c>
      <c r="AH597" s="2669">
        <v>0</v>
      </c>
      <c r="AI597" s="2552"/>
      <c r="AJ597" s="2750">
        <v>211023</v>
      </c>
      <c r="AK597" s="2772">
        <v>62524</v>
      </c>
      <c r="AL597" s="2552">
        <v>1200</v>
      </c>
      <c r="AM597" s="2103">
        <v>211.023</v>
      </c>
      <c r="AN597" s="2773">
        <v>211.023</v>
      </c>
      <c r="AO597" s="2750">
        <v>211023</v>
      </c>
      <c r="AP597" s="2752"/>
      <c r="AQ597" s="2750">
        <v>211023</v>
      </c>
      <c r="AR597" s="2734">
        <v>243277</v>
      </c>
      <c r="AS597" s="2754">
        <v>0.53549856922738281</v>
      </c>
      <c r="AT597" s="2750"/>
      <c r="AU597" s="2750">
        <v>0</v>
      </c>
      <c r="AW597" s="2750"/>
      <c r="AX597" s="2750">
        <v>0</v>
      </c>
      <c r="AY597" s="2669"/>
      <c r="AZ597" s="2637">
        <v>0</v>
      </c>
      <c r="BA597" s="2750">
        <v>0</v>
      </c>
      <c r="BB597" s="2637">
        <v>1</v>
      </c>
      <c r="BC597" s="2668">
        <v>0</v>
      </c>
      <c r="BD597" s="2637">
        <v>1</v>
      </c>
      <c r="BE597" s="2637">
        <v>2</v>
      </c>
      <c r="BF597" s="2637">
        <v>-1</v>
      </c>
      <c r="BG597" s="2774">
        <v>1</v>
      </c>
      <c r="BS597" s="2731">
        <v>0</v>
      </c>
      <c r="BT597" s="2775">
        <v>0.53549856922738281</v>
      </c>
    </row>
    <row r="598" spans="1:72" x14ac:dyDescent="0.25">
      <c r="A598" s="2517">
        <v>589</v>
      </c>
      <c r="B598" s="2517">
        <v>62524</v>
      </c>
      <c r="C598" s="2517">
        <v>1300</v>
      </c>
      <c r="D598" s="2668">
        <v>210754</v>
      </c>
      <c r="E598" s="2668"/>
      <c r="F598" s="2668">
        <v>0</v>
      </c>
      <c r="G598" s="2769">
        <v>0</v>
      </c>
      <c r="H598" s="2750">
        <v>0</v>
      </c>
      <c r="I598" s="2750"/>
      <c r="J598" s="2750">
        <v>0</v>
      </c>
      <c r="K598" s="2734">
        <v>227150</v>
      </c>
      <c r="L598" s="2754">
        <v>0</v>
      </c>
      <c r="M598" s="1261">
        <v>0</v>
      </c>
      <c r="N598" s="2770">
        <v>0</v>
      </c>
      <c r="O598" s="2671">
        <v>0</v>
      </c>
      <c r="P598" s="2748">
        <v>0</v>
      </c>
      <c r="Q598" s="2750">
        <v>0</v>
      </c>
      <c r="R598" s="2669">
        <v>0</v>
      </c>
      <c r="S598" s="2517">
        <v>62524</v>
      </c>
      <c r="T598" s="2517">
        <v>1300</v>
      </c>
      <c r="U598" s="2668">
        <v>210754</v>
      </c>
      <c r="V598" s="2771">
        <v>210.75399999999999</v>
      </c>
      <c r="W598" s="2750">
        <v>210754</v>
      </c>
      <c r="X598" s="2750"/>
      <c r="Y598" s="2750">
        <v>210754</v>
      </c>
      <c r="Z598" s="2734">
        <v>16396</v>
      </c>
      <c r="AA598" s="2754">
        <v>7.2181377944089811E-2</v>
      </c>
      <c r="AB598" s="1261">
        <v>0</v>
      </c>
      <c r="AC598" s="2770">
        <v>0</v>
      </c>
      <c r="AD598" s="2748">
        <v>0</v>
      </c>
      <c r="AE598" s="2748">
        <v>0</v>
      </c>
      <c r="AF598" s="2720">
        <v>589</v>
      </c>
      <c r="AG598" s="2552">
        <v>0</v>
      </c>
      <c r="AH598" s="2669">
        <v>0</v>
      </c>
      <c r="AI598" s="2552"/>
      <c r="AJ598" s="2750">
        <v>210754</v>
      </c>
      <c r="AK598" s="2772">
        <v>62524</v>
      </c>
      <c r="AL598" s="2552">
        <v>1300</v>
      </c>
      <c r="AM598" s="2103">
        <v>210.75399999999999</v>
      </c>
      <c r="AN598" s="2773">
        <v>210.75399999999999</v>
      </c>
      <c r="AO598" s="2750">
        <v>210754</v>
      </c>
      <c r="AP598" s="2752"/>
      <c r="AQ598" s="2750">
        <v>210754</v>
      </c>
      <c r="AR598" s="2734">
        <v>243546</v>
      </c>
      <c r="AS598" s="2754">
        <v>0.53609068897204493</v>
      </c>
      <c r="AT598" s="2750"/>
      <c r="AU598" s="2750">
        <v>0</v>
      </c>
      <c r="AW598" s="2750"/>
      <c r="AX598" s="2750">
        <v>0</v>
      </c>
      <c r="AY598" s="2669"/>
      <c r="AZ598" s="2637">
        <v>0</v>
      </c>
      <c r="BA598" s="2750">
        <v>0</v>
      </c>
      <c r="BB598" s="2637">
        <v>1</v>
      </c>
      <c r="BC598" s="2668">
        <v>0</v>
      </c>
      <c r="BD598" s="2637">
        <v>1</v>
      </c>
      <c r="BE598" s="2637">
        <v>2</v>
      </c>
      <c r="BF598" s="2637">
        <v>-1</v>
      </c>
      <c r="BG598" s="2774">
        <v>1</v>
      </c>
      <c r="BS598" s="2731">
        <v>0</v>
      </c>
      <c r="BT598" s="2775">
        <v>0.53609068897204493</v>
      </c>
    </row>
    <row r="599" spans="1:72" x14ac:dyDescent="0.25">
      <c r="A599" s="2517">
        <v>590</v>
      </c>
      <c r="B599" s="2517">
        <v>62524</v>
      </c>
      <c r="C599" s="2517">
        <v>1400</v>
      </c>
      <c r="D599" s="2668">
        <v>210703</v>
      </c>
      <c r="E599" s="2668"/>
      <c r="F599" s="2668">
        <v>0</v>
      </c>
      <c r="G599" s="2769">
        <v>0</v>
      </c>
      <c r="H599" s="2750">
        <v>0</v>
      </c>
      <c r="I599" s="2750"/>
      <c r="J599" s="2750">
        <v>0</v>
      </c>
      <c r="K599" s="2734">
        <v>227150</v>
      </c>
      <c r="L599" s="2754">
        <v>0</v>
      </c>
      <c r="M599" s="1261">
        <v>0</v>
      </c>
      <c r="N599" s="2770">
        <v>0</v>
      </c>
      <c r="O599" s="2671">
        <v>0</v>
      </c>
      <c r="P599" s="2748">
        <v>0</v>
      </c>
      <c r="Q599" s="2750">
        <v>0</v>
      </c>
      <c r="R599" s="2669">
        <v>0</v>
      </c>
      <c r="S599" s="2517">
        <v>62524</v>
      </c>
      <c r="T599" s="2517">
        <v>1400</v>
      </c>
      <c r="U599" s="2668">
        <v>210703</v>
      </c>
      <c r="V599" s="2771">
        <v>210.703</v>
      </c>
      <c r="W599" s="2750">
        <v>210703</v>
      </c>
      <c r="X599" s="2750"/>
      <c r="Y599" s="2750">
        <v>210703</v>
      </c>
      <c r="Z599" s="2734">
        <v>16447</v>
      </c>
      <c r="AA599" s="2754">
        <v>7.2405899185560202E-2</v>
      </c>
      <c r="AB599" s="1261">
        <v>0</v>
      </c>
      <c r="AC599" s="2770">
        <v>0</v>
      </c>
      <c r="AD599" s="2748">
        <v>0</v>
      </c>
      <c r="AE599" s="2748">
        <v>0</v>
      </c>
      <c r="AF599" s="2720">
        <v>590</v>
      </c>
      <c r="AG599" s="2552">
        <v>0</v>
      </c>
      <c r="AH599" s="2669">
        <v>0</v>
      </c>
      <c r="AI599" s="2552"/>
      <c r="AJ599" s="2750">
        <v>210703</v>
      </c>
      <c r="AK599" s="2772">
        <v>62524</v>
      </c>
      <c r="AL599" s="2552">
        <v>1400</v>
      </c>
      <c r="AM599" s="2103">
        <v>210.703</v>
      </c>
      <c r="AN599" s="2773">
        <v>210.703</v>
      </c>
      <c r="AO599" s="2750">
        <v>210703</v>
      </c>
      <c r="AP599" s="2752"/>
      <c r="AQ599" s="2750">
        <v>210703</v>
      </c>
      <c r="AR599" s="2734">
        <v>243597</v>
      </c>
      <c r="AS599" s="2754">
        <v>0.53620294959278014</v>
      </c>
      <c r="AT599" s="2750"/>
      <c r="AU599" s="2750">
        <v>0</v>
      </c>
      <c r="AW599" s="2750"/>
      <c r="AX599" s="2750">
        <v>0</v>
      </c>
      <c r="AY599" s="2669"/>
      <c r="AZ599" s="2637">
        <v>0</v>
      </c>
      <c r="BA599" s="2750">
        <v>0</v>
      </c>
      <c r="BB599" s="2637">
        <v>1</v>
      </c>
      <c r="BC599" s="2668">
        <v>0</v>
      </c>
      <c r="BD599" s="2637">
        <v>1</v>
      </c>
      <c r="BE599" s="2637">
        <v>2</v>
      </c>
      <c r="BF599" s="2637">
        <v>-1</v>
      </c>
      <c r="BG599" s="2774">
        <v>1</v>
      </c>
      <c r="BS599" s="2731">
        <v>0</v>
      </c>
      <c r="BT599" s="2775">
        <v>0.53620294959278014</v>
      </c>
    </row>
    <row r="600" spans="1:72" x14ac:dyDescent="0.25">
      <c r="A600" s="2517">
        <v>591</v>
      </c>
      <c r="B600" s="2517">
        <v>62524</v>
      </c>
      <c r="C600" s="2517">
        <v>1500</v>
      </c>
      <c r="D600" s="2668">
        <v>209664</v>
      </c>
      <c r="E600" s="2668"/>
      <c r="F600" s="2668">
        <v>0</v>
      </c>
      <c r="G600" s="2769">
        <v>0</v>
      </c>
      <c r="H600" s="2750">
        <v>0</v>
      </c>
      <c r="I600" s="2750"/>
      <c r="J600" s="2750">
        <v>0</v>
      </c>
      <c r="K600" s="2734">
        <v>227150</v>
      </c>
      <c r="L600" s="2754">
        <v>0</v>
      </c>
      <c r="M600" s="1261">
        <v>0</v>
      </c>
      <c r="N600" s="2770">
        <v>0</v>
      </c>
      <c r="O600" s="2671">
        <v>0</v>
      </c>
      <c r="P600" s="2748">
        <v>0</v>
      </c>
      <c r="Q600" s="2750">
        <v>0</v>
      </c>
      <c r="R600" s="2669">
        <v>0</v>
      </c>
      <c r="S600" s="2517">
        <v>62524</v>
      </c>
      <c r="T600" s="2517">
        <v>1500</v>
      </c>
      <c r="U600" s="2668">
        <v>209664</v>
      </c>
      <c r="V600" s="2771">
        <v>209.66399999999999</v>
      </c>
      <c r="W600" s="2750">
        <v>209664</v>
      </c>
      <c r="X600" s="2750"/>
      <c r="Y600" s="2750">
        <v>209664</v>
      </c>
      <c r="Z600" s="2734">
        <v>17486</v>
      </c>
      <c r="AA600" s="2754">
        <v>7.6979969183359018E-2</v>
      </c>
      <c r="AB600" s="1261">
        <v>0</v>
      </c>
      <c r="AC600" s="2770">
        <v>0</v>
      </c>
      <c r="AD600" s="2748">
        <v>0</v>
      </c>
      <c r="AE600" s="2748">
        <v>0</v>
      </c>
      <c r="AF600" s="2720">
        <v>591</v>
      </c>
      <c r="AG600" s="2552">
        <v>0</v>
      </c>
      <c r="AH600" s="2669">
        <v>0</v>
      </c>
      <c r="AI600" s="2552"/>
      <c r="AJ600" s="2750">
        <v>209664</v>
      </c>
      <c r="AK600" s="2772">
        <v>62524</v>
      </c>
      <c r="AL600" s="2552">
        <v>1500</v>
      </c>
      <c r="AM600" s="2103">
        <v>209.66399999999999</v>
      </c>
      <c r="AN600" s="2773">
        <v>209.66399999999999</v>
      </c>
      <c r="AO600" s="2750">
        <v>209664</v>
      </c>
      <c r="AP600" s="2752"/>
      <c r="AQ600" s="2750">
        <v>209664</v>
      </c>
      <c r="AR600" s="2734">
        <v>244636</v>
      </c>
      <c r="AS600" s="2754">
        <v>0.53848998459167952</v>
      </c>
      <c r="AT600" s="2750"/>
      <c r="AU600" s="2750">
        <v>0</v>
      </c>
      <c r="AW600" s="2750"/>
      <c r="AX600" s="2750">
        <v>0</v>
      </c>
      <c r="AY600" s="2669"/>
      <c r="AZ600" s="2637">
        <v>0</v>
      </c>
      <c r="BA600" s="2750">
        <v>0</v>
      </c>
      <c r="BB600" s="2637">
        <v>1</v>
      </c>
      <c r="BC600" s="2668">
        <v>0</v>
      </c>
      <c r="BD600" s="2637">
        <v>1</v>
      </c>
      <c r="BE600" s="2637">
        <v>2</v>
      </c>
      <c r="BF600" s="2637">
        <v>-1</v>
      </c>
      <c r="BG600" s="2774">
        <v>1</v>
      </c>
      <c r="BS600" s="2731">
        <v>0</v>
      </c>
      <c r="BT600" s="2775">
        <v>0.53848998459167952</v>
      </c>
    </row>
    <row r="601" spans="1:72" x14ac:dyDescent="0.25">
      <c r="A601" s="2517">
        <v>592</v>
      </c>
      <c r="B601" s="2517">
        <v>62524</v>
      </c>
      <c r="C601" s="2517">
        <v>1600</v>
      </c>
      <c r="D601" s="2668">
        <v>209462</v>
      </c>
      <c r="E601" s="2668"/>
      <c r="F601" s="2668">
        <v>0</v>
      </c>
      <c r="G601" s="2769">
        <v>0</v>
      </c>
      <c r="H601" s="2750">
        <v>0</v>
      </c>
      <c r="I601" s="2750"/>
      <c r="J601" s="2750">
        <v>0</v>
      </c>
      <c r="K601" s="2734">
        <v>227150</v>
      </c>
      <c r="L601" s="2754">
        <v>0</v>
      </c>
      <c r="M601" s="1261">
        <v>0</v>
      </c>
      <c r="N601" s="2770">
        <v>0</v>
      </c>
      <c r="O601" s="2671">
        <v>0</v>
      </c>
      <c r="P601" s="2748">
        <v>0</v>
      </c>
      <c r="Q601" s="2750">
        <v>0</v>
      </c>
      <c r="R601" s="2669">
        <v>0</v>
      </c>
      <c r="S601" s="2517">
        <v>62524</v>
      </c>
      <c r="T601" s="2517">
        <v>1600</v>
      </c>
      <c r="U601" s="2668">
        <v>209462</v>
      </c>
      <c r="V601" s="2771">
        <v>209.46199999999999</v>
      </c>
      <c r="W601" s="2750">
        <v>209462</v>
      </c>
      <c r="X601" s="2750"/>
      <c r="Y601" s="2750">
        <v>209462</v>
      </c>
      <c r="Z601" s="2734">
        <v>17688</v>
      </c>
      <c r="AA601" s="2754">
        <v>7.7869249394673129E-2</v>
      </c>
      <c r="AB601" s="1261">
        <v>0</v>
      </c>
      <c r="AC601" s="2770">
        <v>0</v>
      </c>
      <c r="AD601" s="2748">
        <v>0</v>
      </c>
      <c r="AE601" s="2748">
        <v>0</v>
      </c>
      <c r="AF601" s="2720">
        <v>592</v>
      </c>
      <c r="AG601" s="2552">
        <v>0</v>
      </c>
      <c r="AH601" s="2669">
        <v>0</v>
      </c>
      <c r="AI601" s="2552"/>
      <c r="AJ601" s="2750">
        <v>209462</v>
      </c>
      <c r="AK601" s="2772">
        <v>62524</v>
      </c>
      <c r="AL601" s="2552">
        <v>1600</v>
      </c>
      <c r="AM601" s="2103">
        <v>209.46199999999999</v>
      </c>
      <c r="AN601" s="2773">
        <v>209.46199999999999</v>
      </c>
      <c r="AO601" s="2750">
        <v>209462</v>
      </c>
      <c r="AP601" s="2752"/>
      <c r="AQ601" s="2750">
        <v>209462</v>
      </c>
      <c r="AR601" s="2734">
        <v>244838</v>
      </c>
      <c r="AS601" s="2754">
        <v>0.53893462469733655</v>
      </c>
      <c r="AT601" s="2750"/>
      <c r="AU601" s="2750">
        <v>0</v>
      </c>
      <c r="AW601" s="2750"/>
      <c r="AX601" s="2750">
        <v>0</v>
      </c>
      <c r="AY601" s="2669"/>
      <c r="AZ601" s="2637">
        <v>0</v>
      </c>
      <c r="BA601" s="2750">
        <v>0</v>
      </c>
      <c r="BB601" s="2637">
        <v>1</v>
      </c>
      <c r="BC601" s="2668">
        <v>0</v>
      </c>
      <c r="BD601" s="2637">
        <v>1</v>
      </c>
      <c r="BE601" s="2637">
        <v>2</v>
      </c>
      <c r="BF601" s="2637">
        <v>-1</v>
      </c>
      <c r="BG601" s="2774">
        <v>1</v>
      </c>
      <c r="BS601" s="2731">
        <v>0</v>
      </c>
      <c r="BT601" s="2775">
        <v>0.53893462469733655</v>
      </c>
    </row>
    <row r="602" spans="1:72" x14ac:dyDescent="0.25">
      <c r="A602" s="2517">
        <v>593</v>
      </c>
      <c r="B602" s="2517">
        <v>62524</v>
      </c>
      <c r="C602" s="2517">
        <v>1700</v>
      </c>
      <c r="D602" s="2668">
        <v>209016</v>
      </c>
      <c r="E602" s="2668"/>
      <c r="F602" s="2668">
        <v>0</v>
      </c>
      <c r="G602" s="2769">
        <v>0</v>
      </c>
      <c r="H602" s="2750">
        <v>0</v>
      </c>
      <c r="I602" s="2750"/>
      <c r="J602" s="2750">
        <v>0</v>
      </c>
      <c r="K602" s="2734">
        <v>227150</v>
      </c>
      <c r="L602" s="2754">
        <v>0</v>
      </c>
      <c r="M602" s="1261">
        <v>0</v>
      </c>
      <c r="N602" s="2770">
        <v>0</v>
      </c>
      <c r="O602" s="2671">
        <v>0</v>
      </c>
      <c r="P602" s="2748">
        <v>0</v>
      </c>
      <c r="Q602" s="2750">
        <v>0</v>
      </c>
      <c r="R602" s="2669">
        <v>0</v>
      </c>
      <c r="S602" s="2517">
        <v>62524</v>
      </c>
      <c r="T602" s="2517">
        <v>1700</v>
      </c>
      <c r="U602" s="2668">
        <v>209016</v>
      </c>
      <c r="V602" s="2771">
        <v>209.01599999999999</v>
      </c>
      <c r="W602" s="2750">
        <v>209016</v>
      </c>
      <c r="X602" s="2750"/>
      <c r="Y602" s="2750">
        <v>209016</v>
      </c>
      <c r="Z602" s="2734">
        <v>18134</v>
      </c>
      <c r="AA602" s="2754">
        <v>7.9832709663218135E-2</v>
      </c>
      <c r="AB602" s="1261">
        <v>0</v>
      </c>
      <c r="AC602" s="2770">
        <v>0</v>
      </c>
      <c r="AD602" s="2748">
        <v>0</v>
      </c>
      <c r="AE602" s="2748">
        <v>0</v>
      </c>
      <c r="AF602" s="2720">
        <v>593</v>
      </c>
      <c r="AG602" s="2552">
        <v>0</v>
      </c>
      <c r="AH602" s="2669">
        <v>0</v>
      </c>
      <c r="AI602" s="2552"/>
      <c r="AJ602" s="2750">
        <v>209016</v>
      </c>
      <c r="AK602" s="2772">
        <v>62524</v>
      </c>
      <c r="AL602" s="2552">
        <v>1700</v>
      </c>
      <c r="AM602" s="2103">
        <v>209.01599999999999</v>
      </c>
      <c r="AN602" s="2773">
        <v>209.01599999999999</v>
      </c>
      <c r="AO602" s="2750">
        <v>209016</v>
      </c>
      <c r="AP602" s="2752"/>
      <c r="AQ602" s="2750">
        <v>209016</v>
      </c>
      <c r="AR602" s="2734">
        <v>245284</v>
      </c>
      <c r="AS602" s="2754">
        <v>0.53991635483160905</v>
      </c>
      <c r="AT602" s="2750"/>
      <c r="AU602" s="2750">
        <v>0</v>
      </c>
      <c r="AW602" s="2750"/>
      <c r="AX602" s="2750">
        <v>0</v>
      </c>
      <c r="AY602" s="2669"/>
      <c r="AZ602" s="2637">
        <v>0</v>
      </c>
      <c r="BA602" s="2750">
        <v>0</v>
      </c>
      <c r="BB602" s="2637">
        <v>1</v>
      </c>
      <c r="BC602" s="2668">
        <v>0</v>
      </c>
      <c r="BD602" s="2637">
        <v>1</v>
      </c>
      <c r="BE602" s="2637">
        <v>2</v>
      </c>
      <c r="BF602" s="2637">
        <v>-1</v>
      </c>
      <c r="BG602" s="2774">
        <v>1</v>
      </c>
      <c r="BS602" s="2731">
        <v>0</v>
      </c>
      <c r="BT602" s="2775">
        <v>0.53991635483160905</v>
      </c>
    </row>
    <row r="603" spans="1:72" x14ac:dyDescent="0.25">
      <c r="A603" s="2517">
        <v>594</v>
      </c>
      <c r="B603" s="2517">
        <v>62524</v>
      </c>
      <c r="C603" s="2517">
        <v>1800</v>
      </c>
      <c r="D603" s="2668">
        <v>209226</v>
      </c>
      <c r="E603" s="2668"/>
      <c r="F603" s="2668">
        <v>0</v>
      </c>
      <c r="G603" s="2769">
        <v>0</v>
      </c>
      <c r="H603" s="2750">
        <v>0</v>
      </c>
      <c r="I603" s="2750"/>
      <c r="J603" s="2750">
        <v>0</v>
      </c>
      <c r="K603" s="2734">
        <v>227150</v>
      </c>
      <c r="L603" s="2754">
        <v>0</v>
      </c>
      <c r="M603" s="1261">
        <v>0</v>
      </c>
      <c r="N603" s="2770">
        <v>0</v>
      </c>
      <c r="O603" s="2671">
        <v>0</v>
      </c>
      <c r="P603" s="2748">
        <v>0</v>
      </c>
      <c r="Q603" s="2750">
        <v>0</v>
      </c>
      <c r="R603" s="2669">
        <v>0</v>
      </c>
      <c r="S603" s="2517">
        <v>62524</v>
      </c>
      <c r="T603" s="2517">
        <v>1800</v>
      </c>
      <c r="U603" s="2668">
        <v>209226</v>
      </c>
      <c r="V603" s="2771">
        <v>209.226</v>
      </c>
      <c r="W603" s="2750">
        <v>209226</v>
      </c>
      <c r="X603" s="2750"/>
      <c r="Y603" s="2750">
        <v>209226</v>
      </c>
      <c r="Z603" s="2734">
        <v>17924</v>
      </c>
      <c r="AA603" s="2754">
        <v>7.8908210433634163E-2</v>
      </c>
      <c r="AB603" s="1261">
        <v>0</v>
      </c>
      <c r="AC603" s="2770">
        <v>0</v>
      </c>
      <c r="AD603" s="2748">
        <v>0</v>
      </c>
      <c r="AE603" s="2748">
        <v>0</v>
      </c>
      <c r="AF603" s="2720">
        <v>594</v>
      </c>
      <c r="AG603" s="2552">
        <v>0</v>
      </c>
      <c r="AH603" s="2669">
        <v>0</v>
      </c>
      <c r="AI603" s="2552"/>
      <c r="AJ603" s="2750">
        <v>209226</v>
      </c>
      <c r="AK603" s="2772">
        <v>62524</v>
      </c>
      <c r="AL603" s="2552">
        <v>1800</v>
      </c>
      <c r="AM603" s="2103">
        <v>209.226</v>
      </c>
      <c r="AN603" s="2773">
        <v>209.226</v>
      </c>
      <c r="AO603" s="2750">
        <v>209226</v>
      </c>
      <c r="AP603" s="2752"/>
      <c r="AQ603" s="2750">
        <v>209226</v>
      </c>
      <c r="AR603" s="2734">
        <v>245074</v>
      </c>
      <c r="AS603" s="2754">
        <v>0.53945410521681703</v>
      </c>
      <c r="AT603" s="2750"/>
      <c r="AU603" s="2750">
        <v>0</v>
      </c>
      <c r="AW603" s="2750"/>
      <c r="AX603" s="2750">
        <v>0</v>
      </c>
      <c r="AY603" s="2669"/>
      <c r="AZ603" s="2637">
        <v>0</v>
      </c>
      <c r="BA603" s="2750">
        <v>0</v>
      </c>
      <c r="BB603" s="2637">
        <v>1</v>
      </c>
      <c r="BC603" s="2668">
        <v>0</v>
      </c>
      <c r="BD603" s="2637">
        <v>1</v>
      </c>
      <c r="BE603" s="2637">
        <v>2</v>
      </c>
      <c r="BF603" s="2637">
        <v>-1</v>
      </c>
      <c r="BG603" s="2774">
        <v>1</v>
      </c>
      <c r="BS603" s="2731">
        <v>0</v>
      </c>
      <c r="BT603" s="2775">
        <v>0.53945410521681703</v>
      </c>
    </row>
    <row r="604" spans="1:72" x14ac:dyDescent="0.25">
      <c r="A604" s="2517">
        <v>595</v>
      </c>
      <c r="B604" s="2517">
        <v>62524</v>
      </c>
      <c r="C604" s="2517">
        <v>1900</v>
      </c>
      <c r="D604" s="2668">
        <v>209222</v>
      </c>
      <c r="E604" s="2668"/>
      <c r="F604" s="2668">
        <v>0</v>
      </c>
      <c r="G604" s="2769">
        <v>0</v>
      </c>
      <c r="H604" s="2750">
        <v>0</v>
      </c>
      <c r="I604" s="2750"/>
      <c r="J604" s="2750">
        <v>0</v>
      </c>
      <c r="K604" s="2734">
        <v>227150</v>
      </c>
      <c r="L604" s="2754">
        <v>0</v>
      </c>
      <c r="M604" s="1261">
        <v>0</v>
      </c>
      <c r="N604" s="2770">
        <v>0</v>
      </c>
      <c r="O604" s="2671">
        <v>0</v>
      </c>
      <c r="P604" s="2748">
        <v>0</v>
      </c>
      <c r="Q604" s="2750">
        <v>0</v>
      </c>
      <c r="R604" s="2669">
        <v>0</v>
      </c>
      <c r="S604" s="2517">
        <v>62524</v>
      </c>
      <c r="T604" s="2517">
        <v>1900</v>
      </c>
      <c r="U604" s="2668">
        <v>209222</v>
      </c>
      <c r="V604" s="2771">
        <v>209.22200000000001</v>
      </c>
      <c r="W604" s="2750">
        <v>209222</v>
      </c>
      <c r="X604" s="2750"/>
      <c r="Y604" s="2750">
        <v>209222</v>
      </c>
      <c r="Z604" s="2734">
        <v>17928</v>
      </c>
      <c r="AA604" s="2754">
        <v>7.8925819942769093E-2</v>
      </c>
      <c r="AB604" s="1261">
        <v>0</v>
      </c>
      <c r="AC604" s="2770">
        <v>0</v>
      </c>
      <c r="AD604" s="2748">
        <v>0</v>
      </c>
      <c r="AE604" s="2748">
        <v>0</v>
      </c>
      <c r="AF604" s="2720">
        <v>595</v>
      </c>
      <c r="AG604" s="2552">
        <v>0</v>
      </c>
      <c r="AH604" s="2669">
        <v>0</v>
      </c>
      <c r="AI604" s="2552"/>
      <c r="AJ604" s="2750">
        <v>209222</v>
      </c>
      <c r="AK604" s="2772">
        <v>62524</v>
      </c>
      <c r="AL604" s="2552">
        <v>1900</v>
      </c>
      <c r="AM604" s="2103">
        <v>209.22200000000001</v>
      </c>
      <c r="AN604" s="2773">
        <v>209.22200000000001</v>
      </c>
      <c r="AO604" s="2750">
        <v>209222</v>
      </c>
      <c r="AP604" s="2752"/>
      <c r="AQ604" s="2750">
        <v>209222</v>
      </c>
      <c r="AR604" s="2734">
        <v>245078</v>
      </c>
      <c r="AS604" s="2754">
        <v>0.53946290997138457</v>
      </c>
      <c r="AT604" s="2750"/>
      <c r="AU604" s="2750">
        <v>0</v>
      </c>
      <c r="AW604" s="2750"/>
      <c r="AX604" s="2750">
        <v>0</v>
      </c>
      <c r="AY604" s="2669"/>
      <c r="AZ604" s="2637">
        <v>0</v>
      </c>
      <c r="BA604" s="2750">
        <v>0</v>
      </c>
      <c r="BB604" s="2637">
        <v>1</v>
      </c>
      <c r="BC604" s="2668">
        <v>0</v>
      </c>
      <c r="BD604" s="2637">
        <v>1</v>
      </c>
      <c r="BE604" s="2637">
        <v>2</v>
      </c>
      <c r="BF604" s="2637">
        <v>-1</v>
      </c>
      <c r="BG604" s="2774">
        <v>1</v>
      </c>
      <c r="BS604" s="2731">
        <v>0</v>
      </c>
      <c r="BT604" s="2775">
        <v>0.53946290997138457</v>
      </c>
    </row>
    <row r="605" spans="1:72" x14ac:dyDescent="0.25">
      <c r="A605" s="2517">
        <v>596</v>
      </c>
      <c r="B605" s="2517">
        <v>62524</v>
      </c>
      <c r="C605" s="2517">
        <v>2000</v>
      </c>
      <c r="D605" s="2668">
        <v>209357</v>
      </c>
      <c r="E605" s="2668"/>
      <c r="F605" s="2668">
        <v>0</v>
      </c>
      <c r="G605" s="2769">
        <v>0</v>
      </c>
      <c r="H605" s="2750">
        <v>0</v>
      </c>
      <c r="I605" s="2750"/>
      <c r="J605" s="2750">
        <v>0</v>
      </c>
      <c r="K605" s="2734">
        <v>227150</v>
      </c>
      <c r="L605" s="2754">
        <v>0</v>
      </c>
      <c r="M605" s="1261">
        <v>0</v>
      </c>
      <c r="N605" s="2770">
        <v>0</v>
      </c>
      <c r="O605" s="2671">
        <v>0</v>
      </c>
      <c r="P605" s="2748">
        <v>0</v>
      </c>
      <c r="Q605" s="2750">
        <v>0</v>
      </c>
      <c r="R605" s="2669">
        <v>0</v>
      </c>
      <c r="S605" s="2517">
        <v>62524</v>
      </c>
      <c r="T605" s="2517">
        <v>2000</v>
      </c>
      <c r="U605" s="2668">
        <v>209357</v>
      </c>
      <c r="V605" s="2771">
        <v>209.357</v>
      </c>
      <c r="W605" s="2750">
        <v>209357</v>
      </c>
      <c r="X605" s="2750"/>
      <c r="Y605" s="2750">
        <v>209357</v>
      </c>
      <c r="Z605" s="2734">
        <v>17793</v>
      </c>
      <c r="AA605" s="2754">
        <v>7.8331499009465108E-2</v>
      </c>
      <c r="AB605" s="1261">
        <v>0</v>
      </c>
      <c r="AC605" s="2770">
        <v>0</v>
      </c>
      <c r="AD605" s="2748">
        <v>0</v>
      </c>
      <c r="AE605" s="2748">
        <v>0</v>
      </c>
      <c r="AF605" s="2720">
        <v>596</v>
      </c>
      <c r="AG605" s="2552">
        <v>0</v>
      </c>
      <c r="AH605" s="2669">
        <v>0</v>
      </c>
      <c r="AI605" s="2552"/>
      <c r="AJ605" s="2750">
        <v>209357</v>
      </c>
      <c r="AK605" s="2772">
        <v>62524</v>
      </c>
      <c r="AL605" s="2552">
        <v>2000</v>
      </c>
      <c r="AM605" s="2103">
        <v>209.357</v>
      </c>
      <c r="AN605" s="2773">
        <v>209.357</v>
      </c>
      <c r="AO605" s="2750">
        <v>209357</v>
      </c>
      <c r="AP605" s="2752"/>
      <c r="AQ605" s="2750">
        <v>209357</v>
      </c>
      <c r="AR605" s="2734">
        <v>244943</v>
      </c>
      <c r="AS605" s="2754">
        <v>0.53916574950473251</v>
      </c>
      <c r="AT605" s="2750"/>
      <c r="AU605" s="2750">
        <v>0</v>
      </c>
      <c r="AW605" s="2750"/>
      <c r="AX605" s="2750">
        <v>0</v>
      </c>
      <c r="AY605" s="2669"/>
      <c r="AZ605" s="2637">
        <v>0</v>
      </c>
      <c r="BA605" s="2750">
        <v>0</v>
      </c>
      <c r="BB605" s="2637">
        <v>1</v>
      </c>
      <c r="BC605" s="2668">
        <v>0</v>
      </c>
      <c r="BD605" s="2637">
        <v>1</v>
      </c>
      <c r="BE605" s="2637">
        <v>2</v>
      </c>
      <c r="BF605" s="2637">
        <v>-1</v>
      </c>
      <c r="BG605" s="2774">
        <v>1</v>
      </c>
      <c r="BS605" s="2731">
        <v>0</v>
      </c>
      <c r="BT605" s="2775">
        <v>0.53916574950473251</v>
      </c>
    </row>
    <row r="606" spans="1:72" x14ac:dyDescent="0.25">
      <c r="A606" s="2517">
        <v>597</v>
      </c>
      <c r="B606" s="2517">
        <v>62524</v>
      </c>
      <c r="C606" s="2517">
        <v>2100</v>
      </c>
      <c r="D606" s="2668">
        <v>210498</v>
      </c>
      <c r="E606" s="2668"/>
      <c r="F606" s="2668">
        <v>0</v>
      </c>
      <c r="G606" s="2769">
        <v>0</v>
      </c>
      <c r="H606" s="2750">
        <v>0</v>
      </c>
      <c r="I606" s="2750"/>
      <c r="J606" s="2750">
        <v>0</v>
      </c>
      <c r="K606" s="2734">
        <v>227150</v>
      </c>
      <c r="L606" s="2754">
        <v>0</v>
      </c>
      <c r="M606" s="1261">
        <v>0</v>
      </c>
      <c r="N606" s="2770">
        <v>0</v>
      </c>
      <c r="O606" s="2671">
        <v>0</v>
      </c>
      <c r="P606" s="2748">
        <v>0</v>
      </c>
      <c r="Q606" s="2750">
        <v>0</v>
      </c>
      <c r="R606" s="2669">
        <v>0</v>
      </c>
      <c r="S606" s="2517">
        <v>62524</v>
      </c>
      <c r="T606" s="2517">
        <v>2100</v>
      </c>
      <c r="U606" s="2668">
        <v>210498</v>
      </c>
      <c r="V606" s="2771">
        <v>210.49799999999999</v>
      </c>
      <c r="W606" s="2750">
        <v>210498</v>
      </c>
      <c r="X606" s="2750"/>
      <c r="Y606" s="2750">
        <v>210498</v>
      </c>
      <c r="Z606" s="2734">
        <v>16652</v>
      </c>
      <c r="AA606" s="2754">
        <v>7.3308386528725511E-2</v>
      </c>
      <c r="AB606" s="1261">
        <v>0</v>
      </c>
      <c r="AC606" s="2770">
        <v>0</v>
      </c>
      <c r="AD606" s="2748">
        <v>0</v>
      </c>
      <c r="AE606" s="2748">
        <v>0</v>
      </c>
      <c r="AF606" s="2720">
        <v>597</v>
      </c>
      <c r="AG606" s="2552">
        <v>0</v>
      </c>
      <c r="AH606" s="2669">
        <v>0</v>
      </c>
      <c r="AI606" s="2552"/>
      <c r="AJ606" s="2750">
        <v>210498</v>
      </c>
      <c r="AK606" s="2772">
        <v>62524</v>
      </c>
      <c r="AL606" s="2552">
        <v>2100</v>
      </c>
      <c r="AM606" s="2103">
        <v>210.49799999999999</v>
      </c>
      <c r="AN606" s="2773">
        <v>210.49799999999999</v>
      </c>
      <c r="AO606" s="2750">
        <v>210498</v>
      </c>
      <c r="AP606" s="2752"/>
      <c r="AQ606" s="2750">
        <v>210498</v>
      </c>
      <c r="AR606" s="2734">
        <v>243802</v>
      </c>
      <c r="AS606" s="2754">
        <v>0.53665419326436281</v>
      </c>
      <c r="AT606" s="2750"/>
      <c r="AU606" s="2750">
        <v>0</v>
      </c>
      <c r="AW606" s="2750"/>
      <c r="AX606" s="2750">
        <v>0</v>
      </c>
      <c r="AY606" s="2669"/>
      <c r="AZ606" s="2637">
        <v>0</v>
      </c>
      <c r="BA606" s="2750">
        <v>0</v>
      </c>
      <c r="BB606" s="2637">
        <v>1</v>
      </c>
      <c r="BC606" s="2668">
        <v>0</v>
      </c>
      <c r="BD606" s="2637">
        <v>1</v>
      </c>
      <c r="BE606" s="2637">
        <v>2</v>
      </c>
      <c r="BF606" s="2637">
        <v>-1</v>
      </c>
      <c r="BG606" s="2774">
        <v>1</v>
      </c>
      <c r="BS606" s="2731">
        <v>0</v>
      </c>
      <c r="BT606" s="2775">
        <v>0.53665419326436281</v>
      </c>
    </row>
    <row r="607" spans="1:72" x14ac:dyDescent="0.25">
      <c r="A607" s="2517">
        <v>598</v>
      </c>
      <c r="B607" s="2517">
        <v>62524</v>
      </c>
      <c r="C607" s="2517">
        <v>2200</v>
      </c>
      <c r="D607" s="2668">
        <v>210427</v>
      </c>
      <c r="E607" s="2668"/>
      <c r="F607" s="2668">
        <v>0</v>
      </c>
      <c r="G607" s="2769">
        <v>0</v>
      </c>
      <c r="H607" s="2750">
        <v>0</v>
      </c>
      <c r="I607" s="2750"/>
      <c r="J607" s="2750">
        <v>0</v>
      </c>
      <c r="K607" s="2734">
        <v>227150</v>
      </c>
      <c r="L607" s="2754">
        <v>0</v>
      </c>
      <c r="M607" s="1261">
        <v>0</v>
      </c>
      <c r="N607" s="2770">
        <v>0</v>
      </c>
      <c r="O607" s="2671">
        <v>0</v>
      </c>
      <c r="P607" s="2748">
        <v>0</v>
      </c>
      <c r="Q607" s="2750">
        <v>0</v>
      </c>
      <c r="R607" s="2669">
        <v>0</v>
      </c>
      <c r="S607" s="2517">
        <v>62524</v>
      </c>
      <c r="T607" s="2517">
        <v>2200</v>
      </c>
      <c r="U607" s="2668">
        <v>210427</v>
      </c>
      <c r="V607" s="2771">
        <v>210.42699999999999</v>
      </c>
      <c r="W607" s="2750">
        <v>210427</v>
      </c>
      <c r="X607" s="2750"/>
      <c r="Y607" s="2750">
        <v>210427</v>
      </c>
      <c r="Z607" s="2734">
        <v>16723</v>
      </c>
      <c r="AA607" s="2754">
        <v>7.3620955315870568E-2</v>
      </c>
      <c r="AB607" s="1261">
        <v>0</v>
      </c>
      <c r="AC607" s="2770">
        <v>0</v>
      </c>
      <c r="AD607" s="2748">
        <v>0</v>
      </c>
      <c r="AE607" s="2748">
        <v>0</v>
      </c>
      <c r="AF607" s="2720">
        <v>598</v>
      </c>
      <c r="AG607" s="2552">
        <v>0</v>
      </c>
      <c r="AH607" s="2669">
        <v>0</v>
      </c>
      <c r="AI607" s="2552"/>
      <c r="AJ607" s="2750">
        <v>210427</v>
      </c>
      <c r="AK607" s="2772">
        <v>62524</v>
      </c>
      <c r="AL607" s="2552">
        <v>2200</v>
      </c>
      <c r="AM607" s="2103">
        <v>210.42699999999999</v>
      </c>
      <c r="AN607" s="2773">
        <v>210.42699999999999</v>
      </c>
      <c r="AO607" s="2750">
        <v>210427</v>
      </c>
      <c r="AP607" s="2752"/>
      <c r="AQ607" s="2750">
        <v>210427</v>
      </c>
      <c r="AR607" s="2734">
        <v>243873</v>
      </c>
      <c r="AS607" s="2754">
        <v>0.53681047765793533</v>
      </c>
      <c r="AT607" s="2750"/>
      <c r="AU607" s="2750">
        <v>0</v>
      </c>
      <c r="AW607" s="2750"/>
      <c r="AX607" s="2750">
        <v>0</v>
      </c>
      <c r="AY607" s="2669"/>
      <c r="AZ607" s="2637">
        <v>0</v>
      </c>
      <c r="BA607" s="2750">
        <v>0</v>
      </c>
      <c r="BB607" s="2637">
        <v>1</v>
      </c>
      <c r="BC607" s="2668">
        <v>0</v>
      </c>
      <c r="BD607" s="2637">
        <v>1</v>
      </c>
      <c r="BE607" s="2637">
        <v>2</v>
      </c>
      <c r="BF607" s="2637">
        <v>-1</v>
      </c>
      <c r="BG607" s="2774">
        <v>1</v>
      </c>
      <c r="BS607" s="2731">
        <v>0</v>
      </c>
      <c r="BT607" s="2775">
        <v>0.53681047765793533</v>
      </c>
    </row>
    <row r="608" spans="1:72" x14ac:dyDescent="0.25">
      <c r="A608" s="2517">
        <v>599</v>
      </c>
      <c r="B608" s="2517">
        <v>62524</v>
      </c>
      <c r="C608" s="2517">
        <v>2300</v>
      </c>
      <c r="D608" s="2668">
        <v>208682</v>
      </c>
      <c r="E608" s="2668"/>
      <c r="F608" s="2668">
        <v>8128</v>
      </c>
      <c r="G608" s="2769">
        <v>8.1280000000000001</v>
      </c>
      <c r="H608" s="2750">
        <v>8128</v>
      </c>
      <c r="I608" s="2750"/>
      <c r="J608" s="2750">
        <v>8128</v>
      </c>
      <c r="K608" s="2734">
        <v>219022</v>
      </c>
      <c r="L608" s="2754">
        <v>0.96421747743781638</v>
      </c>
      <c r="M608" s="1261">
        <v>0</v>
      </c>
      <c r="N608" s="2770">
        <v>0</v>
      </c>
      <c r="O608" s="2671">
        <v>0</v>
      </c>
      <c r="P608" s="2748">
        <v>0</v>
      </c>
      <c r="Q608" s="2750">
        <v>0</v>
      </c>
      <c r="R608" s="2669">
        <v>0</v>
      </c>
      <c r="S608" s="2517">
        <v>62524</v>
      </c>
      <c r="T608" s="2517">
        <v>2300</v>
      </c>
      <c r="U608" s="2668">
        <v>200554</v>
      </c>
      <c r="V608" s="2771">
        <v>200.554</v>
      </c>
      <c r="W608" s="2750">
        <v>200554</v>
      </c>
      <c r="X608" s="2750"/>
      <c r="Y608" s="2750">
        <v>200554</v>
      </c>
      <c r="Z608" s="2734">
        <v>26596</v>
      </c>
      <c r="AA608" s="2754">
        <v>0.11708562623816861</v>
      </c>
      <c r="AB608" s="1261">
        <v>0</v>
      </c>
      <c r="AC608" s="2770">
        <v>0</v>
      </c>
      <c r="AD608" s="2748">
        <v>0</v>
      </c>
      <c r="AE608" s="2748">
        <v>0</v>
      </c>
      <c r="AF608" s="2720">
        <v>599</v>
      </c>
      <c r="AG608" s="2552">
        <v>0</v>
      </c>
      <c r="AH608" s="2669">
        <v>0</v>
      </c>
      <c r="AI608" s="2552"/>
      <c r="AJ608" s="2750">
        <v>208682</v>
      </c>
      <c r="AK608" s="2772">
        <v>62524</v>
      </c>
      <c r="AL608" s="2552">
        <v>2300</v>
      </c>
      <c r="AM608" s="2103">
        <v>208.68199999999999</v>
      </c>
      <c r="AN608" s="2773">
        <v>208.68199999999999</v>
      </c>
      <c r="AO608" s="2750">
        <v>208682</v>
      </c>
      <c r="AP608" s="2752"/>
      <c r="AQ608" s="2750">
        <v>208682</v>
      </c>
      <c r="AR608" s="2734">
        <v>245618</v>
      </c>
      <c r="AS608" s="2754">
        <v>0.54065155183799252</v>
      </c>
      <c r="AT608" s="2750"/>
      <c r="AU608" s="2750">
        <v>0</v>
      </c>
      <c r="AW608" s="2750"/>
      <c r="AX608" s="2750">
        <v>0</v>
      </c>
      <c r="AY608" s="2669"/>
      <c r="AZ608" s="2637">
        <v>1</v>
      </c>
      <c r="BA608" s="2750">
        <v>0</v>
      </c>
      <c r="BB608" s="2637">
        <v>1</v>
      </c>
      <c r="BC608" s="2668">
        <v>0</v>
      </c>
      <c r="BD608" s="2637">
        <v>2</v>
      </c>
      <c r="BE608" s="2637">
        <v>2</v>
      </c>
      <c r="BF608" s="2637">
        <v>0</v>
      </c>
      <c r="BG608" s="2774">
        <v>1</v>
      </c>
      <c r="BS608" s="2731">
        <v>0</v>
      </c>
      <c r="BT608" s="2775">
        <v>0.54065155183799252</v>
      </c>
    </row>
    <row r="609" spans="1:72" x14ac:dyDescent="0.25">
      <c r="A609" s="2517">
        <v>600</v>
      </c>
      <c r="B609" s="2517">
        <v>62524</v>
      </c>
      <c r="C609" s="2517">
        <v>2400</v>
      </c>
      <c r="D609" s="2668">
        <v>0</v>
      </c>
      <c r="E609" s="2668"/>
      <c r="F609" s="2668">
        <v>0</v>
      </c>
      <c r="G609" s="2769">
        <v>0</v>
      </c>
      <c r="H609" s="2750">
        <v>0</v>
      </c>
      <c r="I609" s="2750"/>
      <c r="J609" s="2750">
        <v>0</v>
      </c>
      <c r="K609" s="2734">
        <v>227150</v>
      </c>
      <c r="L609" s="2754">
        <v>0</v>
      </c>
      <c r="M609" s="1261">
        <v>1</v>
      </c>
      <c r="N609" s="2770">
        <v>0</v>
      </c>
      <c r="O609" s="2671">
        <v>0</v>
      </c>
      <c r="P609" s="2748">
        <v>0</v>
      </c>
      <c r="Q609" s="2750">
        <v>0</v>
      </c>
      <c r="R609" s="2669">
        <v>0</v>
      </c>
      <c r="S609" s="2517">
        <v>62524</v>
      </c>
      <c r="T609" s="2517">
        <v>2400</v>
      </c>
      <c r="U609" s="2668">
        <v>0</v>
      </c>
      <c r="V609" s="2771">
        <v>0</v>
      </c>
      <c r="W609" s="2750">
        <v>0</v>
      </c>
      <c r="X609" s="2750"/>
      <c r="Y609" s="2750">
        <v>0</v>
      </c>
      <c r="Z609" s="2734">
        <v>227150</v>
      </c>
      <c r="AA609" s="2754">
        <v>0</v>
      </c>
      <c r="AB609" s="1261">
        <v>1</v>
      </c>
      <c r="AC609" s="2770">
        <v>0</v>
      </c>
      <c r="AD609" s="2748">
        <v>0</v>
      </c>
      <c r="AE609" s="2748">
        <v>0</v>
      </c>
      <c r="AF609" s="2720">
        <v>600</v>
      </c>
      <c r="AG609" s="2552">
        <v>0</v>
      </c>
      <c r="AH609" s="2669">
        <v>0</v>
      </c>
      <c r="AI609" s="2552"/>
      <c r="AJ609" s="2750">
        <v>0</v>
      </c>
      <c r="AK609" s="2772">
        <v>62524</v>
      </c>
      <c r="AL609" s="2552">
        <v>2400</v>
      </c>
      <c r="AM609" s="2103">
        <v>0</v>
      </c>
      <c r="AN609" s="2773">
        <v>0</v>
      </c>
      <c r="AO609" s="2750">
        <v>0</v>
      </c>
      <c r="AP609" s="2752"/>
      <c r="AQ609" s="2750">
        <v>0</v>
      </c>
      <c r="AR609" s="2734">
        <v>454300</v>
      </c>
      <c r="AS609" s="2754">
        <v>0</v>
      </c>
      <c r="AT609" s="2750"/>
      <c r="AU609" s="2750">
        <v>1</v>
      </c>
      <c r="AW609" s="2750"/>
      <c r="AX609" s="2750">
        <v>0</v>
      </c>
      <c r="AY609" s="2669"/>
      <c r="AZ609" s="2637">
        <v>0</v>
      </c>
      <c r="BA609" s="2750">
        <v>1</v>
      </c>
      <c r="BB609" s="2637">
        <v>0</v>
      </c>
      <c r="BC609" s="2668">
        <v>1</v>
      </c>
      <c r="BD609" s="2637">
        <v>0</v>
      </c>
      <c r="BE609" s="2637">
        <v>0</v>
      </c>
      <c r="BF609" s="2637">
        <v>0</v>
      </c>
      <c r="BG609" s="2774">
        <v>0</v>
      </c>
      <c r="BS609" s="2731">
        <v>0</v>
      </c>
      <c r="BT609" s="2775">
        <v>0</v>
      </c>
    </row>
    <row r="610" spans="1:72" x14ac:dyDescent="0.25">
      <c r="A610" s="2517">
        <v>601</v>
      </c>
      <c r="B610" s="2517">
        <v>62624</v>
      </c>
      <c r="C610" s="2517">
        <v>100</v>
      </c>
      <c r="D610" s="2668">
        <v>0</v>
      </c>
      <c r="E610" s="2668"/>
      <c r="F610" s="2668">
        <v>0</v>
      </c>
      <c r="G610" s="2769">
        <v>0</v>
      </c>
      <c r="H610" s="2750">
        <v>0</v>
      </c>
      <c r="I610" s="2750"/>
      <c r="J610" s="2750">
        <v>0</v>
      </c>
      <c r="K610" s="2734">
        <v>227150</v>
      </c>
      <c r="L610" s="2754">
        <v>0</v>
      </c>
      <c r="M610" s="1261">
        <v>1</v>
      </c>
      <c r="N610" s="2770">
        <v>0</v>
      </c>
      <c r="O610" s="2671">
        <v>0</v>
      </c>
      <c r="P610" s="2748">
        <v>0</v>
      </c>
      <c r="Q610" s="2750">
        <v>0</v>
      </c>
      <c r="R610" s="2669">
        <v>0</v>
      </c>
      <c r="S610" s="2517">
        <v>62624</v>
      </c>
      <c r="T610" s="2517">
        <v>100</v>
      </c>
      <c r="U610" s="2668">
        <v>0</v>
      </c>
      <c r="V610" s="2771">
        <v>0</v>
      </c>
      <c r="W610" s="2750">
        <v>0</v>
      </c>
      <c r="X610" s="2750"/>
      <c r="Y610" s="2750">
        <v>0</v>
      </c>
      <c r="Z610" s="2734">
        <v>227150</v>
      </c>
      <c r="AA610" s="2754">
        <v>0</v>
      </c>
      <c r="AB610" s="1261">
        <v>1</v>
      </c>
      <c r="AC610" s="2770">
        <v>0</v>
      </c>
      <c r="AD610" s="2748">
        <v>0</v>
      </c>
      <c r="AE610" s="2748">
        <v>0</v>
      </c>
      <c r="AF610" s="2720">
        <v>601</v>
      </c>
      <c r="AG610" s="2552">
        <v>0</v>
      </c>
      <c r="AH610" s="2669">
        <v>0</v>
      </c>
      <c r="AI610" s="2552"/>
      <c r="AJ610" s="2750">
        <v>0</v>
      </c>
      <c r="AK610" s="2772">
        <v>62624</v>
      </c>
      <c r="AL610" s="2552">
        <v>100</v>
      </c>
      <c r="AM610" s="2103">
        <v>0</v>
      </c>
      <c r="AN610" s="2773">
        <v>0</v>
      </c>
      <c r="AO610" s="2750">
        <v>0</v>
      </c>
      <c r="AP610" s="2752"/>
      <c r="AQ610" s="2750">
        <v>0</v>
      </c>
      <c r="AR610" s="2734">
        <v>454300</v>
      </c>
      <c r="AS610" s="2754">
        <v>0</v>
      </c>
      <c r="AT610" s="2750"/>
      <c r="AU610" s="2750">
        <v>1</v>
      </c>
      <c r="AW610" s="2750"/>
      <c r="AX610" s="2750">
        <v>0</v>
      </c>
      <c r="AY610" s="2669"/>
      <c r="AZ610" s="2637">
        <v>0</v>
      </c>
      <c r="BA610" s="2750">
        <v>1</v>
      </c>
      <c r="BB610" s="2637">
        <v>0</v>
      </c>
      <c r="BC610" s="2668">
        <v>1</v>
      </c>
      <c r="BD610" s="2637">
        <v>0</v>
      </c>
      <c r="BE610" s="2637">
        <v>0</v>
      </c>
      <c r="BF610" s="2637">
        <v>0</v>
      </c>
      <c r="BG610" s="2774">
        <v>0</v>
      </c>
      <c r="BS610" s="2731">
        <v>0</v>
      </c>
      <c r="BT610" s="2775">
        <v>0</v>
      </c>
    </row>
    <row r="611" spans="1:72" x14ac:dyDescent="0.25">
      <c r="A611" s="2517">
        <v>602</v>
      </c>
      <c r="B611" s="2517">
        <v>62624</v>
      </c>
      <c r="C611" s="2517">
        <v>200</v>
      </c>
      <c r="D611" s="2668">
        <v>0</v>
      </c>
      <c r="E611" s="2668"/>
      <c r="F611" s="2668">
        <v>0</v>
      </c>
      <c r="G611" s="2769">
        <v>0</v>
      </c>
      <c r="H611" s="2750">
        <v>0</v>
      </c>
      <c r="I611" s="2750"/>
      <c r="J611" s="2750">
        <v>0</v>
      </c>
      <c r="K611" s="2734">
        <v>227150</v>
      </c>
      <c r="L611" s="2754">
        <v>0</v>
      </c>
      <c r="M611" s="1261">
        <v>1</v>
      </c>
      <c r="N611" s="2770">
        <v>0</v>
      </c>
      <c r="O611" s="2671">
        <v>0</v>
      </c>
      <c r="P611" s="2748">
        <v>0</v>
      </c>
      <c r="Q611" s="2750">
        <v>0</v>
      </c>
      <c r="R611" s="2669">
        <v>0</v>
      </c>
      <c r="S611" s="2517">
        <v>62624</v>
      </c>
      <c r="T611" s="2517">
        <v>200</v>
      </c>
      <c r="U611" s="2668">
        <v>0</v>
      </c>
      <c r="V611" s="2771">
        <v>0</v>
      </c>
      <c r="W611" s="2750">
        <v>0</v>
      </c>
      <c r="X611" s="2750"/>
      <c r="Y611" s="2750">
        <v>0</v>
      </c>
      <c r="Z611" s="2734">
        <v>227150</v>
      </c>
      <c r="AA611" s="2754">
        <v>0</v>
      </c>
      <c r="AB611" s="1261">
        <v>1</v>
      </c>
      <c r="AC611" s="2770">
        <v>0</v>
      </c>
      <c r="AD611" s="2748">
        <v>0</v>
      </c>
      <c r="AE611" s="2748">
        <v>0</v>
      </c>
      <c r="AF611" s="2720">
        <v>602</v>
      </c>
      <c r="AG611" s="2552">
        <v>0</v>
      </c>
      <c r="AH611" s="2669">
        <v>0</v>
      </c>
      <c r="AI611" s="2552"/>
      <c r="AJ611" s="2750">
        <v>0</v>
      </c>
      <c r="AK611" s="2772">
        <v>62624</v>
      </c>
      <c r="AL611" s="2552">
        <v>200</v>
      </c>
      <c r="AM611" s="2103">
        <v>0</v>
      </c>
      <c r="AN611" s="2773">
        <v>0</v>
      </c>
      <c r="AO611" s="2750">
        <v>0</v>
      </c>
      <c r="AP611" s="2752"/>
      <c r="AQ611" s="2750">
        <v>0</v>
      </c>
      <c r="AR611" s="2734">
        <v>454300</v>
      </c>
      <c r="AS611" s="2754">
        <v>0</v>
      </c>
      <c r="AT611" s="2750"/>
      <c r="AU611" s="2750">
        <v>1</v>
      </c>
      <c r="AW611" s="2750"/>
      <c r="AX611" s="2750">
        <v>0</v>
      </c>
      <c r="AY611" s="2669"/>
      <c r="AZ611" s="2637">
        <v>0</v>
      </c>
      <c r="BA611" s="2750">
        <v>1</v>
      </c>
      <c r="BB611" s="2637">
        <v>0</v>
      </c>
      <c r="BC611" s="2668">
        <v>1</v>
      </c>
      <c r="BD611" s="2637">
        <v>0</v>
      </c>
      <c r="BE611" s="2637">
        <v>0</v>
      </c>
      <c r="BF611" s="2637">
        <v>0</v>
      </c>
      <c r="BG611" s="2774">
        <v>0</v>
      </c>
      <c r="BS611" s="2731">
        <v>0</v>
      </c>
      <c r="BT611" s="2775">
        <v>0</v>
      </c>
    </row>
    <row r="612" spans="1:72" x14ac:dyDescent="0.25">
      <c r="A612" s="2517">
        <v>603</v>
      </c>
      <c r="B612" s="2517">
        <v>62624</v>
      </c>
      <c r="C612" s="2517">
        <v>300</v>
      </c>
      <c r="D612" s="2668">
        <v>825</v>
      </c>
      <c r="E612" s="2668"/>
      <c r="F612" s="2668">
        <v>0</v>
      </c>
      <c r="G612" s="2769">
        <v>0</v>
      </c>
      <c r="H612" s="2750">
        <v>0</v>
      </c>
      <c r="I612" s="2750"/>
      <c r="J612" s="2750">
        <v>0</v>
      </c>
      <c r="K612" s="2734">
        <v>227150</v>
      </c>
      <c r="L612" s="2754">
        <v>0</v>
      </c>
      <c r="M612" s="1261">
        <v>1</v>
      </c>
      <c r="N612" s="2770">
        <v>0</v>
      </c>
      <c r="O612" s="2671">
        <v>0</v>
      </c>
      <c r="P612" s="2748">
        <v>0</v>
      </c>
      <c r="Q612" s="2750">
        <v>0</v>
      </c>
      <c r="R612" s="2669">
        <v>0</v>
      </c>
      <c r="S612" s="2517">
        <v>62624</v>
      </c>
      <c r="T612" s="2517">
        <v>300</v>
      </c>
      <c r="U612" s="2668">
        <v>825</v>
      </c>
      <c r="V612" s="2771">
        <v>0.82499999999999996</v>
      </c>
      <c r="W612" s="2750">
        <v>825</v>
      </c>
      <c r="X612" s="2750"/>
      <c r="Y612" s="2750">
        <v>825</v>
      </c>
      <c r="Z612" s="2734">
        <v>226325</v>
      </c>
      <c r="AA612" s="2754">
        <v>0.99636803874092006</v>
      </c>
      <c r="AB612" s="1261">
        <v>1</v>
      </c>
      <c r="AC612" s="2770">
        <v>0</v>
      </c>
      <c r="AD612" s="2748">
        <v>0</v>
      </c>
      <c r="AE612" s="2748">
        <v>0</v>
      </c>
      <c r="AF612" s="2720">
        <v>603</v>
      </c>
      <c r="AG612" s="2552">
        <v>0</v>
      </c>
      <c r="AH612" s="2669">
        <v>0</v>
      </c>
      <c r="AI612" s="2552"/>
      <c r="AJ612" s="2750">
        <v>825</v>
      </c>
      <c r="AK612" s="2772">
        <v>62624</v>
      </c>
      <c r="AL612" s="2552">
        <v>300</v>
      </c>
      <c r="AM612" s="2103">
        <v>0</v>
      </c>
      <c r="AN612" s="2773">
        <v>0</v>
      </c>
      <c r="AO612" s="2750">
        <v>0</v>
      </c>
      <c r="AP612" s="2752"/>
      <c r="AQ612" s="2750">
        <v>0</v>
      </c>
      <c r="AR612" s="2734">
        <v>454300</v>
      </c>
      <c r="AS612" s="2754">
        <v>0</v>
      </c>
      <c r="AT612" s="2750"/>
      <c r="AU612" s="2750">
        <v>1</v>
      </c>
      <c r="AW612" s="2750"/>
      <c r="AX612" s="2750">
        <v>0</v>
      </c>
      <c r="AY612" s="2669"/>
      <c r="AZ612" s="2637">
        <v>0</v>
      </c>
      <c r="BA612" s="2750">
        <v>1</v>
      </c>
      <c r="BB612" s="2637">
        <v>1</v>
      </c>
      <c r="BC612" s="2668">
        <v>1</v>
      </c>
      <c r="BD612" s="2637">
        <v>1</v>
      </c>
      <c r="BE612" s="2637">
        <v>0</v>
      </c>
      <c r="BF612" s="2637">
        <v>1</v>
      </c>
      <c r="BG612" s="2774">
        <v>0</v>
      </c>
      <c r="BS612" s="2731">
        <v>0</v>
      </c>
      <c r="BT612" s="2775">
        <v>0</v>
      </c>
    </row>
    <row r="613" spans="1:72" x14ac:dyDescent="0.25">
      <c r="A613" s="2517">
        <v>604</v>
      </c>
      <c r="B613" s="2517">
        <v>62624</v>
      </c>
      <c r="C613" s="2517">
        <v>400</v>
      </c>
      <c r="D613" s="2668">
        <v>20943</v>
      </c>
      <c r="E613" s="2668"/>
      <c r="F613" s="2668">
        <v>0</v>
      </c>
      <c r="G613" s="2769">
        <v>0</v>
      </c>
      <c r="H613" s="2750">
        <v>0</v>
      </c>
      <c r="I613" s="2750"/>
      <c r="J613" s="2750">
        <v>0</v>
      </c>
      <c r="K613" s="2734">
        <v>227150</v>
      </c>
      <c r="L613" s="2754">
        <v>0</v>
      </c>
      <c r="M613" s="1261">
        <v>0</v>
      </c>
      <c r="N613" s="2770">
        <v>0</v>
      </c>
      <c r="O613" s="2671">
        <v>0</v>
      </c>
      <c r="P613" s="2748">
        <v>0</v>
      </c>
      <c r="Q613" s="2750">
        <v>0</v>
      </c>
      <c r="R613" s="2669">
        <v>0</v>
      </c>
      <c r="S613" s="2517">
        <v>62624</v>
      </c>
      <c r="T613" s="2517">
        <v>400</v>
      </c>
      <c r="U613" s="2668">
        <v>20943</v>
      </c>
      <c r="V613" s="2771">
        <v>20.943000000000001</v>
      </c>
      <c r="W613" s="2750">
        <v>20943</v>
      </c>
      <c r="X613" s="2750"/>
      <c r="Y613" s="2750">
        <v>20943</v>
      </c>
      <c r="Z613" s="2734">
        <v>206207</v>
      </c>
      <c r="AA613" s="2754">
        <v>0.90780101254677525</v>
      </c>
      <c r="AB613" s="1261">
        <v>0</v>
      </c>
      <c r="AC613" s="2770">
        <v>0</v>
      </c>
      <c r="AD613" s="2748">
        <v>0</v>
      </c>
      <c r="AE613" s="2748">
        <v>0</v>
      </c>
      <c r="AF613" s="2720">
        <v>604</v>
      </c>
      <c r="AG613" s="2552">
        <v>0</v>
      </c>
      <c r="AH613" s="2669">
        <v>0</v>
      </c>
      <c r="AI613" s="2552"/>
      <c r="AJ613" s="2750">
        <v>20943</v>
      </c>
      <c r="AK613" s="2772">
        <v>62624</v>
      </c>
      <c r="AL613" s="2552">
        <v>400</v>
      </c>
      <c r="AM613" s="2103">
        <v>20.943000000000001</v>
      </c>
      <c r="AN613" s="2773">
        <v>20.943000000000001</v>
      </c>
      <c r="AO613" s="2750">
        <v>20943</v>
      </c>
      <c r="AP613" s="2752"/>
      <c r="AQ613" s="2750">
        <v>20943</v>
      </c>
      <c r="AR613" s="2734">
        <v>433357</v>
      </c>
      <c r="AS613" s="2754">
        <v>0.95390050627338763</v>
      </c>
      <c r="AT613" s="2750"/>
      <c r="AU613" s="2750">
        <v>0</v>
      </c>
      <c r="AW613" s="2750"/>
      <c r="AX613" s="2750">
        <v>0</v>
      </c>
      <c r="AY613" s="2669"/>
      <c r="AZ613" s="2637">
        <v>0</v>
      </c>
      <c r="BA613" s="2750">
        <v>0</v>
      </c>
      <c r="BB613" s="2637">
        <v>1</v>
      </c>
      <c r="BC613" s="2668">
        <v>0</v>
      </c>
      <c r="BD613" s="2637">
        <v>1</v>
      </c>
      <c r="BE613" s="2637">
        <v>2</v>
      </c>
      <c r="BF613" s="2637">
        <v>-1</v>
      </c>
      <c r="BG613" s="2774">
        <v>1</v>
      </c>
      <c r="BS613" s="2731">
        <v>0</v>
      </c>
      <c r="BT613" s="2775">
        <v>0.95390050627338763</v>
      </c>
    </row>
    <row r="614" spans="1:72" x14ac:dyDescent="0.25">
      <c r="A614" s="2517">
        <v>605</v>
      </c>
      <c r="B614" s="2517">
        <v>62624</v>
      </c>
      <c r="C614" s="2517">
        <v>500</v>
      </c>
      <c r="D614" s="2668">
        <v>36708</v>
      </c>
      <c r="E614" s="2668"/>
      <c r="F614" s="2668">
        <v>0</v>
      </c>
      <c r="G614" s="2769">
        <v>0</v>
      </c>
      <c r="H614" s="2750">
        <v>0</v>
      </c>
      <c r="I614" s="2750"/>
      <c r="J614" s="2750">
        <v>0</v>
      </c>
      <c r="K614" s="2734">
        <v>227150</v>
      </c>
      <c r="L614" s="2754">
        <v>0</v>
      </c>
      <c r="M614" s="1261">
        <v>0</v>
      </c>
      <c r="N614" s="2770">
        <v>0</v>
      </c>
      <c r="O614" s="2671">
        <v>0</v>
      </c>
      <c r="P614" s="2748">
        <v>0</v>
      </c>
      <c r="Q614" s="2750">
        <v>0</v>
      </c>
      <c r="R614" s="2669">
        <v>0</v>
      </c>
      <c r="S614" s="2517">
        <v>62624</v>
      </c>
      <c r="T614" s="2517">
        <v>500</v>
      </c>
      <c r="U614" s="2668">
        <v>36708</v>
      </c>
      <c r="V614" s="2771">
        <v>36.707999999999998</v>
      </c>
      <c r="W614" s="2750">
        <v>36708</v>
      </c>
      <c r="X614" s="2750"/>
      <c r="Y614" s="2750">
        <v>36708</v>
      </c>
      <c r="Z614" s="2734">
        <v>190442</v>
      </c>
      <c r="AA614" s="2754">
        <v>0.83839753466872113</v>
      </c>
      <c r="AB614" s="1261">
        <v>0</v>
      </c>
      <c r="AC614" s="2770">
        <v>0</v>
      </c>
      <c r="AD614" s="2748">
        <v>0</v>
      </c>
      <c r="AE614" s="2748">
        <v>0</v>
      </c>
      <c r="AF614" s="2720">
        <v>605</v>
      </c>
      <c r="AG614" s="2552">
        <v>0</v>
      </c>
      <c r="AH614" s="2669">
        <v>0</v>
      </c>
      <c r="AI614" s="2552"/>
      <c r="AJ614" s="2750">
        <v>36708</v>
      </c>
      <c r="AK614" s="2772">
        <v>62624</v>
      </c>
      <c r="AL614" s="2552">
        <v>500</v>
      </c>
      <c r="AM614" s="2103">
        <v>36.707999999999998</v>
      </c>
      <c r="AN614" s="2773">
        <v>36.707999999999998</v>
      </c>
      <c r="AO614" s="2750">
        <v>36708</v>
      </c>
      <c r="AP614" s="2752"/>
      <c r="AQ614" s="2750">
        <v>36708</v>
      </c>
      <c r="AR614" s="2734">
        <v>417592</v>
      </c>
      <c r="AS614" s="2754">
        <v>0.91919876733436057</v>
      </c>
      <c r="AT614" s="2750"/>
      <c r="AU614" s="2750">
        <v>0</v>
      </c>
      <c r="AW614" s="2750"/>
      <c r="AX614" s="2750">
        <v>0</v>
      </c>
      <c r="AY614" s="2669"/>
      <c r="AZ614" s="2637">
        <v>0</v>
      </c>
      <c r="BA614" s="2750">
        <v>0</v>
      </c>
      <c r="BB614" s="2637">
        <v>1</v>
      </c>
      <c r="BC614" s="2668">
        <v>0</v>
      </c>
      <c r="BD614" s="2637">
        <v>1</v>
      </c>
      <c r="BE614" s="2637">
        <v>2</v>
      </c>
      <c r="BF614" s="2637">
        <v>-1</v>
      </c>
      <c r="BG614" s="2774">
        <v>1</v>
      </c>
      <c r="BS614" s="2731">
        <v>0</v>
      </c>
      <c r="BT614" s="2775">
        <v>0.91919876733436057</v>
      </c>
    </row>
    <row r="615" spans="1:72" x14ac:dyDescent="0.25">
      <c r="A615" s="2517">
        <v>606</v>
      </c>
      <c r="B615" s="2517">
        <v>62624</v>
      </c>
      <c r="C615" s="2517">
        <v>600</v>
      </c>
      <c r="D615" s="2668">
        <v>45503</v>
      </c>
      <c r="E615" s="2668"/>
      <c r="F615" s="2668">
        <v>0</v>
      </c>
      <c r="G615" s="2769">
        <v>0</v>
      </c>
      <c r="H615" s="2750">
        <v>0</v>
      </c>
      <c r="I615" s="2750"/>
      <c r="J615" s="2750">
        <v>0</v>
      </c>
      <c r="K615" s="2734">
        <v>227150</v>
      </c>
      <c r="L615" s="2754">
        <v>0</v>
      </c>
      <c r="M615" s="1261">
        <v>0</v>
      </c>
      <c r="N615" s="2770">
        <v>0</v>
      </c>
      <c r="O615" s="2671">
        <v>0</v>
      </c>
      <c r="P615" s="2748">
        <v>0</v>
      </c>
      <c r="Q615" s="2750">
        <v>0</v>
      </c>
      <c r="R615" s="2669">
        <v>0</v>
      </c>
      <c r="S615" s="2517">
        <v>62624</v>
      </c>
      <c r="T615" s="2517">
        <v>600</v>
      </c>
      <c r="U615" s="2668">
        <v>45503</v>
      </c>
      <c r="V615" s="2771">
        <v>45.503</v>
      </c>
      <c r="W615" s="2750">
        <v>45503</v>
      </c>
      <c r="X615" s="2750"/>
      <c r="Y615" s="2750">
        <v>45503</v>
      </c>
      <c r="Z615" s="2734">
        <v>181647</v>
      </c>
      <c r="AA615" s="2754">
        <v>0.79967862645828747</v>
      </c>
      <c r="AB615" s="1261">
        <v>0</v>
      </c>
      <c r="AC615" s="2770">
        <v>0</v>
      </c>
      <c r="AD615" s="2748">
        <v>0</v>
      </c>
      <c r="AE615" s="2748">
        <v>0</v>
      </c>
      <c r="AF615" s="2720">
        <v>606</v>
      </c>
      <c r="AG615" s="2552">
        <v>0</v>
      </c>
      <c r="AH615" s="2669">
        <v>0</v>
      </c>
      <c r="AI615" s="2552"/>
      <c r="AJ615" s="2750">
        <v>45503</v>
      </c>
      <c r="AK615" s="2772">
        <v>62624</v>
      </c>
      <c r="AL615" s="2552">
        <v>600</v>
      </c>
      <c r="AM615" s="2103">
        <v>45.503</v>
      </c>
      <c r="AN615" s="2773">
        <v>45.503</v>
      </c>
      <c r="AO615" s="2750">
        <v>45503</v>
      </c>
      <c r="AP615" s="2752"/>
      <c r="AQ615" s="2750">
        <v>45503</v>
      </c>
      <c r="AR615" s="2734">
        <v>408797</v>
      </c>
      <c r="AS615" s="2754">
        <v>0.89983931322914379</v>
      </c>
      <c r="AT615" s="2750"/>
      <c r="AU615" s="2750">
        <v>0</v>
      </c>
      <c r="AW615" s="2750"/>
      <c r="AX615" s="2750">
        <v>0</v>
      </c>
      <c r="AY615" s="2669"/>
      <c r="AZ615" s="2637">
        <v>0</v>
      </c>
      <c r="BA615" s="2750">
        <v>0</v>
      </c>
      <c r="BB615" s="2637">
        <v>1</v>
      </c>
      <c r="BC615" s="2668">
        <v>0</v>
      </c>
      <c r="BD615" s="2637">
        <v>1</v>
      </c>
      <c r="BE615" s="2637">
        <v>2</v>
      </c>
      <c r="BF615" s="2637">
        <v>-1</v>
      </c>
      <c r="BG615" s="2774">
        <v>1</v>
      </c>
      <c r="BS615" s="2731">
        <v>0</v>
      </c>
      <c r="BT615" s="2775">
        <v>0.89983931322914379</v>
      </c>
    </row>
    <row r="616" spans="1:72" x14ac:dyDescent="0.25">
      <c r="A616" s="2517">
        <v>607</v>
      </c>
      <c r="B616" s="2517">
        <v>62624</v>
      </c>
      <c r="C616" s="2517">
        <v>700</v>
      </c>
      <c r="D616" s="2668">
        <v>68311</v>
      </c>
      <c r="E616" s="2668"/>
      <c r="F616" s="2668">
        <v>0</v>
      </c>
      <c r="G616" s="2769">
        <v>0</v>
      </c>
      <c r="H616" s="2750">
        <v>0</v>
      </c>
      <c r="I616" s="2750"/>
      <c r="J616" s="2750">
        <v>0</v>
      </c>
      <c r="K616" s="2734">
        <v>227150</v>
      </c>
      <c r="L616" s="2754">
        <v>0</v>
      </c>
      <c r="M616" s="1261">
        <v>0</v>
      </c>
      <c r="N616" s="2770">
        <v>0</v>
      </c>
      <c r="O616" s="2671">
        <v>0</v>
      </c>
      <c r="P616" s="2748">
        <v>0</v>
      </c>
      <c r="Q616" s="2750">
        <v>0</v>
      </c>
      <c r="R616" s="2669">
        <v>0</v>
      </c>
      <c r="S616" s="2517">
        <v>62624</v>
      </c>
      <c r="T616" s="2517">
        <v>700</v>
      </c>
      <c r="U616" s="2668">
        <v>68311</v>
      </c>
      <c r="V616" s="2771">
        <v>68.311000000000007</v>
      </c>
      <c r="W616" s="2750">
        <v>68311</v>
      </c>
      <c r="X616" s="2750"/>
      <c r="Y616" s="2750">
        <v>68311</v>
      </c>
      <c r="Z616" s="2734">
        <v>158839</v>
      </c>
      <c r="AA616" s="2754">
        <v>0.69926920537090032</v>
      </c>
      <c r="AB616" s="1261">
        <v>0</v>
      </c>
      <c r="AC616" s="2770">
        <v>0</v>
      </c>
      <c r="AD616" s="2748">
        <v>0</v>
      </c>
      <c r="AE616" s="2748">
        <v>0</v>
      </c>
      <c r="AF616" s="2720">
        <v>607</v>
      </c>
      <c r="AG616" s="2552">
        <v>0</v>
      </c>
      <c r="AH616" s="2669">
        <v>0</v>
      </c>
      <c r="AI616" s="2552"/>
      <c r="AJ616" s="2750">
        <v>68311</v>
      </c>
      <c r="AK616" s="2772">
        <v>62624</v>
      </c>
      <c r="AL616" s="2552">
        <v>700</v>
      </c>
      <c r="AM616" s="2103">
        <v>68.311000000000007</v>
      </c>
      <c r="AN616" s="2773">
        <v>68.311000000000007</v>
      </c>
      <c r="AO616" s="2750">
        <v>68311</v>
      </c>
      <c r="AP616" s="2752"/>
      <c r="AQ616" s="2750">
        <v>68311</v>
      </c>
      <c r="AR616" s="2734">
        <v>385989</v>
      </c>
      <c r="AS616" s="2754">
        <v>0.8496346026854501</v>
      </c>
      <c r="AT616" s="2750"/>
      <c r="AU616" s="2750">
        <v>0</v>
      </c>
      <c r="AW616" s="2750"/>
      <c r="AX616" s="2750">
        <v>0</v>
      </c>
      <c r="AY616" s="2669"/>
      <c r="AZ616" s="2637">
        <v>0</v>
      </c>
      <c r="BA616" s="2750">
        <v>0</v>
      </c>
      <c r="BB616" s="2637">
        <v>1</v>
      </c>
      <c r="BC616" s="2668">
        <v>0</v>
      </c>
      <c r="BD616" s="2637">
        <v>1</v>
      </c>
      <c r="BE616" s="2637">
        <v>2</v>
      </c>
      <c r="BF616" s="2637">
        <v>-1</v>
      </c>
      <c r="BG616" s="2774">
        <v>1</v>
      </c>
      <c r="BS616" s="2731">
        <v>0</v>
      </c>
      <c r="BT616" s="2775">
        <v>0.8496346026854501</v>
      </c>
    </row>
    <row r="617" spans="1:72" x14ac:dyDescent="0.25">
      <c r="A617" s="2517">
        <v>608</v>
      </c>
      <c r="B617" s="2517">
        <v>62624</v>
      </c>
      <c r="C617" s="2517">
        <v>800</v>
      </c>
      <c r="D617" s="2668">
        <v>98095</v>
      </c>
      <c r="E617" s="2668"/>
      <c r="F617" s="2668">
        <v>0</v>
      </c>
      <c r="G617" s="2769">
        <v>0</v>
      </c>
      <c r="H617" s="2750">
        <v>0</v>
      </c>
      <c r="I617" s="2750"/>
      <c r="J617" s="2750">
        <v>0</v>
      </c>
      <c r="K617" s="2734">
        <v>227150</v>
      </c>
      <c r="L617" s="2754">
        <v>0</v>
      </c>
      <c r="M617" s="1261">
        <v>0</v>
      </c>
      <c r="N617" s="2770">
        <v>0</v>
      </c>
      <c r="O617" s="2671">
        <v>0</v>
      </c>
      <c r="P617" s="2748">
        <v>0</v>
      </c>
      <c r="Q617" s="2750">
        <v>0</v>
      </c>
      <c r="R617" s="2669">
        <v>0</v>
      </c>
      <c r="S617" s="2517">
        <v>62624</v>
      </c>
      <c r="T617" s="2517">
        <v>800</v>
      </c>
      <c r="U617" s="2668">
        <v>98095</v>
      </c>
      <c r="V617" s="2771">
        <v>98.094999999999999</v>
      </c>
      <c r="W617" s="2750">
        <v>98095</v>
      </c>
      <c r="X617" s="2750"/>
      <c r="Y617" s="2750">
        <v>98095</v>
      </c>
      <c r="Z617" s="2734">
        <v>129055</v>
      </c>
      <c r="AA617" s="2754">
        <v>0.56814880035219018</v>
      </c>
      <c r="AB617" s="1261">
        <v>0</v>
      </c>
      <c r="AC617" s="2770">
        <v>0</v>
      </c>
      <c r="AD617" s="2748">
        <v>0</v>
      </c>
      <c r="AE617" s="2748">
        <v>0</v>
      </c>
      <c r="AF617" s="2720">
        <v>608</v>
      </c>
      <c r="AG617" s="2552">
        <v>0</v>
      </c>
      <c r="AH617" s="2669">
        <v>0</v>
      </c>
      <c r="AI617" s="2552"/>
      <c r="AJ617" s="2750">
        <v>98095</v>
      </c>
      <c r="AK617" s="2772">
        <v>62624</v>
      </c>
      <c r="AL617" s="2552">
        <v>800</v>
      </c>
      <c r="AM617" s="2103">
        <v>98.094999999999999</v>
      </c>
      <c r="AN617" s="2773">
        <v>98.094999999999999</v>
      </c>
      <c r="AO617" s="2750">
        <v>98095</v>
      </c>
      <c r="AP617" s="2752"/>
      <c r="AQ617" s="2750">
        <v>98095</v>
      </c>
      <c r="AR617" s="2734">
        <v>356205</v>
      </c>
      <c r="AS617" s="2754">
        <v>0.78407440017609509</v>
      </c>
      <c r="AT617" s="2750"/>
      <c r="AU617" s="2750">
        <v>0</v>
      </c>
      <c r="AW617" s="2750"/>
      <c r="AX617" s="2750">
        <v>0</v>
      </c>
      <c r="AY617" s="2669"/>
      <c r="AZ617" s="2637">
        <v>0</v>
      </c>
      <c r="BA617" s="2750">
        <v>0</v>
      </c>
      <c r="BB617" s="2637">
        <v>1</v>
      </c>
      <c r="BC617" s="2668">
        <v>0</v>
      </c>
      <c r="BD617" s="2637">
        <v>1</v>
      </c>
      <c r="BE617" s="2637">
        <v>2</v>
      </c>
      <c r="BF617" s="2637">
        <v>-1</v>
      </c>
      <c r="BG617" s="2774">
        <v>1</v>
      </c>
      <c r="BS617" s="2731">
        <v>0</v>
      </c>
      <c r="BT617" s="2775">
        <v>0.78407440017609509</v>
      </c>
    </row>
    <row r="618" spans="1:72" x14ac:dyDescent="0.25">
      <c r="A618" s="2517">
        <v>609</v>
      </c>
      <c r="B618" s="2517">
        <v>62624</v>
      </c>
      <c r="C618" s="2517">
        <v>900</v>
      </c>
      <c r="D618" s="2668">
        <v>105076</v>
      </c>
      <c r="E618" s="2668"/>
      <c r="F618" s="2668">
        <v>0</v>
      </c>
      <c r="G618" s="2769">
        <v>0</v>
      </c>
      <c r="H618" s="2750">
        <v>0</v>
      </c>
      <c r="I618" s="2750"/>
      <c r="J618" s="2750">
        <v>0</v>
      </c>
      <c r="K618" s="2734">
        <v>227150</v>
      </c>
      <c r="L618" s="2754">
        <v>0</v>
      </c>
      <c r="M618" s="1261">
        <v>0</v>
      </c>
      <c r="N618" s="2770">
        <v>0</v>
      </c>
      <c r="O618" s="2671">
        <v>0</v>
      </c>
      <c r="P618" s="2748">
        <v>0</v>
      </c>
      <c r="Q618" s="2750">
        <v>0</v>
      </c>
      <c r="R618" s="2669">
        <v>0</v>
      </c>
      <c r="S618" s="2517">
        <v>62624</v>
      </c>
      <c r="T618" s="2517">
        <v>900</v>
      </c>
      <c r="U618" s="2668">
        <v>105076</v>
      </c>
      <c r="V618" s="2771">
        <v>105.07599999999999</v>
      </c>
      <c r="W618" s="2750">
        <v>105076</v>
      </c>
      <c r="X618" s="2750"/>
      <c r="Y618" s="2750">
        <v>105076</v>
      </c>
      <c r="Z618" s="2734">
        <v>122074</v>
      </c>
      <c r="AA618" s="2754">
        <v>0.53741580453444859</v>
      </c>
      <c r="AB618" s="1261">
        <v>0</v>
      </c>
      <c r="AC618" s="2770">
        <v>0</v>
      </c>
      <c r="AD618" s="2748">
        <v>0</v>
      </c>
      <c r="AE618" s="2748">
        <v>0</v>
      </c>
      <c r="AF618" s="2720">
        <v>609</v>
      </c>
      <c r="AG618" s="2552">
        <v>0</v>
      </c>
      <c r="AH618" s="2669">
        <v>0</v>
      </c>
      <c r="AI618" s="2552"/>
      <c r="AJ618" s="2750">
        <v>105076</v>
      </c>
      <c r="AK618" s="2772">
        <v>62624</v>
      </c>
      <c r="AL618" s="2552">
        <v>900</v>
      </c>
      <c r="AM618" s="2103">
        <v>105.07599999999999</v>
      </c>
      <c r="AN618" s="2773">
        <v>105.07599999999999</v>
      </c>
      <c r="AO618" s="2750">
        <v>105076</v>
      </c>
      <c r="AP618" s="2752"/>
      <c r="AQ618" s="2750">
        <v>105076</v>
      </c>
      <c r="AR618" s="2734">
        <v>349224</v>
      </c>
      <c r="AS618" s="2754">
        <v>0.7687079022672243</v>
      </c>
      <c r="AT618" s="2750"/>
      <c r="AU618" s="2750">
        <v>0</v>
      </c>
      <c r="AW618" s="2750"/>
      <c r="AX618" s="2750">
        <v>0</v>
      </c>
      <c r="AY618" s="2669"/>
      <c r="AZ618" s="2637">
        <v>0</v>
      </c>
      <c r="BA618" s="2750">
        <v>0</v>
      </c>
      <c r="BB618" s="2637">
        <v>1</v>
      </c>
      <c r="BC618" s="2668">
        <v>0</v>
      </c>
      <c r="BD618" s="2637">
        <v>1</v>
      </c>
      <c r="BE618" s="2637">
        <v>2</v>
      </c>
      <c r="BF618" s="2637">
        <v>-1</v>
      </c>
      <c r="BG618" s="2774">
        <v>1</v>
      </c>
      <c r="BS618" s="2731">
        <v>0</v>
      </c>
      <c r="BT618" s="2775">
        <v>0.7687079022672243</v>
      </c>
    </row>
    <row r="619" spans="1:72" x14ac:dyDescent="0.25">
      <c r="A619" s="2517">
        <v>610</v>
      </c>
      <c r="B619" s="2517">
        <v>62624</v>
      </c>
      <c r="C619" s="2517">
        <v>1000</v>
      </c>
      <c r="D619" s="2668">
        <v>103752</v>
      </c>
      <c r="E619" s="2668"/>
      <c r="F619" s="2668">
        <v>0</v>
      </c>
      <c r="G619" s="2769">
        <v>0</v>
      </c>
      <c r="H619" s="2750">
        <v>0</v>
      </c>
      <c r="I619" s="2750"/>
      <c r="J619" s="2750">
        <v>0</v>
      </c>
      <c r="K619" s="2734">
        <v>227150</v>
      </c>
      <c r="L619" s="2754">
        <v>0</v>
      </c>
      <c r="M619" s="1261">
        <v>0</v>
      </c>
      <c r="N619" s="2770">
        <v>0</v>
      </c>
      <c r="O619" s="2671">
        <v>0</v>
      </c>
      <c r="P619" s="2748">
        <v>0</v>
      </c>
      <c r="Q619" s="2750">
        <v>0</v>
      </c>
      <c r="R619" s="2669">
        <v>0</v>
      </c>
      <c r="S619" s="2517">
        <v>62624</v>
      </c>
      <c r="T619" s="2517">
        <v>1000</v>
      </c>
      <c r="U619" s="2668">
        <v>103752</v>
      </c>
      <c r="V619" s="2771">
        <v>103.752</v>
      </c>
      <c r="W619" s="2750">
        <v>103752</v>
      </c>
      <c r="X619" s="2750"/>
      <c r="Y619" s="2750">
        <v>103752</v>
      </c>
      <c r="Z619" s="2734">
        <v>123398</v>
      </c>
      <c r="AA619" s="2754">
        <v>0.5432445520581114</v>
      </c>
      <c r="AB619" s="1261">
        <v>0</v>
      </c>
      <c r="AC619" s="2770">
        <v>0</v>
      </c>
      <c r="AD619" s="2748">
        <v>0</v>
      </c>
      <c r="AE619" s="2748">
        <v>0</v>
      </c>
      <c r="AF619" s="2720">
        <v>610</v>
      </c>
      <c r="AG619" s="2552">
        <v>0</v>
      </c>
      <c r="AH619" s="2669">
        <v>0</v>
      </c>
      <c r="AI619" s="2552"/>
      <c r="AJ619" s="2750">
        <v>103752</v>
      </c>
      <c r="AK619" s="2772">
        <v>62624</v>
      </c>
      <c r="AL619" s="2552">
        <v>1000</v>
      </c>
      <c r="AM619" s="2103">
        <v>103.752</v>
      </c>
      <c r="AN619" s="2773">
        <v>103.752</v>
      </c>
      <c r="AO619" s="2750">
        <v>103752</v>
      </c>
      <c r="AP619" s="2752"/>
      <c r="AQ619" s="2750">
        <v>103752</v>
      </c>
      <c r="AR619" s="2734">
        <v>350548</v>
      </c>
      <c r="AS619" s="2754">
        <v>0.77162227602905564</v>
      </c>
      <c r="AT619" s="2750"/>
      <c r="AU619" s="2750">
        <v>0</v>
      </c>
      <c r="AW619" s="2750"/>
      <c r="AX619" s="2750">
        <v>0</v>
      </c>
      <c r="AY619" s="2669"/>
      <c r="AZ619" s="2637">
        <v>0</v>
      </c>
      <c r="BA619" s="2750">
        <v>0</v>
      </c>
      <c r="BB619" s="2637">
        <v>1</v>
      </c>
      <c r="BC619" s="2668">
        <v>0</v>
      </c>
      <c r="BD619" s="2637">
        <v>1</v>
      </c>
      <c r="BE619" s="2637">
        <v>2</v>
      </c>
      <c r="BF619" s="2637">
        <v>-1</v>
      </c>
      <c r="BG619" s="2774">
        <v>1</v>
      </c>
      <c r="BS619" s="2731">
        <v>0</v>
      </c>
      <c r="BT619" s="2775">
        <v>0.77162227602905564</v>
      </c>
    </row>
    <row r="620" spans="1:72" x14ac:dyDescent="0.25">
      <c r="A620" s="2517">
        <v>611</v>
      </c>
      <c r="B620" s="2517">
        <v>62624</v>
      </c>
      <c r="C620" s="2517">
        <v>1100</v>
      </c>
      <c r="D620" s="2668">
        <v>104880</v>
      </c>
      <c r="E620" s="2668"/>
      <c r="F620" s="2668">
        <v>0</v>
      </c>
      <c r="G620" s="2769">
        <v>0</v>
      </c>
      <c r="H620" s="2750">
        <v>0</v>
      </c>
      <c r="I620" s="2750"/>
      <c r="J620" s="2750">
        <v>0</v>
      </c>
      <c r="K620" s="2734">
        <v>227150</v>
      </c>
      <c r="L620" s="2754">
        <v>0</v>
      </c>
      <c r="M620" s="1261">
        <v>0</v>
      </c>
      <c r="N620" s="2770">
        <v>0</v>
      </c>
      <c r="O620" s="2671">
        <v>0</v>
      </c>
      <c r="P620" s="2748">
        <v>0</v>
      </c>
      <c r="Q620" s="2750">
        <v>0</v>
      </c>
      <c r="R620" s="2669">
        <v>0</v>
      </c>
      <c r="S620" s="2517">
        <v>62624</v>
      </c>
      <c r="T620" s="2517">
        <v>1100</v>
      </c>
      <c r="U620" s="2668">
        <v>104880</v>
      </c>
      <c r="V620" s="2771">
        <v>104.88</v>
      </c>
      <c r="W620" s="2750">
        <v>104880</v>
      </c>
      <c r="X620" s="2750"/>
      <c r="Y620" s="2750">
        <v>104880</v>
      </c>
      <c r="Z620" s="2734">
        <v>122270</v>
      </c>
      <c r="AA620" s="2754">
        <v>0.53827867048206035</v>
      </c>
      <c r="AB620" s="1261">
        <v>0</v>
      </c>
      <c r="AC620" s="2770">
        <v>0</v>
      </c>
      <c r="AD620" s="2748">
        <v>0</v>
      </c>
      <c r="AE620" s="2748">
        <v>0</v>
      </c>
      <c r="AF620" s="2720">
        <v>611</v>
      </c>
      <c r="AG620" s="2552">
        <v>0</v>
      </c>
      <c r="AH620" s="2669">
        <v>0</v>
      </c>
      <c r="AI620" s="2552"/>
      <c r="AJ620" s="2750">
        <v>104880</v>
      </c>
      <c r="AK620" s="2772">
        <v>62624</v>
      </c>
      <c r="AL620" s="2552">
        <v>1100</v>
      </c>
      <c r="AM620" s="2103">
        <v>104.88</v>
      </c>
      <c r="AN620" s="2773">
        <v>104.88</v>
      </c>
      <c r="AO620" s="2750">
        <v>104880</v>
      </c>
      <c r="AP620" s="2752"/>
      <c r="AQ620" s="2750">
        <v>104880</v>
      </c>
      <c r="AR620" s="2734">
        <v>349420</v>
      </c>
      <c r="AS620" s="2754">
        <v>0.76913933524103018</v>
      </c>
      <c r="AT620" s="2750"/>
      <c r="AU620" s="2750">
        <v>0</v>
      </c>
      <c r="AW620" s="2750"/>
      <c r="AX620" s="2750">
        <v>0</v>
      </c>
      <c r="AY620" s="2669"/>
      <c r="AZ620" s="2637">
        <v>0</v>
      </c>
      <c r="BA620" s="2750">
        <v>0</v>
      </c>
      <c r="BB620" s="2637">
        <v>1</v>
      </c>
      <c r="BC620" s="2668">
        <v>0</v>
      </c>
      <c r="BD620" s="2637">
        <v>1</v>
      </c>
      <c r="BE620" s="2637">
        <v>2</v>
      </c>
      <c r="BF620" s="2637">
        <v>-1</v>
      </c>
      <c r="BG620" s="2774">
        <v>1</v>
      </c>
      <c r="BS620" s="2731">
        <v>0</v>
      </c>
      <c r="BT620" s="2775">
        <v>0.76913933524103018</v>
      </c>
    </row>
    <row r="621" spans="1:72" x14ac:dyDescent="0.25">
      <c r="A621" s="2517">
        <v>612</v>
      </c>
      <c r="B621" s="2517">
        <v>62624</v>
      </c>
      <c r="C621" s="2517">
        <v>1200</v>
      </c>
      <c r="D621" s="2668">
        <v>121450</v>
      </c>
      <c r="E621" s="2668"/>
      <c r="F621" s="2668">
        <v>0</v>
      </c>
      <c r="G621" s="2769">
        <v>0</v>
      </c>
      <c r="H621" s="2750">
        <v>0</v>
      </c>
      <c r="I621" s="2750"/>
      <c r="J621" s="2750">
        <v>0</v>
      </c>
      <c r="K621" s="2734">
        <v>227150</v>
      </c>
      <c r="L621" s="2754">
        <v>0</v>
      </c>
      <c r="M621" s="1261">
        <v>0</v>
      </c>
      <c r="N621" s="2770">
        <v>0</v>
      </c>
      <c r="O621" s="2671">
        <v>0</v>
      </c>
      <c r="P621" s="2748">
        <v>0</v>
      </c>
      <c r="Q621" s="2750">
        <v>0</v>
      </c>
      <c r="R621" s="2669">
        <v>0</v>
      </c>
      <c r="S621" s="2517">
        <v>62624</v>
      </c>
      <c r="T621" s="2517">
        <v>1200</v>
      </c>
      <c r="U621" s="2668">
        <v>121450</v>
      </c>
      <c r="V621" s="2771">
        <v>121.45</v>
      </c>
      <c r="W621" s="2750">
        <v>121450</v>
      </c>
      <c r="X621" s="2750"/>
      <c r="Y621" s="2750">
        <v>121450</v>
      </c>
      <c r="Z621" s="2734">
        <v>105700</v>
      </c>
      <c r="AA621" s="2754">
        <v>0.46533127889060094</v>
      </c>
      <c r="AB621" s="1261">
        <v>0</v>
      </c>
      <c r="AC621" s="2770">
        <v>0</v>
      </c>
      <c r="AD621" s="2748">
        <v>0</v>
      </c>
      <c r="AE621" s="2748">
        <v>0</v>
      </c>
      <c r="AF621" s="2720">
        <v>612</v>
      </c>
      <c r="AG621" s="2552">
        <v>0</v>
      </c>
      <c r="AH621" s="2669">
        <v>0</v>
      </c>
      <c r="AI621" s="2552"/>
      <c r="AJ621" s="2750">
        <v>121450</v>
      </c>
      <c r="AK621" s="2772">
        <v>62624</v>
      </c>
      <c r="AL621" s="2552">
        <v>1200</v>
      </c>
      <c r="AM621" s="2103">
        <v>121.45</v>
      </c>
      <c r="AN621" s="2773">
        <v>121.45</v>
      </c>
      <c r="AO621" s="2750">
        <v>121450</v>
      </c>
      <c r="AP621" s="2752"/>
      <c r="AQ621" s="2750">
        <v>121450</v>
      </c>
      <c r="AR621" s="2734">
        <v>332850</v>
      </c>
      <c r="AS621" s="2754">
        <v>0.7326656394453005</v>
      </c>
      <c r="AT621" s="2750"/>
      <c r="AU621" s="2750">
        <v>0</v>
      </c>
      <c r="AW621" s="2750"/>
      <c r="AX621" s="2750">
        <v>0</v>
      </c>
      <c r="AY621" s="2669"/>
      <c r="AZ621" s="2637">
        <v>0</v>
      </c>
      <c r="BA621" s="2750">
        <v>0</v>
      </c>
      <c r="BB621" s="2637">
        <v>1</v>
      </c>
      <c r="BC621" s="2668">
        <v>0</v>
      </c>
      <c r="BD621" s="2637">
        <v>1</v>
      </c>
      <c r="BE621" s="2637">
        <v>2</v>
      </c>
      <c r="BF621" s="2637">
        <v>-1</v>
      </c>
      <c r="BG621" s="2774">
        <v>1</v>
      </c>
      <c r="BS621" s="2731">
        <v>0</v>
      </c>
      <c r="BT621" s="2775">
        <v>0.7326656394453005</v>
      </c>
    </row>
    <row r="622" spans="1:72" x14ac:dyDescent="0.25">
      <c r="A622" s="2517">
        <v>613</v>
      </c>
      <c r="B622" s="2517">
        <v>62624</v>
      </c>
      <c r="C622" s="2517">
        <v>1300</v>
      </c>
      <c r="D622" s="2668">
        <v>132821</v>
      </c>
      <c r="E622" s="2668"/>
      <c r="F622" s="2668">
        <v>2944</v>
      </c>
      <c r="G622" s="2769">
        <v>2.944</v>
      </c>
      <c r="H622" s="2750">
        <v>2944</v>
      </c>
      <c r="I622" s="2750"/>
      <c r="J622" s="2750">
        <v>2944</v>
      </c>
      <c r="K622" s="2734">
        <v>224206</v>
      </c>
      <c r="L622" s="2754">
        <v>0.98703940127668943</v>
      </c>
      <c r="M622" s="1261">
        <v>0</v>
      </c>
      <c r="N622" s="2770">
        <v>0</v>
      </c>
      <c r="O622" s="2671">
        <v>0</v>
      </c>
      <c r="P622" s="2748">
        <v>0</v>
      </c>
      <c r="Q622" s="2750">
        <v>0</v>
      </c>
      <c r="R622" s="2669">
        <v>0</v>
      </c>
      <c r="S622" s="2517">
        <v>62624</v>
      </c>
      <c r="T622" s="2517">
        <v>1300</v>
      </c>
      <c r="U622" s="2668">
        <v>129877</v>
      </c>
      <c r="V622" s="2771">
        <v>129.87700000000001</v>
      </c>
      <c r="W622" s="2750">
        <v>129877.00000000001</v>
      </c>
      <c r="X622" s="2750"/>
      <c r="Y622" s="2750">
        <v>129877.00000000001</v>
      </c>
      <c r="Z622" s="2734">
        <v>97272.999999999985</v>
      </c>
      <c r="AA622" s="2754">
        <v>0.42823244552058104</v>
      </c>
      <c r="AB622" s="1261">
        <v>0</v>
      </c>
      <c r="AC622" s="2770">
        <v>0</v>
      </c>
      <c r="AD622" s="2748">
        <v>0</v>
      </c>
      <c r="AE622" s="2748">
        <v>0</v>
      </c>
      <c r="AF622" s="2720">
        <v>613</v>
      </c>
      <c r="AG622" s="2552">
        <v>0</v>
      </c>
      <c r="AH622" s="2669">
        <v>0</v>
      </c>
      <c r="AI622" s="2552"/>
      <c r="AJ622" s="2750">
        <v>132821</v>
      </c>
      <c r="AK622" s="2772">
        <v>62624</v>
      </c>
      <c r="AL622" s="2552">
        <v>1300</v>
      </c>
      <c r="AM622" s="2103">
        <v>132.821</v>
      </c>
      <c r="AN622" s="2773">
        <v>132.821</v>
      </c>
      <c r="AO622" s="2750">
        <v>132821</v>
      </c>
      <c r="AP622" s="2752"/>
      <c r="AQ622" s="2750">
        <v>132821</v>
      </c>
      <c r="AR622" s="2734">
        <v>321479</v>
      </c>
      <c r="AS622" s="2754">
        <v>0.70763592339863524</v>
      </c>
      <c r="AT622" s="2750"/>
      <c r="AU622" s="2750">
        <v>0</v>
      </c>
      <c r="AW622" s="2750"/>
      <c r="AX622" s="2750">
        <v>0</v>
      </c>
      <c r="AY622" s="2669"/>
      <c r="AZ622" s="2637">
        <v>1</v>
      </c>
      <c r="BA622" s="2750">
        <v>0</v>
      </c>
      <c r="BB622" s="2637">
        <v>1</v>
      </c>
      <c r="BC622" s="2668">
        <v>0</v>
      </c>
      <c r="BD622" s="2637">
        <v>2</v>
      </c>
      <c r="BE622" s="2637">
        <v>2</v>
      </c>
      <c r="BF622" s="2637">
        <v>0</v>
      </c>
      <c r="BG622" s="2774">
        <v>1</v>
      </c>
      <c r="BS622" s="2731">
        <v>0</v>
      </c>
      <c r="BT622" s="2775">
        <v>0.70763592339863524</v>
      </c>
    </row>
    <row r="623" spans="1:72" x14ac:dyDescent="0.25">
      <c r="A623" s="2517">
        <v>614</v>
      </c>
      <c r="B623" s="2517">
        <v>62624</v>
      </c>
      <c r="C623" s="2517">
        <v>1400</v>
      </c>
      <c r="D623" s="2668">
        <v>157088</v>
      </c>
      <c r="E623" s="2668"/>
      <c r="F623" s="2668">
        <v>12800</v>
      </c>
      <c r="G623" s="2769">
        <v>12.8</v>
      </c>
      <c r="H623" s="2750">
        <v>12800</v>
      </c>
      <c r="I623" s="2750"/>
      <c r="J623" s="2750">
        <v>12800</v>
      </c>
      <c r="K623" s="2734">
        <v>214350</v>
      </c>
      <c r="L623" s="2754">
        <v>0.94364957076821487</v>
      </c>
      <c r="M623" s="1261">
        <v>0</v>
      </c>
      <c r="N623" s="2770">
        <v>0</v>
      </c>
      <c r="O623" s="2671">
        <v>0</v>
      </c>
      <c r="P623" s="2748">
        <v>0</v>
      </c>
      <c r="Q623" s="2750">
        <v>0</v>
      </c>
      <c r="R623" s="2669">
        <v>0</v>
      </c>
      <c r="S623" s="2517">
        <v>62624</v>
      </c>
      <c r="T623" s="2517">
        <v>1400</v>
      </c>
      <c r="U623" s="2668">
        <v>144288</v>
      </c>
      <c r="V623" s="2771">
        <v>144.28800000000001</v>
      </c>
      <c r="W623" s="2750">
        <v>144288</v>
      </c>
      <c r="X623" s="2750"/>
      <c r="Y623" s="2750">
        <v>144288</v>
      </c>
      <c r="Z623" s="2734">
        <v>82862</v>
      </c>
      <c r="AA623" s="2754">
        <v>0.36478978648470173</v>
      </c>
      <c r="AB623" s="1261">
        <v>0</v>
      </c>
      <c r="AC623" s="2770">
        <v>0</v>
      </c>
      <c r="AD623" s="2748">
        <v>0</v>
      </c>
      <c r="AE623" s="2748">
        <v>0</v>
      </c>
      <c r="AF623" s="2720">
        <v>614</v>
      </c>
      <c r="AG623" s="2552">
        <v>0</v>
      </c>
      <c r="AH623" s="2669">
        <v>0</v>
      </c>
      <c r="AI623" s="2552"/>
      <c r="AJ623" s="2750">
        <v>157088</v>
      </c>
      <c r="AK623" s="2772">
        <v>62624</v>
      </c>
      <c r="AL623" s="2552">
        <v>1400</v>
      </c>
      <c r="AM623" s="2103">
        <v>157.08799999999999</v>
      </c>
      <c r="AN623" s="2773">
        <v>157.08799999999999</v>
      </c>
      <c r="AO623" s="2750">
        <v>157088</v>
      </c>
      <c r="AP623" s="2752"/>
      <c r="AQ623" s="2750">
        <v>157088</v>
      </c>
      <c r="AR623" s="2734">
        <v>297212</v>
      </c>
      <c r="AS623" s="2754">
        <v>0.65421967862645825</v>
      </c>
      <c r="AT623" s="2750"/>
      <c r="AU623" s="2750">
        <v>0</v>
      </c>
      <c r="AW623" s="2750"/>
      <c r="AX623" s="2750">
        <v>0</v>
      </c>
      <c r="AY623" s="2669"/>
      <c r="AZ623" s="2637">
        <v>1</v>
      </c>
      <c r="BA623" s="2750">
        <v>0</v>
      </c>
      <c r="BB623" s="2637">
        <v>1</v>
      </c>
      <c r="BC623" s="2668">
        <v>0</v>
      </c>
      <c r="BD623" s="2637">
        <v>2</v>
      </c>
      <c r="BE623" s="2637">
        <v>2</v>
      </c>
      <c r="BF623" s="2637">
        <v>0</v>
      </c>
      <c r="BG623" s="2774">
        <v>1</v>
      </c>
      <c r="BS623" s="2731">
        <v>0</v>
      </c>
      <c r="BT623" s="2775">
        <v>0.65421967862645825</v>
      </c>
    </row>
    <row r="624" spans="1:72" x14ac:dyDescent="0.25">
      <c r="A624" s="2517">
        <v>615</v>
      </c>
      <c r="B624" s="2517">
        <v>62624</v>
      </c>
      <c r="C624" s="2517">
        <v>1500</v>
      </c>
      <c r="D624" s="2668">
        <v>178048</v>
      </c>
      <c r="E624" s="2668"/>
      <c r="F624" s="2668">
        <v>19712</v>
      </c>
      <c r="G624" s="2769">
        <v>19.712</v>
      </c>
      <c r="H624" s="2750">
        <v>19712</v>
      </c>
      <c r="I624" s="2750"/>
      <c r="J624" s="2750">
        <v>19712</v>
      </c>
      <c r="K624" s="2734">
        <v>207438</v>
      </c>
      <c r="L624" s="2754">
        <v>0.91322033898305088</v>
      </c>
      <c r="M624" s="1261">
        <v>0</v>
      </c>
      <c r="N624" s="2770">
        <v>0</v>
      </c>
      <c r="O624" s="2671">
        <v>0</v>
      </c>
      <c r="P624" s="2748">
        <v>0</v>
      </c>
      <c r="Q624" s="2750">
        <v>0</v>
      </c>
      <c r="R624" s="2669">
        <v>0</v>
      </c>
      <c r="S624" s="2517">
        <v>62624</v>
      </c>
      <c r="T624" s="2517">
        <v>1500</v>
      </c>
      <c r="U624" s="2668">
        <v>158336</v>
      </c>
      <c r="V624" s="2771">
        <v>158.33600000000001</v>
      </c>
      <c r="W624" s="2750">
        <v>158336</v>
      </c>
      <c r="X624" s="2750"/>
      <c r="Y624" s="2750">
        <v>158336</v>
      </c>
      <c r="Z624" s="2734">
        <v>68814</v>
      </c>
      <c r="AA624" s="2754">
        <v>0.30294519040281753</v>
      </c>
      <c r="AB624" s="1261">
        <v>0</v>
      </c>
      <c r="AC624" s="2770">
        <v>0</v>
      </c>
      <c r="AD624" s="2748">
        <v>0</v>
      </c>
      <c r="AE624" s="2748">
        <v>0</v>
      </c>
      <c r="AF624" s="2720">
        <v>615</v>
      </c>
      <c r="AG624" s="2552">
        <v>0</v>
      </c>
      <c r="AH624" s="2669">
        <v>0</v>
      </c>
      <c r="AI624" s="2552"/>
      <c r="AJ624" s="2750">
        <v>178048</v>
      </c>
      <c r="AK624" s="2772">
        <v>62624</v>
      </c>
      <c r="AL624" s="2552">
        <v>1500</v>
      </c>
      <c r="AM624" s="2103">
        <v>178.048</v>
      </c>
      <c r="AN624" s="2773">
        <v>178.048</v>
      </c>
      <c r="AO624" s="2750">
        <v>178048</v>
      </c>
      <c r="AP624" s="2752"/>
      <c r="AQ624" s="2750">
        <v>178048</v>
      </c>
      <c r="AR624" s="2734">
        <v>276252</v>
      </c>
      <c r="AS624" s="2754">
        <v>0.60808276469293421</v>
      </c>
      <c r="AT624" s="2750"/>
      <c r="AU624" s="2750">
        <v>0</v>
      </c>
      <c r="AW624" s="2750"/>
      <c r="AX624" s="2750">
        <v>0</v>
      </c>
      <c r="AY624" s="2669"/>
      <c r="AZ624" s="2637">
        <v>1</v>
      </c>
      <c r="BA624" s="2750">
        <v>0</v>
      </c>
      <c r="BB624" s="2637">
        <v>1</v>
      </c>
      <c r="BC624" s="2668">
        <v>0</v>
      </c>
      <c r="BD624" s="2637">
        <v>2</v>
      </c>
      <c r="BE624" s="2637">
        <v>2</v>
      </c>
      <c r="BF624" s="2637">
        <v>0</v>
      </c>
      <c r="BG624" s="2774">
        <v>1</v>
      </c>
      <c r="BS624" s="2731">
        <v>0</v>
      </c>
      <c r="BT624" s="2775">
        <v>0.60808276469293421</v>
      </c>
    </row>
    <row r="625" spans="1:72" x14ac:dyDescent="0.25">
      <c r="A625" s="2517">
        <v>616</v>
      </c>
      <c r="B625" s="2517">
        <v>62624</v>
      </c>
      <c r="C625" s="2517">
        <v>1600</v>
      </c>
      <c r="D625" s="2668">
        <v>205202</v>
      </c>
      <c r="E625" s="2668"/>
      <c r="F625" s="2668">
        <v>40000</v>
      </c>
      <c r="G625" s="2769">
        <v>40</v>
      </c>
      <c r="H625" s="2750">
        <v>40000</v>
      </c>
      <c r="I625" s="2750"/>
      <c r="J625" s="2750">
        <v>40000</v>
      </c>
      <c r="K625" s="2734">
        <v>187150</v>
      </c>
      <c r="L625" s="2754">
        <v>0.82390490865067134</v>
      </c>
      <c r="M625" s="1261">
        <v>0</v>
      </c>
      <c r="N625" s="2770">
        <v>0</v>
      </c>
      <c r="O625" s="2671">
        <v>0</v>
      </c>
      <c r="P625" s="2748">
        <v>0</v>
      </c>
      <c r="Q625" s="2750">
        <v>0</v>
      </c>
      <c r="R625" s="2669">
        <v>0</v>
      </c>
      <c r="S625" s="2517">
        <v>62624</v>
      </c>
      <c r="T625" s="2517">
        <v>1600</v>
      </c>
      <c r="U625" s="2668">
        <v>165202</v>
      </c>
      <c r="V625" s="2771">
        <v>165.202</v>
      </c>
      <c r="W625" s="2750">
        <v>165202</v>
      </c>
      <c r="X625" s="2750"/>
      <c r="Y625" s="2750">
        <v>165202</v>
      </c>
      <c r="Z625" s="2734">
        <v>61948</v>
      </c>
      <c r="AA625" s="2754">
        <v>0.27271846797270527</v>
      </c>
      <c r="AB625" s="1261">
        <v>0</v>
      </c>
      <c r="AC625" s="2770">
        <v>0</v>
      </c>
      <c r="AD625" s="2748">
        <v>0</v>
      </c>
      <c r="AE625" s="2748">
        <v>0</v>
      </c>
      <c r="AF625" s="2720">
        <v>616</v>
      </c>
      <c r="AG625" s="2552">
        <v>0</v>
      </c>
      <c r="AH625" s="2669">
        <v>0</v>
      </c>
      <c r="AI625" s="2552"/>
      <c r="AJ625" s="2750">
        <v>205202</v>
      </c>
      <c r="AK625" s="2772">
        <v>62624</v>
      </c>
      <c r="AL625" s="2552">
        <v>1600</v>
      </c>
      <c r="AM625" s="2103">
        <v>205.202</v>
      </c>
      <c r="AN625" s="2773">
        <v>205.202</v>
      </c>
      <c r="AO625" s="2750">
        <v>205202</v>
      </c>
      <c r="AP625" s="2752"/>
      <c r="AQ625" s="2750">
        <v>205202</v>
      </c>
      <c r="AR625" s="2734">
        <v>249098</v>
      </c>
      <c r="AS625" s="2754">
        <v>0.54831168831168831</v>
      </c>
      <c r="AT625" s="2750"/>
      <c r="AU625" s="2750">
        <v>0</v>
      </c>
      <c r="AW625" s="2750"/>
      <c r="AX625" s="2750">
        <v>0</v>
      </c>
      <c r="AY625" s="2669"/>
      <c r="AZ625" s="2637">
        <v>1</v>
      </c>
      <c r="BA625" s="2750">
        <v>0</v>
      </c>
      <c r="BB625" s="2637">
        <v>1</v>
      </c>
      <c r="BC625" s="2668">
        <v>0</v>
      </c>
      <c r="BD625" s="2637">
        <v>2</v>
      </c>
      <c r="BE625" s="2637">
        <v>2</v>
      </c>
      <c r="BF625" s="2637">
        <v>0</v>
      </c>
      <c r="BG625" s="2774">
        <v>1</v>
      </c>
      <c r="BS625" s="2731">
        <v>0</v>
      </c>
      <c r="BT625" s="2775">
        <v>0.54831168831168831</v>
      </c>
    </row>
    <row r="626" spans="1:72" x14ac:dyDescent="0.25">
      <c r="A626" s="2517">
        <v>617</v>
      </c>
      <c r="B626" s="2517">
        <v>62624</v>
      </c>
      <c r="C626" s="2517">
        <v>1700</v>
      </c>
      <c r="D626" s="2668">
        <v>220866</v>
      </c>
      <c r="E626" s="2668"/>
      <c r="F626" s="2668">
        <v>50112</v>
      </c>
      <c r="G626" s="2769">
        <v>50.112000000000002</v>
      </c>
      <c r="H626" s="2750">
        <v>50112</v>
      </c>
      <c r="I626" s="2750"/>
      <c r="J626" s="2750">
        <v>50112</v>
      </c>
      <c r="K626" s="2734">
        <v>177038</v>
      </c>
      <c r="L626" s="2754">
        <v>0.77938806955756113</v>
      </c>
      <c r="M626" s="1261">
        <v>0</v>
      </c>
      <c r="N626" s="2770">
        <v>0</v>
      </c>
      <c r="O626" s="2671">
        <v>0</v>
      </c>
      <c r="P626" s="2748">
        <v>0</v>
      </c>
      <c r="Q626" s="2750">
        <v>0</v>
      </c>
      <c r="R626" s="2669">
        <v>0</v>
      </c>
      <c r="S626" s="2517">
        <v>62624</v>
      </c>
      <c r="T626" s="2517">
        <v>1700</v>
      </c>
      <c r="U626" s="2668">
        <v>170754</v>
      </c>
      <c r="V626" s="2771">
        <v>170.75399999999999</v>
      </c>
      <c r="W626" s="2750">
        <v>170754</v>
      </c>
      <c r="X626" s="2750"/>
      <c r="Y626" s="2750">
        <v>170754</v>
      </c>
      <c r="Z626" s="2734">
        <v>56396</v>
      </c>
      <c r="AA626" s="2754">
        <v>0.24827646929341846</v>
      </c>
      <c r="AB626" s="1261">
        <v>0</v>
      </c>
      <c r="AC626" s="2770">
        <v>0</v>
      </c>
      <c r="AD626" s="2748">
        <v>0</v>
      </c>
      <c r="AE626" s="2748">
        <v>0</v>
      </c>
      <c r="AF626" s="2720">
        <v>617</v>
      </c>
      <c r="AG626" s="2552">
        <v>0</v>
      </c>
      <c r="AH626" s="2669">
        <v>0</v>
      </c>
      <c r="AI626" s="2552"/>
      <c r="AJ626" s="2750">
        <v>220866</v>
      </c>
      <c r="AK626" s="2772">
        <v>62624</v>
      </c>
      <c r="AL626" s="2552">
        <v>1700</v>
      </c>
      <c r="AM626" s="2103">
        <v>220.86600000000001</v>
      </c>
      <c r="AN626" s="2773">
        <v>220.86600000000001</v>
      </c>
      <c r="AO626" s="2750">
        <v>220866</v>
      </c>
      <c r="AP626" s="2752"/>
      <c r="AQ626" s="2750">
        <v>220866</v>
      </c>
      <c r="AR626" s="2734">
        <v>233434</v>
      </c>
      <c r="AS626" s="2754">
        <v>0.51383226942548976</v>
      </c>
      <c r="AT626" s="2750"/>
      <c r="AU626" s="2750">
        <v>0</v>
      </c>
      <c r="AW626" s="2750"/>
      <c r="AX626" s="2750">
        <v>0</v>
      </c>
      <c r="AY626" s="2669"/>
      <c r="AZ626" s="2637">
        <v>1</v>
      </c>
      <c r="BA626" s="2750">
        <v>0</v>
      </c>
      <c r="BB626" s="2637">
        <v>1</v>
      </c>
      <c r="BC626" s="2668">
        <v>0</v>
      </c>
      <c r="BD626" s="2637">
        <v>2</v>
      </c>
      <c r="BE626" s="2637">
        <v>2</v>
      </c>
      <c r="BF626" s="2637">
        <v>0</v>
      </c>
      <c r="BG626" s="2774">
        <v>1</v>
      </c>
      <c r="BS626" s="2731">
        <v>0</v>
      </c>
      <c r="BT626" s="2775">
        <v>0.51383226942548976</v>
      </c>
    </row>
    <row r="627" spans="1:72" x14ac:dyDescent="0.25">
      <c r="A627" s="2517">
        <v>618</v>
      </c>
      <c r="B627" s="2517">
        <v>62624</v>
      </c>
      <c r="C627" s="2517">
        <v>1800</v>
      </c>
      <c r="D627" s="2668">
        <v>240300</v>
      </c>
      <c r="E627" s="2668"/>
      <c r="F627" s="2668">
        <v>65408</v>
      </c>
      <c r="G627" s="2769">
        <v>65.408000000000001</v>
      </c>
      <c r="H627" s="2750">
        <v>65408</v>
      </c>
      <c r="I627" s="2750"/>
      <c r="J627" s="2750">
        <v>65408</v>
      </c>
      <c r="K627" s="2734">
        <v>161742</v>
      </c>
      <c r="L627" s="2754">
        <v>0.71204930662557786</v>
      </c>
      <c r="M627" s="1261">
        <v>0</v>
      </c>
      <c r="N627" s="2770">
        <v>0</v>
      </c>
      <c r="O627" s="2671">
        <v>0</v>
      </c>
      <c r="P627" s="2748">
        <v>0</v>
      </c>
      <c r="Q627" s="2750">
        <v>0</v>
      </c>
      <c r="R627" s="2669">
        <v>0</v>
      </c>
      <c r="S627" s="2517">
        <v>62624</v>
      </c>
      <c r="T627" s="2517">
        <v>1800</v>
      </c>
      <c r="U627" s="2668">
        <v>174892</v>
      </c>
      <c r="V627" s="2771">
        <v>174.892</v>
      </c>
      <c r="W627" s="2750">
        <v>174892</v>
      </c>
      <c r="X627" s="2750"/>
      <c r="Y627" s="2750">
        <v>174892</v>
      </c>
      <c r="Z627" s="2734">
        <v>52258</v>
      </c>
      <c r="AA627" s="2754">
        <v>0.23005943209333041</v>
      </c>
      <c r="AB627" s="1261">
        <v>0</v>
      </c>
      <c r="AC627" s="2770">
        <v>0</v>
      </c>
      <c r="AD627" s="2748">
        <v>0</v>
      </c>
      <c r="AE627" s="2748">
        <v>0</v>
      </c>
      <c r="AF627" s="2720">
        <v>618</v>
      </c>
      <c r="AG627" s="2552">
        <v>0</v>
      </c>
      <c r="AH627" s="2669">
        <v>0</v>
      </c>
      <c r="AI627" s="2552"/>
      <c r="AJ627" s="2750">
        <v>240300</v>
      </c>
      <c r="AK627" s="2772">
        <v>62624</v>
      </c>
      <c r="AL627" s="2552">
        <v>1800</v>
      </c>
      <c r="AM627" s="2103">
        <v>240.3</v>
      </c>
      <c r="AN627" s="2773">
        <v>240.3</v>
      </c>
      <c r="AO627" s="2750">
        <v>240300</v>
      </c>
      <c r="AP627" s="2752"/>
      <c r="AQ627" s="2750">
        <v>240300</v>
      </c>
      <c r="AR627" s="2734">
        <v>214000</v>
      </c>
      <c r="AS627" s="2754">
        <v>0.47105436935945411</v>
      </c>
      <c r="AT627" s="2750"/>
      <c r="AU627" s="2750">
        <v>0</v>
      </c>
      <c r="AW627" s="2750"/>
      <c r="AX627" s="2750">
        <v>0</v>
      </c>
      <c r="AY627" s="2669"/>
      <c r="AZ627" s="2637">
        <v>1</v>
      </c>
      <c r="BA627" s="2750">
        <v>0</v>
      </c>
      <c r="BB627" s="2637">
        <v>1</v>
      </c>
      <c r="BC627" s="2668">
        <v>0</v>
      </c>
      <c r="BD627" s="2637">
        <v>2</v>
      </c>
      <c r="BE627" s="2637">
        <v>2</v>
      </c>
      <c r="BF627" s="2637">
        <v>0</v>
      </c>
      <c r="BG627" s="2774">
        <v>2</v>
      </c>
      <c r="BS627" s="2731">
        <v>0</v>
      </c>
      <c r="BT627" s="2775">
        <v>0.47105436935945411</v>
      </c>
    </row>
    <row r="628" spans="1:72" x14ac:dyDescent="0.25">
      <c r="A628" s="2517">
        <v>619</v>
      </c>
      <c r="B628" s="2517">
        <v>62624</v>
      </c>
      <c r="C628" s="2517">
        <v>1900</v>
      </c>
      <c r="D628" s="2668">
        <v>243893</v>
      </c>
      <c r="E628" s="2668"/>
      <c r="F628" s="2668">
        <v>63104</v>
      </c>
      <c r="G628" s="2769">
        <v>63.103999999999999</v>
      </c>
      <c r="H628" s="2750">
        <v>63104</v>
      </c>
      <c r="I628" s="2750"/>
      <c r="J628" s="2750">
        <v>63104</v>
      </c>
      <c r="K628" s="2734">
        <v>164046</v>
      </c>
      <c r="L628" s="2754">
        <v>0.72219238388729912</v>
      </c>
      <c r="M628" s="1261">
        <v>0</v>
      </c>
      <c r="N628" s="2770">
        <v>0</v>
      </c>
      <c r="O628" s="2671">
        <v>0</v>
      </c>
      <c r="P628" s="2748">
        <v>0</v>
      </c>
      <c r="Q628" s="2750">
        <v>0</v>
      </c>
      <c r="R628" s="2669">
        <v>0</v>
      </c>
      <c r="S628" s="2517">
        <v>62624</v>
      </c>
      <c r="T628" s="2517">
        <v>1900</v>
      </c>
      <c r="U628" s="2668">
        <v>180789</v>
      </c>
      <c r="V628" s="2771">
        <v>180.78899999999999</v>
      </c>
      <c r="W628" s="2750">
        <v>180789</v>
      </c>
      <c r="X628" s="2750"/>
      <c r="Y628" s="2750">
        <v>180789</v>
      </c>
      <c r="Z628" s="2734">
        <v>46361</v>
      </c>
      <c r="AA628" s="2754">
        <v>0.20409861325115564</v>
      </c>
      <c r="AB628" s="1261">
        <v>0</v>
      </c>
      <c r="AC628" s="2770">
        <v>0</v>
      </c>
      <c r="AD628" s="2748">
        <v>0</v>
      </c>
      <c r="AE628" s="2748">
        <v>0</v>
      </c>
      <c r="AF628" s="2720">
        <v>619</v>
      </c>
      <c r="AG628" s="2552">
        <v>0</v>
      </c>
      <c r="AH628" s="2669">
        <v>0</v>
      </c>
      <c r="AI628" s="2552"/>
      <c r="AJ628" s="2750">
        <v>243893</v>
      </c>
      <c r="AK628" s="2772">
        <v>62624</v>
      </c>
      <c r="AL628" s="2552">
        <v>1900</v>
      </c>
      <c r="AM628" s="2103">
        <v>243.893</v>
      </c>
      <c r="AN628" s="2773">
        <v>243.893</v>
      </c>
      <c r="AO628" s="2750">
        <v>243893</v>
      </c>
      <c r="AP628" s="2752"/>
      <c r="AQ628" s="2750">
        <v>243893</v>
      </c>
      <c r="AR628" s="2734">
        <v>210407</v>
      </c>
      <c r="AS628" s="2754">
        <v>0.46314549856922738</v>
      </c>
      <c r="AT628" s="2750"/>
      <c r="AU628" s="2750">
        <v>0</v>
      </c>
      <c r="AW628" s="2750"/>
      <c r="AX628" s="2750">
        <v>0</v>
      </c>
      <c r="AY628" s="2669"/>
      <c r="AZ628" s="2637">
        <v>1</v>
      </c>
      <c r="BA628" s="2750">
        <v>0</v>
      </c>
      <c r="BB628" s="2637">
        <v>1</v>
      </c>
      <c r="BC628" s="2668">
        <v>0</v>
      </c>
      <c r="BD628" s="2637">
        <v>2</v>
      </c>
      <c r="BE628" s="2637">
        <v>2</v>
      </c>
      <c r="BF628" s="2637">
        <v>0</v>
      </c>
      <c r="BG628" s="2774">
        <v>2</v>
      </c>
      <c r="BS628" s="2731">
        <v>0</v>
      </c>
      <c r="BT628" s="2775">
        <v>0.46314549856922738</v>
      </c>
    </row>
    <row r="629" spans="1:72" x14ac:dyDescent="0.25">
      <c r="A629" s="2517">
        <v>620</v>
      </c>
      <c r="B629" s="2517">
        <v>62624</v>
      </c>
      <c r="C629" s="2517">
        <v>2000</v>
      </c>
      <c r="D629" s="2668">
        <v>247442</v>
      </c>
      <c r="E629" s="2668"/>
      <c r="F629" s="2668">
        <v>61888</v>
      </c>
      <c r="G629" s="2769">
        <v>61.887999999999998</v>
      </c>
      <c r="H629" s="2750">
        <v>61888</v>
      </c>
      <c r="I629" s="2750"/>
      <c r="J629" s="2750">
        <v>61888</v>
      </c>
      <c r="K629" s="2734">
        <v>165262</v>
      </c>
      <c r="L629" s="2754">
        <v>0.72754567466431874</v>
      </c>
      <c r="M629" s="1261">
        <v>0</v>
      </c>
      <c r="N629" s="2770">
        <v>0</v>
      </c>
      <c r="O629" s="2671">
        <v>0</v>
      </c>
      <c r="P629" s="2748">
        <v>0</v>
      </c>
      <c r="Q629" s="2750">
        <v>0</v>
      </c>
      <c r="R629" s="2669">
        <v>0</v>
      </c>
      <c r="S629" s="2517">
        <v>62624</v>
      </c>
      <c r="T629" s="2517">
        <v>2000</v>
      </c>
      <c r="U629" s="2668">
        <v>185554</v>
      </c>
      <c r="V629" s="2771">
        <v>185.554</v>
      </c>
      <c r="W629" s="2750">
        <v>185554</v>
      </c>
      <c r="X629" s="2750"/>
      <c r="Y629" s="2750">
        <v>185554</v>
      </c>
      <c r="Z629" s="2734">
        <v>41596</v>
      </c>
      <c r="AA629" s="2754">
        <v>0.18312128549416684</v>
      </c>
      <c r="AB629" s="1261">
        <v>0</v>
      </c>
      <c r="AC629" s="2770">
        <v>0</v>
      </c>
      <c r="AD629" s="2748">
        <v>0</v>
      </c>
      <c r="AE629" s="2748">
        <v>0</v>
      </c>
      <c r="AF629" s="2720">
        <v>620</v>
      </c>
      <c r="AG629" s="2552">
        <v>0</v>
      </c>
      <c r="AH629" s="2669">
        <v>0</v>
      </c>
      <c r="AI629" s="2552"/>
      <c r="AJ629" s="2750">
        <v>247442</v>
      </c>
      <c r="AK629" s="2772">
        <v>62624</v>
      </c>
      <c r="AL629" s="2552">
        <v>2000</v>
      </c>
      <c r="AM629" s="2103">
        <v>247.44200000000001</v>
      </c>
      <c r="AN629" s="2773">
        <v>247.44200000000001</v>
      </c>
      <c r="AO629" s="2750">
        <v>247442</v>
      </c>
      <c r="AP629" s="2752"/>
      <c r="AQ629" s="2750">
        <v>247442</v>
      </c>
      <c r="AR629" s="2734">
        <v>206858</v>
      </c>
      <c r="AS629" s="2754">
        <v>0.45533348007924279</v>
      </c>
      <c r="AT629" s="2750"/>
      <c r="AU629" s="2750">
        <v>0</v>
      </c>
      <c r="AW629" s="2750"/>
      <c r="AX629" s="2750">
        <v>0</v>
      </c>
      <c r="AY629" s="2669"/>
      <c r="AZ629" s="2637">
        <v>1</v>
      </c>
      <c r="BA629" s="2750">
        <v>0</v>
      </c>
      <c r="BB629" s="2637">
        <v>1</v>
      </c>
      <c r="BC629" s="2668">
        <v>0</v>
      </c>
      <c r="BD629" s="2637">
        <v>2</v>
      </c>
      <c r="BE629" s="2637">
        <v>2</v>
      </c>
      <c r="BF629" s="2637">
        <v>0</v>
      </c>
      <c r="BG629" s="2774">
        <v>2</v>
      </c>
      <c r="BS629" s="2731">
        <v>0</v>
      </c>
      <c r="BT629" s="2775">
        <v>0.45533348007924279</v>
      </c>
    </row>
    <row r="630" spans="1:72" x14ac:dyDescent="0.25">
      <c r="A630" s="2517">
        <v>621</v>
      </c>
      <c r="B630" s="2517">
        <v>62624</v>
      </c>
      <c r="C630" s="2517">
        <v>2100</v>
      </c>
      <c r="D630" s="2668">
        <v>256501</v>
      </c>
      <c r="E630" s="2668"/>
      <c r="F630" s="2668">
        <v>65280</v>
      </c>
      <c r="G630" s="2769">
        <v>65.28</v>
      </c>
      <c r="H630" s="2750">
        <v>65280</v>
      </c>
      <c r="I630" s="2750"/>
      <c r="J630" s="2750">
        <v>65280</v>
      </c>
      <c r="K630" s="2734">
        <v>161870</v>
      </c>
      <c r="L630" s="2754">
        <v>0.71261281091789563</v>
      </c>
      <c r="M630" s="1261">
        <v>0</v>
      </c>
      <c r="N630" s="2770">
        <v>0</v>
      </c>
      <c r="O630" s="2671">
        <v>0</v>
      </c>
      <c r="P630" s="2748">
        <v>0</v>
      </c>
      <c r="Q630" s="2750">
        <v>0</v>
      </c>
      <c r="R630" s="2669">
        <v>0</v>
      </c>
      <c r="S630" s="2517">
        <v>62624</v>
      </c>
      <c r="T630" s="2517">
        <v>2100</v>
      </c>
      <c r="U630" s="2668">
        <v>191221</v>
      </c>
      <c r="V630" s="2771">
        <v>191.221</v>
      </c>
      <c r="W630" s="2750">
        <v>191221</v>
      </c>
      <c r="X630" s="2750"/>
      <c r="Y630" s="2750">
        <v>191221</v>
      </c>
      <c r="Z630" s="2734">
        <v>35929</v>
      </c>
      <c r="AA630" s="2754">
        <v>0.15817301342725071</v>
      </c>
      <c r="AB630" s="1261">
        <v>0</v>
      </c>
      <c r="AC630" s="2770">
        <v>0</v>
      </c>
      <c r="AD630" s="2748">
        <v>0</v>
      </c>
      <c r="AE630" s="2748">
        <v>0</v>
      </c>
      <c r="AF630" s="2720">
        <v>621</v>
      </c>
      <c r="AG630" s="2552">
        <v>0</v>
      </c>
      <c r="AH630" s="2669">
        <v>0</v>
      </c>
      <c r="AI630" s="2552"/>
      <c r="AJ630" s="2750">
        <v>256501</v>
      </c>
      <c r="AK630" s="2772">
        <v>62624</v>
      </c>
      <c r="AL630" s="2552">
        <v>2100</v>
      </c>
      <c r="AM630" s="2103">
        <v>256.50099999999998</v>
      </c>
      <c r="AN630" s="2773">
        <v>256.50099999999998</v>
      </c>
      <c r="AO630" s="2750">
        <v>256500.99999999997</v>
      </c>
      <c r="AP630" s="2752"/>
      <c r="AQ630" s="2750">
        <v>256500.99999999997</v>
      </c>
      <c r="AR630" s="2734">
        <v>197799.00000000003</v>
      </c>
      <c r="AS630" s="2754">
        <v>0.43539291217257325</v>
      </c>
      <c r="AT630" s="2750"/>
      <c r="AU630" s="2750">
        <v>0</v>
      </c>
      <c r="AW630" s="2750"/>
      <c r="AX630" s="2750">
        <v>0</v>
      </c>
      <c r="AY630" s="2669"/>
      <c r="AZ630" s="2637">
        <v>1</v>
      </c>
      <c r="BA630" s="2750">
        <v>0</v>
      </c>
      <c r="BB630" s="2637">
        <v>1</v>
      </c>
      <c r="BC630" s="2668">
        <v>0</v>
      </c>
      <c r="BD630" s="2637">
        <v>2</v>
      </c>
      <c r="BE630" s="2637">
        <v>2</v>
      </c>
      <c r="BF630" s="2637">
        <v>0</v>
      </c>
      <c r="BG630" s="2774">
        <v>2</v>
      </c>
      <c r="BS630" s="2731">
        <v>0</v>
      </c>
      <c r="BT630" s="2775">
        <v>0.43539291217257325</v>
      </c>
    </row>
    <row r="631" spans="1:72" x14ac:dyDescent="0.25">
      <c r="A631" s="2517">
        <v>622</v>
      </c>
      <c r="B631" s="2517">
        <v>62624</v>
      </c>
      <c r="C631" s="2517">
        <v>2200</v>
      </c>
      <c r="D631" s="2668">
        <v>264642</v>
      </c>
      <c r="E631" s="2668"/>
      <c r="F631" s="2668">
        <v>68928</v>
      </c>
      <c r="G631" s="2769">
        <v>68.927999999999997</v>
      </c>
      <c r="H631" s="2750">
        <v>68928</v>
      </c>
      <c r="I631" s="2750"/>
      <c r="J631" s="2750">
        <v>68928</v>
      </c>
      <c r="K631" s="2734">
        <v>158222</v>
      </c>
      <c r="L631" s="2754">
        <v>0.69655293858683687</v>
      </c>
      <c r="M631" s="1261">
        <v>0</v>
      </c>
      <c r="N631" s="2770">
        <v>0</v>
      </c>
      <c r="O631" s="2671">
        <v>0</v>
      </c>
      <c r="P631" s="2748">
        <v>0</v>
      </c>
      <c r="Q631" s="2750">
        <v>0</v>
      </c>
      <c r="R631" s="2669">
        <v>0</v>
      </c>
      <c r="S631" s="2517">
        <v>62624</v>
      </c>
      <c r="T631" s="2517">
        <v>2200</v>
      </c>
      <c r="U631" s="2668">
        <v>195714</v>
      </c>
      <c r="V631" s="2771">
        <v>195.714</v>
      </c>
      <c r="W631" s="2750">
        <v>195714</v>
      </c>
      <c r="X631" s="2750"/>
      <c r="Y631" s="2750">
        <v>195714</v>
      </c>
      <c r="Z631" s="2734">
        <v>31436</v>
      </c>
      <c r="AA631" s="2754">
        <v>0.13839313229143738</v>
      </c>
      <c r="AB631" s="1261">
        <v>0</v>
      </c>
      <c r="AC631" s="2770">
        <v>0</v>
      </c>
      <c r="AD631" s="2748">
        <v>0</v>
      </c>
      <c r="AE631" s="2748">
        <v>0</v>
      </c>
      <c r="AF631" s="2720">
        <v>622</v>
      </c>
      <c r="AG631" s="2552">
        <v>0</v>
      </c>
      <c r="AH631" s="2669">
        <v>0</v>
      </c>
      <c r="AI631" s="2552"/>
      <c r="AJ631" s="2750">
        <v>264642</v>
      </c>
      <c r="AK631" s="2772">
        <v>62624</v>
      </c>
      <c r="AL631" s="2552">
        <v>2200</v>
      </c>
      <c r="AM631" s="2103">
        <v>264.642</v>
      </c>
      <c r="AN631" s="2773">
        <v>264.642</v>
      </c>
      <c r="AO631" s="2750">
        <v>264642</v>
      </c>
      <c r="AP631" s="2752"/>
      <c r="AQ631" s="2750">
        <v>264642</v>
      </c>
      <c r="AR631" s="2734">
        <v>189658</v>
      </c>
      <c r="AS631" s="2754">
        <v>0.41747303543913711</v>
      </c>
      <c r="AT631" s="2750"/>
      <c r="AU631" s="2750">
        <v>0</v>
      </c>
      <c r="AW631" s="2750"/>
      <c r="AX631" s="2750">
        <v>0</v>
      </c>
      <c r="AY631" s="2669"/>
      <c r="AZ631" s="2637">
        <v>1</v>
      </c>
      <c r="BA631" s="2750">
        <v>0</v>
      </c>
      <c r="BB631" s="2637">
        <v>1</v>
      </c>
      <c r="BC631" s="2668">
        <v>0</v>
      </c>
      <c r="BD631" s="2637">
        <v>2</v>
      </c>
      <c r="BE631" s="2637">
        <v>2</v>
      </c>
      <c r="BF631" s="2637">
        <v>0</v>
      </c>
      <c r="BG631" s="2774">
        <v>2</v>
      </c>
      <c r="BS631" s="2731">
        <v>0</v>
      </c>
      <c r="BT631" s="2775">
        <v>0.41747303543913711</v>
      </c>
    </row>
    <row r="632" spans="1:72" x14ac:dyDescent="0.25">
      <c r="A632" s="2517">
        <v>623</v>
      </c>
      <c r="B632" s="2517">
        <v>62624</v>
      </c>
      <c r="C632" s="2517">
        <v>2300</v>
      </c>
      <c r="D632" s="2668">
        <v>264289</v>
      </c>
      <c r="E632" s="2668"/>
      <c r="F632" s="2668">
        <v>65728</v>
      </c>
      <c r="G632" s="2769">
        <v>65.727999999999994</v>
      </c>
      <c r="H632" s="2750">
        <v>65728</v>
      </c>
      <c r="I632" s="2750"/>
      <c r="J632" s="2750">
        <v>65728</v>
      </c>
      <c r="K632" s="2734">
        <v>161422</v>
      </c>
      <c r="L632" s="2754">
        <v>0.7106405458947832</v>
      </c>
      <c r="M632" s="1261">
        <v>0</v>
      </c>
      <c r="N632" s="2770">
        <v>0</v>
      </c>
      <c r="O632" s="2671">
        <v>0</v>
      </c>
      <c r="P632" s="2748">
        <v>0</v>
      </c>
      <c r="Q632" s="2750">
        <v>0</v>
      </c>
      <c r="R632" s="2669">
        <v>0</v>
      </c>
      <c r="S632" s="2517">
        <v>62624</v>
      </c>
      <c r="T632" s="2517">
        <v>2300</v>
      </c>
      <c r="U632" s="2668">
        <v>198561</v>
      </c>
      <c r="V632" s="2771">
        <v>198.56100000000001</v>
      </c>
      <c r="W632" s="2750">
        <v>198561</v>
      </c>
      <c r="X632" s="2750"/>
      <c r="Y632" s="2750">
        <v>198561</v>
      </c>
      <c r="Z632" s="2734">
        <v>28589</v>
      </c>
      <c r="AA632" s="2754">
        <v>0.12585956416464891</v>
      </c>
      <c r="AB632" s="1261">
        <v>0</v>
      </c>
      <c r="AC632" s="2770">
        <v>0</v>
      </c>
      <c r="AD632" s="2748">
        <v>0</v>
      </c>
      <c r="AE632" s="2748">
        <v>0</v>
      </c>
      <c r="AF632" s="2720">
        <v>623</v>
      </c>
      <c r="AG632" s="2552">
        <v>0</v>
      </c>
      <c r="AH632" s="2669">
        <v>0</v>
      </c>
      <c r="AI632" s="2552"/>
      <c r="AJ632" s="2750">
        <v>264289</v>
      </c>
      <c r="AK632" s="2772">
        <v>62624</v>
      </c>
      <c r="AL632" s="2552">
        <v>2300</v>
      </c>
      <c r="AM632" s="2103">
        <v>264.28899999999999</v>
      </c>
      <c r="AN632" s="2773">
        <v>264.28899999999999</v>
      </c>
      <c r="AO632" s="2750">
        <v>264289</v>
      </c>
      <c r="AP632" s="2752"/>
      <c r="AQ632" s="2750">
        <v>264289</v>
      </c>
      <c r="AR632" s="2734">
        <v>190011</v>
      </c>
      <c r="AS632" s="2754">
        <v>0.41825005502971607</v>
      </c>
      <c r="AT632" s="2750"/>
      <c r="AU632" s="2750">
        <v>0</v>
      </c>
      <c r="AW632" s="2750"/>
      <c r="AX632" s="2750">
        <v>0</v>
      </c>
      <c r="AY632" s="2669"/>
      <c r="AZ632" s="2637">
        <v>1</v>
      </c>
      <c r="BA632" s="2750">
        <v>0</v>
      </c>
      <c r="BB632" s="2637">
        <v>1</v>
      </c>
      <c r="BC632" s="2668">
        <v>0</v>
      </c>
      <c r="BD632" s="2637">
        <v>2</v>
      </c>
      <c r="BE632" s="2637">
        <v>2</v>
      </c>
      <c r="BF632" s="2637">
        <v>0</v>
      </c>
      <c r="BG632" s="2774">
        <v>2</v>
      </c>
      <c r="BS632" s="2731">
        <v>0</v>
      </c>
      <c r="BT632" s="2775">
        <v>0.41825005502971607</v>
      </c>
    </row>
    <row r="633" spans="1:72" x14ac:dyDescent="0.25">
      <c r="A633" s="2517">
        <v>624</v>
      </c>
      <c r="B633" s="2517">
        <v>62624</v>
      </c>
      <c r="C633" s="2517">
        <v>2400</v>
      </c>
      <c r="D633" s="2668">
        <v>274604</v>
      </c>
      <c r="E633" s="2668"/>
      <c r="F633" s="2668">
        <v>69760</v>
      </c>
      <c r="G633" s="2769">
        <v>69.760000000000005</v>
      </c>
      <c r="H633" s="2750">
        <v>69760</v>
      </c>
      <c r="I633" s="2750"/>
      <c r="J633" s="2750">
        <v>69760</v>
      </c>
      <c r="K633" s="2734">
        <v>157390</v>
      </c>
      <c r="L633" s="2754">
        <v>0.6928901606867709</v>
      </c>
      <c r="M633" s="1261">
        <v>0</v>
      </c>
      <c r="N633" s="2770">
        <v>0</v>
      </c>
      <c r="O633" s="2671">
        <v>0</v>
      </c>
      <c r="P633" s="2748">
        <v>0</v>
      </c>
      <c r="Q633" s="2750">
        <v>0</v>
      </c>
      <c r="R633" s="2669">
        <v>0</v>
      </c>
      <c r="S633" s="2517">
        <v>62624</v>
      </c>
      <c r="T633" s="2517">
        <v>2400</v>
      </c>
      <c r="U633" s="2668">
        <v>204844</v>
      </c>
      <c r="V633" s="2771">
        <v>204.84399999999999</v>
      </c>
      <c r="W633" s="2750">
        <v>204844</v>
      </c>
      <c r="X633" s="2750"/>
      <c r="Y633" s="2750">
        <v>204844</v>
      </c>
      <c r="Z633" s="2734">
        <v>22306</v>
      </c>
      <c r="AA633" s="2754">
        <v>9.819942769095312E-2</v>
      </c>
      <c r="AB633" s="1261">
        <v>0</v>
      </c>
      <c r="AC633" s="2770">
        <v>0</v>
      </c>
      <c r="AD633" s="2748">
        <v>0</v>
      </c>
      <c r="AE633" s="2748">
        <v>0</v>
      </c>
      <c r="AF633" s="2720">
        <v>624</v>
      </c>
      <c r="AG633" s="2552">
        <v>0</v>
      </c>
      <c r="AH633" s="2669">
        <v>0</v>
      </c>
      <c r="AI633" s="2552"/>
      <c r="AJ633" s="2750">
        <v>274604</v>
      </c>
      <c r="AK633" s="2772">
        <v>62624</v>
      </c>
      <c r="AL633" s="2552">
        <v>2400</v>
      </c>
      <c r="AM633" s="2103">
        <v>274.60399999999998</v>
      </c>
      <c r="AN633" s="2773">
        <v>274.60399999999998</v>
      </c>
      <c r="AO633" s="2750">
        <v>274604</v>
      </c>
      <c r="AP633" s="2752"/>
      <c r="AQ633" s="2750">
        <v>274604</v>
      </c>
      <c r="AR633" s="2734">
        <v>179696</v>
      </c>
      <c r="AS633" s="2754">
        <v>0.39554479418886196</v>
      </c>
      <c r="AT633" s="2750"/>
      <c r="AU633" s="2750">
        <v>0</v>
      </c>
      <c r="AW633" s="2750"/>
      <c r="AX633" s="2750">
        <v>0</v>
      </c>
      <c r="AY633" s="2669"/>
      <c r="AZ633" s="2637">
        <v>1</v>
      </c>
      <c r="BA633" s="2750">
        <v>0</v>
      </c>
      <c r="BB633" s="2637">
        <v>1</v>
      </c>
      <c r="BC633" s="2668">
        <v>0</v>
      </c>
      <c r="BD633" s="2637">
        <v>2</v>
      </c>
      <c r="BE633" s="2637">
        <v>2</v>
      </c>
      <c r="BF633" s="2637">
        <v>0</v>
      </c>
      <c r="BG633" s="2774">
        <v>2</v>
      </c>
      <c r="BS633" s="2731">
        <v>0</v>
      </c>
      <c r="BT633" s="2775">
        <v>0.39554479418886196</v>
      </c>
    </row>
    <row r="634" spans="1:72" x14ac:dyDescent="0.25">
      <c r="A634" s="2517">
        <v>625</v>
      </c>
      <c r="B634" s="2517">
        <v>62724</v>
      </c>
      <c r="C634" s="2517">
        <v>100</v>
      </c>
      <c r="D634" s="2668">
        <v>283546</v>
      </c>
      <c r="E634" s="2668"/>
      <c r="F634" s="2668">
        <v>71360</v>
      </c>
      <c r="G634" s="2769">
        <v>71.36</v>
      </c>
      <c r="H634" s="2750">
        <v>71360</v>
      </c>
      <c r="I634" s="2750"/>
      <c r="J634" s="2750">
        <v>71360</v>
      </c>
      <c r="K634" s="2734">
        <v>155790</v>
      </c>
      <c r="L634" s="2754">
        <v>0.68584635703279773</v>
      </c>
      <c r="M634" s="1261">
        <v>0</v>
      </c>
      <c r="N634" s="2770">
        <v>0</v>
      </c>
      <c r="O634" s="2671">
        <v>0</v>
      </c>
      <c r="P634" s="2748">
        <v>0</v>
      </c>
      <c r="Q634" s="2750">
        <v>0</v>
      </c>
      <c r="R634" s="2669">
        <v>0</v>
      </c>
      <c r="S634" s="2517">
        <v>62724</v>
      </c>
      <c r="T634" s="2517">
        <v>100</v>
      </c>
      <c r="U634" s="2668">
        <v>212186</v>
      </c>
      <c r="V634" s="2771">
        <v>212.18600000000001</v>
      </c>
      <c r="W634" s="2750">
        <v>212186</v>
      </c>
      <c r="X634" s="2750"/>
      <c r="Y634" s="2750">
        <v>212186</v>
      </c>
      <c r="Z634" s="2734">
        <v>14964</v>
      </c>
      <c r="AA634" s="2754">
        <v>6.5877173673783845E-2</v>
      </c>
      <c r="AB634" s="1261">
        <v>0</v>
      </c>
      <c r="AC634" s="2770">
        <v>0</v>
      </c>
      <c r="AD634" s="2748">
        <v>0</v>
      </c>
      <c r="AE634" s="2748">
        <v>0</v>
      </c>
      <c r="AF634" s="2720">
        <v>625</v>
      </c>
      <c r="AG634" s="2552">
        <v>0</v>
      </c>
      <c r="AH634" s="2669">
        <v>0</v>
      </c>
      <c r="AI634" s="2552"/>
      <c r="AJ634" s="2750">
        <v>283546</v>
      </c>
      <c r="AK634" s="2772">
        <v>62724</v>
      </c>
      <c r="AL634" s="2552">
        <v>100</v>
      </c>
      <c r="AM634" s="2103">
        <v>283.54599999999999</v>
      </c>
      <c r="AN634" s="2773">
        <v>283.54599999999999</v>
      </c>
      <c r="AO634" s="2750">
        <v>283546</v>
      </c>
      <c r="AP634" s="2752"/>
      <c r="AQ634" s="2750">
        <v>283546</v>
      </c>
      <c r="AR634" s="2734">
        <v>170754</v>
      </c>
      <c r="AS634" s="2754">
        <v>0.3758617653532908</v>
      </c>
      <c r="AT634" s="2750"/>
      <c r="AU634" s="2750">
        <v>0</v>
      </c>
      <c r="AW634" s="2750"/>
      <c r="AX634" s="2750">
        <v>0</v>
      </c>
      <c r="AY634" s="2669"/>
      <c r="AZ634" s="2637">
        <v>1</v>
      </c>
      <c r="BA634" s="2750">
        <v>0</v>
      </c>
      <c r="BB634" s="2637">
        <v>1</v>
      </c>
      <c r="BC634" s="2668">
        <v>0</v>
      </c>
      <c r="BD634" s="2637">
        <v>2</v>
      </c>
      <c r="BE634" s="2637">
        <v>2</v>
      </c>
      <c r="BF634" s="2637">
        <v>0</v>
      </c>
      <c r="BG634" s="2774">
        <v>2</v>
      </c>
      <c r="BS634" s="2731">
        <v>0</v>
      </c>
      <c r="BT634" s="2775">
        <v>0.3758617653532908</v>
      </c>
    </row>
    <row r="635" spans="1:72" x14ac:dyDescent="0.25">
      <c r="A635" s="2517">
        <v>626</v>
      </c>
      <c r="B635" s="2517">
        <v>62724</v>
      </c>
      <c r="C635" s="2517">
        <v>200</v>
      </c>
      <c r="D635" s="2668">
        <v>291016</v>
      </c>
      <c r="E635" s="2668"/>
      <c r="F635" s="2668">
        <v>76288</v>
      </c>
      <c r="G635" s="2769">
        <v>76.287999999999997</v>
      </c>
      <c r="H635" s="2750">
        <v>76288</v>
      </c>
      <c r="I635" s="2750"/>
      <c r="J635" s="2750">
        <v>76288</v>
      </c>
      <c r="K635" s="2734">
        <v>150862</v>
      </c>
      <c r="L635" s="2754">
        <v>0.66415144177856045</v>
      </c>
      <c r="M635" s="1261">
        <v>0</v>
      </c>
      <c r="N635" s="2770">
        <v>0</v>
      </c>
      <c r="O635" s="2671">
        <v>0</v>
      </c>
      <c r="P635" s="2748">
        <v>0</v>
      </c>
      <c r="Q635" s="2750">
        <v>0</v>
      </c>
      <c r="R635" s="2669">
        <v>0</v>
      </c>
      <c r="S635" s="2517">
        <v>62724</v>
      </c>
      <c r="T635" s="2517">
        <v>200</v>
      </c>
      <c r="U635" s="2668">
        <v>214728</v>
      </c>
      <c r="V635" s="2771">
        <v>214.72800000000001</v>
      </c>
      <c r="W635" s="2750">
        <v>214728</v>
      </c>
      <c r="X635" s="2750"/>
      <c r="Y635" s="2750">
        <v>214728</v>
      </c>
      <c r="Z635" s="2734">
        <v>12422</v>
      </c>
      <c r="AA635" s="2754">
        <v>5.4686330618534007E-2</v>
      </c>
      <c r="AB635" s="1261">
        <v>0</v>
      </c>
      <c r="AC635" s="2770">
        <v>0</v>
      </c>
      <c r="AD635" s="2748">
        <v>0</v>
      </c>
      <c r="AE635" s="2748">
        <v>0</v>
      </c>
      <c r="AF635" s="2720">
        <v>626</v>
      </c>
      <c r="AG635" s="2552">
        <v>0</v>
      </c>
      <c r="AH635" s="2669">
        <v>0</v>
      </c>
      <c r="AI635" s="2552"/>
      <c r="AJ635" s="2750">
        <v>291016</v>
      </c>
      <c r="AK635" s="2772">
        <v>62724</v>
      </c>
      <c r="AL635" s="2552">
        <v>200</v>
      </c>
      <c r="AM635" s="2103">
        <v>291.01600000000002</v>
      </c>
      <c r="AN635" s="2773">
        <v>291.01600000000002</v>
      </c>
      <c r="AO635" s="2750">
        <v>291016</v>
      </c>
      <c r="AP635" s="2752"/>
      <c r="AQ635" s="2750">
        <v>291016</v>
      </c>
      <c r="AR635" s="2734">
        <v>163284</v>
      </c>
      <c r="AS635" s="2754">
        <v>0.35941888619854723</v>
      </c>
      <c r="AT635" s="2750"/>
      <c r="AU635" s="2750">
        <v>0</v>
      </c>
      <c r="AW635" s="2750"/>
      <c r="AX635" s="2750">
        <v>0</v>
      </c>
      <c r="AY635" s="2669"/>
      <c r="AZ635" s="2637">
        <v>1</v>
      </c>
      <c r="BA635" s="2750">
        <v>0</v>
      </c>
      <c r="BB635" s="2637">
        <v>1</v>
      </c>
      <c r="BC635" s="2668">
        <v>0</v>
      </c>
      <c r="BD635" s="2637">
        <v>2</v>
      </c>
      <c r="BE635" s="2637">
        <v>2</v>
      </c>
      <c r="BF635" s="2637">
        <v>0</v>
      </c>
      <c r="BG635" s="2774">
        <v>2</v>
      </c>
      <c r="BS635" s="2731">
        <v>0</v>
      </c>
      <c r="BT635" s="2775">
        <v>0.35941888619854723</v>
      </c>
    </row>
    <row r="636" spans="1:72" x14ac:dyDescent="0.25">
      <c r="A636" s="2517">
        <v>627</v>
      </c>
      <c r="B636" s="2517">
        <v>62724</v>
      </c>
      <c r="C636" s="2517">
        <v>300</v>
      </c>
      <c r="D636" s="2668">
        <v>297384</v>
      </c>
      <c r="E636" s="2668"/>
      <c r="F636" s="2668">
        <v>80256</v>
      </c>
      <c r="G636" s="2769">
        <v>80.256</v>
      </c>
      <c r="H636" s="2750">
        <v>80256</v>
      </c>
      <c r="I636" s="2750"/>
      <c r="J636" s="2750">
        <v>80256</v>
      </c>
      <c r="K636" s="2734">
        <v>146894</v>
      </c>
      <c r="L636" s="2754">
        <v>0.64668280871670702</v>
      </c>
      <c r="M636" s="1261">
        <v>0</v>
      </c>
      <c r="N636" s="2770">
        <v>0</v>
      </c>
      <c r="O636" s="2671">
        <v>0</v>
      </c>
      <c r="P636" s="2748">
        <v>0</v>
      </c>
      <c r="Q636" s="2750">
        <v>0</v>
      </c>
      <c r="R636" s="2669">
        <v>0</v>
      </c>
      <c r="S636" s="2517">
        <v>62724</v>
      </c>
      <c r="T636" s="2517">
        <v>300</v>
      </c>
      <c r="U636" s="2668">
        <v>217128</v>
      </c>
      <c r="V636" s="2771">
        <v>217.12799999999999</v>
      </c>
      <c r="W636" s="2750">
        <v>217128</v>
      </c>
      <c r="X636" s="2750"/>
      <c r="Y636" s="2750">
        <v>217128</v>
      </c>
      <c r="Z636" s="2734">
        <v>10022</v>
      </c>
      <c r="AA636" s="2754">
        <v>4.4120625137574289E-2</v>
      </c>
      <c r="AB636" s="1261">
        <v>0</v>
      </c>
      <c r="AC636" s="2770">
        <v>0</v>
      </c>
      <c r="AD636" s="2748">
        <v>0</v>
      </c>
      <c r="AE636" s="2748">
        <v>0</v>
      </c>
      <c r="AF636" s="2720">
        <v>627</v>
      </c>
      <c r="AG636" s="2552">
        <v>0</v>
      </c>
      <c r="AH636" s="2669">
        <v>0</v>
      </c>
      <c r="AI636" s="2552"/>
      <c r="AJ636" s="2750">
        <v>297384</v>
      </c>
      <c r="AK636" s="2772">
        <v>62724</v>
      </c>
      <c r="AL636" s="2552">
        <v>300</v>
      </c>
      <c r="AM636" s="2103">
        <v>297.38400000000001</v>
      </c>
      <c r="AN636" s="2773">
        <v>297.38400000000001</v>
      </c>
      <c r="AO636" s="2750">
        <v>297384</v>
      </c>
      <c r="AP636" s="2752"/>
      <c r="AQ636" s="2750">
        <v>297384</v>
      </c>
      <c r="AR636" s="2734">
        <v>156916</v>
      </c>
      <c r="AS636" s="2754">
        <v>0.34540171692714067</v>
      </c>
      <c r="AT636" s="2750"/>
      <c r="AU636" s="2750">
        <v>0</v>
      </c>
      <c r="AW636" s="2750"/>
      <c r="AX636" s="2750">
        <v>0</v>
      </c>
      <c r="AY636" s="2669"/>
      <c r="AZ636" s="2637">
        <v>1</v>
      </c>
      <c r="BA636" s="2750">
        <v>0</v>
      </c>
      <c r="BB636" s="2637">
        <v>1</v>
      </c>
      <c r="BC636" s="2668">
        <v>0</v>
      </c>
      <c r="BD636" s="2637">
        <v>2</v>
      </c>
      <c r="BE636" s="2637">
        <v>2</v>
      </c>
      <c r="BF636" s="2637">
        <v>0</v>
      </c>
      <c r="BG636" s="2774">
        <v>2</v>
      </c>
      <c r="BS636" s="2731">
        <v>0</v>
      </c>
      <c r="BT636" s="2775">
        <v>0.34540171692714067</v>
      </c>
    </row>
    <row r="637" spans="1:72" x14ac:dyDescent="0.25">
      <c r="A637" s="2517">
        <v>628</v>
      </c>
      <c r="B637" s="2517">
        <v>62724</v>
      </c>
      <c r="C637" s="2517">
        <v>400</v>
      </c>
      <c r="D637" s="2668">
        <v>300033</v>
      </c>
      <c r="E637" s="2668"/>
      <c r="F637" s="2668">
        <v>82304</v>
      </c>
      <c r="G637" s="2769">
        <v>82.304000000000002</v>
      </c>
      <c r="H637" s="2750">
        <v>82304</v>
      </c>
      <c r="I637" s="2750"/>
      <c r="J637" s="2750">
        <v>82304</v>
      </c>
      <c r="K637" s="2734">
        <v>144846</v>
      </c>
      <c r="L637" s="2754">
        <v>0.63766674003962143</v>
      </c>
      <c r="M637" s="1261">
        <v>0</v>
      </c>
      <c r="N637" s="2770">
        <v>0</v>
      </c>
      <c r="O637" s="2671">
        <v>0</v>
      </c>
      <c r="P637" s="2748">
        <v>0</v>
      </c>
      <c r="Q637" s="2750">
        <v>0</v>
      </c>
      <c r="R637" s="2669">
        <v>0</v>
      </c>
      <c r="S637" s="2517">
        <v>62724</v>
      </c>
      <c r="T637" s="2517">
        <v>400</v>
      </c>
      <c r="U637" s="2668">
        <v>217729</v>
      </c>
      <c r="V637" s="2771">
        <v>217.72900000000001</v>
      </c>
      <c r="W637" s="2750">
        <v>217729</v>
      </c>
      <c r="X637" s="2750"/>
      <c r="Y637" s="2750">
        <v>217729</v>
      </c>
      <c r="Z637" s="2734">
        <v>9421</v>
      </c>
      <c r="AA637" s="2754">
        <v>4.1474796390050625E-2</v>
      </c>
      <c r="AB637" s="1261">
        <v>0</v>
      </c>
      <c r="AC637" s="2770">
        <v>0</v>
      </c>
      <c r="AD637" s="2748">
        <v>0</v>
      </c>
      <c r="AE637" s="2748">
        <v>0</v>
      </c>
      <c r="AF637" s="2720">
        <v>628</v>
      </c>
      <c r="AG637" s="2552">
        <v>0</v>
      </c>
      <c r="AH637" s="2669">
        <v>0</v>
      </c>
      <c r="AI637" s="2552"/>
      <c r="AJ637" s="2750">
        <v>300033</v>
      </c>
      <c r="AK637" s="2772">
        <v>62724</v>
      </c>
      <c r="AL637" s="2552">
        <v>400</v>
      </c>
      <c r="AM637" s="2103">
        <v>300.03300000000002</v>
      </c>
      <c r="AN637" s="2773">
        <v>300.03300000000002</v>
      </c>
      <c r="AO637" s="2750">
        <v>300033</v>
      </c>
      <c r="AP637" s="2752"/>
      <c r="AQ637" s="2750">
        <v>300033</v>
      </c>
      <c r="AR637" s="2734">
        <v>154267</v>
      </c>
      <c r="AS637" s="2754">
        <v>0.33957076821483601</v>
      </c>
      <c r="AT637" s="2750"/>
      <c r="AU637" s="2750">
        <v>0</v>
      </c>
      <c r="AW637" s="2750"/>
      <c r="AX637" s="2750">
        <v>0</v>
      </c>
      <c r="AY637" s="2669"/>
      <c r="AZ637" s="2637">
        <v>1</v>
      </c>
      <c r="BA637" s="2750">
        <v>0</v>
      </c>
      <c r="BB637" s="2637">
        <v>1</v>
      </c>
      <c r="BC637" s="2668">
        <v>0</v>
      </c>
      <c r="BD637" s="2637">
        <v>2</v>
      </c>
      <c r="BE637" s="2637">
        <v>2</v>
      </c>
      <c r="BF637" s="2637">
        <v>0</v>
      </c>
      <c r="BG637" s="2774">
        <v>2</v>
      </c>
      <c r="BS637" s="2731">
        <v>0</v>
      </c>
      <c r="BT637" s="2775">
        <v>0.33957076821483601</v>
      </c>
    </row>
    <row r="638" spans="1:72" x14ac:dyDescent="0.25">
      <c r="A638" s="2517">
        <v>629</v>
      </c>
      <c r="B638" s="2517">
        <v>62724</v>
      </c>
      <c r="C638" s="2517">
        <v>500</v>
      </c>
      <c r="D638" s="2668">
        <v>303590</v>
      </c>
      <c r="E638" s="2668"/>
      <c r="F638" s="2668">
        <v>85824</v>
      </c>
      <c r="G638" s="2769">
        <v>85.823999999999998</v>
      </c>
      <c r="H638" s="2750">
        <v>85824</v>
      </c>
      <c r="I638" s="2750"/>
      <c r="J638" s="2750">
        <v>85824</v>
      </c>
      <c r="K638" s="2734">
        <v>141326</v>
      </c>
      <c r="L638" s="2754">
        <v>0.62217037200088043</v>
      </c>
      <c r="M638" s="1261">
        <v>0</v>
      </c>
      <c r="N638" s="2770">
        <v>0</v>
      </c>
      <c r="O638" s="2671">
        <v>0</v>
      </c>
      <c r="P638" s="2748">
        <v>0</v>
      </c>
      <c r="Q638" s="2750">
        <v>0</v>
      </c>
      <c r="R638" s="2669">
        <v>0</v>
      </c>
      <c r="S638" s="2517">
        <v>62724</v>
      </c>
      <c r="T638" s="2517">
        <v>500</v>
      </c>
      <c r="U638" s="2668">
        <v>217766</v>
      </c>
      <c r="V638" s="2771">
        <v>217.76599999999999</v>
      </c>
      <c r="W638" s="2750">
        <v>217766</v>
      </c>
      <c r="X638" s="2750"/>
      <c r="Y638" s="2750">
        <v>217766</v>
      </c>
      <c r="Z638" s="2734">
        <v>9384</v>
      </c>
      <c r="AA638" s="2754">
        <v>4.1311908430552498E-2</v>
      </c>
      <c r="AB638" s="1261">
        <v>0</v>
      </c>
      <c r="AC638" s="2770">
        <v>0</v>
      </c>
      <c r="AD638" s="2748">
        <v>0</v>
      </c>
      <c r="AE638" s="2748">
        <v>0</v>
      </c>
      <c r="AF638" s="2720">
        <v>629</v>
      </c>
      <c r="AG638" s="2552">
        <v>0</v>
      </c>
      <c r="AH638" s="2669">
        <v>0</v>
      </c>
      <c r="AI638" s="2552"/>
      <c r="AJ638" s="2750">
        <v>303590</v>
      </c>
      <c r="AK638" s="2772">
        <v>62724</v>
      </c>
      <c r="AL638" s="2552">
        <v>500</v>
      </c>
      <c r="AM638" s="2103">
        <v>303.58999999999997</v>
      </c>
      <c r="AN638" s="2773">
        <v>303.58999999999997</v>
      </c>
      <c r="AO638" s="2750">
        <v>303590</v>
      </c>
      <c r="AP638" s="2752"/>
      <c r="AQ638" s="2750">
        <v>303590</v>
      </c>
      <c r="AR638" s="2734">
        <v>150710</v>
      </c>
      <c r="AS638" s="2754">
        <v>0.33174114021571649</v>
      </c>
      <c r="AT638" s="2750"/>
      <c r="AU638" s="2750">
        <v>0</v>
      </c>
      <c r="AW638" s="2750"/>
      <c r="AX638" s="2750">
        <v>0</v>
      </c>
      <c r="AY638" s="2669"/>
      <c r="AZ638" s="2637">
        <v>1</v>
      </c>
      <c r="BA638" s="2750">
        <v>0</v>
      </c>
      <c r="BB638" s="2637">
        <v>1</v>
      </c>
      <c r="BC638" s="2668">
        <v>0</v>
      </c>
      <c r="BD638" s="2637">
        <v>2</v>
      </c>
      <c r="BE638" s="2637">
        <v>2</v>
      </c>
      <c r="BF638" s="2637">
        <v>0</v>
      </c>
      <c r="BG638" s="2774">
        <v>2</v>
      </c>
      <c r="BS638" s="2731">
        <v>0</v>
      </c>
      <c r="BT638" s="2775">
        <v>0.33174114021571649</v>
      </c>
    </row>
    <row r="639" spans="1:72" x14ac:dyDescent="0.25">
      <c r="A639" s="2517">
        <v>630</v>
      </c>
      <c r="B639" s="2517">
        <v>62724</v>
      </c>
      <c r="C639" s="2517">
        <v>600</v>
      </c>
      <c r="D639" s="2668">
        <v>301498</v>
      </c>
      <c r="E639" s="2668"/>
      <c r="F639" s="2668">
        <v>88320</v>
      </c>
      <c r="G639" s="2769">
        <v>88.32</v>
      </c>
      <c r="H639" s="2750">
        <v>88320</v>
      </c>
      <c r="I639" s="2750"/>
      <c r="J639" s="2750">
        <v>88320</v>
      </c>
      <c r="K639" s="2734">
        <v>138830</v>
      </c>
      <c r="L639" s="2754">
        <v>0.61118203830068241</v>
      </c>
      <c r="M639" s="1261">
        <v>0</v>
      </c>
      <c r="N639" s="2770">
        <v>0</v>
      </c>
      <c r="O639" s="2671">
        <v>0</v>
      </c>
      <c r="P639" s="2748">
        <v>0</v>
      </c>
      <c r="Q639" s="2750">
        <v>0</v>
      </c>
      <c r="R639" s="2669">
        <v>0</v>
      </c>
      <c r="S639" s="2517">
        <v>62724</v>
      </c>
      <c r="T639" s="2517">
        <v>600</v>
      </c>
      <c r="U639" s="2668">
        <v>213178</v>
      </c>
      <c r="V639" s="2771">
        <v>213.178</v>
      </c>
      <c r="W639" s="2750">
        <v>213178</v>
      </c>
      <c r="X639" s="2750"/>
      <c r="Y639" s="2750">
        <v>213178</v>
      </c>
      <c r="Z639" s="2734">
        <v>13972</v>
      </c>
      <c r="AA639" s="2754">
        <v>6.151001540832049E-2</v>
      </c>
      <c r="AB639" s="1261">
        <v>0</v>
      </c>
      <c r="AC639" s="2770">
        <v>0</v>
      </c>
      <c r="AD639" s="2748">
        <v>0</v>
      </c>
      <c r="AE639" s="2748">
        <v>0</v>
      </c>
      <c r="AF639" s="2720">
        <v>630</v>
      </c>
      <c r="AG639" s="2552">
        <v>0</v>
      </c>
      <c r="AH639" s="2669">
        <v>0</v>
      </c>
      <c r="AI639" s="2552"/>
      <c r="AJ639" s="2750">
        <v>301498</v>
      </c>
      <c r="AK639" s="2772">
        <v>62724</v>
      </c>
      <c r="AL639" s="2552">
        <v>600</v>
      </c>
      <c r="AM639" s="2103">
        <v>301.49799999999999</v>
      </c>
      <c r="AN639" s="2773">
        <v>301.49799999999999</v>
      </c>
      <c r="AO639" s="2750">
        <v>301498</v>
      </c>
      <c r="AP639" s="2752"/>
      <c r="AQ639" s="2750">
        <v>301498</v>
      </c>
      <c r="AR639" s="2734">
        <v>152802</v>
      </c>
      <c r="AS639" s="2754">
        <v>0.33634602685450143</v>
      </c>
      <c r="AT639" s="2750"/>
      <c r="AU639" s="2750">
        <v>0</v>
      </c>
      <c r="AW639" s="2750"/>
      <c r="AX639" s="2750">
        <v>0</v>
      </c>
      <c r="AY639" s="2669"/>
      <c r="AZ639" s="2637">
        <v>1</v>
      </c>
      <c r="BA639" s="2750">
        <v>0</v>
      </c>
      <c r="BB639" s="2637">
        <v>1</v>
      </c>
      <c r="BC639" s="2668">
        <v>0</v>
      </c>
      <c r="BD639" s="2637">
        <v>2</v>
      </c>
      <c r="BE639" s="2637">
        <v>2</v>
      </c>
      <c r="BF639" s="2637">
        <v>0</v>
      </c>
      <c r="BG639" s="2774">
        <v>2</v>
      </c>
      <c r="BS639" s="2731">
        <v>0</v>
      </c>
      <c r="BT639" s="2775">
        <v>0.33634602685450143</v>
      </c>
    </row>
    <row r="640" spans="1:72" x14ac:dyDescent="0.25">
      <c r="A640" s="2517">
        <v>631</v>
      </c>
      <c r="B640" s="2517">
        <v>62724</v>
      </c>
      <c r="C640" s="2517">
        <v>700</v>
      </c>
      <c r="D640" s="2668">
        <v>301826</v>
      </c>
      <c r="E640" s="2668"/>
      <c r="F640" s="2668">
        <v>89408</v>
      </c>
      <c r="G640" s="2769">
        <v>89.408000000000001</v>
      </c>
      <c r="H640" s="2750">
        <v>89408</v>
      </c>
      <c r="I640" s="2750"/>
      <c r="J640" s="2750">
        <v>89408</v>
      </c>
      <c r="K640" s="2734">
        <v>137742</v>
      </c>
      <c r="L640" s="2754">
        <v>0.60639225181598067</v>
      </c>
      <c r="M640" s="1261">
        <v>0</v>
      </c>
      <c r="N640" s="2770">
        <v>0</v>
      </c>
      <c r="O640" s="2671">
        <v>0</v>
      </c>
      <c r="P640" s="2748">
        <v>0</v>
      </c>
      <c r="Q640" s="2750">
        <v>0</v>
      </c>
      <c r="R640" s="2669">
        <v>0</v>
      </c>
      <c r="S640" s="2517">
        <v>62724</v>
      </c>
      <c r="T640" s="2517">
        <v>700</v>
      </c>
      <c r="U640" s="2668">
        <v>212418</v>
      </c>
      <c r="V640" s="2771">
        <v>212.41800000000001</v>
      </c>
      <c r="W640" s="2750">
        <v>212418</v>
      </c>
      <c r="X640" s="2750"/>
      <c r="Y640" s="2750">
        <v>212418</v>
      </c>
      <c r="Z640" s="2734">
        <v>14732</v>
      </c>
      <c r="AA640" s="2754">
        <v>6.4855822143957742E-2</v>
      </c>
      <c r="AB640" s="1261">
        <v>0</v>
      </c>
      <c r="AC640" s="2770">
        <v>0</v>
      </c>
      <c r="AD640" s="2748">
        <v>0</v>
      </c>
      <c r="AE640" s="2748">
        <v>0</v>
      </c>
      <c r="AF640" s="2720">
        <v>631</v>
      </c>
      <c r="AG640" s="2552">
        <v>0</v>
      </c>
      <c r="AH640" s="2669">
        <v>0</v>
      </c>
      <c r="AI640" s="2552"/>
      <c r="AJ640" s="2750">
        <v>301826</v>
      </c>
      <c r="AK640" s="2772">
        <v>62724</v>
      </c>
      <c r="AL640" s="2552">
        <v>700</v>
      </c>
      <c r="AM640" s="2103">
        <v>301.82600000000002</v>
      </c>
      <c r="AN640" s="2773">
        <v>301.82600000000002</v>
      </c>
      <c r="AO640" s="2750">
        <v>301826</v>
      </c>
      <c r="AP640" s="2752"/>
      <c r="AQ640" s="2750">
        <v>301826</v>
      </c>
      <c r="AR640" s="2734">
        <v>152474</v>
      </c>
      <c r="AS640" s="2754">
        <v>0.33562403697996918</v>
      </c>
      <c r="AT640" s="2750"/>
      <c r="AU640" s="2750">
        <v>0</v>
      </c>
      <c r="AW640" s="2750"/>
      <c r="AX640" s="2750">
        <v>0</v>
      </c>
      <c r="AY640" s="2669"/>
      <c r="AZ640" s="2637">
        <v>1</v>
      </c>
      <c r="BA640" s="2750">
        <v>0</v>
      </c>
      <c r="BB640" s="2637">
        <v>1</v>
      </c>
      <c r="BC640" s="2668">
        <v>0</v>
      </c>
      <c r="BD640" s="2637">
        <v>2</v>
      </c>
      <c r="BE640" s="2637">
        <v>2</v>
      </c>
      <c r="BF640" s="2637">
        <v>0</v>
      </c>
      <c r="BG640" s="2774">
        <v>2</v>
      </c>
      <c r="BS640" s="2731">
        <v>0</v>
      </c>
      <c r="BT640" s="2775">
        <v>0.33562403697996918</v>
      </c>
    </row>
    <row r="641" spans="1:72" x14ac:dyDescent="0.25">
      <c r="A641" s="2517">
        <v>632</v>
      </c>
      <c r="B641" s="2517">
        <v>62724</v>
      </c>
      <c r="C641" s="2517">
        <v>800</v>
      </c>
      <c r="D641" s="2668">
        <v>309238</v>
      </c>
      <c r="E641" s="2668"/>
      <c r="F641" s="2668">
        <v>96640</v>
      </c>
      <c r="G641" s="2769">
        <v>96.64</v>
      </c>
      <c r="H641" s="2750">
        <v>96640</v>
      </c>
      <c r="I641" s="2750"/>
      <c r="J641" s="2750">
        <v>96640</v>
      </c>
      <c r="K641" s="2734">
        <v>130510</v>
      </c>
      <c r="L641" s="2754">
        <v>0.57455425930002202</v>
      </c>
      <c r="M641" s="1261">
        <v>0</v>
      </c>
      <c r="N641" s="2770">
        <v>0</v>
      </c>
      <c r="O641" s="2671">
        <v>0</v>
      </c>
      <c r="P641" s="2748">
        <v>0</v>
      </c>
      <c r="Q641" s="2750">
        <v>0</v>
      </c>
      <c r="R641" s="2669">
        <v>0</v>
      </c>
      <c r="S641" s="2517">
        <v>62724</v>
      </c>
      <c r="T641" s="2517">
        <v>800</v>
      </c>
      <c r="U641" s="2668">
        <v>212598</v>
      </c>
      <c r="V641" s="2771">
        <v>212.59800000000001</v>
      </c>
      <c r="W641" s="2750">
        <v>212598</v>
      </c>
      <c r="X641" s="2750"/>
      <c r="Y641" s="2750">
        <v>212598</v>
      </c>
      <c r="Z641" s="2734">
        <v>14552</v>
      </c>
      <c r="AA641" s="2754">
        <v>6.4063394232885762E-2</v>
      </c>
      <c r="AB641" s="1261">
        <v>0</v>
      </c>
      <c r="AC641" s="2770">
        <v>0</v>
      </c>
      <c r="AD641" s="2748">
        <v>0</v>
      </c>
      <c r="AE641" s="2748">
        <v>0</v>
      </c>
      <c r="AF641" s="2720">
        <v>632</v>
      </c>
      <c r="AG641" s="2552">
        <v>0</v>
      </c>
      <c r="AH641" s="2669">
        <v>0</v>
      </c>
      <c r="AI641" s="2552"/>
      <c r="AJ641" s="2750">
        <v>309238</v>
      </c>
      <c r="AK641" s="2772">
        <v>62724</v>
      </c>
      <c r="AL641" s="2552">
        <v>800</v>
      </c>
      <c r="AM641" s="2103">
        <v>309.238</v>
      </c>
      <c r="AN641" s="2773">
        <v>309.238</v>
      </c>
      <c r="AO641" s="2750">
        <v>309238</v>
      </c>
      <c r="AP641" s="2752"/>
      <c r="AQ641" s="2750">
        <v>309238</v>
      </c>
      <c r="AR641" s="2734">
        <v>145062</v>
      </c>
      <c r="AS641" s="2754">
        <v>0.31930882676645389</v>
      </c>
      <c r="AT641" s="2750"/>
      <c r="AU641" s="2750">
        <v>0</v>
      </c>
      <c r="AW641" s="2750"/>
      <c r="AX641" s="2750">
        <v>0</v>
      </c>
      <c r="AY641" s="2669"/>
      <c r="AZ641" s="2637">
        <v>1</v>
      </c>
      <c r="BA641" s="2750">
        <v>0</v>
      </c>
      <c r="BB641" s="2637">
        <v>1</v>
      </c>
      <c r="BC641" s="2668">
        <v>0</v>
      </c>
      <c r="BD641" s="2637">
        <v>2</v>
      </c>
      <c r="BE641" s="2637">
        <v>2</v>
      </c>
      <c r="BF641" s="2637">
        <v>0</v>
      </c>
      <c r="BG641" s="2774">
        <v>2</v>
      </c>
      <c r="BS641" s="2731">
        <v>0</v>
      </c>
      <c r="BT641" s="2775">
        <v>0.31930882676645389</v>
      </c>
    </row>
    <row r="642" spans="1:72" x14ac:dyDescent="0.25">
      <c r="A642" s="2517">
        <v>633</v>
      </c>
      <c r="B642" s="2517">
        <v>62724</v>
      </c>
      <c r="C642" s="2517">
        <v>900</v>
      </c>
      <c r="D642" s="2668">
        <v>316338</v>
      </c>
      <c r="E642" s="2668"/>
      <c r="F642" s="2668">
        <v>103616</v>
      </c>
      <c r="G642" s="2769">
        <v>103.616</v>
      </c>
      <c r="H642" s="2750">
        <v>103616</v>
      </c>
      <c r="I642" s="2750"/>
      <c r="J642" s="2750">
        <v>103616</v>
      </c>
      <c r="K642" s="2734">
        <v>123534</v>
      </c>
      <c r="L642" s="2754">
        <v>0.54384327536869914</v>
      </c>
      <c r="M642" s="1261">
        <v>0</v>
      </c>
      <c r="N642" s="2770">
        <v>0</v>
      </c>
      <c r="O642" s="2671">
        <v>0</v>
      </c>
      <c r="P642" s="2748">
        <v>0</v>
      </c>
      <c r="Q642" s="2750">
        <v>0</v>
      </c>
      <c r="R642" s="2669">
        <v>0</v>
      </c>
      <c r="S642" s="2517">
        <v>62724</v>
      </c>
      <c r="T642" s="2517">
        <v>900</v>
      </c>
      <c r="U642" s="2668">
        <v>212722</v>
      </c>
      <c r="V642" s="2771">
        <v>212.72200000000001</v>
      </c>
      <c r="W642" s="2750">
        <v>212722</v>
      </c>
      <c r="X642" s="2750"/>
      <c r="Y642" s="2750">
        <v>212722</v>
      </c>
      <c r="Z642" s="2734">
        <v>14428</v>
      </c>
      <c r="AA642" s="2754">
        <v>6.3517499449702836E-2</v>
      </c>
      <c r="AB642" s="1261">
        <v>0</v>
      </c>
      <c r="AC642" s="2770">
        <v>0</v>
      </c>
      <c r="AD642" s="2748">
        <v>0</v>
      </c>
      <c r="AE642" s="2748">
        <v>0</v>
      </c>
      <c r="AF642" s="2720">
        <v>633</v>
      </c>
      <c r="AG642" s="2552">
        <v>0</v>
      </c>
      <c r="AH642" s="2669">
        <v>0</v>
      </c>
      <c r="AI642" s="2552"/>
      <c r="AJ642" s="2750">
        <v>316338</v>
      </c>
      <c r="AK642" s="2772">
        <v>62724</v>
      </c>
      <c r="AL642" s="2552">
        <v>900</v>
      </c>
      <c r="AM642" s="2103">
        <v>316.33800000000002</v>
      </c>
      <c r="AN642" s="2773">
        <v>316.33800000000002</v>
      </c>
      <c r="AO642" s="2750">
        <v>316338</v>
      </c>
      <c r="AP642" s="2752"/>
      <c r="AQ642" s="2750">
        <v>316338</v>
      </c>
      <c r="AR642" s="2734">
        <v>137962</v>
      </c>
      <c r="AS642" s="2754">
        <v>0.30368038740920095</v>
      </c>
      <c r="AT642" s="2750"/>
      <c r="AU642" s="2750">
        <v>0</v>
      </c>
      <c r="AW642" s="2750"/>
      <c r="AX642" s="2750">
        <v>0</v>
      </c>
      <c r="AY642" s="2669"/>
      <c r="AZ642" s="2637">
        <v>1</v>
      </c>
      <c r="BA642" s="2750">
        <v>0</v>
      </c>
      <c r="BB642" s="2637">
        <v>1</v>
      </c>
      <c r="BC642" s="2668">
        <v>0</v>
      </c>
      <c r="BD642" s="2637">
        <v>2</v>
      </c>
      <c r="BE642" s="2637">
        <v>2</v>
      </c>
      <c r="BF642" s="2637">
        <v>0</v>
      </c>
      <c r="BG642" s="2774">
        <v>2</v>
      </c>
      <c r="BS642" s="2731">
        <v>0</v>
      </c>
      <c r="BT642" s="2775">
        <v>0.30368038740920095</v>
      </c>
    </row>
    <row r="643" spans="1:72" x14ac:dyDescent="0.25">
      <c r="A643" s="2517">
        <v>634</v>
      </c>
      <c r="B643" s="2517">
        <v>62724</v>
      </c>
      <c r="C643" s="2517">
        <v>1000</v>
      </c>
      <c r="D643" s="2668">
        <v>323358</v>
      </c>
      <c r="E643" s="2668"/>
      <c r="F643" s="2668">
        <v>110656</v>
      </c>
      <c r="G643" s="2769">
        <v>110.65600000000001</v>
      </c>
      <c r="H643" s="2750">
        <v>110656</v>
      </c>
      <c r="I643" s="2750"/>
      <c r="J643" s="2750">
        <v>110656</v>
      </c>
      <c r="K643" s="2734">
        <v>116494</v>
      </c>
      <c r="L643" s="2754">
        <v>0.51285053929121727</v>
      </c>
      <c r="M643" s="1261">
        <v>0</v>
      </c>
      <c r="N643" s="2770">
        <v>0</v>
      </c>
      <c r="O643" s="2671">
        <v>0</v>
      </c>
      <c r="P643" s="2748">
        <v>0</v>
      </c>
      <c r="Q643" s="2750">
        <v>0</v>
      </c>
      <c r="R643" s="2669">
        <v>0</v>
      </c>
      <c r="S643" s="2517">
        <v>62724</v>
      </c>
      <c r="T643" s="2517">
        <v>1000</v>
      </c>
      <c r="U643" s="2668">
        <v>212702</v>
      </c>
      <c r="V643" s="2771">
        <v>212.702</v>
      </c>
      <c r="W643" s="2750">
        <v>212702</v>
      </c>
      <c r="X643" s="2750"/>
      <c r="Y643" s="2750">
        <v>212702</v>
      </c>
      <c r="Z643" s="2734">
        <v>14448</v>
      </c>
      <c r="AA643" s="2754">
        <v>6.3605546995377502E-2</v>
      </c>
      <c r="AB643" s="1261">
        <v>0</v>
      </c>
      <c r="AC643" s="2770">
        <v>0</v>
      </c>
      <c r="AD643" s="2748">
        <v>0</v>
      </c>
      <c r="AE643" s="2748">
        <v>0</v>
      </c>
      <c r="AF643" s="2720">
        <v>634</v>
      </c>
      <c r="AG643" s="2552">
        <v>0</v>
      </c>
      <c r="AH643" s="2669">
        <v>0</v>
      </c>
      <c r="AI643" s="2552"/>
      <c r="AJ643" s="2750">
        <v>323358</v>
      </c>
      <c r="AK643" s="2772">
        <v>62724</v>
      </c>
      <c r="AL643" s="2552">
        <v>1000</v>
      </c>
      <c r="AM643" s="2103">
        <v>323.358</v>
      </c>
      <c r="AN643" s="2773">
        <v>323.358</v>
      </c>
      <c r="AO643" s="2750">
        <v>323358</v>
      </c>
      <c r="AP643" s="2752"/>
      <c r="AQ643" s="2750">
        <v>323358</v>
      </c>
      <c r="AR643" s="2734">
        <v>130942</v>
      </c>
      <c r="AS643" s="2754">
        <v>0.28822804314329736</v>
      </c>
      <c r="AT643" s="2750"/>
      <c r="AU643" s="2750">
        <v>0</v>
      </c>
      <c r="AW643" s="2750"/>
      <c r="AX643" s="2750">
        <v>0</v>
      </c>
      <c r="AY643" s="2669"/>
      <c r="AZ643" s="2637">
        <v>1</v>
      </c>
      <c r="BA643" s="2750">
        <v>0</v>
      </c>
      <c r="BB643" s="2637">
        <v>1</v>
      </c>
      <c r="BC643" s="2668">
        <v>0</v>
      </c>
      <c r="BD643" s="2637">
        <v>2</v>
      </c>
      <c r="BE643" s="2637">
        <v>2</v>
      </c>
      <c r="BF643" s="2637">
        <v>0</v>
      </c>
      <c r="BG643" s="2774">
        <v>2</v>
      </c>
      <c r="BS643" s="2731">
        <v>0</v>
      </c>
      <c r="BT643" s="2775">
        <v>0.28822804314329736</v>
      </c>
    </row>
    <row r="644" spans="1:72" x14ac:dyDescent="0.25">
      <c r="A644" s="2517">
        <v>635</v>
      </c>
      <c r="B644" s="2517">
        <v>62724</v>
      </c>
      <c r="C644" s="2517">
        <v>1100</v>
      </c>
      <c r="D644" s="2668">
        <v>326886</v>
      </c>
      <c r="E644" s="2668"/>
      <c r="F644" s="2668">
        <v>114304</v>
      </c>
      <c r="G644" s="2769">
        <v>114.304</v>
      </c>
      <c r="H644" s="2750">
        <v>114304</v>
      </c>
      <c r="I644" s="2750"/>
      <c r="J644" s="2750">
        <v>114304</v>
      </c>
      <c r="K644" s="2734">
        <v>112846</v>
      </c>
      <c r="L644" s="2754">
        <v>0.4967906669601585</v>
      </c>
      <c r="M644" s="1261">
        <v>0</v>
      </c>
      <c r="N644" s="2770">
        <v>0</v>
      </c>
      <c r="O644" s="2671">
        <v>0</v>
      </c>
      <c r="P644" s="2748">
        <v>0</v>
      </c>
      <c r="Q644" s="2750">
        <v>0</v>
      </c>
      <c r="R644" s="2669">
        <v>0</v>
      </c>
      <c r="S644" s="2517">
        <v>62724</v>
      </c>
      <c r="T644" s="2517">
        <v>1100</v>
      </c>
      <c r="U644" s="2668">
        <v>212582</v>
      </c>
      <c r="V644" s="2771">
        <v>212.58199999999999</v>
      </c>
      <c r="W644" s="2750">
        <v>212582</v>
      </c>
      <c r="X644" s="2750"/>
      <c r="Y644" s="2750">
        <v>212582</v>
      </c>
      <c r="Z644" s="2734">
        <v>14568</v>
      </c>
      <c r="AA644" s="2754">
        <v>6.4133832269425484E-2</v>
      </c>
      <c r="AB644" s="1261">
        <v>0</v>
      </c>
      <c r="AC644" s="2770">
        <v>0</v>
      </c>
      <c r="AD644" s="2748">
        <v>0</v>
      </c>
      <c r="AE644" s="2748">
        <v>0</v>
      </c>
      <c r="AF644" s="2720">
        <v>635</v>
      </c>
      <c r="AG644" s="2552">
        <v>0</v>
      </c>
      <c r="AH644" s="2669">
        <v>0</v>
      </c>
      <c r="AI644" s="2552"/>
      <c r="AJ644" s="2750">
        <v>326886</v>
      </c>
      <c r="AK644" s="2772">
        <v>62724</v>
      </c>
      <c r="AL644" s="2552">
        <v>1100</v>
      </c>
      <c r="AM644" s="2103">
        <v>326.88600000000002</v>
      </c>
      <c r="AN644" s="2773">
        <v>326.88600000000002</v>
      </c>
      <c r="AO644" s="2750">
        <v>326886</v>
      </c>
      <c r="AP644" s="2752"/>
      <c r="AQ644" s="2750">
        <v>326886</v>
      </c>
      <c r="AR644" s="2734">
        <v>127414</v>
      </c>
      <c r="AS644" s="2754">
        <v>0.28046224961479199</v>
      </c>
      <c r="AT644" s="2750"/>
      <c r="AU644" s="2750">
        <v>0</v>
      </c>
      <c r="AW644" s="2750"/>
      <c r="AX644" s="2750">
        <v>0</v>
      </c>
      <c r="AY644" s="2669"/>
      <c r="AZ644" s="2637">
        <v>1</v>
      </c>
      <c r="BA644" s="2750">
        <v>0</v>
      </c>
      <c r="BB644" s="2637">
        <v>1</v>
      </c>
      <c r="BC644" s="2668">
        <v>0</v>
      </c>
      <c r="BD644" s="2637">
        <v>2</v>
      </c>
      <c r="BE644" s="2637">
        <v>2</v>
      </c>
      <c r="BF644" s="2637">
        <v>0</v>
      </c>
      <c r="BG644" s="2774">
        <v>2</v>
      </c>
      <c r="BS644" s="2731">
        <v>0</v>
      </c>
      <c r="BT644" s="2775">
        <v>0.28046224961479199</v>
      </c>
    </row>
    <row r="645" spans="1:72" x14ac:dyDescent="0.25">
      <c r="A645" s="2517">
        <v>636</v>
      </c>
      <c r="B645" s="2517">
        <v>62724</v>
      </c>
      <c r="C645" s="2517">
        <v>1200</v>
      </c>
      <c r="D645" s="2668">
        <v>327206</v>
      </c>
      <c r="E645" s="2668"/>
      <c r="F645" s="2668">
        <v>114368</v>
      </c>
      <c r="G645" s="2769">
        <v>114.36799999999999</v>
      </c>
      <c r="H645" s="2750">
        <v>114368</v>
      </c>
      <c r="I645" s="2750"/>
      <c r="J645" s="2750">
        <v>114368</v>
      </c>
      <c r="K645" s="2734">
        <v>112782</v>
      </c>
      <c r="L645" s="2754">
        <v>0.49650891481399956</v>
      </c>
      <c r="M645" s="1261">
        <v>0</v>
      </c>
      <c r="N645" s="2770">
        <v>0</v>
      </c>
      <c r="O645" s="2671">
        <v>0</v>
      </c>
      <c r="P645" s="2748">
        <v>0</v>
      </c>
      <c r="Q645" s="2750">
        <v>0</v>
      </c>
      <c r="R645" s="2669">
        <v>0</v>
      </c>
      <c r="S645" s="2517">
        <v>62724</v>
      </c>
      <c r="T645" s="2517">
        <v>1200</v>
      </c>
      <c r="U645" s="2668">
        <v>212838</v>
      </c>
      <c r="V645" s="2771">
        <v>212.83799999999999</v>
      </c>
      <c r="W645" s="2750">
        <v>212838</v>
      </c>
      <c r="X645" s="2750"/>
      <c r="Y645" s="2750">
        <v>212838</v>
      </c>
      <c r="Z645" s="2734">
        <v>14312</v>
      </c>
      <c r="AA645" s="2754">
        <v>6.3006823684789784E-2</v>
      </c>
      <c r="AB645" s="1261">
        <v>0</v>
      </c>
      <c r="AC645" s="2770">
        <v>0</v>
      </c>
      <c r="AD645" s="2748">
        <v>0</v>
      </c>
      <c r="AE645" s="2748">
        <v>0</v>
      </c>
      <c r="AF645" s="2720">
        <v>636</v>
      </c>
      <c r="AG645" s="2552">
        <v>0</v>
      </c>
      <c r="AH645" s="2669">
        <v>0</v>
      </c>
      <c r="AI645" s="2552"/>
      <c r="AJ645" s="2750">
        <v>327206</v>
      </c>
      <c r="AK645" s="2772">
        <v>62724</v>
      </c>
      <c r="AL645" s="2552">
        <v>1200</v>
      </c>
      <c r="AM645" s="2103">
        <v>327.20600000000002</v>
      </c>
      <c r="AN645" s="2773">
        <v>327.20600000000002</v>
      </c>
      <c r="AO645" s="2750">
        <v>327206</v>
      </c>
      <c r="AP645" s="2752"/>
      <c r="AQ645" s="2750">
        <v>327206</v>
      </c>
      <c r="AR645" s="2734">
        <v>127094</v>
      </c>
      <c r="AS645" s="2754">
        <v>0.27975786924939466</v>
      </c>
      <c r="AT645" s="2750"/>
      <c r="AU645" s="2750">
        <v>0</v>
      </c>
      <c r="AW645" s="2750"/>
      <c r="AX645" s="2750">
        <v>0</v>
      </c>
      <c r="AY645" s="2669"/>
      <c r="AZ645" s="2637">
        <v>1</v>
      </c>
      <c r="BA645" s="2750">
        <v>0</v>
      </c>
      <c r="BB645" s="2637">
        <v>1</v>
      </c>
      <c r="BC645" s="2668">
        <v>0</v>
      </c>
      <c r="BD645" s="2637">
        <v>2</v>
      </c>
      <c r="BE645" s="2637">
        <v>2</v>
      </c>
      <c r="BF645" s="2637">
        <v>0</v>
      </c>
      <c r="BG645" s="2774">
        <v>2</v>
      </c>
      <c r="BS645" s="2731">
        <v>0</v>
      </c>
      <c r="BT645" s="2775">
        <v>0.27975786924939466</v>
      </c>
    </row>
    <row r="646" spans="1:72" x14ac:dyDescent="0.25">
      <c r="A646" s="2517">
        <v>637</v>
      </c>
      <c r="B646" s="2517">
        <v>62724</v>
      </c>
      <c r="C646" s="2517">
        <v>1300</v>
      </c>
      <c r="D646" s="2668">
        <v>332272</v>
      </c>
      <c r="E646" s="2668"/>
      <c r="F646" s="2668">
        <v>119552</v>
      </c>
      <c r="G646" s="2769">
        <v>119.55200000000001</v>
      </c>
      <c r="H646" s="2750">
        <v>119552</v>
      </c>
      <c r="I646" s="2750"/>
      <c r="J646" s="2750">
        <v>119552</v>
      </c>
      <c r="K646" s="2734">
        <v>107598</v>
      </c>
      <c r="L646" s="2754">
        <v>0.47368699097512657</v>
      </c>
      <c r="M646" s="1261">
        <v>0</v>
      </c>
      <c r="N646" s="2770">
        <v>0</v>
      </c>
      <c r="O646" s="2671">
        <v>0</v>
      </c>
      <c r="P646" s="2748">
        <v>0</v>
      </c>
      <c r="Q646" s="2750">
        <v>0</v>
      </c>
      <c r="R646" s="2669">
        <v>0</v>
      </c>
      <c r="S646" s="2517">
        <v>62724</v>
      </c>
      <c r="T646" s="2517">
        <v>1300</v>
      </c>
      <c r="U646" s="2668">
        <v>212720</v>
      </c>
      <c r="V646" s="2771">
        <v>212.72</v>
      </c>
      <c r="W646" s="2750">
        <v>212720</v>
      </c>
      <c r="X646" s="2750"/>
      <c r="Y646" s="2750">
        <v>212720</v>
      </c>
      <c r="Z646" s="2734">
        <v>14430</v>
      </c>
      <c r="AA646" s="2754">
        <v>6.3526304204270301E-2</v>
      </c>
      <c r="AB646" s="1261">
        <v>0</v>
      </c>
      <c r="AC646" s="2770">
        <v>0</v>
      </c>
      <c r="AD646" s="2748">
        <v>0</v>
      </c>
      <c r="AE646" s="2748">
        <v>0</v>
      </c>
      <c r="AF646" s="2720">
        <v>637</v>
      </c>
      <c r="AG646" s="2552">
        <v>0</v>
      </c>
      <c r="AH646" s="2669">
        <v>0</v>
      </c>
      <c r="AI646" s="2552"/>
      <c r="AJ646" s="2750">
        <v>332272</v>
      </c>
      <c r="AK646" s="2772">
        <v>62724</v>
      </c>
      <c r="AL646" s="2552">
        <v>1300</v>
      </c>
      <c r="AM646" s="2103">
        <v>332.27199999999999</v>
      </c>
      <c r="AN646" s="2773">
        <v>332.27199999999999</v>
      </c>
      <c r="AO646" s="2750">
        <v>332272</v>
      </c>
      <c r="AP646" s="2752"/>
      <c r="AQ646" s="2750">
        <v>332272</v>
      </c>
      <c r="AR646" s="2734">
        <v>122028</v>
      </c>
      <c r="AS646" s="2754">
        <v>0.26860664758969843</v>
      </c>
      <c r="AT646" s="2750"/>
      <c r="AU646" s="2750">
        <v>0</v>
      </c>
      <c r="AW646" s="2750"/>
      <c r="AX646" s="2750">
        <v>0</v>
      </c>
      <c r="AY646" s="2669"/>
      <c r="AZ646" s="2637">
        <v>1</v>
      </c>
      <c r="BA646" s="2750">
        <v>0</v>
      </c>
      <c r="BB646" s="2637">
        <v>1</v>
      </c>
      <c r="BC646" s="2668">
        <v>0</v>
      </c>
      <c r="BD646" s="2637">
        <v>2</v>
      </c>
      <c r="BE646" s="2637">
        <v>2</v>
      </c>
      <c r="BF646" s="2637">
        <v>0</v>
      </c>
      <c r="BG646" s="2774">
        <v>2</v>
      </c>
      <c r="BS646" s="2731">
        <v>0</v>
      </c>
      <c r="BT646" s="2775">
        <v>0.26860664758969843</v>
      </c>
    </row>
    <row r="647" spans="1:72" x14ac:dyDescent="0.25">
      <c r="A647" s="2517">
        <v>638</v>
      </c>
      <c r="B647" s="2517">
        <v>62724</v>
      </c>
      <c r="C647" s="2517">
        <v>1400</v>
      </c>
      <c r="D647" s="2668">
        <v>341866</v>
      </c>
      <c r="E647" s="2668"/>
      <c r="F647" s="2668">
        <v>129664</v>
      </c>
      <c r="G647" s="2769">
        <v>129.66399999999999</v>
      </c>
      <c r="H647" s="2750">
        <v>129663.99999999999</v>
      </c>
      <c r="I647" s="2750"/>
      <c r="J647" s="2750">
        <v>129663.99999999999</v>
      </c>
      <c r="K647" s="2734">
        <v>97486.000000000015</v>
      </c>
      <c r="L647" s="2754">
        <v>0.42917015188201635</v>
      </c>
      <c r="M647" s="1261">
        <v>0</v>
      </c>
      <c r="N647" s="2770">
        <v>0</v>
      </c>
      <c r="O647" s="2671">
        <v>0</v>
      </c>
      <c r="P647" s="2748">
        <v>0</v>
      </c>
      <c r="Q647" s="2750">
        <v>0</v>
      </c>
      <c r="R647" s="2669">
        <v>0</v>
      </c>
      <c r="S647" s="2517">
        <v>62724</v>
      </c>
      <c r="T647" s="2517">
        <v>1400</v>
      </c>
      <c r="U647" s="2668">
        <v>212202</v>
      </c>
      <c r="V647" s="2771">
        <v>212.202</v>
      </c>
      <c r="W647" s="2750">
        <v>212202</v>
      </c>
      <c r="X647" s="2750"/>
      <c r="Y647" s="2750">
        <v>212202</v>
      </c>
      <c r="Z647" s="2734">
        <v>14948</v>
      </c>
      <c r="AA647" s="2754">
        <v>6.580673563724411E-2</v>
      </c>
      <c r="AB647" s="1261">
        <v>0</v>
      </c>
      <c r="AC647" s="2770">
        <v>0</v>
      </c>
      <c r="AD647" s="2748">
        <v>0</v>
      </c>
      <c r="AE647" s="2748">
        <v>0</v>
      </c>
      <c r="AF647" s="2720">
        <v>638</v>
      </c>
      <c r="AG647" s="2552">
        <v>0</v>
      </c>
      <c r="AH647" s="2669">
        <v>0</v>
      </c>
      <c r="AI647" s="2552"/>
      <c r="AJ647" s="2750">
        <v>341866</v>
      </c>
      <c r="AK647" s="2772">
        <v>62724</v>
      </c>
      <c r="AL647" s="2552">
        <v>1400</v>
      </c>
      <c r="AM647" s="2103">
        <v>341.86599999999999</v>
      </c>
      <c r="AN647" s="2773">
        <v>341.86599999999999</v>
      </c>
      <c r="AO647" s="2750">
        <v>341866</v>
      </c>
      <c r="AP647" s="2752"/>
      <c r="AQ647" s="2750">
        <v>341866</v>
      </c>
      <c r="AR647" s="2734">
        <v>112434</v>
      </c>
      <c r="AS647" s="2754">
        <v>0.24748844375963019</v>
      </c>
      <c r="AT647" s="2750"/>
      <c r="AU647" s="2750">
        <v>0</v>
      </c>
      <c r="AW647" s="2750"/>
      <c r="AX647" s="2750">
        <v>0</v>
      </c>
      <c r="AY647" s="2669"/>
      <c r="AZ647" s="2637">
        <v>1</v>
      </c>
      <c r="BA647" s="2750">
        <v>0</v>
      </c>
      <c r="BB647" s="2637">
        <v>1</v>
      </c>
      <c r="BC647" s="2668">
        <v>0</v>
      </c>
      <c r="BD647" s="2637">
        <v>2</v>
      </c>
      <c r="BE647" s="2637">
        <v>2</v>
      </c>
      <c r="BF647" s="2637">
        <v>0</v>
      </c>
      <c r="BG647" s="2774">
        <v>2</v>
      </c>
      <c r="BS647" s="2731">
        <v>0</v>
      </c>
      <c r="BT647" s="2775">
        <v>0.24748844375963019</v>
      </c>
    </row>
    <row r="648" spans="1:72" x14ac:dyDescent="0.25">
      <c r="A648" s="2517">
        <v>639</v>
      </c>
      <c r="B648" s="2517">
        <v>62724</v>
      </c>
      <c r="C648" s="2517">
        <v>1500</v>
      </c>
      <c r="D648" s="2668">
        <v>357934</v>
      </c>
      <c r="E648" s="2668"/>
      <c r="F648" s="2668">
        <v>145408</v>
      </c>
      <c r="G648" s="2769">
        <v>145.40799999999999</v>
      </c>
      <c r="H648" s="2750">
        <v>145408</v>
      </c>
      <c r="I648" s="2750"/>
      <c r="J648" s="2750">
        <v>145408</v>
      </c>
      <c r="K648" s="2734">
        <v>81742</v>
      </c>
      <c r="L648" s="2754">
        <v>0.35985912392692054</v>
      </c>
      <c r="M648" s="1261">
        <v>0</v>
      </c>
      <c r="N648" s="2770">
        <v>0</v>
      </c>
      <c r="O648" s="2671">
        <v>0</v>
      </c>
      <c r="P648" s="2748">
        <v>0</v>
      </c>
      <c r="Q648" s="2750">
        <v>0</v>
      </c>
      <c r="R648" s="2669">
        <v>0</v>
      </c>
      <c r="S648" s="2517">
        <v>62724</v>
      </c>
      <c r="T648" s="2517">
        <v>1500</v>
      </c>
      <c r="U648" s="2668">
        <v>212526</v>
      </c>
      <c r="V648" s="2771">
        <v>212.52600000000001</v>
      </c>
      <c r="W648" s="2750">
        <v>212526</v>
      </c>
      <c r="X648" s="2750"/>
      <c r="Y648" s="2750">
        <v>212526</v>
      </c>
      <c r="Z648" s="2734">
        <v>14624</v>
      </c>
      <c r="AA648" s="2754">
        <v>6.4380365397314551E-2</v>
      </c>
      <c r="AB648" s="1261">
        <v>0</v>
      </c>
      <c r="AC648" s="2770">
        <v>0</v>
      </c>
      <c r="AD648" s="2748">
        <v>0</v>
      </c>
      <c r="AE648" s="2748">
        <v>0</v>
      </c>
      <c r="AF648" s="2720">
        <v>639</v>
      </c>
      <c r="AG648" s="2552">
        <v>0</v>
      </c>
      <c r="AH648" s="2669">
        <v>0</v>
      </c>
      <c r="AI648" s="2552"/>
      <c r="AJ648" s="2750">
        <v>357934</v>
      </c>
      <c r="AK648" s="2772">
        <v>62724</v>
      </c>
      <c r="AL648" s="2552">
        <v>1500</v>
      </c>
      <c r="AM648" s="2103">
        <v>357.93400000000003</v>
      </c>
      <c r="AN648" s="2773">
        <v>357.93400000000003</v>
      </c>
      <c r="AO648" s="2750">
        <v>357934</v>
      </c>
      <c r="AP648" s="2752"/>
      <c r="AQ648" s="2750">
        <v>357934</v>
      </c>
      <c r="AR648" s="2734">
        <v>96366</v>
      </c>
      <c r="AS648" s="2754">
        <v>0.21211974466211755</v>
      </c>
      <c r="AT648" s="2750"/>
      <c r="AU648" s="2750">
        <v>0</v>
      </c>
      <c r="AW648" s="2750"/>
      <c r="AX648" s="2750">
        <v>0</v>
      </c>
      <c r="AY648" s="2669"/>
      <c r="AZ648" s="2637">
        <v>1</v>
      </c>
      <c r="BA648" s="2750">
        <v>0</v>
      </c>
      <c r="BB648" s="2637">
        <v>1</v>
      </c>
      <c r="BC648" s="2668">
        <v>0</v>
      </c>
      <c r="BD648" s="2637">
        <v>2</v>
      </c>
      <c r="BE648" s="2637">
        <v>2</v>
      </c>
      <c r="BF648" s="2637">
        <v>0</v>
      </c>
      <c r="BG648" s="2774">
        <v>2</v>
      </c>
      <c r="BS648" s="2731">
        <v>0</v>
      </c>
      <c r="BT648" s="2775">
        <v>0.21211974466211755</v>
      </c>
    </row>
    <row r="649" spans="1:72" x14ac:dyDescent="0.25">
      <c r="A649" s="2517">
        <v>640</v>
      </c>
      <c r="B649" s="2517">
        <v>62724</v>
      </c>
      <c r="C649" s="2517">
        <v>1600</v>
      </c>
      <c r="D649" s="2668">
        <v>361163</v>
      </c>
      <c r="E649" s="2668"/>
      <c r="F649" s="2668">
        <v>148736</v>
      </c>
      <c r="G649" s="2769">
        <v>148.73599999999999</v>
      </c>
      <c r="H649" s="2750">
        <v>148736</v>
      </c>
      <c r="I649" s="2750"/>
      <c r="J649" s="2750">
        <v>148736</v>
      </c>
      <c r="K649" s="2734">
        <v>78414</v>
      </c>
      <c r="L649" s="2754">
        <v>0.34520801232665638</v>
      </c>
      <c r="M649" s="1261">
        <v>0</v>
      </c>
      <c r="N649" s="2770">
        <v>0</v>
      </c>
      <c r="O649" s="2671">
        <v>0</v>
      </c>
      <c r="P649" s="2748">
        <v>0</v>
      </c>
      <c r="Q649" s="2750">
        <v>0</v>
      </c>
      <c r="R649" s="2669">
        <v>0</v>
      </c>
      <c r="S649" s="2517">
        <v>62724</v>
      </c>
      <c r="T649" s="2517">
        <v>1600</v>
      </c>
      <c r="U649" s="2668">
        <v>212427</v>
      </c>
      <c r="V649" s="2771">
        <v>212.42699999999999</v>
      </c>
      <c r="W649" s="2750">
        <v>212427</v>
      </c>
      <c r="X649" s="2750"/>
      <c r="Y649" s="2750">
        <v>212427</v>
      </c>
      <c r="Z649" s="2734">
        <v>14723</v>
      </c>
      <c r="AA649" s="2754">
        <v>6.4816200748404135E-2</v>
      </c>
      <c r="AB649" s="1261">
        <v>0</v>
      </c>
      <c r="AC649" s="2770">
        <v>0</v>
      </c>
      <c r="AD649" s="2748">
        <v>0</v>
      </c>
      <c r="AE649" s="2748">
        <v>0</v>
      </c>
      <c r="AF649" s="2720">
        <v>640</v>
      </c>
      <c r="AG649" s="2552">
        <v>0</v>
      </c>
      <c r="AH649" s="2669">
        <v>0</v>
      </c>
      <c r="AI649" s="2552"/>
      <c r="AJ649" s="2750">
        <v>361163</v>
      </c>
      <c r="AK649" s="2772">
        <v>62724</v>
      </c>
      <c r="AL649" s="2552">
        <v>1600</v>
      </c>
      <c r="AM649" s="2103">
        <v>361.16300000000001</v>
      </c>
      <c r="AN649" s="2773">
        <v>361.16300000000001</v>
      </c>
      <c r="AO649" s="2750">
        <v>361163</v>
      </c>
      <c r="AP649" s="2752"/>
      <c r="AQ649" s="2750">
        <v>361163</v>
      </c>
      <c r="AR649" s="2734">
        <v>93137</v>
      </c>
      <c r="AS649" s="2754">
        <v>0.20501210653753027</v>
      </c>
      <c r="AT649" s="2750"/>
      <c r="AU649" s="2750">
        <v>0</v>
      </c>
      <c r="AW649" s="2750"/>
      <c r="AX649" s="2750">
        <v>0</v>
      </c>
      <c r="AY649" s="2669"/>
      <c r="AZ649" s="2637">
        <v>1</v>
      </c>
      <c r="BA649" s="2750">
        <v>0</v>
      </c>
      <c r="BB649" s="2637">
        <v>1</v>
      </c>
      <c r="BC649" s="2668">
        <v>0</v>
      </c>
      <c r="BD649" s="2637">
        <v>2</v>
      </c>
      <c r="BE649" s="2637">
        <v>2</v>
      </c>
      <c r="BF649" s="2637">
        <v>0</v>
      </c>
      <c r="BG649" s="2774">
        <v>2</v>
      </c>
      <c r="BS649" s="2731">
        <v>0</v>
      </c>
      <c r="BT649" s="2775">
        <v>0.20501210653753027</v>
      </c>
    </row>
    <row r="650" spans="1:72" x14ac:dyDescent="0.25">
      <c r="A650" s="2517">
        <v>641</v>
      </c>
      <c r="B650" s="2517">
        <v>62724</v>
      </c>
      <c r="C650" s="2517">
        <v>1700</v>
      </c>
      <c r="D650" s="2668">
        <v>365810</v>
      </c>
      <c r="E650" s="2668"/>
      <c r="F650" s="2668">
        <v>153216</v>
      </c>
      <c r="G650" s="2769">
        <v>153.21600000000001</v>
      </c>
      <c r="H650" s="2750">
        <v>153216</v>
      </c>
      <c r="I650" s="2750"/>
      <c r="J650" s="2750">
        <v>153216</v>
      </c>
      <c r="K650" s="2734">
        <v>73934</v>
      </c>
      <c r="L650" s="2754">
        <v>0.32548536209553158</v>
      </c>
      <c r="M650" s="1261">
        <v>0</v>
      </c>
      <c r="N650" s="2770">
        <v>0</v>
      </c>
      <c r="O650" s="2671">
        <v>0</v>
      </c>
      <c r="P650" s="2748">
        <v>0</v>
      </c>
      <c r="Q650" s="2750">
        <v>0</v>
      </c>
      <c r="R650" s="2669">
        <v>0</v>
      </c>
      <c r="S650" s="2517">
        <v>62724</v>
      </c>
      <c r="T650" s="2517">
        <v>1700</v>
      </c>
      <c r="U650" s="2668">
        <v>212594</v>
      </c>
      <c r="V650" s="2771">
        <v>212.59399999999999</v>
      </c>
      <c r="W650" s="2750">
        <v>212594</v>
      </c>
      <c r="X650" s="2750"/>
      <c r="Y650" s="2750">
        <v>212594</v>
      </c>
      <c r="Z650" s="2734">
        <v>14556</v>
      </c>
      <c r="AA650" s="2754">
        <v>6.4081003742020692E-2</v>
      </c>
      <c r="AB650" s="1261">
        <v>0</v>
      </c>
      <c r="AC650" s="2770">
        <v>0</v>
      </c>
      <c r="AD650" s="2748">
        <v>0</v>
      </c>
      <c r="AE650" s="2748">
        <v>0</v>
      </c>
      <c r="AF650" s="2720">
        <v>641</v>
      </c>
      <c r="AG650" s="2552">
        <v>0</v>
      </c>
      <c r="AH650" s="2669">
        <v>0</v>
      </c>
      <c r="AI650" s="2552"/>
      <c r="AJ650" s="2750">
        <v>365810</v>
      </c>
      <c r="AK650" s="2772">
        <v>62724</v>
      </c>
      <c r="AL650" s="2552">
        <v>1700</v>
      </c>
      <c r="AM650" s="2103">
        <v>365.81</v>
      </c>
      <c r="AN650" s="2773">
        <v>365.81</v>
      </c>
      <c r="AO650" s="2750">
        <v>365810</v>
      </c>
      <c r="AP650" s="2752"/>
      <c r="AQ650" s="2750">
        <v>365810</v>
      </c>
      <c r="AR650" s="2734">
        <v>88490</v>
      </c>
      <c r="AS650" s="2754">
        <v>0.19478318291877614</v>
      </c>
      <c r="AT650" s="2750"/>
      <c r="AU650" s="2750">
        <v>0</v>
      </c>
      <c r="AW650" s="2750"/>
      <c r="AX650" s="2750">
        <v>0</v>
      </c>
      <c r="AY650" s="2669"/>
      <c r="AZ650" s="2637">
        <v>1</v>
      </c>
      <c r="BA650" s="2750">
        <v>0</v>
      </c>
      <c r="BB650" s="2637">
        <v>1</v>
      </c>
      <c r="BC650" s="2668">
        <v>0</v>
      </c>
      <c r="BD650" s="2637">
        <v>2</v>
      </c>
      <c r="BE650" s="2637">
        <v>2</v>
      </c>
      <c r="BF650" s="2637">
        <v>0</v>
      </c>
      <c r="BG650" s="2774">
        <v>2</v>
      </c>
      <c r="BS650" s="2731">
        <v>0</v>
      </c>
      <c r="BT650" s="2775">
        <v>0.19478318291877614</v>
      </c>
    </row>
    <row r="651" spans="1:72" x14ac:dyDescent="0.25">
      <c r="A651" s="2517">
        <v>642</v>
      </c>
      <c r="B651" s="2517">
        <v>62724</v>
      </c>
      <c r="C651" s="2517">
        <v>1800</v>
      </c>
      <c r="D651" s="2668">
        <v>368666</v>
      </c>
      <c r="E651" s="2668"/>
      <c r="F651" s="2668">
        <v>155584</v>
      </c>
      <c r="G651" s="2769">
        <v>155.584</v>
      </c>
      <c r="H651" s="2750">
        <v>155584</v>
      </c>
      <c r="I651" s="2750"/>
      <c r="J651" s="2750">
        <v>155584</v>
      </c>
      <c r="K651" s="2734">
        <v>71566</v>
      </c>
      <c r="L651" s="2754">
        <v>0.31506053268765133</v>
      </c>
      <c r="M651" s="1261">
        <v>0</v>
      </c>
      <c r="N651" s="2770">
        <v>0</v>
      </c>
      <c r="O651" s="2671">
        <v>0</v>
      </c>
      <c r="P651" s="2748">
        <v>0</v>
      </c>
      <c r="Q651" s="2750">
        <v>0</v>
      </c>
      <c r="R651" s="2669">
        <v>0</v>
      </c>
      <c r="S651" s="2517">
        <v>62724</v>
      </c>
      <c r="T651" s="2517">
        <v>1800</v>
      </c>
      <c r="U651" s="2668">
        <v>213082</v>
      </c>
      <c r="V651" s="2771">
        <v>213.08199999999999</v>
      </c>
      <c r="W651" s="2750">
        <v>213082</v>
      </c>
      <c r="X651" s="2750"/>
      <c r="Y651" s="2750">
        <v>213082</v>
      </c>
      <c r="Z651" s="2734">
        <v>14068</v>
      </c>
      <c r="AA651" s="2754">
        <v>6.1932643627558882E-2</v>
      </c>
      <c r="AB651" s="1261">
        <v>0</v>
      </c>
      <c r="AC651" s="2770">
        <v>0</v>
      </c>
      <c r="AD651" s="2748">
        <v>0</v>
      </c>
      <c r="AE651" s="2748">
        <v>0</v>
      </c>
      <c r="AF651" s="2720">
        <v>642</v>
      </c>
      <c r="AG651" s="2552">
        <v>0</v>
      </c>
      <c r="AH651" s="2669">
        <v>0</v>
      </c>
      <c r="AI651" s="2552"/>
      <c r="AJ651" s="2750">
        <v>368666</v>
      </c>
      <c r="AK651" s="2772">
        <v>62724</v>
      </c>
      <c r="AL651" s="2552">
        <v>1800</v>
      </c>
      <c r="AM651" s="2103">
        <v>368.666</v>
      </c>
      <c r="AN651" s="2773">
        <v>368.666</v>
      </c>
      <c r="AO651" s="2750">
        <v>368666</v>
      </c>
      <c r="AP651" s="2752"/>
      <c r="AQ651" s="2750">
        <v>368666</v>
      </c>
      <c r="AR651" s="2734">
        <v>85634</v>
      </c>
      <c r="AS651" s="2754">
        <v>0.18849658815760512</v>
      </c>
      <c r="AT651" s="2750"/>
      <c r="AU651" s="2750">
        <v>0</v>
      </c>
      <c r="AW651" s="2750"/>
      <c r="AX651" s="2750">
        <v>0</v>
      </c>
      <c r="AY651" s="2669"/>
      <c r="AZ651" s="2637">
        <v>1</v>
      </c>
      <c r="BA651" s="2750">
        <v>0</v>
      </c>
      <c r="BB651" s="2637">
        <v>1</v>
      </c>
      <c r="BC651" s="2668">
        <v>0</v>
      </c>
      <c r="BD651" s="2637">
        <v>2</v>
      </c>
      <c r="BE651" s="2637">
        <v>2</v>
      </c>
      <c r="BF651" s="2637">
        <v>0</v>
      </c>
      <c r="BG651" s="2774">
        <v>2</v>
      </c>
      <c r="BS651" s="2731">
        <v>0</v>
      </c>
      <c r="BT651" s="2775">
        <v>0.18849658815760512</v>
      </c>
    </row>
    <row r="652" spans="1:72" x14ac:dyDescent="0.25">
      <c r="A652" s="2517">
        <v>643</v>
      </c>
      <c r="B652" s="2517">
        <v>62724</v>
      </c>
      <c r="C652" s="2517">
        <v>1900</v>
      </c>
      <c r="D652" s="2668">
        <v>369093</v>
      </c>
      <c r="E652" s="2668"/>
      <c r="F652" s="2668">
        <v>155904</v>
      </c>
      <c r="G652" s="2769">
        <v>155.904</v>
      </c>
      <c r="H652" s="2750">
        <v>155904</v>
      </c>
      <c r="I652" s="2750"/>
      <c r="J652" s="2750">
        <v>155904</v>
      </c>
      <c r="K652" s="2734">
        <v>71246</v>
      </c>
      <c r="L652" s="2754">
        <v>0.31365177195685673</v>
      </c>
      <c r="M652" s="1261">
        <v>0</v>
      </c>
      <c r="N652" s="2770">
        <v>0</v>
      </c>
      <c r="O652" s="2671">
        <v>0</v>
      </c>
      <c r="P652" s="2748">
        <v>0</v>
      </c>
      <c r="Q652" s="2750">
        <v>0</v>
      </c>
      <c r="R652" s="2669">
        <v>0</v>
      </c>
      <c r="S652" s="2517">
        <v>62724</v>
      </c>
      <c r="T652" s="2517">
        <v>1900</v>
      </c>
      <c r="U652" s="2668">
        <v>213189</v>
      </c>
      <c r="V652" s="2771">
        <v>213.18899999999999</v>
      </c>
      <c r="W652" s="2750">
        <v>213189</v>
      </c>
      <c r="X652" s="2750"/>
      <c r="Y652" s="2750">
        <v>213189</v>
      </c>
      <c r="Z652" s="2734">
        <v>13961</v>
      </c>
      <c r="AA652" s="2754">
        <v>6.1461589258199431E-2</v>
      </c>
      <c r="AB652" s="1261">
        <v>0</v>
      </c>
      <c r="AC652" s="2770">
        <v>0</v>
      </c>
      <c r="AD652" s="2748">
        <v>0</v>
      </c>
      <c r="AE652" s="2748">
        <v>0</v>
      </c>
      <c r="AF652" s="2720">
        <v>643</v>
      </c>
      <c r="AG652" s="2552">
        <v>0</v>
      </c>
      <c r="AH652" s="2669">
        <v>0</v>
      </c>
      <c r="AI652" s="2552"/>
      <c r="AJ652" s="2750">
        <v>369093</v>
      </c>
      <c r="AK652" s="2772">
        <v>62724</v>
      </c>
      <c r="AL652" s="2552">
        <v>1900</v>
      </c>
      <c r="AM652" s="2103">
        <v>369.09300000000002</v>
      </c>
      <c r="AN652" s="2773">
        <v>369.09300000000002</v>
      </c>
      <c r="AO652" s="2750">
        <v>369093</v>
      </c>
      <c r="AP652" s="2752"/>
      <c r="AQ652" s="2750">
        <v>369093</v>
      </c>
      <c r="AR652" s="2734">
        <v>85207</v>
      </c>
      <c r="AS652" s="2754">
        <v>0.18755668060752806</v>
      </c>
      <c r="AT652" s="2750"/>
      <c r="AU652" s="2750">
        <v>0</v>
      </c>
      <c r="AW652" s="2750"/>
      <c r="AX652" s="2750">
        <v>0</v>
      </c>
      <c r="AY652" s="2669"/>
      <c r="AZ652" s="2637">
        <v>1</v>
      </c>
      <c r="BA652" s="2750">
        <v>0</v>
      </c>
      <c r="BB652" s="2637">
        <v>1</v>
      </c>
      <c r="BC652" s="2668">
        <v>0</v>
      </c>
      <c r="BD652" s="2637">
        <v>2</v>
      </c>
      <c r="BE652" s="2637">
        <v>2</v>
      </c>
      <c r="BF652" s="2637">
        <v>0</v>
      </c>
      <c r="BG652" s="2774">
        <v>2</v>
      </c>
      <c r="BS652" s="2731">
        <v>0</v>
      </c>
      <c r="BT652" s="2775">
        <v>0.18755668060752806</v>
      </c>
    </row>
    <row r="653" spans="1:72" x14ac:dyDescent="0.25">
      <c r="A653" s="2517">
        <v>644</v>
      </c>
      <c r="B653" s="2517">
        <v>62724</v>
      </c>
      <c r="C653" s="2517">
        <v>2000</v>
      </c>
      <c r="D653" s="2668">
        <v>368804</v>
      </c>
      <c r="E653" s="2668"/>
      <c r="F653" s="2668">
        <v>156096</v>
      </c>
      <c r="G653" s="2769">
        <v>156.096</v>
      </c>
      <c r="H653" s="2750">
        <v>156096</v>
      </c>
      <c r="I653" s="2750"/>
      <c r="J653" s="2750">
        <v>156096</v>
      </c>
      <c r="K653" s="2734">
        <v>71054</v>
      </c>
      <c r="L653" s="2754">
        <v>0.3128065155183799</v>
      </c>
      <c r="M653" s="1261">
        <v>0</v>
      </c>
      <c r="N653" s="2770">
        <v>0</v>
      </c>
      <c r="O653" s="2671">
        <v>0</v>
      </c>
      <c r="P653" s="2748">
        <v>0</v>
      </c>
      <c r="Q653" s="2750">
        <v>0</v>
      </c>
      <c r="R653" s="2669">
        <v>0</v>
      </c>
      <c r="S653" s="2517">
        <v>62724</v>
      </c>
      <c r="T653" s="2517">
        <v>2000</v>
      </c>
      <c r="U653" s="2668">
        <v>212708</v>
      </c>
      <c r="V653" s="2771">
        <v>212.708</v>
      </c>
      <c r="W653" s="2750">
        <v>212708</v>
      </c>
      <c r="X653" s="2750"/>
      <c r="Y653" s="2750">
        <v>212708</v>
      </c>
      <c r="Z653" s="2734">
        <v>14442</v>
      </c>
      <c r="AA653" s="2754">
        <v>6.3579132731675106E-2</v>
      </c>
      <c r="AB653" s="1261">
        <v>0</v>
      </c>
      <c r="AC653" s="2770">
        <v>0</v>
      </c>
      <c r="AD653" s="2748">
        <v>0</v>
      </c>
      <c r="AE653" s="2748">
        <v>0</v>
      </c>
      <c r="AF653" s="2720">
        <v>644</v>
      </c>
      <c r="AG653" s="2552">
        <v>0</v>
      </c>
      <c r="AH653" s="2669">
        <v>0</v>
      </c>
      <c r="AI653" s="2552"/>
      <c r="AJ653" s="2750">
        <v>368804</v>
      </c>
      <c r="AK653" s="2772">
        <v>62724</v>
      </c>
      <c r="AL653" s="2552">
        <v>2000</v>
      </c>
      <c r="AM653" s="2103">
        <v>368.80399999999997</v>
      </c>
      <c r="AN653" s="2773">
        <v>368.80399999999997</v>
      </c>
      <c r="AO653" s="2750">
        <v>368804</v>
      </c>
      <c r="AP653" s="2752"/>
      <c r="AQ653" s="2750">
        <v>368804</v>
      </c>
      <c r="AR653" s="2734">
        <v>85496</v>
      </c>
      <c r="AS653" s="2754">
        <v>0.18819282412502752</v>
      </c>
      <c r="AT653" s="2750"/>
      <c r="AU653" s="2750">
        <v>0</v>
      </c>
      <c r="AW653" s="2750"/>
      <c r="AX653" s="2750">
        <v>0</v>
      </c>
      <c r="AY653" s="2669"/>
      <c r="AZ653" s="2637">
        <v>1</v>
      </c>
      <c r="BA653" s="2750">
        <v>0</v>
      </c>
      <c r="BB653" s="2637">
        <v>1</v>
      </c>
      <c r="BC653" s="2668">
        <v>0</v>
      </c>
      <c r="BD653" s="2637">
        <v>2</v>
      </c>
      <c r="BE653" s="2637">
        <v>2</v>
      </c>
      <c r="BF653" s="2637">
        <v>0</v>
      </c>
      <c r="BG653" s="2774">
        <v>2</v>
      </c>
      <c r="BS653" s="2731">
        <v>0</v>
      </c>
      <c r="BT653" s="2775">
        <v>0.18819282412502752</v>
      </c>
    </row>
    <row r="654" spans="1:72" x14ac:dyDescent="0.25">
      <c r="A654" s="2517">
        <v>645</v>
      </c>
      <c r="B654" s="2517">
        <v>62724</v>
      </c>
      <c r="C654" s="2517">
        <v>2100</v>
      </c>
      <c r="D654" s="2668">
        <v>369836</v>
      </c>
      <c r="E654" s="2668"/>
      <c r="F654" s="2668">
        <v>157696</v>
      </c>
      <c r="G654" s="2769">
        <v>157.696</v>
      </c>
      <c r="H654" s="2750">
        <v>157696</v>
      </c>
      <c r="I654" s="2750"/>
      <c r="J654" s="2750">
        <v>157696</v>
      </c>
      <c r="K654" s="2734">
        <v>69454</v>
      </c>
      <c r="L654" s="2754">
        <v>0.30576271186440679</v>
      </c>
      <c r="M654" s="1261">
        <v>0</v>
      </c>
      <c r="N654" s="2770">
        <v>0</v>
      </c>
      <c r="O654" s="2671">
        <v>0</v>
      </c>
      <c r="P654" s="2748">
        <v>0</v>
      </c>
      <c r="Q654" s="2750">
        <v>0</v>
      </c>
      <c r="R654" s="2669">
        <v>0</v>
      </c>
      <c r="S654" s="2517">
        <v>62724</v>
      </c>
      <c r="T654" s="2517">
        <v>2100</v>
      </c>
      <c r="U654" s="2668">
        <v>212140</v>
      </c>
      <c r="V654" s="2771">
        <v>212.14</v>
      </c>
      <c r="W654" s="2750">
        <v>212140</v>
      </c>
      <c r="X654" s="2750"/>
      <c r="Y654" s="2750">
        <v>212140</v>
      </c>
      <c r="Z654" s="2734">
        <v>15010</v>
      </c>
      <c r="AA654" s="2754">
        <v>6.6079683028835573E-2</v>
      </c>
      <c r="AB654" s="1261">
        <v>0</v>
      </c>
      <c r="AC654" s="2770">
        <v>0</v>
      </c>
      <c r="AD654" s="2748">
        <v>0</v>
      </c>
      <c r="AE654" s="2748">
        <v>0</v>
      </c>
      <c r="AF654" s="2720">
        <v>645</v>
      </c>
      <c r="AG654" s="2552">
        <v>0</v>
      </c>
      <c r="AH654" s="2669">
        <v>0</v>
      </c>
      <c r="AI654" s="2552"/>
      <c r="AJ654" s="2750">
        <v>369836</v>
      </c>
      <c r="AK654" s="2772">
        <v>62724</v>
      </c>
      <c r="AL654" s="2552">
        <v>2100</v>
      </c>
      <c r="AM654" s="2103">
        <v>369.83600000000001</v>
      </c>
      <c r="AN654" s="2773">
        <v>369.83600000000001</v>
      </c>
      <c r="AO654" s="2750">
        <v>369836</v>
      </c>
      <c r="AP654" s="2752"/>
      <c r="AQ654" s="2750">
        <v>369836</v>
      </c>
      <c r="AR654" s="2734">
        <v>84464</v>
      </c>
      <c r="AS654" s="2754">
        <v>0.18592119744662117</v>
      </c>
      <c r="AT654" s="2750"/>
      <c r="AU654" s="2750">
        <v>0</v>
      </c>
      <c r="AW654" s="2750"/>
      <c r="AX654" s="2750">
        <v>0</v>
      </c>
      <c r="AY654" s="2669"/>
      <c r="AZ654" s="2637">
        <v>1</v>
      </c>
      <c r="BA654" s="2750">
        <v>0</v>
      </c>
      <c r="BB654" s="2637">
        <v>1</v>
      </c>
      <c r="BC654" s="2668">
        <v>0</v>
      </c>
      <c r="BD654" s="2637">
        <v>2</v>
      </c>
      <c r="BE654" s="2637">
        <v>2</v>
      </c>
      <c r="BF654" s="2637">
        <v>0</v>
      </c>
      <c r="BG654" s="2774">
        <v>2</v>
      </c>
      <c r="BS654" s="2731">
        <v>0</v>
      </c>
      <c r="BT654" s="2775">
        <v>0.18592119744662117</v>
      </c>
    </row>
    <row r="655" spans="1:72" x14ac:dyDescent="0.25">
      <c r="A655" s="2517">
        <v>646</v>
      </c>
      <c r="B655" s="2517">
        <v>62724</v>
      </c>
      <c r="C655" s="2517">
        <v>2200</v>
      </c>
      <c r="D655" s="2668">
        <v>374553</v>
      </c>
      <c r="E655" s="2668"/>
      <c r="F655" s="2668">
        <v>162560</v>
      </c>
      <c r="G655" s="2769">
        <v>162.56</v>
      </c>
      <c r="H655" s="2750">
        <v>162560</v>
      </c>
      <c r="I655" s="2750"/>
      <c r="J655" s="2750">
        <v>162560</v>
      </c>
      <c r="K655" s="2734">
        <v>64590</v>
      </c>
      <c r="L655" s="2754">
        <v>0.2843495487563284</v>
      </c>
      <c r="M655" s="1261">
        <v>0</v>
      </c>
      <c r="N655" s="2770">
        <v>0</v>
      </c>
      <c r="O655" s="2671">
        <v>0</v>
      </c>
      <c r="P655" s="2748">
        <v>0</v>
      </c>
      <c r="Q655" s="2750">
        <v>0</v>
      </c>
      <c r="R655" s="2669">
        <v>0</v>
      </c>
      <c r="S655" s="2517">
        <v>62724</v>
      </c>
      <c r="T655" s="2517">
        <v>2200</v>
      </c>
      <c r="U655" s="2668">
        <v>211993</v>
      </c>
      <c r="V655" s="2771">
        <v>211.99299999999999</v>
      </c>
      <c r="W655" s="2750">
        <v>211993</v>
      </c>
      <c r="X655" s="2750"/>
      <c r="Y655" s="2750">
        <v>211993</v>
      </c>
      <c r="Z655" s="2734">
        <v>15157</v>
      </c>
      <c r="AA655" s="2754">
        <v>6.6726832489544349E-2</v>
      </c>
      <c r="AB655" s="1261">
        <v>0</v>
      </c>
      <c r="AC655" s="2770">
        <v>0</v>
      </c>
      <c r="AD655" s="2748">
        <v>0</v>
      </c>
      <c r="AE655" s="2748">
        <v>0</v>
      </c>
      <c r="AF655" s="2720">
        <v>646</v>
      </c>
      <c r="AG655" s="2552">
        <v>0</v>
      </c>
      <c r="AH655" s="2669">
        <v>0</v>
      </c>
      <c r="AI655" s="2552"/>
      <c r="AJ655" s="2750">
        <v>374553</v>
      </c>
      <c r="AK655" s="2772">
        <v>62724</v>
      </c>
      <c r="AL655" s="2552">
        <v>2200</v>
      </c>
      <c r="AM655" s="2103">
        <v>374.553</v>
      </c>
      <c r="AN655" s="2773">
        <v>374.553</v>
      </c>
      <c r="AO655" s="2750">
        <v>374553</v>
      </c>
      <c r="AP655" s="2752"/>
      <c r="AQ655" s="2750">
        <v>374553</v>
      </c>
      <c r="AR655" s="2734">
        <v>79747</v>
      </c>
      <c r="AS655" s="2754">
        <v>0.17553819062293638</v>
      </c>
      <c r="AT655" s="2750"/>
      <c r="AU655" s="2750">
        <v>0</v>
      </c>
      <c r="AW655" s="2750"/>
      <c r="AX655" s="2750">
        <v>0</v>
      </c>
      <c r="AY655" s="2669"/>
      <c r="AZ655" s="2637">
        <v>1</v>
      </c>
      <c r="BA655" s="2750">
        <v>0</v>
      </c>
      <c r="BB655" s="2637">
        <v>1</v>
      </c>
      <c r="BC655" s="2668">
        <v>0</v>
      </c>
      <c r="BD655" s="2637">
        <v>2</v>
      </c>
      <c r="BE655" s="2637">
        <v>2</v>
      </c>
      <c r="BF655" s="2637">
        <v>0</v>
      </c>
      <c r="BG655" s="2774">
        <v>2</v>
      </c>
      <c r="BS655" s="2731">
        <v>0</v>
      </c>
      <c r="BT655" s="2775">
        <v>0.17553819062293638</v>
      </c>
    </row>
    <row r="656" spans="1:72" x14ac:dyDescent="0.25">
      <c r="A656" s="2517">
        <v>647</v>
      </c>
      <c r="B656" s="2517">
        <v>62724</v>
      </c>
      <c r="C656" s="2517">
        <v>2300</v>
      </c>
      <c r="D656" s="2668">
        <v>376611</v>
      </c>
      <c r="E656" s="2668"/>
      <c r="F656" s="2668">
        <v>164800</v>
      </c>
      <c r="G656" s="2769">
        <v>164.8</v>
      </c>
      <c r="H656" s="2750">
        <v>164800</v>
      </c>
      <c r="I656" s="2750"/>
      <c r="J656" s="2750">
        <v>164800</v>
      </c>
      <c r="K656" s="2734">
        <v>62350</v>
      </c>
      <c r="L656" s="2754">
        <v>0.27448822364076603</v>
      </c>
      <c r="M656" s="1261">
        <v>0</v>
      </c>
      <c r="N656" s="2770">
        <v>0</v>
      </c>
      <c r="O656" s="2671">
        <v>0</v>
      </c>
      <c r="P656" s="2748">
        <v>0</v>
      </c>
      <c r="Q656" s="2750">
        <v>0</v>
      </c>
      <c r="R656" s="2669">
        <v>0</v>
      </c>
      <c r="S656" s="2517">
        <v>62724</v>
      </c>
      <c r="T656" s="2517">
        <v>2300</v>
      </c>
      <c r="U656" s="2668">
        <v>211811</v>
      </c>
      <c r="V656" s="2771">
        <v>211.81100000000001</v>
      </c>
      <c r="W656" s="2750">
        <v>211811</v>
      </c>
      <c r="X656" s="2750"/>
      <c r="Y656" s="2750">
        <v>211811</v>
      </c>
      <c r="Z656" s="2734">
        <v>15339</v>
      </c>
      <c r="AA656" s="2754">
        <v>6.7528065155183795E-2</v>
      </c>
      <c r="AB656" s="1261">
        <v>0</v>
      </c>
      <c r="AC656" s="2770">
        <v>0</v>
      </c>
      <c r="AD656" s="2748">
        <v>0</v>
      </c>
      <c r="AE656" s="2748">
        <v>0</v>
      </c>
      <c r="AF656" s="2720">
        <v>647</v>
      </c>
      <c r="AG656" s="2552">
        <v>0</v>
      </c>
      <c r="AH656" s="2669">
        <v>0</v>
      </c>
      <c r="AI656" s="2552"/>
      <c r="AJ656" s="2750">
        <v>376611</v>
      </c>
      <c r="AK656" s="2772">
        <v>62724</v>
      </c>
      <c r="AL656" s="2552">
        <v>2300</v>
      </c>
      <c r="AM656" s="2103">
        <v>376.61099999999999</v>
      </c>
      <c r="AN656" s="2773">
        <v>376.61099999999999</v>
      </c>
      <c r="AO656" s="2750">
        <v>376611</v>
      </c>
      <c r="AP656" s="2752"/>
      <c r="AQ656" s="2750">
        <v>376611</v>
      </c>
      <c r="AR656" s="2734">
        <v>77689</v>
      </c>
      <c r="AS656" s="2754">
        <v>0.1710081443979749</v>
      </c>
      <c r="AT656" s="2750"/>
      <c r="AU656" s="2750">
        <v>0</v>
      </c>
      <c r="AW656" s="2750"/>
      <c r="AX656" s="2750">
        <v>0</v>
      </c>
      <c r="AY656" s="2669"/>
      <c r="AZ656" s="2637">
        <v>1</v>
      </c>
      <c r="BA656" s="2750">
        <v>0</v>
      </c>
      <c r="BB656" s="2637">
        <v>1</v>
      </c>
      <c r="BC656" s="2668">
        <v>0</v>
      </c>
      <c r="BD656" s="2637">
        <v>2</v>
      </c>
      <c r="BE656" s="2637">
        <v>2</v>
      </c>
      <c r="BF656" s="2637">
        <v>0</v>
      </c>
      <c r="BG656" s="2774">
        <v>2</v>
      </c>
      <c r="BS656" s="2731">
        <v>0</v>
      </c>
      <c r="BT656" s="2775">
        <v>0.1710081443979749</v>
      </c>
    </row>
    <row r="657" spans="1:72" x14ac:dyDescent="0.25">
      <c r="A657" s="2517">
        <v>648</v>
      </c>
      <c r="B657" s="2517">
        <v>62724</v>
      </c>
      <c r="C657" s="2517">
        <v>2400</v>
      </c>
      <c r="D657" s="2668">
        <v>378158</v>
      </c>
      <c r="E657" s="2668"/>
      <c r="F657" s="2668">
        <v>165440</v>
      </c>
      <c r="G657" s="2769">
        <v>165.44</v>
      </c>
      <c r="H657" s="2750">
        <v>165440</v>
      </c>
      <c r="I657" s="2750"/>
      <c r="J657" s="2750">
        <v>165440</v>
      </c>
      <c r="K657" s="2734">
        <v>61710</v>
      </c>
      <c r="L657" s="2754">
        <v>0.27167070217917677</v>
      </c>
      <c r="M657" s="1261">
        <v>0</v>
      </c>
      <c r="N657" s="2770">
        <v>0</v>
      </c>
      <c r="O657" s="2671">
        <v>0</v>
      </c>
      <c r="P657" s="2748">
        <v>0</v>
      </c>
      <c r="Q657" s="2750">
        <v>0</v>
      </c>
      <c r="R657" s="2669">
        <v>0</v>
      </c>
      <c r="S657" s="2517">
        <v>62724</v>
      </c>
      <c r="T657" s="2517">
        <v>2400</v>
      </c>
      <c r="U657" s="2668">
        <v>212718</v>
      </c>
      <c r="V657" s="2771">
        <v>212.71799999999999</v>
      </c>
      <c r="W657" s="2750">
        <v>212718</v>
      </c>
      <c r="X657" s="2750"/>
      <c r="Y657" s="2750">
        <v>212718</v>
      </c>
      <c r="Z657" s="2734">
        <v>14432</v>
      </c>
      <c r="AA657" s="2754">
        <v>6.3535108958837766E-2</v>
      </c>
      <c r="AB657" s="1261">
        <v>0</v>
      </c>
      <c r="AC657" s="2770">
        <v>0</v>
      </c>
      <c r="AD657" s="2748">
        <v>0</v>
      </c>
      <c r="AE657" s="2748">
        <v>0</v>
      </c>
      <c r="AF657" s="2720">
        <v>648</v>
      </c>
      <c r="AG657" s="2552">
        <v>0</v>
      </c>
      <c r="AH657" s="2669">
        <v>0</v>
      </c>
      <c r="AI657" s="2552"/>
      <c r="AJ657" s="2750">
        <v>378158</v>
      </c>
      <c r="AK657" s="2772">
        <v>62724</v>
      </c>
      <c r="AL657" s="2552">
        <v>2400</v>
      </c>
      <c r="AM657" s="2103">
        <v>378.15800000000002</v>
      </c>
      <c r="AN657" s="2773">
        <v>378.15800000000002</v>
      </c>
      <c r="AO657" s="2750">
        <v>378158</v>
      </c>
      <c r="AP657" s="2752"/>
      <c r="AQ657" s="2750">
        <v>378158</v>
      </c>
      <c r="AR657" s="2734">
        <v>76142</v>
      </c>
      <c r="AS657" s="2754">
        <v>0.16760290556900725</v>
      </c>
      <c r="AT657" s="2750"/>
      <c r="AU657" s="2750">
        <v>0</v>
      </c>
      <c r="AW657" s="2750"/>
      <c r="AX657" s="2750">
        <v>0</v>
      </c>
      <c r="AY657" s="2669"/>
      <c r="AZ657" s="2637">
        <v>1</v>
      </c>
      <c r="BA657" s="2750">
        <v>0</v>
      </c>
      <c r="BB657" s="2637">
        <v>1</v>
      </c>
      <c r="BC657" s="2668">
        <v>0</v>
      </c>
      <c r="BD657" s="2637">
        <v>2</v>
      </c>
      <c r="BE657" s="2637">
        <v>2</v>
      </c>
      <c r="BF657" s="2637">
        <v>0</v>
      </c>
      <c r="BG657" s="2774">
        <v>2</v>
      </c>
      <c r="BS657" s="2731">
        <v>0</v>
      </c>
      <c r="BT657" s="2775">
        <v>0.16760290556900725</v>
      </c>
    </row>
    <row r="658" spans="1:72" x14ac:dyDescent="0.25">
      <c r="A658" s="2517">
        <v>649</v>
      </c>
      <c r="B658" s="2517">
        <v>62824</v>
      </c>
      <c r="C658" s="2517">
        <v>100</v>
      </c>
      <c r="D658" s="2668">
        <v>380215</v>
      </c>
      <c r="E658" s="2668"/>
      <c r="F658" s="2668">
        <v>167616</v>
      </c>
      <c r="G658" s="2769">
        <v>167.61600000000001</v>
      </c>
      <c r="H658" s="2750">
        <v>167616</v>
      </c>
      <c r="I658" s="2750"/>
      <c r="J658" s="2750">
        <v>167616</v>
      </c>
      <c r="K658" s="2734">
        <v>59534</v>
      </c>
      <c r="L658" s="2754">
        <v>0.26209112920977329</v>
      </c>
      <c r="M658" s="1261">
        <v>0</v>
      </c>
      <c r="N658" s="2770">
        <v>0</v>
      </c>
      <c r="O658" s="2671">
        <v>0</v>
      </c>
      <c r="P658" s="2748">
        <v>0</v>
      </c>
      <c r="Q658" s="2750">
        <v>0</v>
      </c>
      <c r="R658" s="2669">
        <v>0</v>
      </c>
      <c r="S658" s="2517">
        <v>62824</v>
      </c>
      <c r="T658" s="2517">
        <v>100</v>
      </c>
      <c r="U658" s="2668">
        <v>212599</v>
      </c>
      <c r="V658" s="2771">
        <v>212.59899999999999</v>
      </c>
      <c r="W658" s="2750">
        <v>212599</v>
      </c>
      <c r="X658" s="2750"/>
      <c r="Y658" s="2750">
        <v>212599</v>
      </c>
      <c r="Z658" s="2734">
        <v>14551</v>
      </c>
      <c r="AA658" s="2754">
        <v>6.4058991855602029E-2</v>
      </c>
      <c r="AB658" s="1261">
        <v>0</v>
      </c>
      <c r="AC658" s="2770">
        <v>0</v>
      </c>
      <c r="AD658" s="2748">
        <v>0</v>
      </c>
      <c r="AE658" s="2748">
        <v>0</v>
      </c>
      <c r="AF658" s="2720">
        <v>649</v>
      </c>
      <c r="AG658" s="2552">
        <v>0</v>
      </c>
      <c r="AH658" s="2669">
        <v>0</v>
      </c>
      <c r="AI658" s="2552"/>
      <c r="AJ658" s="2750">
        <v>380215</v>
      </c>
      <c r="AK658" s="2772">
        <v>62824</v>
      </c>
      <c r="AL658" s="2552">
        <v>100</v>
      </c>
      <c r="AM658" s="2103">
        <v>380.21499999999997</v>
      </c>
      <c r="AN658" s="2773">
        <v>380.21499999999997</v>
      </c>
      <c r="AO658" s="2750">
        <v>380215</v>
      </c>
      <c r="AP658" s="2752"/>
      <c r="AQ658" s="2750">
        <v>380215</v>
      </c>
      <c r="AR658" s="2734">
        <v>74085</v>
      </c>
      <c r="AS658" s="2754">
        <v>0.16307506053268764</v>
      </c>
      <c r="AT658" s="2750"/>
      <c r="AU658" s="2750">
        <v>0</v>
      </c>
      <c r="AW658" s="2750"/>
      <c r="AX658" s="2750">
        <v>0</v>
      </c>
      <c r="AY658" s="2669"/>
      <c r="AZ658" s="2637">
        <v>1</v>
      </c>
      <c r="BA658" s="2750">
        <v>0</v>
      </c>
      <c r="BB658" s="2637">
        <v>1</v>
      </c>
      <c r="BC658" s="2668">
        <v>0</v>
      </c>
      <c r="BD658" s="2637">
        <v>2</v>
      </c>
      <c r="BE658" s="2637">
        <v>2</v>
      </c>
      <c r="BF658" s="2637">
        <v>0</v>
      </c>
      <c r="BG658" s="2774">
        <v>2</v>
      </c>
      <c r="BS658" s="2731">
        <v>0</v>
      </c>
      <c r="BT658" s="2775">
        <v>0.16307506053268764</v>
      </c>
    </row>
    <row r="659" spans="1:72" x14ac:dyDescent="0.25">
      <c r="A659" s="2517">
        <v>650</v>
      </c>
      <c r="B659" s="2517">
        <v>62824</v>
      </c>
      <c r="C659" s="2517">
        <v>200</v>
      </c>
      <c r="D659" s="2668">
        <v>382260</v>
      </c>
      <c r="E659" s="2668"/>
      <c r="F659" s="2668">
        <v>170368</v>
      </c>
      <c r="G659" s="2769">
        <v>170.36799999999999</v>
      </c>
      <c r="H659" s="2750">
        <v>170368</v>
      </c>
      <c r="I659" s="2750"/>
      <c r="J659" s="2750">
        <v>170368</v>
      </c>
      <c r="K659" s="2734">
        <v>56782</v>
      </c>
      <c r="L659" s="2754">
        <v>0.24997578692493946</v>
      </c>
      <c r="M659" s="1261">
        <v>0</v>
      </c>
      <c r="N659" s="2770">
        <v>0</v>
      </c>
      <c r="O659" s="2671">
        <v>0</v>
      </c>
      <c r="P659" s="2748">
        <v>0</v>
      </c>
      <c r="Q659" s="2750">
        <v>0</v>
      </c>
      <c r="R659" s="2669">
        <v>0</v>
      </c>
      <c r="S659" s="2517">
        <v>62824</v>
      </c>
      <c r="T659" s="2517">
        <v>200</v>
      </c>
      <c r="U659" s="2668">
        <v>211892</v>
      </c>
      <c r="V659" s="2771">
        <v>211.892</v>
      </c>
      <c r="W659" s="2750">
        <v>211892</v>
      </c>
      <c r="X659" s="2750"/>
      <c r="Y659" s="2750">
        <v>211892</v>
      </c>
      <c r="Z659" s="2734">
        <v>15258</v>
      </c>
      <c r="AA659" s="2754">
        <v>6.7171472595201412E-2</v>
      </c>
      <c r="AB659" s="1261">
        <v>0</v>
      </c>
      <c r="AC659" s="2770">
        <v>0</v>
      </c>
      <c r="AD659" s="2748">
        <v>0</v>
      </c>
      <c r="AE659" s="2748">
        <v>0</v>
      </c>
      <c r="AF659" s="2720">
        <v>650</v>
      </c>
      <c r="AG659" s="2552">
        <v>0</v>
      </c>
      <c r="AH659" s="2669">
        <v>0</v>
      </c>
      <c r="AI659" s="2552"/>
      <c r="AJ659" s="2750">
        <v>382260</v>
      </c>
      <c r="AK659" s="2772">
        <v>62824</v>
      </c>
      <c r="AL659" s="2552">
        <v>200</v>
      </c>
      <c r="AM659" s="2103">
        <v>382.26</v>
      </c>
      <c r="AN659" s="2773">
        <v>382.26</v>
      </c>
      <c r="AO659" s="2750">
        <v>382260</v>
      </c>
      <c r="AP659" s="2752"/>
      <c r="AQ659" s="2750">
        <v>382260</v>
      </c>
      <c r="AR659" s="2734">
        <v>72040</v>
      </c>
      <c r="AS659" s="2754">
        <v>0.15857362976007044</v>
      </c>
      <c r="AT659" s="2750"/>
      <c r="AU659" s="2750">
        <v>0</v>
      </c>
      <c r="AW659" s="2750"/>
      <c r="AX659" s="2750">
        <v>0</v>
      </c>
      <c r="AY659" s="2669"/>
      <c r="AZ659" s="2637">
        <v>1</v>
      </c>
      <c r="BA659" s="2750">
        <v>0</v>
      </c>
      <c r="BB659" s="2637">
        <v>1</v>
      </c>
      <c r="BC659" s="2668">
        <v>0</v>
      </c>
      <c r="BD659" s="2637">
        <v>2</v>
      </c>
      <c r="BE659" s="2637">
        <v>2</v>
      </c>
      <c r="BF659" s="2637">
        <v>0</v>
      </c>
      <c r="BG659" s="2774">
        <v>2</v>
      </c>
      <c r="BS659" s="2731">
        <v>0</v>
      </c>
      <c r="BT659" s="2775">
        <v>0.15857362976007044</v>
      </c>
    </row>
    <row r="660" spans="1:72" x14ac:dyDescent="0.25">
      <c r="A660" s="2517">
        <v>651</v>
      </c>
      <c r="B660" s="2517">
        <v>62824</v>
      </c>
      <c r="C660" s="2517">
        <v>300</v>
      </c>
      <c r="D660" s="2668">
        <v>383392</v>
      </c>
      <c r="E660" s="2668"/>
      <c r="F660" s="2668">
        <v>171008</v>
      </c>
      <c r="G660" s="2769">
        <v>171.00800000000001</v>
      </c>
      <c r="H660" s="2750">
        <v>171008</v>
      </c>
      <c r="I660" s="2750"/>
      <c r="J660" s="2750">
        <v>171008</v>
      </c>
      <c r="K660" s="2734">
        <v>56142</v>
      </c>
      <c r="L660" s="2754">
        <v>0.24715826546335021</v>
      </c>
      <c r="M660" s="1261">
        <v>0</v>
      </c>
      <c r="N660" s="2770">
        <v>0</v>
      </c>
      <c r="O660" s="2671">
        <v>0</v>
      </c>
      <c r="P660" s="2748">
        <v>0</v>
      </c>
      <c r="Q660" s="2750">
        <v>0</v>
      </c>
      <c r="R660" s="2669">
        <v>0</v>
      </c>
      <c r="S660" s="2517">
        <v>62824</v>
      </c>
      <c r="T660" s="2517">
        <v>300</v>
      </c>
      <c r="U660" s="2668">
        <v>212384</v>
      </c>
      <c r="V660" s="2771">
        <v>212.38399999999999</v>
      </c>
      <c r="W660" s="2750">
        <v>212384</v>
      </c>
      <c r="X660" s="2750"/>
      <c r="Y660" s="2750">
        <v>212384</v>
      </c>
      <c r="Z660" s="2734">
        <v>14766</v>
      </c>
      <c r="AA660" s="2754">
        <v>6.5005502971604665E-2</v>
      </c>
      <c r="AB660" s="1261">
        <v>0</v>
      </c>
      <c r="AC660" s="2770">
        <v>0</v>
      </c>
      <c r="AD660" s="2748">
        <v>0</v>
      </c>
      <c r="AE660" s="2748">
        <v>0</v>
      </c>
      <c r="AF660" s="2720">
        <v>651</v>
      </c>
      <c r="AG660" s="2552">
        <v>0</v>
      </c>
      <c r="AH660" s="2669">
        <v>0</v>
      </c>
      <c r="AI660" s="2552"/>
      <c r="AJ660" s="2750">
        <v>383392</v>
      </c>
      <c r="AK660" s="2772">
        <v>62824</v>
      </c>
      <c r="AL660" s="2552">
        <v>300</v>
      </c>
      <c r="AM660" s="2103">
        <v>383.392</v>
      </c>
      <c r="AN660" s="2773">
        <v>383.392</v>
      </c>
      <c r="AO660" s="2750">
        <v>383392</v>
      </c>
      <c r="AP660" s="2752"/>
      <c r="AQ660" s="2750">
        <v>383392</v>
      </c>
      <c r="AR660" s="2734">
        <v>70908</v>
      </c>
      <c r="AS660" s="2754">
        <v>0.15608188421747743</v>
      </c>
      <c r="AT660" s="2750"/>
      <c r="AU660" s="2750">
        <v>0</v>
      </c>
      <c r="AW660" s="2750"/>
      <c r="AX660" s="2750">
        <v>0</v>
      </c>
      <c r="AY660" s="2669"/>
      <c r="AZ660" s="2637">
        <v>1</v>
      </c>
      <c r="BA660" s="2750">
        <v>0</v>
      </c>
      <c r="BB660" s="2637">
        <v>1</v>
      </c>
      <c r="BC660" s="2668">
        <v>0</v>
      </c>
      <c r="BD660" s="2637">
        <v>2</v>
      </c>
      <c r="BE660" s="2637">
        <v>2</v>
      </c>
      <c r="BF660" s="2637">
        <v>0</v>
      </c>
      <c r="BG660" s="2774">
        <v>2</v>
      </c>
      <c r="BS660" s="2731">
        <v>0</v>
      </c>
      <c r="BT660" s="2775">
        <v>0.15608188421747743</v>
      </c>
    </row>
    <row r="661" spans="1:72" x14ac:dyDescent="0.25">
      <c r="A661" s="2517">
        <v>652</v>
      </c>
      <c r="B661" s="2517">
        <v>62824</v>
      </c>
      <c r="C661" s="2517">
        <v>400</v>
      </c>
      <c r="D661" s="2668">
        <v>385920</v>
      </c>
      <c r="E661" s="2668"/>
      <c r="F661" s="2668">
        <v>173248</v>
      </c>
      <c r="G661" s="2769">
        <v>173.24799999999999</v>
      </c>
      <c r="H661" s="2750">
        <v>173248</v>
      </c>
      <c r="I661" s="2750"/>
      <c r="J661" s="2750">
        <v>173248</v>
      </c>
      <c r="K661" s="2734">
        <v>53902</v>
      </c>
      <c r="L661" s="2754">
        <v>0.23729694034778781</v>
      </c>
      <c r="M661" s="1261">
        <v>0</v>
      </c>
      <c r="N661" s="2770">
        <v>0</v>
      </c>
      <c r="O661" s="2671">
        <v>0</v>
      </c>
      <c r="P661" s="2748">
        <v>0</v>
      </c>
      <c r="Q661" s="2750">
        <v>0</v>
      </c>
      <c r="R661" s="2669">
        <v>0</v>
      </c>
      <c r="S661" s="2517">
        <v>62824</v>
      </c>
      <c r="T661" s="2517">
        <v>400</v>
      </c>
      <c r="U661" s="2668">
        <v>212672</v>
      </c>
      <c r="V661" s="2771">
        <v>212.672</v>
      </c>
      <c r="W661" s="2750">
        <v>212672</v>
      </c>
      <c r="X661" s="2750"/>
      <c r="Y661" s="2750">
        <v>212672</v>
      </c>
      <c r="Z661" s="2734">
        <v>14478</v>
      </c>
      <c r="AA661" s="2754">
        <v>6.3737618313889494E-2</v>
      </c>
      <c r="AB661" s="1261">
        <v>0</v>
      </c>
      <c r="AC661" s="2770">
        <v>0</v>
      </c>
      <c r="AD661" s="2748">
        <v>0</v>
      </c>
      <c r="AE661" s="2748">
        <v>0</v>
      </c>
      <c r="AF661" s="2720">
        <v>652</v>
      </c>
      <c r="AG661" s="2552">
        <v>0</v>
      </c>
      <c r="AH661" s="2669">
        <v>0</v>
      </c>
      <c r="AI661" s="2552"/>
      <c r="AJ661" s="2750">
        <v>385920</v>
      </c>
      <c r="AK661" s="2772">
        <v>62824</v>
      </c>
      <c r="AL661" s="2552">
        <v>400</v>
      </c>
      <c r="AM661" s="2103">
        <v>385.92</v>
      </c>
      <c r="AN661" s="2773">
        <v>385.92</v>
      </c>
      <c r="AO661" s="2750">
        <v>385920</v>
      </c>
      <c r="AP661" s="2752"/>
      <c r="AQ661" s="2750">
        <v>385920</v>
      </c>
      <c r="AR661" s="2734">
        <v>68380</v>
      </c>
      <c r="AS661" s="2754">
        <v>0.15051727933083867</v>
      </c>
      <c r="AT661" s="2750"/>
      <c r="AU661" s="2750">
        <v>0</v>
      </c>
      <c r="AW661" s="2750"/>
      <c r="AX661" s="2750">
        <v>0</v>
      </c>
      <c r="AY661" s="2669"/>
      <c r="AZ661" s="2637">
        <v>1</v>
      </c>
      <c r="BA661" s="2750">
        <v>0</v>
      </c>
      <c r="BB661" s="2637">
        <v>1</v>
      </c>
      <c r="BC661" s="2668">
        <v>0</v>
      </c>
      <c r="BD661" s="2637">
        <v>2</v>
      </c>
      <c r="BE661" s="2637">
        <v>2</v>
      </c>
      <c r="BF661" s="2637">
        <v>0</v>
      </c>
      <c r="BG661" s="2774">
        <v>2</v>
      </c>
      <c r="BS661" s="2731">
        <v>0</v>
      </c>
      <c r="BT661" s="2775">
        <v>0.15051727933083867</v>
      </c>
    </row>
    <row r="662" spans="1:72" x14ac:dyDescent="0.25">
      <c r="A662" s="2517">
        <v>653</v>
      </c>
      <c r="B662" s="2517">
        <v>62824</v>
      </c>
      <c r="C662" s="2517">
        <v>500</v>
      </c>
      <c r="D662" s="2668">
        <v>269348</v>
      </c>
      <c r="E662" s="2668"/>
      <c r="F662" s="2668">
        <v>174080</v>
      </c>
      <c r="G662" s="2769">
        <v>174.08</v>
      </c>
      <c r="H662" s="2750">
        <v>174080</v>
      </c>
      <c r="I662" s="2750"/>
      <c r="J662" s="2750">
        <v>174080</v>
      </c>
      <c r="K662" s="2734">
        <v>53070</v>
      </c>
      <c r="L662" s="2754">
        <v>0.23363416244772178</v>
      </c>
      <c r="M662" s="1261">
        <v>0</v>
      </c>
      <c r="N662" s="2770">
        <v>0</v>
      </c>
      <c r="O662" s="2671">
        <v>0</v>
      </c>
      <c r="P662" s="2748">
        <v>0</v>
      </c>
      <c r="Q662" s="2750">
        <v>0</v>
      </c>
      <c r="R662" s="2669">
        <v>0</v>
      </c>
      <c r="S662" s="2517">
        <v>62824</v>
      </c>
      <c r="T662" s="2517">
        <v>500</v>
      </c>
      <c r="U662" s="2668">
        <v>95268</v>
      </c>
      <c r="V662" s="2771">
        <v>95.268000000000001</v>
      </c>
      <c r="W662" s="2750">
        <v>95268</v>
      </c>
      <c r="X662" s="2750"/>
      <c r="Y662" s="2750">
        <v>95268</v>
      </c>
      <c r="Z662" s="2734">
        <v>131882</v>
      </c>
      <c r="AA662" s="2754">
        <v>0.58059432093330399</v>
      </c>
      <c r="AB662" s="1261">
        <v>0</v>
      </c>
      <c r="AC662" s="2770">
        <v>0</v>
      </c>
      <c r="AD662" s="2748">
        <v>0</v>
      </c>
      <c r="AE662" s="2748">
        <v>0</v>
      </c>
      <c r="AF662" s="2720">
        <v>653</v>
      </c>
      <c r="AG662" s="2552">
        <v>0</v>
      </c>
      <c r="AH662" s="2669">
        <v>0</v>
      </c>
      <c r="AI662" s="2552"/>
      <c r="AJ662" s="2750">
        <v>269348</v>
      </c>
      <c r="AK662" s="2772">
        <v>62824</v>
      </c>
      <c r="AL662" s="2552">
        <v>500</v>
      </c>
      <c r="AM662" s="2103">
        <v>269.34800000000001</v>
      </c>
      <c r="AN662" s="2773">
        <v>269.34800000000001</v>
      </c>
      <c r="AO662" s="2750">
        <v>269348</v>
      </c>
      <c r="AP662" s="2752"/>
      <c r="AQ662" s="2750">
        <v>269348</v>
      </c>
      <c r="AR662" s="2734">
        <v>184952</v>
      </c>
      <c r="AS662" s="2754">
        <v>0.40711424169051286</v>
      </c>
      <c r="AT662" s="2750"/>
      <c r="AU662" s="2750">
        <v>0</v>
      </c>
      <c r="AW662" s="2750"/>
      <c r="AX662" s="2750">
        <v>0</v>
      </c>
      <c r="AY662" s="2669"/>
      <c r="AZ662" s="2637">
        <v>1</v>
      </c>
      <c r="BA662" s="2750">
        <v>0</v>
      </c>
      <c r="BB662" s="2637">
        <v>1</v>
      </c>
      <c r="BC662" s="2668">
        <v>0</v>
      </c>
      <c r="BD662" s="2637">
        <v>2</v>
      </c>
      <c r="BE662" s="2637">
        <v>2</v>
      </c>
      <c r="BF662" s="2637">
        <v>0</v>
      </c>
      <c r="BG662" s="2774">
        <v>2</v>
      </c>
      <c r="BS662" s="2731">
        <v>0</v>
      </c>
      <c r="BT662" s="2775">
        <v>0.40711424169051286</v>
      </c>
    </row>
    <row r="663" spans="1:72" x14ac:dyDescent="0.25">
      <c r="A663" s="2517">
        <v>654</v>
      </c>
      <c r="B663" s="2517">
        <v>62824</v>
      </c>
      <c r="C663" s="2517">
        <v>600</v>
      </c>
      <c r="D663" s="2668">
        <v>171456</v>
      </c>
      <c r="E663" s="2668"/>
      <c r="F663" s="2668">
        <v>171456</v>
      </c>
      <c r="G663" s="2769">
        <v>171.45599999999999</v>
      </c>
      <c r="H663" s="2750">
        <v>171456</v>
      </c>
      <c r="I663" s="2750"/>
      <c r="J663" s="2750">
        <v>171456</v>
      </c>
      <c r="K663" s="2734">
        <v>55694</v>
      </c>
      <c r="L663" s="2754">
        <v>0.24518600044023772</v>
      </c>
      <c r="M663" s="1261">
        <v>0</v>
      </c>
      <c r="N663" s="2770">
        <v>0</v>
      </c>
      <c r="O663" s="2671">
        <v>0</v>
      </c>
      <c r="P663" s="2748">
        <v>0</v>
      </c>
      <c r="Q663" s="2750">
        <v>0</v>
      </c>
      <c r="R663" s="2669">
        <v>0</v>
      </c>
      <c r="S663" s="2517">
        <v>62824</v>
      </c>
      <c r="T663" s="2517">
        <v>600</v>
      </c>
      <c r="U663" s="2668">
        <v>0</v>
      </c>
      <c r="V663" s="2771">
        <v>0</v>
      </c>
      <c r="W663" s="2750">
        <v>0</v>
      </c>
      <c r="X663" s="2750"/>
      <c r="Y663" s="2750">
        <v>0</v>
      </c>
      <c r="Z663" s="2734">
        <v>227150</v>
      </c>
      <c r="AA663" s="2754">
        <v>0</v>
      </c>
      <c r="AB663" s="1261">
        <v>0</v>
      </c>
      <c r="AC663" s="2770">
        <v>0</v>
      </c>
      <c r="AD663" s="2748">
        <v>0</v>
      </c>
      <c r="AE663" s="2748">
        <v>0</v>
      </c>
      <c r="AF663" s="2720">
        <v>654</v>
      </c>
      <c r="AG663" s="2552">
        <v>0</v>
      </c>
      <c r="AH663" s="2669">
        <v>0</v>
      </c>
      <c r="AI663" s="2552"/>
      <c r="AJ663" s="2750">
        <v>171456</v>
      </c>
      <c r="AK663" s="2772">
        <v>62824</v>
      </c>
      <c r="AL663" s="2552">
        <v>600</v>
      </c>
      <c r="AM663" s="2103">
        <v>171.45599999999999</v>
      </c>
      <c r="AN663" s="2773">
        <v>171.45599999999999</v>
      </c>
      <c r="AO663" s="2750">
        <v>171456</v>
      </c>
      <c r="AP663" s="2752"/>
      <c r="AQ663" s="2750">
        <v>171456</v>
      </c>
      <c r="AR663" s="2734">
        <v>282844</v>
      </c>
      <c r="AS663" s="2754">
        <v>0.62259300022011888</v>
      </c>
      <c r="AT663" s="2750"/>
      <c r="AU663" s="2750">
        <v>0</v>
      </c>
      <c r="AW663" s="2750"/>
      <c r="AX663" s="2750">
        <v>0</v>
      </c>
      <c r="AY663" s="2669"/>
      <c r="AZ663" s="2637">
        <v>1</v>
      </c>
      <c r="BA663" s="2750">
        <v>0</v>
      </c>
      <c r="BB663" s="2637">
        <v>0</v>
      </c>
      <c r="BC663" s="2668">
        <v>0</v>
      </c>
      <c r="BD663" s="2637">
        <v>1</v>
      </c>
      <c r="BE663" s="2637">
        <v>2</v>
      </c>
      <c r="BF663" s="2637">
        <v>-1</v>
      </c>
      <c r="BG663" s="2774">
        <v>1</v>
      </c>
      <c r="BS663" s="2731">
        <v>0</v>
      </c>
      <c r="BT663" s="2775">
        <v>0.62259300022011888</v>
      </c>
    </row>
    <row r="664" spans="1:72" x14ac:dyDescent="0.25">
      <c r="A664" s="2517">
        <v>655</v>
      </c>
      <c r="B664" s="2517">
        <v>62824</v>
      </c>
      <c r="C664" s="2517">
        <v>700</v>
      </c>
      <c r="D664" s="2668">
        <v>173056</v>
      </c>
      <c r="E664" s="2668"/>
      <c r="F664" s="2668">
        <v>173056</v>
      </c>
      <c r="G664" s="2769">
        <v>173.05600000000001</v>
      </c>
      <c r="H664" s="2750">
        <v>173056</v>
      </c>
      <c r="I664" s="2750"/>
      <c r="J664" s="2750">
        <v>173056</v>
      </c>
      <c r="K664" s="2734">
        <v>54094</v>
      </c>
      <c r="L664" s="2754">
        <v>0.23814219678626458</v>
      </c>
      <c r="M664" s="1261">
        <v>0</v>
      </c>
      <c r="N664" s="2770">
        <v>0</v>
      </c>
      <c r="O664" s="2671">
        <v>0</v>
      </c>
      <c r="P664" s="2748">
        <v>0</v>
      </c>
      <c r="Q664" s="2750">
        <v>0</v>
      </c>
      <c r="R664" s="2669">
        <v>0</v>
      </c>
      <c r="S664" s="2517">
        <v>62824</v>
      </c>
      <c r="T664" s="2517">
        <v>700</v>
      </c>
      <c r="U664" s="2668">
        <v>0</v>
      </c>
      <c r="V664" s="2771">
        <v>0</v>
      </c>
      <c r="W664" s="2750">
        <v>0</v>
      </c>
      <c r="X664" s="2750"/>
      <c r="Y664" s="2750">
        <v>0</v>
      </c>
      <c r="Z664" s="2734">
        <v>227150</v>
      </c>
      <c r="AA664" s="2754">
        <v>0</v>
      </c>
      <c r="AB664" s="1261">
        <v>0</v>
      </c>
      <c r="AC664" s="2770">
        <v>0</v>
      </c>
      <c r="AD664" s="2748">
        <v>0</v>
      </c>
      <c r="AE664" s="2748">
        <v>0</v>
      </c>
      <c r="AF664" s="2720">
        <v>655</v>
      </c>
      <c r="AG664" s="2552">
        <v>0</v>
      </c>
      <c r="AH664" s="2669">
        <v>0</v>
      </c>
      <c r="AI664" s="2552"/>
      <c r="AJ664" s="2750">
        <v>173056</v>
      </c>
      <c r="AK664" s="2772">
        <v>62824</v>
      </c>
      <c r="AL664" s="2552">
        <v>700</v>
      </c>
      <c r="AM664" s="2103">
        <v>173.05600000000001</v>
      </c>
      <c r="AN664" s="2773">
        <v>173.05600000000001</v>
      </c>
      <c r="AO664" s="2750">
        <v>173056</v>
      </c>
      <c r="AP664" s="2752"/>
      <c r="AQ664" s="2750">
        <v>173056</v>
      </c>
      <c r="AR664" s="2734">
        <v>281244</v>
      </c>
      <c r="AS664" s="2754">
        <v>0.61907109839313235</v>
      </c>
      <c r="AT664" s="2750"/>
      <c r="AU664" s="2750">
        <v>0</v>
      </c>
      <c r="AW664" s="2750"/>
      <c r="AX664" s="2750">
        <v>0</v>
      </c>
      <c r="AY664" s="2669"/>
      <c r="AZ664" s="2637">
        <v>1</v>
      </c>
      <c r="BA664" s="2750">
        <v>0</v>
      </c>
      <c r="BB664" s="2637">
        <v>0</v>
      </c>
      <c r="BC664" s="2668">
        <v>0</v>
      </c>
      <c r="BD664" s="2637">
        <v>1</v>
      </c>
      <c r="BE664" s="2637">
        <v>2</v>
      </c>
      <c r="BF664" s="2637">
        <v>-1</v>
      </c>
      <c r="BG664" s="2774">
        <v>1</v>
      </c>
      <c r="BS664" s="2731">
        <v>0</v>
      </c>
      <c r="BT664" s="2775">
        <v>0.61907109839313235</v>
      </c>
    </row>
    <row r="665" spans="1:72" x14ac:dyDescent="0.25">
      <c r="A665" s="2517">
        <v>656</v>
      </c>
      <c r="B665" s="2517">
        <v>62824</v>
      </c>
      <c r="C665" s="2517">
        <v>800</v>
      </c>
      <c r="D665" s="2668">
        <v>178368</v>
      </c>
      <c r="E665" s="2668"/>
      <c r="F665" s="2668">
        <v>178368</v>
      </c>
      <c r="G665" s="2769">
        <v>178.36799999999999</v>
      </c>
      <c r="H665" s="2750">
        <v>178368</v>
      </c>
      <c r="I665" s="2750"/>
      <c r="J665" s="2750">
        <v>178368</v>
      </c>
      <c r="K665" s="2734">
        <v>48782</v>
      </c>
      <c r="L665" s="2754">
        <v>0.21475676865507373</v>
      </c>
      <c r="M665" s="1261">
        <v>0</v>
      </c>
      <c r="N665" s="2770">
        <v>0</v>
      </c>
      <c r="O665" s="2671">
        <v>0</v>
      </c>
      <c r="P665" s="2748">
        <v>0</v>
      </c>
      <c r="Q665" s="2750">
        <v>0</v>
      </c>
      <c r="R665" s="2669">
        <v>0</v>
      </c>
      <c r="S665" s="2517">
        <v>62824</v>
      </c>
      <c r="T665" s="2517">
        <v>800</v>
      </c>
      <c r="U665" s="2668">
        <v>0</v>
      </c>
      <c r="V665" s="2771">
        <v>0</v>
      </c>
      <c r="W665" s="2750">
        <v>0</v>
      </c>
      <c r="X665" s="2750"/>
      <c r="Y665" s="2750">
        <v>0</v>
      </c>
      <c r="Z665" s="2734">
        <v>227150</v>
      </c>
      <c r="AA665" s="2754">
        <v>0</v>
      </c>
      <c r="AB665" s="1261">
        <v>0</v>
      </c>
      <c r="AC665" s="2770">
        <v>0</v>
      </c>
      <c r="AD665" s="2748">
        <v>0</v>
      </c>
      <c r="AE665" s="2748">
        <v>0</v>
      </c>
      <c r="AF665" s="2720">
        <v>656</v>
      </c>
      <c r="AG665" s="2552">
        <v>0</v>
      </c>
      <c r="AH665" s="2669">
        <v>0</v>
      </c>
      <c r="AI665" s="2552"/>
      <c r="AJ665" s="2750">
        <v>178368</v>
      </c>
      <c r="AK665" s="2772">
        <v>62824</v>
      </c>
      <c r="AL665" s="2552">
        <v>800</v>
      </c>
      <c r="AM665" s="2103">
        <v>178.36799999999999</v>
      </c>
      <c r="AN665" s="2773">
        <v>178.36799999999999</v>
      </c>
      <c r="AO665" s="2750">
        <v>178368</v>
      </c>
      <c r="AP665" s="2752"/>
      <c r="AQ665" s="2750">
        <v>178368</v>
      </c>
      <c r="AR665" s="2734">
        <v>275932</v>
      </c>
      <c r="AS665" s="2754">
        <v>0.60737838432753688</v>
      </c>
      <c r="AT665" s="2750"/>
      <c r="AU665" s="2750">
        <v>0</v>
      </c>
      <c r="AW665" s="2750"/>
      <c r="AX665" s="2750">
        <v>0</v>
      </c>
      <c r="AY665" s="2669"/>
      <c r="AZ665" s="2637">
        <v>1</v>
      </c>
      <c r="BA665" s="2750">
        <v>0</v>
      </c>
      <c r="BB665" s="2637">
        <v>0</v>
      </c>
      <c r="BC665" s="2668">
        <v>0</v>
      </c>
      <c r="BD665" s="2637">
        <v>1</v>
      </c>
      <c r="BE665" s="2637">
        <v>2</v>
      </c>
      <c r="BF665" s="2637">
        <v>-1</v>
      </c>
      <c r="BG665" s="2774">
        <v>1</v>
      </c>
      <c r="BS665" s="2731">
        <v>0</v>
      </c>
      <c r="BT665" s="2775">
        <v>0.60737838432753688</v>
      </c>
    </row>
    <row r="666" spans="1:72" x14ac:dyDescent="0.25">
      <c r="A666" s="2517">
        <v>657</v>
      </c>
      <c r="B666" s="2517">
        <v>62824</v>
      </c>
      <c r="C666" s="2517">
        <v>900</v>
      </c>
      <c r="D666" s="2668">
        <v>180352</v>
      </c>
      <c r="E666" s="2668"/>
      <c r="F666" s="2668">
        <v>180352</v>
      </c>
      <c r="G666" s="2769">
        <v>180.352</v>
      </c>
      <c r="H666" s="2750">
        <v>180352</v>
      </c>
      <c r="I666" s="2750"/>
      <c r="J666" s="2750">
        <v>180352</v>
      </c>
      <c r="K666" s="2734">
        <v>46798</v>
      </c>
      <c r="L666" s="2754">
        <v>0.20602245212414705</v>
      </c>
      <c r="M666" s="1261">
        <v>0</v>
      </c>
      <c r="N666" s="2770">
        <v>0</v>
      </c>
      <c r="O666" s="2671">
        <v>0</v>
      </c>
      <c r="P666" s="2748">
        <v>0</v>
      </c>
      <c r="Q666" s="2750">
        <v>0</v>
      </c>
      <c r="R666" s="2669">
        <v>0</v>
      </c>
      <c r="S666" s="2517">
        <v>62824</v>
      </c>
      <c r="T666" s="2517">
        <v>900</v>
      </c>
      <c r="U666" s="2668">
        <v>0</v>
      </c>
      <c r="V666" s="2771">
        <v>0</v>
      </c>
      <c r="W666" s="2750">
        <v>0</v>
      </c>
      <c r="X666" s="2750"/>
      <c r="Y666" s="2750">
        <v>0</v>
      </c>
      <c r="Z666" s="2734">
        <v>227150</v>
      </c>
      <c r="AA666" s="2754">
        <v>0</v>
      </c>
      <c r="AB666" s="1261">
        <v>0</v>
      </c>
      <c r="AC666" s="2770">
        <v>0</v>
      </c>
      <c r="AD666" s="2748">
        <v>0</v>
      </c>
      <c r="AE666" s="2748">
        <v>0</v>
      </c>
      <c r="AF666" s="2720">
        <v>657</v>
      </c>
      <c r="AG666" s="2552">
        <v>0</v>
      </c>
      <c r="AH666" s="2669">
        <v>0</v>
      </c>
      <c r="AI666" s="2552"/>
      <c r="AJ666" s="2750">
        <v>180352</v>
      </c>
      <c r="AK666" s="2772">
        <v>62824</v>
      </c>
      <c r="AL666" s="2552">
        <v>900</v>
      </c>
      <c r="AM666" s="2103">
        <v>180.352</v>
      </c>
      <c r="AN666" s="2773">
        <v>180.352</v>
      </c>
      <c r="AO666" s="2750">
        <v>180352</v>
      </c>
      <c r="AP666" s="2752"/>
      <c r="AQ666" s="2750">
        <v>180352</v>
      </c>
      <c r="AR666" s="2734">
        <v>273948</v>
      </c>
      <c r="AS666" s="2754">
        <v>0.60301122606207347</v>
      </c>
      <c r="AT666" s="2750"/>
      <c r="AU666" s="2750">
        <v>0</v>
      </c>
      <c r="AW666" s="2750"/>
      <c r="AX666" s="2750">
        <v>0</v>
      </c>
      <c r="AY666" s="2669"/>
      <c r="AZ666" s="2637">
        <v>1</v>
      </c>
      <c r="BA666" s="2750">
        <v>0</v>
      </c>
      <c r="BB666" s="2637">
        <v>0</v>
      </c>
      <c r="BC666" s="2668">
        <v>0</v>
      </c>
      <c r="BD666" s="2637">
        <v>1</v>
      </c>
      <c r="BE666" s="2637">
        <v>2</v>
      </c>
      <c r="BF666" s="2637">
        <v>-1</v>
      </c>
      <c r="BG666" s="2774">
        <v>1</v>
      </c>
      <c r="BS666" s="2731">
        <v>0</v>
      </c>
      <c r="BT666" s="2775">
        <v>0.60301122606207347</v>
      </c>
    </row>
    <row r="667" spans="1:72" x14ac:dyDescent="0.25">
      <c r="A667" s="2517">
        <v>658</v>
      </c>
      <c r="B667" s="2517">
        <v>62824</v>
      </c>
      <c r="C667" s="2517">
        <v>1000</v>
      </c>
      <c r="D667" s="2668">
        <v>183414</v>
      </c>
      <c r="E667" s="2668"/>
      <c r="F667" s="2668">
        <v>182336</v>
      </c>
      <c r="G667" s="2769">
        <v>182.33600000000001</v>
      </c>
      <c r="H667" s="2750">
        <v>182336</v>
      </c>
      <c r="I667" s="2750"/>
      <c r="J667" s="2750">
        <v>182336</v>
      </c>
      <c r="K667" s="2734">
        <v>44814</v>
      </c>
      <c r="L667" s="2754">
        <v>0.19728813559322034</v>
      </c>
      <c r="M667" s="1261">
        <v>0</v>
      </c>
      <c r="N667" s="2770">
        <v>0</v>
      </c>
      <c r="O667" s="2671">
        <v>0</v>
      </c>
      <c r="P667" s="2748">
        <v>0</v>
      </c>
      <c r="Q667" s="2750">
        <v>0</v>
      </c>
      <c r="R667" s="2669">
        <v>0</v>
      </c>
      <c r="S667" s="2517">
        <v>62824</v>
      </c>
      <c r="T667" s="2517">
        <v>1000</v>
      </c>
      <c r="U667" s="2668">
        <v>1078</v>
      </c>
      <c r="V667" s="2771">
        <v>1.0780000000000001</v>
      </c>
      <c r="W667" s="2750">
        <v>1078</v>
      </c>
      <c r="X667" s="2750"/>
      <c r="Y667" s="2750">
        <v>1078</v>
      </c>
      <c r="Z667" s="2734">
        <v>226072</v>
      </c>
      <c r="AA667" s="2754">
        <v>0.99525423728813556</v>
      </c>
      <c r="AB667" s="1261">
        <v>0</v>
      </c>
      <c r="AC667" s="2770">
        <v>0</v>
      </c>
      <c r="AD667" s="2748">
        <v>0</v>
      </c>
      <c r="AE667" s="2748">
        <v>0</v>
      </c>
      <c r="AF667" s="2720">
        <v>658</v>
      </c>
      <c r="AG667" s="2552">
        <v>0</v>
      </c>
      <c r="AH667" s="2669">
        <v>0</v>
      </c>
      <c r="AI667" s="2552"/>
      <c r="AJ667" s="2750">
        <v>183414</v>
      </c>
      <c r="AK667" s="2772">
        <v>62824</v>
      </c>
      <c r="AL667" s="2552">
        <v>1000</v>
      </c>
      <c r="AM667" s="2103">
        <v>183.41399999999999</v>
      </c>
      <c r="AN667" s="2773">
        <v>183.41399999999999</v>
      </c>
      <c r="AO667" s="2750">
        <v>183414</v>
      </c>
      <c r="AP667" s="2752"/>
      <c r="AQ667" s="2750">
        <v>183414</v>
      </c>
      <c r="AR667" s="2734">
        <v>270886</v>
      </c>
      <c r="AS667" s="2754">
        <v>0.596271186440678</v>
      </c>
      <c r="AT667" s="2750"/>
      <c r="AU667" s="2750">
        <v>0</v>
      </c>
      <c r="AW667" s="2750"/>
      <c r="AX667" s="2750">
        <v>0</v>
      </c>
      <c r="AY667" s="2669"/>
      <c r="AZ667" s="2637">
        <v>1</v>
      </c>
      <c r="BA667" s="2750">
        <v>0</v>
      </c>
      <c r="BB667" s="2637">
        <v>1</v>
      </c>
      <c r="BC667" s="2668">
        <v>0</v>
      </c>
      <c r="BD667" s="2637">
        <v>2</v>
      </c>
      <c r="BE667" s="2637">
        <v>2</v>
      </c>
      <c r="BF667" s="2637">
        <v>0</v>
      </c>
      <c r="BG667" s="2774">
        <v>1</v>
      </c>
      <c r="BS667" s="2731">
        <v>0</v>
      </c>
      <c r="BT667" s="2775">
        <v>0.596271186440678</v>
      </c>
    </row>
    <row r="668" spans="1:72" x14ac:dyDescent="0.25">
      <c r="A668" s="2517">
        <v>659</v>
      </c>
      <c r="B668" s="2517">
        <v>62824</v>
      </c>
      <c r="C668" s="2517">
        <v>1100</v>
      </c>
      <c r="D668" s="2668">
        <v>207010</v>
      </c>
      <c r="E668" s="2668"/>
      <c r="F668" s="2668">
        <v>190336</v>
      </c>
      <c r="G668" s="2769">
        <v>190.33600000000001</v>
      </c>
      <c r="H668" s="2750">
        <v>190336</v>
      </c>
      <c r="I668" s="2750"/>
      <c r="J668" s="2750">
        <v>190336</v>
      </c>
      <c r="K668" s="2734">
        <v>36814</v>
      </c>
      <c r="L668" s="2754">
        <v>0.16206911732335461</v>
      </c>
      <c r="M668" s="1261">
        <v>0</v>
      </c>
      <c r="N668" s="2770">
        <v>0</v>
      </c>
      <c r="O668" s="2671">
        <v>0</v>
      </c>
      <c r="P668" s="2748">
        <v>0</v>
      </c>
      <c r="Q668" s="2750">
        <v>0</v>
      </c>
      <c r="R668" s="2669">
        <v>0</v>
      </c>
      <c r="S668" s="2517">
        <v>62824</v>
      </c>
      <c r="T668" s="2517">
        <v>1100</v>
      </c>
      <c r="U668" s="2668">
        <v>16674</v>
      </c>
      <c r="V668" s="2771">
        <v>16.673999999999999</v>
      </c>
      <c r="W668" s="2750">
        <v>16674</v>
      </c>
      <c r="X668" s="2750"/>
      <c r="Y668" s="2750">
        <v>16674</v>
      </c>
      <c r="Z668" s="2734">
        <v>210476</v>
      </c>
      <c r="AA668" s="2754">
        <v>0.92659476117103234</v>
      </c>
      <c r="AB668" s="1261">
        <v>0</v>
      </c>
      <c r="AC668" s="2770">
        <v>0</v>
      </c>
      <c r="AD668" s="2748">
        <v>0</v>
      </c>
      <c r="AE668" s="2748">
        <v>0</v>
      </c>
      <c r="AF668" s="2720">
        <v>659</v>
      </c>
      <c r="AG668" s="2552">
        <v>0</v>
      </c>
      <c r="AH668" s="2669">
        <v>0</v>
      </c>
      <c r="AI668" s="2552"/>
      <c r="AJ668" s="2750">
        <v>207010</v>
      </c>
      <c r="AK668" s="2772">
        <v>62824</v>
      </c>
      <c r="AL668" s="2552">
        <v>1100</v>
      </c>
      <c r="AM668" s="2103">
        <v>207.01</v>
      </c>
      <c r="AN668" s="2773">
        <v>207.01</v>
      </c>
      <c r="AO668" s="2750">
        <v>207010</v>
      </c>
      <c r="AP668" s="2752"/>
      <c r="AQ668" s="2750">
        <v>207010</v>
      </c>
      <c r="AR668" s="2734">
        <v>247290</v>
      </c>
      <c r="AS668" s="2754">
        <v>0.54433193924719347</v>
      </c>
      <c r="AT668" s="2750"/>
      <c r="AU668" s="2750">
        <v>0</v>
      </c>
      <c r="AW668" s="2750"/>
      <c r="AX668" s="2750">
        <v>0</v>
      </c>
      <c r="AY668" s="2669"/>
      <c r="AZ668" s="2637">
        <v>1</v>
      </c>
      <c r="BA668" s="2750">
        <v>0</v>
      </c>
      <c r="BB668" s="2637">
        <v>1</v>
      </c>
      <c r="BC668" s="2668">
        <v>0</v>
      </c>
      <c r="BD668" s="2637">
        <v>2</v>
      </c>
      <c r="BE668" s="2637">
        <v>2</v>
      </c>
      <c r="BF668" s="2637">
        <v>0</v>
      </c>
      <c r="BG668" s="2774">
        <v>1</v>
      </c>
      <c r="BS668" s="2731">
        <v>0</v>
      </c>
      <c r="BT668" s="2775">
        <v>0.54433193924719347</v>
      </c>
    </row>
    <row r="669" spans="1:72" x14ac:dyDescent="0.25">
      <c r="A669" s="2517">
        <v>660</v>
      </c>
      <c r="B669" s="2517">
        <v>62824</v>
      </c>
      <c r="C669" s="2517">
        <v>1200</v>
      </c>
      <c r="D669" s="2668">
        <v>227368</v>
      </c>
      <c r="E669" s="2668"/>
      <c r="F669" s="2668">
        <v>195520</v>
      </c>
      <c r="G669" s="2769">
        <v>195.52</v>
      </c>
      <c r="H669" s="2750">
        <v>195520</v>
      </c>
      <c r="I669" s="2750"/>
      <c r="J669" s="2750">
        <v>195520</v>
      </c>
      <c r="K669" s="2734">
        <v>31630</v>
      </c>
      <c r="L669" s="2754">
        <v>0.13924719348448161</v>
      </c>
      <c r="M669" s="1261">
        <v>0</v>
      </c>
      <c r="N669" s="2770">
        <v>0</v>
      </c>
      <c r="O669" s="2671">
        <v>0</v>
      </c>
      <c r="P669" s="2748">
        <v>0</v>
      </c>
      <c r="Q669" s="2750">
        <v>0</v>
      </c>
      <c r="R669" s="2669">
        <v>0</v>
      </c>
      <c r="S669" s="2517">
        <v>62824</v>
      </c>
      <c r="T669" s="2517">
        <v>1200</v>
      </c>
      <c r="U669" s="2668">
        <v>31848</v>
      </c>
      <c r="V669" s="2771">
        <v>31.847999999999999</v>
      </c>
      <c r="W669" s="2750">
        <v>31848</v>
      </c>
      <c r="X669" s="2750"/>
      <c r="Y669" s="2750">
        <v>31848</v>
      </c>
      <c r="Z669" s="2734">
        <v>195302</v>
      </c>
      <c r="AA669" s="2754">
        <v>0.85979308826766454</v>
      </c>
      <c r="AB669" s="1261">
        <v>0</v>
      </c>
      <c r="AC669" s="2770">
        <v>0</v>
      </c>
      <c r="AD669" s="2748">
        <v>0</v>
      </c>
      <c r="AE669" s="2748">
        <v>0</v>
      </c>
      <c r="AF669" s="2720">
        <v>660</v>
      </c>
      <c r="AG669" s="2552">
        <v>0</v>
      </c>
      <c r="AH669" s="2669">
        <v>0</v>
      </c>
      <c r="AI669" s="2552"/>
      <c r="AJ669" s="2750">
        <v>227368</v>
      </c>
      <c r="AK669" s="2772">
        <v>62824</v>
      </c>
      <c r="AL669" s="2552">
        <v>1200</v>
      </c>
      <c r="AM669" s="2103">
        <v>227.36799999999999</v>
      </c>
      <c r="AN669" s="2773">
        <v>227.36799999999999</v>
      </c>
      <c r="AO669" s="2750">
        <v>227368</v>
      </c>
      <c r="AP669" s="2752"/>
      <c r="AQ669" s="2750">
        <v>227368</v>
      </c>
      <c r="AR669" s="2734">
        <v>226932</v>
      </c>
      <c r="AS669" s="2754">
        <v>0.4995201408760731</v>
      </c>
      <c r="AT669" s="2750"/>
      <c r="AU669" s="2750">
        <v>0</v>
      </c>
      <c r="AW669" s="2750"/>
      <c r="AX669" s="2750">
        <v>0</v>
      </c>
      <c r="AY669" s="2669"/>
      <c r="AZ669" s="2637">
        <v>1</v>
      </c>
      <c r="BA669" s="2750">
        <v>0</v>
      </c>
      <c r="BB669" s="2637">
        <v>1</v>
      </c>
      <c r="BC669" s="2668">
        <v>0</v>
      </c>
      <c r="BD669" s="2637">
        <v>2</v>
      </c>
      <c r="BE669" s="2637">
        <v>2</v>
      </c>
      <c r="BF669" s="2637">
        <v>0</v>
      </c>
      <c r="BG669" s="2774">
        <v>1</v>
      </c>
      <c r="BS669" s="2731">
        <v>0</v>
      </c>
      <c r="BT669" s="2775">
        <v>0.4995201408760731</v>
      </c>
    </row>
    <row r="670" spans="1:72" x14ac:dyDescent="0.25">
      <c r="A670" s="2517">
        <v>661</v>
      </c>
      <c r="B670" s="2517">
        <v>62824</v>
      </c>
      <c r="C670" s="2517">
        <v>1300</v>
      </c>
      <c r="D670" s="2668">
        <v>244187</v>
      </c>
      <c r="E670" s="2668"/>
      <c r="F670" s="2668">
        <v>198272</v>
      </c>
      <c r="G670" s="2769">
        <v>198.27199999999999</v>
      </c>
      <c r="H670" s="2750">
        <v>198272</v>
      </c>
      <c r="I670" s="2750"/>
      <c r="J670" s="2750">
        <v>198272</v>
      </c>
      <c r="K670" s="2734">
        <v>28878</v>
      </c>
      <c r="L670" s="2754">
        <v>0.12713185119964782</v>
      </c>
      <c r="M670" s="1261">
        <v>0</v>
      </c>
      <c r="N670" s="2770">
        <v>0</v>
      </c>
      <c r="O670" s="2671">
        <v>0</v>
      </c>
      <c r="P670" s="2748">
        <v>0</v>
      </c>
      <c r="Q670" s="2750">
        <v>0</v>
      </c>
      <c r="R670" s="2669">
        <v>0</v>
      </c>
      <c r="S670" s="2517">
        <v>62824</v>
      </c>
      <c r="T670" s="2517">
        <v>1300</v>
      </c>
      <c r="U670" s="2668">
        <v>45915</v>
      </c>
      <c r="V670" s="2771">
        <v>45.914999999999999</v>
      </c>
      <c r="W670" s="2750">
        <v>45915</v>
      </c>
      <c r="X670" s="2750"/>
      <c r="Y670" s="2750">
        <v>45915</v>
      </c>
      <c r="Z670" s="2734">
        <v>181235</v>
      </c>
      <c r="AA670" s="2754">
        <v>0.79786484701738936</v>
      </c>
      <c r="AB670" s="1261">
        <v>0</v>
      </c>
      <c r="AC670" s="2770">
        <v>0</v>
      </c>
      <c r="AD670" s="2748">
        <v>0</v>
      </c>
      <c r="AE670" s="2748">
        <v>0</v>
      </c>
      <c r="AF670" s="2720">
        <v>661</v>
      </c>
      <c r="AG670" s="2552">
        <v>0</v>
      </c>
      <c r="AH670" s="2669">
        <v>0</v>
      </c>
      <c r="AI670" s="2552"/>
      <c r="AJ670" s="2750">
        <v>244187</v>
      </c>
      <c r="AK670" s="2772">
        <v>62824</v>
      </c>
      <c r="AL670" s="2552">
        <v>1300</v>
      </c>
      <c r="AM670" s="2103">
        <v>244.18700000000001</v>
      </c>
      <c r="AN670" s="2773">
        <v>244.18700000000001</v>
      </c>
      <c r="AO670" s="2750">
        <v>244187</v>
      </c>
      <c r="AP670" s="2752"/>
      <c r="AQ670" s="2750">
        <v>244187</v>
      </c>
      <c r="AR670" s="2734">
        <v>210113</v>
      </c>
      <c r="AS670" s="2754">
        <v>0.46249834910851861</v>
      </c>
      <c r="AT670" s="2750"/>
      <c r="AU670" s="2750">
        <v>0</v>
      </c>
      <c r="AW670" s="2750"/>
      <c r="AX670" s="2750">
        <v>0</v>
      </c>
      <c r="AY670" s="2669"/>
      <c r="AZ670" s="2637">
        <v>1</v>
      </c>
      <c r="BA670" s="2750">
        <v>0</v>
      </c>
      <c r="BB670" s="2637">
        <v>1</v>
      </c>
      <c r="BC670" s="2668">
        <v>0</v>
      </c>
      <c r="BD670" s="2637">
        <v>2</v>
      </c>
      <c r="BE670" s="2637">
        <v>2</v>
      </c>
      <c r="BF670" s="2637">
        <v>0</v>
      </c>
      <c r="BG670" s="2774">
        <v>2</v>
      </c>
      <c r="BS670" s="2731">
        <v>0</v>
      </c>
      <c r="BT670" s="2775">
        <v>0.46249834910851861</v>
      </c>
    </row>
    <row r="671" spans="1:72" x14ac:dyDescent="0.25">
      <c r="A671" s="2517">
        <v>662</v>
      </c>
      <c r="B671" s="2517">
        <v>62824</v>
      </c>
      <c r="C671" s="2517">
        <v>1400</v>
      </c>
      <c r="D671" s="2668">
        <v>261662</v>
      </c>
      <c r="E671" s="2668"/>
      <c r="F671" s="2668">
        <v>199488</v>
      </c>
      <c r="G671" s="2769">
        <v>199.488</v>
      </c>
      <c r="H671" s="2750">
        <v>199488</v>
      </c>
      <c r="I671" s="2750"/>
      <c r="J671" s="2750">
        <v>199488</v>
      </c>
      <c r="K671" s="2734">
        <v>27662</v>
      </c>
      <c r="L671" s="2754">
        <v>0.12177856042262822</v>
      </c>
      <c r="M671" s="1261">
        <v>0</v>
      </c>
      <c r="N671" s="2770">
        <v>0</v>
      </c>
      <c r="O671" s="2671">
        <v>0</v>
      </c>
      <c r="P671" s="2748">
        <v>0</v>
      </c>
      <c r="Q671" s="2750">
        <v>0</v>
      </c>
      <c r="R671" s="2669">
        <v>0</v>
      </c>
      <c r="S671" s="2517">
        <v>62824</v>
      </c>
      <c r="T671" s="2517">
        <v>1400</v>
      </c>
      <c r="U671" s="2668">
        <v>62174</v>
      </c>
      <c r="V671" s="2771">
        <v>62.173999999999999</v>
      </c>
      <c r="W671" s="2750">
        <v>62174</v>
      </c>
      <c r="X671" s="2750"/>
      <c r="Y671" s="2750">
        <v>62174</v>
      </c>
      <c r="Z671" s="2734">
        <v>164976</v>
      </c>
      <c r="AA671" s="2754">
        <v>0.72628659476117108</v>
      </c>
      <c r="AB671" s="1261">
        <v>0</v>
      </c>
      <c r="AC671" s="2770">
        <v>0</v>
      </c>
      <c r="AD671" s="2748">
        <v>0</v>
      </c>
      <c r="AE671" s="2748">
        <v>0</v>
      </c>
      <c r="AF671" s="2720">
        <v>662</v>
      </c>
      <c r="AG671" s="2552">
        <v>0</v>
      </c>
      <c r="AH671" s="2669">
        <v>0</v>
      </c>
      <c r="AI671" s="2552"/>
      <c r="AJ671" s="2750">
        <v>261662</v>
      </c>
      <c r="AK671" s="2772">
        <v>62824</v>
      </c>
      <c r="AL671" s="2552">
        <v>1400</v>
      </c>
      <c r="AM671" s="2103">
        <v>261.66199999999998</v>
      </c>
      <c r="AN671" s="2773">
        <v>261.66199999999998</v>
      </c>
      <c r="AO671" s="2750">
        <v>261661.99999999997</v>
      </c>
      <c r="AP671" s="2752"/>
      <c r="AQ671" s="2750">
        <v>261661.99999999997</v>
      </c>
      <c r="AR671" s="2734">
        <v>192638.00000000003</v>
      </c>
      <c r="AS671" s="2754">
        <v>0.42403257759189972</v>
      </c>
      <c r="AT671" s="2750"/>
      <c r="AU671" s="2750">
        <v>0</v>
      </c>
      <c r="AW671" s="2750"/>
      <c r="AX671" s="2750">
        <v>0</v>
      </c>
      <c r="AY671" s="2669"/>
      <c r="AZ671" s="2637">
        <v>1</v>
      </c>
      <c r="BA671" s="2750">
        <v>0</v>
      </c>
      <c r="BB671" s="2637">
        <v>1</v>
      </c>
      <c r="BC671" s="2668">
        <v>0</v>
      </c>
      <c r="BD671" s="2637">
        <v>2</v>
      </c>
      <c r="BE671" s="2637">
        <v>2</v>
      </c>
      <c r="BF671" s="2637">
        <v>0</v>
      </c>
      <c r="BG671" s="2774">
        <v>2</v>
      </c>
      <c r="BS671" s="2731">
        <v>0</v>
      </c>
      <c r="BT671" s="2775">
        <v>0.42403257759189972</v>
      </c>
    </row>
    <row r="672" spans="1:72" x14ac:dyDescent="0.25">
      <c r="A672" s="2517">
        <v>663</v>
      </c>
      <c r="B672" s="2517">
        <v>62824</v>
      </c>
      <c r="C672" s="2517">
        <v>1500</v>
      </c>
      <c r="D672" s="2668">
        <v>274126</v>
      </c>
      <c r="E672" s="2668"/>
      <c r="F672" s="2668">
        <v>198144</v>
      </c>
      <c r="G672" s="2769">
        <v>198.14400000000001</v>
      </c>
      <c r="H672" s="2750">
        <v>198144</v>
      </c>
      <c r="I672" s="2750"/>
      <c r="J672" s="2750">
        <v>198144</v>
      </c>
      <c r="K672" s="2734">
        <v>29006</v>
      </c>
      <c r="L672" s="2754">
        <v>0.12769535549196567</v>
      </c>
      <c r="M672" s="1261">
        <v>0</v>
      </c>
      <c r="N672" s="2770">
        <v>0</v>
      </c>
      <c r="O672" s="2671">
        <v>0</v>
      </c>
      <c r="P672" s="2748">
        <v>0</v>
      </c>
      <c r="Q672" s="2750">
        <v>0</v>
      </c>
      <c r="R672" s="2669">
        <v>0</v>
      </c>
      <c r="S672" s="2517">
        <v>62824</v>
      </c>
      <c r="T672" s="2517">
        <v>1500</v>
      </c>
      <c r="U672" s="2668">
        <v>75982</v>
      </c>
      <c r="V672" s="2771">
        <v>75.981999999999999</v>
      </c>
      <c r="W672" s="2750">
        <v>75982</v>
      </c>
      <c r="X672" s="2750"/>
      <c r="Y672" s="2750">
        <v>75982</v>
      </c>
      <c r="Z672" s="2734">
        <v>151168</v>
      </c>
      <c r="AA672" s="2754">
        <v>0.66549856922738282</v>
      </c>
      <c r="AB672" s="1261">
        <v>0</v>
      </c>
      <c r="AC672" s="2770">
        <v>0</v>
      </c>
      <c r="AD672" s="2748">
        <v>0</v>
      </c>
      <c r="AE672" s="2748">
        <v>0</v>
      </c>
      <c r="AF672" s="2720">
        <v>663</v>
      </c>
      <c r="AG672" s="2552">
        <v>0</v>
      </c>
      <c r="AH672" s="2669">
        <v>0</v>
      </c>
      <c r="AI672" s="2552"/>
      <c r="AJ672" s="2750">
        <v>274126</v>
      </c>
      <c r="AK672" s="2772">
        <v>62824</v>
      </c>
      <c r="AL672" s="2552">
        <v>1500</v>
      </c>
      <c r="AM672" s="2103">
        <v>274.12599999999998</v>
      </c>
      <c r="AN672" s="2773">
        <v>274.12599999999998</v>
      </c>
      <c r="AO672" s="2750">
        <v>274126</v>
      </c>
      <c r="AP672" s="2752"/>
      <c r="AQ672" s="2750">
        <v>274126</v>
      </c>
      <c r="AR672" s="2734">
        <v>180174</v>
      </c>
      <c r="AS672" s="2754">
        <v>0.39659696235967423</v>
      </c>
      <c r="AT672" s="2750"/>
      <c r="AU672" s="2750">
        <v>0</v>
      </c>
      <c r="AW672" s="2750"/>
      <c r="AX672" s="2750">
        <v>0</v>
      </c>
      <c r="AY672" s="2669"/>
      <c r="AZ672" s="2637">
        <v>1</v>
      </c>
      <c r="BA672" s="2750">
        <v>0</v>
      </c>
      <c r="BB672" s="2637">
        <v>1</v>
      </c>
      <c r="BC672" s="2668">
        <v>0</v>
      </c>
      <c r="BD672" s="2637">
        <v>2</v>
      </c>
      <c r="BE672" s="2637">
        <v>2</v>
      </c>
      <c r="BF672" s="2637">
        <v>0</v>
      </c>
      <c r="BG672" s="2774">
        <v>2</v>
      </c>
      <c r="BS672" s="2731">
        <v>0</v>
      </c>
      <c r="BT672" s="2775">
        <v>0.39659696235967423</v>
      </c>
    </row>
    <row r="673" spans="1:72" x14ac:dyDescent="0.25">
      <c r="A673" s="2517">
        <v>664</v>
      </c>
      <c r="B673" s="2517">
        <v>62824</v>
      </c>
      <c r="C673" s="2517">
        <v>1600</v>
      </c>
      <c r="D673" s="2668">
        <v>284921</v>
      </c>
      <c r="E673" s="2668"/>
      <c r="F673" s="2668">
        <v>197568</v>
      </c>
      <c r="G673" s="2769">
        <v>197.56800000000001</v>
      </c>
      <c r="H673" s="2750">
        <v>197568</v>
      </c>
      <c r="I673" s="2750"/>
      <c r="J673" s="2750">
        <v>197568</v>
      </c>
      <c r="K673" s="2734">
        <v>29582</v>
      </c>
      <c r="L673" s="2754">
        <v>0.13023112480739599</v>
      </c>
      <c r="M673" s="1261">
        <v>0</v>
      </c>
      <c r="N673" s="2770">
        <v>0</v>
      </c>
      <c r="O673" s="2671">
        <v>0</v>
      </c>
      <c r="P673" s="2748">
        <v>0</v>
      </c>
      <c r="Q673" s="2750">
        <v>0</v>
      </c>
      <c r="R673" s="2669">
        <v>0</v>
      </c>
      <c r="S673" s="2517">
        <v>62824</v>
      </c>
      <c r="T673" s="2517">
        <v>1600</v>
      </c>
      <c r="U673" s="2668">
        <v>87353</v>
      </c>
      <c r="V673" s="2771">
        <v>87.352999999999994</v>
      </c>
      <c r="W673" s="2750">
        <v>87353</v>
      </c>
      <c r="X673" s="2750"/>
      <c r="Y673" s="2750">
        <v>87353</v>
      </c>
      <c r="Z673" s="2734">
        <v>139797</v>
      </c>
      <c r="AA673" s="2754">
        <v>0.61543913713405241</v>
      </c>
      <c r="AB673" s="1261">
        <v>0</v>
      </c>
      <c r="AC673" s="2770">
        <v>0</v>
      </c>
      <c r="AD673" s="2748">
        <v>0</v>
      </c>
      <c r="AE673" s="2748">
        <v>0</v>
      </c>
      <c r="AF673" s="2720">
        <v>664</v>
      </c>
      <c r="AG673" s="2552">
        <v>0</v>
      </c>
      <c r="AH673" s="2669">
        <v>0</v>
      </c>
      <c r="AI673" s="2552"/>
      <c r="AJ673" s="2750">
        <v>284921</v>
      </c>
      <c r="AK673" s="2772">
        <v>62824</v>
      </c>
      <c r="AL673" s="2552">
        <v>1600</v>
      </c>
      <c r="AM673" s="2103">
        <v>284.92099999999999</v>
      </c>
      <c r="AN673" s="2773">
        <v>284.92099999999999</v>
      </c>
      <c r="AO673" s="2750">
        <v>284921</v>
      </c>
      <c r="AP673" s="2752"/>
      <c r="AQ673" s="2750">
        <v>284921</v>
      </c>
      <c r="AR673" s="2734">
        <v>169379</v>
      </c>
      <c r="AS673" s="2754">
        <v>0.37283513097072418</v>
      </c>
      <c r="AT673" s="2750"/>
      <c r="AU673" s="2750">
        <v>0</v>
      </c>
      <c r="AW673" s="2750"/>
      <c r="AX673" s="2750">
        <v>0</v>
      </c>
      <c r="AY673" s="2669"/>
      <c r="AZ673" s="2637">
        <v>1</v>
      </c>
      <c r="BA673" s="2750">
        <v>0</v>
      </c>
      <c r="BB673" s="2637">
        <v>1</v>
      </c>
      <c r="BC673" s="2668">
        <v>0</v>
      </c>
      <c r="BD673" s="2637">
        <v>2</v>
      </c>
      <c r="BE673" s="2637">
        <v>2</v>
      </c>
      <c r="BF673" s="2637">
        <v>0</v>
      </c>
      <c r="BG673" s="2774">
        <v>2</v>
      </c>
      <c r="BS673" s="2731">
        <v>0</v>
      </c>
      <c r="BT673" s="2775">
        <v>0.37283513097072418</v>
      </c>
    </row>
    <row r="674" spans="1:72" x14ac:dyDescent="0.25">
      <c r="A674" s="2517">
        <v>665</v>
      </c>
      <c r="B674" s="2517">
        <v>62824</v>
      </c>
      <c r="C674" s="2517">
        <v>1700</v>
      </c>
      <c r="D674" s="2668">
        <v>290828</v>
      </c>
      <c r="E674" s="2668"/>
      <c r="F674" s="2668">
        <v>197376</v>
      </c>
      <c r="G674" s="2769">
        <v>197.376</v>
      </c>
      <c r="H674" s="2750">
        <v>197376</v>
      </c>
      <c r="I674" s="2750"/>
      <c r="J674" s="2750">
        <v>197376</v>
      </c>
      <c r="K674" s="2734">
        <v>29774</v>
      </c>
      <c r="L674" s="2754">
        <v>0.13107638124587276</v>
      </c>
      <c r="M674" s="1261">
        <v>0</v>
      </c>
      <c r="N674" s="2770">
        <v>0</v>
      </c>
      <c r="O674" s="2671">
        <v>0</v>
      </c>
      <c r="P674" s="2748">
        <v>0</v>
      </c>
      <c r="Q674" s="2750">
        <v>0</v>
      </c>
      <c r="R674" s="2669">
        <v>0</v>
      </c>
      <c r="S674" s="2517">
        <v>62824</v>
      </c>
      <c r="T674" s="2517">
        <v>1700</v>
      </c>
      <c r="U674" s="2668">
        <v>93452</v>
      </c>
      <c r="V674" s="2771">
        <v>93.451999999999998</v>
      </c>
      <c r="W674" s="2750">
        <v>93452</v>
      </c>
      <c r="X674" s="2750"/>
      <c r="Y674" s="2750">
        <v>93452</v>
      </c>
      <c r="Z674" s="2734">
        <v>133698</v>
      </c>
      <c r="AA674" s="2754">
        <v>0.58858903808056351</v>
      </c>
      <c r="AB674" s="1261">
        <v>0</v>
      </c>
      <c r="AC674" s="2770">
        <v>0</v>
      </c>
      <c r="AD674" s="2748">
        <v>0</v>
      </c>
      <c r="AE674" s="2748">
        <v>0</v>
      </c>
      <c r="AF674" s="2720">
        <v>665</v>
      </c>
      <c r="AG674" s="2552">
        <v>0</v>
      </c>
      <c r="AH674" s="2669">
        <v>0</v>
      </c>
      <c r="AI674" s="2552"/>
      <c r="AJ674" s="2750">
        <v>290828</v>
      </c>
      <c r="AK674" s="2772">
        <v>62824</v>
      </c>
      <c r="AL674" s="2552">
        <v>1700</v>
      </c>
      <c r="AM674" s="2103">
        <v>290.82799999999997</v>
      </c>
      <c r="AN674" s="2773">
        <v>290.82799999999997</v>
      </c>
      <c r="AO674" s="2750">
        <v>290828</v>
      </c>
      <c r="AP674" s="2752"/>
      <c r="AQ674" s="2750">
        <v>290828</v>
      </c>
      <c r="AR674" s="2734">
        <v>163472</v>
      </c>
      <c r="AS674" s="2754">
        <v>0.35983270966321812</v>
      </c>
      <c r="AT674" s="2750"/>
      <c r="AU674" s="2750">
        <v>0</v>
      </c>
      <c r="AW674" s="2750"/>
      <c r="AX674" s="2750">
        <v>0</v>
      </c>
      <c r="AY674" s="2669"/>
      <c r="AZ674" s="2637">
        <v>1</v>
      </c>
      <c r="BA674" s="2750">
        <v>0</v>
      </c>
      <c r="BB674" s="2637">
        <v>1</v>
      </c>
      <c r="BC674" s="2668">
        <v>0</v>
      </c>
      <c r="BD674" s="2637">
        <v>2</v>
      </c>
      <c r="BE674" s="2637">
        <v>2</v>
      </c>
      <c r="BF674" s="2637">
        <v>0</v>
      </c>
      <c r="BG674" s="2774">
        <v>2</v>
      </c>
      <c r="BS674" s="2731">
        <v>0</v>
      </c>
      <c r="BT674" s="2775">
        <v>0.35983270966321812</v>
      </c>
    </row>
    <row r="675" spans="1:72" x14ac:dyDescent="0.25">
      <c r="A675" s="2517">
        <v>666</v>
      </c>
      <c r="B675" s="2517">
        <v>62824</v>
      </c>
      <c r="C675" s="2517">
        <v>1800</v>
      </c>
      <c r="D675" s="2668">
        <v>296393</v>
      </c>
      <c r="E675" s="2668"/>
      <c r="F675" s="2668">
        <v>197568</v>
      </c>
      <c r="G675" s="2769">
        <v>197.56800000000001</v>
      </c>
      <c r="H675" s="2750">
        <v>197568</v>
      </c>
      <c r="I675" s="2750"/>
      <c r="J675" s="2750">
        <v>197568</v>
      </c>
      <c r="K675" s="2734">
        <v>29582</v>
      </c>
      <c r="L675" s="2754">
        <v>0.13023112480739599</v>
      </c>
      <c r="M675" s="1261">
        <v>0</v>
      </c>
      <c r="N675" s="2770">
        <v>0</v>
      </c>
      <c r="O675" s="2671">
        <v>0</v>
      </c>
      <c r="P675" s="2748">
        <v>0</v>
      </c>
      <c r="Q675" s="2750">
        <v>0</v>
      </c>
      <c r="R675" s="2669">
        <v>0</v>
      </c>
      <c r="S675" s="2517">
        <v>62824</v>
      </c>
      <c r="T675" s="2517">
        <v>1800</v>
      </c>
      <c r="U675" s="2668">
        <v>98825</v>
      </c>
      <c r="V675" s="2771">
        <v>98.825000000000003</v>
      </c>
      <c r="W675" s="2750">
        <v>98825</v>
      </c>
      <c r="X675" s="2750"/>
      <c r="Y675" s="2750">
        <v>98825</v>
      </c>
      <c r="Z675" s="2734">
        <v>128325</v>
      </c>
      <c r="AA675" s="2754">
        <v>0.56493506493506496</v>
      </c>
      <c r="AB675" s="1261">
        <v>0</v>
      </c>
      <c r="AC675" s="2770">
        <v>0</v>
      </c>
      <c r="AD675" s="2748">
        <v>0</v>
      </c>
      <c r="AE675" s="2748">
        <v>0</v>
      </c>
      <c r="AF675" s="2720">
        <v>666</v>
      </c>
      <c r="AG675" s="2552">
        <v>0</v>
      </c>
      <c r="AH675" s="2669">
        <v>0</v>
      </c>
      <c r="AI675" s="2552"/>
      <c r="AJ675" s="2750">
        <v>296393</v>
      </c>
      <c r="AK675" s="2772">
        <v>62824</v>
      </c>
      <c r="AL675" s="2552">
        <v>1800</v>
      </c>
      <c r="AM675" s="2103">
        <v>296.39299999999997</v>
      </c>
      <c r="AN675" s="2773">
        <v>296.39299999999997</v>
      </c>
      <c r="AO675" s="2750">
        <v>296393</v>
      </c>
      <c r="AP675" s="2752"/>
      <c r="AQ675" s="2750">
        <v>296393</v>
      </c>
      <c r="AR675" s="2734">
        <v>157907</v>
      </c>
      <c r="AS675" s="2754">
        <v>0.34758309487123046</v>
      </c>
      <c r="AT675" s="2750"/>
      <c r="AU675" s="2750">
        <v>0</v>
      </c>
      <c r="AW675" s="2750"/>
      <c r="AX675" s="2750">
        <v>0</v>
      </c>
      <c r="AY675" s="2669"/>
      <c r="AZ675" s="2637">
        <v>1</v>
      </c>
      <c r="BA675" s="2750">
        <v>0</v>
      </c>
      <c r="BB675" s="2637">
        <v>1</v>
      </c>
      <c r="BC675" s="2668">
        <v>0</v>
      </c>
      <c r="BD675" s="2637">
        <v>2</v>
      </c>
      <c r="BE675" s="2637">
        <v>2</v>
      </c>
      <c r="BF675" s="2637">
        <v>0</v>
      </c>
      <c r="BG675" s="2774">
        <v>2</v>
      </c>
      <c r="BS675" s="2731">
        <v>0</v>
      </c>
      <c r="BT675" s="2775">
        <v>0.34758309487123046</v>
      </c>
    </row>
    <row r="676" spans="1:72" x14ac:dyDescent="0.25">
      <c r="A676" s="2517">
        <v>667</v>
      </c>
      <c r="B676" s="2517">
        <v>62824</v>
      </c>
      <c r="C676" s="2517">
        <v>1900</v>
      </c>
      <c r="D676" s="2668">
        <v>303569</v>
      </c>
      <c r="E676" s="2668"/>
      <c r="F676" s="2668">
        <v>197376</v>
      </c>
      <c r="G676" s="2769">
        <v>197.376</v>
      </c>
      <c r="H676" s="2750">
        <v>197376</v>
      </c>
      <c r="I676" s="2750"/>
      <c r="J676" s="2750">
        <v>197376</v>
      </c>
      <c r="K676" s="2734">
        <v>29774</v>
      </c>
      <c r="L676" s="2754">
        <v>0.13107638124587276</v>
      </c>
      <c r="M676" s="1261">
        <v>0</v>
      </c>
      <c r="N676" s="2770">
        <v>0</v>
      </c>
      <c r="O676" s="2671">
        <v>0</v>
      </c>
      <c r="P676" s="2748">
        <v>0</v>
      </c>
      <c r="Q676" s="2750">
        <v>0</v>
      </c>
      <c r="R676" s="2669">
        <v>0</v>
      </c>
      <c r="S676" s="2517">
        <v>62824</v>
      </c>
      <c r="T676" s="2517">
        <v>1900</v>
      </c>
      <c r="U676" s="2668">
        <v>106193</v>
      </c>
      <c r="V676" s="2771">
        <v>106.193</v>
      </c>
      <c r="W676" s="2750">
        <v>106193</v>
      </c>
      <c r="X676" s="2750"/>
      <c r="Y676" s="2750">
        <v>106193</v>
      </c>
      <c r="Z676" s="2734">
        <v>120957</v>
      </c>
      <c r="AA676" s="2754">
        <v>0.53249834910851856</v>
      </c>
      <c r="AB676" s="1261">
        <v>0</v>
      </c>
      <c r="AC676" s="2770">
        <v>0</v>
      </c>
      <c r="AD676" s="2748">
        <v>0</v>
      </c>
      <c r="AE676" s="2748">
        <v>0</v>
      </c>
      <c r="AF676" s="2720">
        <v>667</v>
      </c>
      <c r="AG676" s="2552">
        <v>0</v>
      </c>
      <c r="AH676" s="2669">
        <v>0</v>
      </c>
      <c r="AI676" s="2552"/>
      <c r="AJ676" s="2750">
        <v>303569</v>
      </c>
      <c r="AK676" s="2772">
        <v>62824</v>
      </c>
      <c r="AL676" s="2552">
        <v>1900</v>
      </c>
      <c r="AM676" s="2103">
        <v>303.56900000000002</v>
      </c>
      <c r="AN676" s="2773">
        <v>303.56900000000002</v>
      </c>
      <c r="AO676" s="2750">
        <v>303569</v>
      </c>
      <c r="AP676" s="2752"/>
      <c r="AQ676" s="2750">
        <v>303569</v>
      </c>
      <c r="AR676" s="2734">
        <v>150731</v>
      </c>
      <c r="AS676" s="2754">
        <v>0.3317873651771957</v>
      </c>
      <c r="AT676" s="2750"/>
      <c r="AU676" s="2750">
        <v>0</v>
      </c>
      <c r="AW676" s="2750"/>
      <c r="AX676" s="2750">
        <v>0</v>
      </c>
      <c r="AY676" s="2669"/>
      <c r="AZ676" s="2637">
        <v>1</v>
      </c>
      <c r="BA676" s="2750">
        <v>0</v>
      </c>
      <c r="BB676" s="2637">
        <v>1</v>
      </c>
      <c r="BC676" s="2668">
        <v>0</v>
      </c>
      <c r="BD676" s="2637">
        <v>2</v>
      </c>
      <c r="BE676" s="2637">
        <v>2</v>
      </c>
      <c r="BF676" s="2637">
        <v>0</v>
      </c>
      <c r="BG676" s="2774">
        <v>2</v>
      </c>
      <c r="BS676" s="2731">
        <v>0</v>
      </c>
      <c r="BT676" s="2775">
        <v>0.3317873651771957</v>
      </c>
    </row>
    <row r="677" spans="1:72" x14ac:dyDescent="0.25">
      <c r="A677" s="2517">
        <v>668</v>
      </c>
      <c r="B677" s="2517">
        <v>62824</v>
      </c>
      <c r="C677" s="2517">
        <v>2000</v>
      </c>
      <c r="D677" s="2668">
        <v>316316</v>
      </c>
      <c r="E677" s="2668"/>
      <c r="F677" s="2668">
        <v>197376</v>
      </c>
      <c r="G677" s="2769">
        <v>197.376</v>
      </c>
      <c r="H677" s="2750">
        <v>197376</v>
      </c>
      <c r="I677" s="2750"/>
      <c r="J677" s="2750">
        <v>197376</v>
      </c>
      <c r="K677" s="2734">
        <v>29774</v>
      </c>
      <c r="L677" s="2754">
        <v>0.13107638124587276</v>
      </c>
      <c r="M677" s="1261">
        <v>0</v>
      </c>
      <c r="N677" s="2770">
        <v>0</v>
      </c>
      <c r="O677" s="2671">
        <v>0</v>
      </c>
      <c r="P677" s="2748">
        <v>0</v>
      </c>
      <c r="Q677" s="2750">
        <v>0</v>
      </c>
      <c r="R677" s="2669">
        <v>0</v>
      </c>
      <c r="S677" s="2517">
        <v>62824</v>
      </c>
      <c r="T677" s="2517">
        <v>2000</v>
      </c>
      <c r="U677" s="2668">
        <v>118940</v>
      </c>
      <c r="V677" s="2771">
        <v>118.94</v>
      </c>
      <c r="W677" s="2750">
        <v>118940</v>
      </c>
      <c r="X677" s="2750"/>
      <c r="Y677" s="2750">
        <v>118940</v>
      </c>
      <c r="Z677" s="2734">
        <v>108210</v>
      </c>
      <c r="AA677" s="2754">
        <v>0.47638124587277131</v>
      </c>
      <c r="AB677" s="1261">
        <v>0</v>
      </c>
      <c r="AC677" s="2770">
        <v>0</v>
      </c>
      <c r="AD677" s="2748">
        <v>0</v>
      </c>
      <c r="AE677" s="2748">
        <v>0</v>
      </c>
      <c r="AF677" s="2720">
        <v>668</v>
      </c>
      <c r="AG677" s="2552">
        <v>0</v>
      </c>
      <c r="AH677" s="2669">
        <v>0</v>
      </c>
      <c r="AI677" s="2552"/>
      <c r="AJ677" s="2750">
        <v>316316</v>
      </c>
      <c r="AK677" s="2772">
        <v>62824</v>
      </c>
      <c r="AL677" s="2552">
        <v>2000</v>
      </c>
      <c r="AM677" s="2103">
        <v>316.31599999999997</v>
      </c>
      <c r="AN677" s="2773">
        <v>316.31599999999997</v>
      </c>
      <c r="AO677" s="2750">
        <v>316316</v>
      </c>
      <c r="AP677" s="2752"/>
      <c r="AQ677" s="2750">
        <v>316316</v>
      </c>
      <c r="AR677" s="2734">
        <v>137984</v>
      </c>
      <c r="AS677" s="2754">
        <v>0.30372881355932202</v>
      </c>
      <c r="AT677" s="2750"/>
      <c r="AU677" s="2750">
        <v>0</v>
      </c>
      <c r="AW677" s="2750"/>
      <c r="AX677" s="2750">
        <v>0</v>
      </c>
      <c r="AY677" s="2669"/>
      <c r="AZ677" s="2637">
        <v>1</v>
      </c>
      <c r="BA677" s="2750">
        <v>0</v>
      </c>
      <c r="BB677" s="2637">
        <v>1</v>
      </c>
      <c r="BC677" s="2668">
        <v>0</v>
      </c>
      <c r="BD677" s="2637">
        <v>2</v>
      </c>
      <c r="BE677" s="2637">
        <v>2</v>
      </c>
      <c r="BF677" s="2637">
        <v>0</v>
      </c>
      <c r="BG677" s="2774">
        <v>2</v>
      </c>
      <c r="BS677" s="2731">
        <v>0</v>
      </c>
      <c r="BT677" s="2775">
        <v>0.30372881355932202</v>
      </c>
    </row>
    <row r="678" spans="1:72" x14ac:dyDescent="0.25">
      <c r="A678" s="2517">
        <v>669</v>
      </c>
      <c r="B678" s="2517">
        <v>62824</v>
      </c>
      <c r="C678" s="2517">
        <v>2100</v>
      </c>
      <c r="D678" s="2668">
        <v>329250</v>
      </c>
      <c r="E678" s="2668"/>
      <c r="F678" s="2668">
        <v>197376</v>
      </c>
      <c r="G678" s="2769">
        <v>197.376</v>
      </c>
      <c r="H678" s="2750">
        <v>197376</v>
      </c>
      <c r="I678" s="2750"/>
      <c r="J678" s="2750">
        <v>197376</v>
      </c>
      <c r="K678" s="2734">
        <v>29774</v>
      </c>
      <c r="L678" s="2754">
        <v>0.13107638124587276</v>
      </c>
      <c r="M678" s="1261">
        <v>0</v>
      </c>
      <c r="N678" s="2770">
        <v>0</v>
      </c>
      <c r="O678" s="2671">
        <v>0</v>
      </c>
      <c r="P678" s="2748">
        <v>0</v>
      </c>
      <c r="Q678" s="2750">
        <v>0</v>
      </c>
      <c r="R678" s="2669">
        <v>0</v>
      </c>
      <c r="S678" s="2517">
        <v>62824</v>
      </c>
      <c r="T678" s="2517">
        <v>2100</v>
      </c>
      <c r="U678" s="2668">
        <v>131874</v>
      </c>
      <c r="V678" s="2771">
        <v>131.874</v>
      </c>
      <c r="W678" s="2750">
        <v>131874</v>
      </c>
      <c r="X678" s="2750"/>
      <c r="Y678" s="2750">
        <v>131874</v>
      </c>
      <c r="Z678" s="2734">
        <v>95276</v>
      </c>
      <c r="AA678" s="2754">
        <v>0.41944089808496587</v>
      </c>
      <c r="AB678" s="1261">
        <v>0</v>
      </c>
      <c r="AC678" s="2770">
        <v>0</v>
      </c>
      <c r="AD678" s="2748">
        <v>0</v>
      </c>
      <c r="AE678" s="2748">
        <v>0</v>
      </c>
      <c r="AF678" s="2720">
        <v>669</v>
      </c>
      <c r="AG678" s="2552">
        <v>0</v>
      </c>
      <c r="AH678" s="2669">
        <v>0</v>
      </c>
      <c r="AI678" s="2552"/>
      <c r="AJ678" s="2750">
        <v>329250</v>
      </c>
      <c r="AK678" s="2772">
        <v>62824</v>
      </c>
      <c r="AL678" s="2552">
        <v>2100</v>
      </c>
      <c r="AM678" s="2103">
        <v>329.25</v>
      </c>
      <c r="AN678" s="2773">
        <v>329.25</v>
      </c>
      <c r="AO678" s="2750">
        <v>329250</v>
      </c>
      <c r="AP678" s="2752"/>
      <c r="AQ678" s="2750">
        <v>329250</v>
      </c>
      <c r="AR678" s="2734">
        <v>125050</v>
      </c>
      <c r="AS678" s="2754">
        <v>0.2752586396654193</v>
      </c>
      <c r="AT678" s="2750"/>
      <c r="AU678" s="2750">
        <v>0</v>
      </c>
      <c r="AW678" s="2750"/>
      <c r="AX678" s="2750">
        <v>0</v>
      </c>
      <c r="AY678" s="2669"/>
      <c r="AZ678" s="2637">
        <v>1</v>
      </c>
      <c r="BA678" s="2750">
        <v>0</v>
      </c>
      <c r="BB678" s="2637">
        <v>1</v>
      </c>
      <c r="BC678" s="2668">
        <v>0</v>
      </c>
      <c r="BD678" s="2637">
        <v>2</v>
      </c>
      <c r="BE678" s="2637">
        <v>2</v>
      </c>
      <c r="BF678" s="2637">
        <v>0</v>
      </c>
      <c r="BG678" s="2774">
        <v>2</v>
      </c>
      <c r="BS678" s="2731">
        <v>0</v>
      </c>
      <c r="BT678" s="2775">
        <v>0.2752586396654193</v>
      </c>
    </row>
    <row r="679" spans="1:72" x14ac:dyDescent="0.25">
      <c r="A679" s="2517">
        <v>670</v>
      </c>
      <c r="B679" s="2517">
        <v>62824</v>
      </c>
      <c r="C679" s="2517">
        <v>2200</v>
      </c>
      <c r="D679" s="2668">
        <v>338193</v>
      </c>
      <c r="E679" s="2668"/>
      <c r="F679" s="2668">
        <v>197440</v>
      </c>
      <c r="G679" s="2769">
        <v>197.44</v>
      </c>
      <c r="H679" s="2750">
        <v>197440</v>
      </c>
      <c r="I679" s="2750"/>
      <c r="J679" s="2750">
        <v>197440</v>
      </c>
      <c r="K679" s="2734">
        <v>29710</v>
      </c>
      <c r="L679" s="2754">
        <v>0.13079462909971384</v>
      </c>
      <c r="M679" s="1261">
        <v>0</v>
      </c>
      <c r="N679" s="2770">
        <v>0</v>
      </c>
      <c r="O679" s="2671">
        <v>0</v>
      </c>
      <c r="P679" s="2748">
        <v>0</v>
      </c>
      <c r="Q679" s="2750">
        <v>0</v>
      </c>
      <c r="R679" s="2669">
        <v>0</v>
      </c>
      <c r="S679" s="2517">
        <v>62824</v>
      </c>
      <c r="T679" s="2517">
        <v>2200</v>
      </c>
      <c r="U679" s="2668">
        <v>140753</v>
      </c>
      <c r="V679" s="2771">
        <v>140.75299999999999</v>
      </c>
      <c r="W679" s="2750">
        <v>140753</v>
      </c>
      <c r="X679" s="2750"/>
      <c r="Y679" s="2750">
        <v>140753</v>
      </c>
      <c r="Z679" s="2734">
        <v>86397</v>
      </c>
      <c r="AA679" s="2754">
        <v>0.38035219018269867</v>
      </c>
      <c r="AB679" s="1261">
        <v>0</v>
      </c>
      <c r="AC679" s="2770">
        <v>0</v>
      </c>
      <c r="AD679" s="2748">
        <v>0</v>
      </c>
      <c r="AE679" s="2748">
        <v>0</v>
      </c>
      <c r="AF679" s="2720">
        <v>670</v>
      </c>
      <c r="AG679" s="2552">
        <v>0</v>
      </c>
      <c r="AH679" s="2669">
        <v>0</v>
      </c>
      <c r="AI679" s="2552"/>
      <c r="AJ679" s="2750">
        <v>338193</v>
      </c>
      <c r="AK679" s="2772">
        <v>62824</v>
      </c>
      <c r="AL679" s="2552">
        <v>2200</v>
      </c>
      <c r="AM679" s="2103">
        <v>338.19299999999998</v>
      </c>
      <c r="AN679" s="2773">
        <v>338.19299999999998</v>
      </c>
      <c r="AO679" s="2750">
        <v>338193</v>
      </c>
      <c r="AP679" s="2752"/>
      <c r="AQ679" s="2750">
        <v>338193</v>
      </c>
      <c r="AR679" s="2734">
        <v>116107</v>
      </c>
      <c r="AS679" s="2754">
        <v>0.25557340964120623</v>
      </c>
      <c r="AT679" s="2750"/>
      <c r="AU679" s="2750">
        <v>0</v>
      </c>
      <c r="AW679" s="2750"/>
      <c r="AX679" s="2750">
        <v>0</v>
      </c>
      <c r="AY679" s="2669"/>
      <c r="AZ679" s="2637">
        <v>1</v>
      </c>
      <c r="BA679" s="2750">
        <v>0</v>
      </c>
      <c r="BB679" s="2637">
        <v>1</v>
      </c>
      <c r="BC679" s="2668">
        <v>0</v>
      </c>
      <c r="BD679" s="2637">
        <v>2</v>
      </c>
      <c r="BE679" s="2637">
        <v>2</v>
      </c>
      <c r="BF679" s="2637">
        <v>0</v>
      </c>
      <c r="BG679" s="2774">
        <v>2</v>
      </c>
      <c r="BS679" s="2731">
        <v>0</v>
      </c>
      <c r="BT679" s="2775">
        <v>0.25557340964120623</v>
      </c>
    </row>
    <row r="680" spans="1:72" x14ac:dyDescent="0.25">
      <c r="A680" s="2517">
        <v>671</v>
      </c>
      <c r="B680" s="2517">
        <v>62824</v>
      </c>
      <c r="C680" s="2517">
        <v>2300</v>
      </c>
      <c r="D680" s="2668">
        <v>351492</v>
      </c>
      <c r="E680" s="2668"/>
      <c r="F680" s="2668">
        <v>197376</v>
      </c>
      <c r="G680" s="2769">
        <v>197.376</v>
      </c>
      <c r="H680" s="2750">
        <v>197376</v>
      </c>
      <c r="I680" s="2750"/>
      <c r="J680" s="2750">
        <v>197376</v>
      </c>
      <c r="K680" s="2734">
        <v>29774</v>
      </c>
      <c r="L680" s="2754">
        <v>0.13107638124587276</v>
      </c>
      <c r="M680" s="1261">
        <v>0</v>
      </c>
      <c r="N680" s="2770">
        <v>0</v>
      </c>
      <c r="O680" s="2671">
        <v>0</v>
      </c>
      <c r="P680" s="2748">
        <v>0</v>
      </c>
      <c r="Q680" s="2750">
        <v>0</v>
      </c>
      <c r="R680" s="2669">
        <v>0</v>
      </c>
      <c r="S680" s="2517">
        <v>62824</v>
      </c>
      <c r="T680" s="2517">
        <v>2300</v>
      </c>
      <c r="U680" s="2668">
        <v>154116</v>
      </c>
      <c r="V680" s="2771">
        <v>154.11600000000001</v>
      </c>
      <c r="W680" s="2750">
        <v>154116</v>
      </c>
      <c r="X680" s="2750"/>
      <c r="Y680" s="2750">
        <v>154116</v>
      </c>
      <c r="Z680" s="2734">
        <v>73034</v>
      </c>
      <c r="AA680" s="2754">
        <v>0.32152322254017168</v>
      </c>
      <c r="AB680" s="1261">
        <v>0</v>
      </c>
      <c r="AC680" s="2770">
        <v>0</v>
      </c>
      <c r="AD680" s="2748">
        <v>0</v>
      </c>
      <c r="AE680" s="2748">
        <v>0</v>
      </c>
      <c r="AF680" s="2720">
        <v>671</v>
      </c>
      <c r="AG680" s="2552">
        <v>0</v>
      </c>
      <c r="AH680" s="2669">
        <v>0</v>
      </c>
      <c r="AI680" s="2552"/>
      <c r="AJ680" s="2750">
        <v>351492</v>
      </c>
      <c r="AK680" s="2772">
        <v>62824</v>
      </c>
      <c r="AL680" s="2552">
        <v>2300</v>
      </c>
      <c r="AM680" s="2103">
        <v>351.49200000000002</v>
      </c>
      <c r="AN680" s="2773">
        <v>351.49200000000002</v>
      </c>
      <c r="AO680" s="2750">
        <v>351492</v>
      </c>
      <c r="AP680" s="2752"/>
      <c r="AQ680" s="2750">
        <v>351492</v>
      </c>
      <c r="AR680" s="2734">
        <v>102808</v>
      </c>
      <c r="AS680" s="2754">
        <v>0.22629980189302223</v>
      </c>
      <c r="AT680" s="2750"/>
      <c r="AU680" s="2750">
        <v>0</v>
      </c>
      <c r="AW680" s="2750"/>
      <c r="AX680" s="2750">
        <v>0</v>
      </c>
      <c r="AY680" s="2669"/>
      <c r="AZ680" s="2637">
        <v>1</v>
      </c>
      <c r="BA680" s="2750">
        <v>0</v>
      </c>
      <c r="BB680" s="2637">
        <v>1</v>
      </c>
      <c r="BC680" s="2668">
        <v>0</v>
      </c>
      <c r="BD680" s="2637">
        <v>2</v>
      </c>
      <c r="BE680" s="2637">
        <v>2</v>
      </c>
      <c r="BF680" s="2637">
        <v>0</v>
      </c>
      <c r="BG680" s="2774">
        <v>2</v>
      </c>
      <c r="BS680" s="2731">
        <v>0</v>
      </c>
      <c r="BT680" s="2775">
        <v>0.22629980189302223</v>
      </c>
    </row>
    <row r="681" spans="1:72" x14ac:dyDescent="0.25">
      <c r="A681" s="2517">
        <v>672</v>
      </c>
      <c r="B681" s="2517">
        <v>62824</v>
      </c>
      <c r="C681" s="2517">
        <v>2400</v>
      </c>
      <c r="D681" s="2668">
        <v>368340</v>
      </c>
      <c r="E681" s="2668"/>
      <c r="F681" s="2668">
        <v>197568</v>
      </c>
      <c r="G681" s="2769">
        <v>197.56800000000001</v>
      </c>
      <c r="H681" s="2750">
        <v>197568</v>
      </c>
      <c r="I681" s="2750"/>
      <c r="J681" s="2750">
        <v>197568</v>
      </c>
      <c r="K681" s="2734">
        <v>29582</v>
      </c>
      <c r="L681" s="2754">
        <v>0.13023112480739599</v>
      </c>
      <c r="M681" s="1261">
        <v>0</v>
      </c>
      <c r="N681" s="2770">
        <v>0</v>
      </c>
      <c r="O681" s="2671">
        <v>0</v>
      </c>
      <c r="P681" s="2748">
        <v>0</v>
      </c>
      <c r="Q681" s="2750">
        <v>0</v>
      </c>
      <c r="R681" s="2669">
        <v>0</v>
      </c>
      <c r="S681" s="2517">
        <v>62824</v>
      </c>
      <c r="T681" s="2517">
        <v>2400</v>
      </c>
      <c r="U681" s="2668">
        <v>170772</v>
      </c>
      <c r="V681" s="2771">
        <v>170.77199999999999</v>
      </c>
      <c r="W681" s="2750">
        <v>170772</v>
      </c>
      <c r="X681" s="2750"/>
      <c r="Y681" s="2750">
        <v>170772</v>
      </c>
      <c r="Z681" s="2734">
        <v>56378</v>
      </c>
      <c r="AA681" s="2754">
        <v>0.24819722650231124</v>
      </c>
      <c r="AB681" s="1261">
        <v>0</v>
      </c>
      <c r="AC681" s="2770">
        <v>0</v>
      </c>
      <c r="AD681" s="2748">
        <v>0</v>
      </c>
      <c r="AE681" s="2748">
        <v>0</v>
      </c>
      <c r="AF681" s="2720">
        <v>672</v>
      </c>
      <c r="AG681" s="2552">
        <v>0</v>
      </c>
      <c r="AH681" s="2669">
        <v>0</v>
      </c>
      <c r="AI681" s="2552"/>
      <c r="AJ681" s="2750">
        <v>368340</v>
      </c>
      <c r="AK681" s="2772">
        <v>62824</v>
      </c>
      <c r="AL681" s="2552">
        <v>2400</v>
      </c>
      <c r="AM681" s="2103">
        <v>368.34</v>
      </c>
      <c r="AN681" s="2773">
        <v>368.34</v>
      </c>
      <c r="AO681" s="2750">
        <v>368340</v>
      </c>
      <c r="AP681" s="2752"/>
      <c r="AQ681" s="2750">
        <v>368340</v>
      </c>
      <c r="AR681" s="2734">
        <v>85960</v>
      </c>
      <c r="AS681" s="2754">
        <v>0.18921417565485363</v>
      </c>
      <c r="AT681" s="2750"/>
      <c r="AU681" s="2750">
        <v>0</v>
      </c>
      <c r="AW681" s="2750"/>
      <c r="AX681" s="2750">
        <v>0</v>
      </c>
      <c r="AY681" s="2669"/>
      <c r="AZ681" s="2637">
        <v>1</v>
      </c>
      <c r="BA681" s="2750">
        <v>0</v>
      </c>
      <c r="BB681" s="2637">
        <v>1</v>
      </c>
      <c r="BC681" s="2668">
        <v>0</v>
      </c>
      <c r="BD681" s="2637">
        <v>2</v>
      </c>
      <c r="BE681" s="2637">
        <v>2</v>
      </c>
      <c r="BF681" s="2637">
        <v>0</v>
      </c>
      <c r="BG681" s="2774">
        <v>2</v>
      </c>
      <c r="BS681" s="2731">
        <v>0</v>
      </c>
      <c r="BT681" s="2775">
        <v>0.18921417565485363</v>
      </c>
    </row>
    <row r="682" spans="1:72" x14ac:dyDescent="0.25">
      <c r="A682" s="2517">
        <v>673</v>
      </c>
      <c r="B682" s="2517">
        <v>62924</v>
      </c>
      <c r="C682" s="2517">
        <v>100</v>
      </c>
      <c r="D682" s="2668">
        <v>383700</v>
      </c>
      <c r="E682" s="2668"/>
      <c r="F682" s="2668">
        <v>197696</v>
      </c>
      <c r="G682" s="2769">
        <v>197.696</v>
      </c>
      <c r="H682" s="2750">
        <v>197696</v>
      </c>
      <c r="I682" s="2750"/>
      <c r="J682" s="2750">
        <v>197696</v>
      </c>
      <c r="K682" s="2734">
        <v>29454</v>
      </c>
      <c r="L682" s="2754">
        <v>0.12966762051507813</v>
      </c>
      <c r="M682" s="1261">
        <v>0</v>
      </c>
      <c r="N682" s="2770">
        <v>0</v>
      </c>
      <c r="O682" s="2671">
        <v>0</v>
      </c>
      <c r="P682" s="2748">
        <v>0</v>
      </c>
      <c r="Q682" s="2750">
        <v>0</v>
      </c>
      <c r="R682" s="2669">
        <v>0</v>
      </c>
      <c r="S682" s="2517">
        <v>62924</v>
      </c>
      <c r="T682" s="2517">
        <v>100</v>
      </c>
      <c r="U682" s="2668">
        <v>186004</v>
      </c>
      <c r="V682" s="2771">
        <v>186.00399999999999</v>
      </c>
      <c r="W682" s="2750">
        <v>186004</v>
      </c>
      <c r="X682" s="2750"/>
      <c r="Y682" s="2750">
        <v>186004</v>
      </c>
      <c r="Z682" s="2734">
        <v>41146</v>
      </c>
      <c r="AA682" s="2754">
        <v>0.18114021571648689</v>
      </c>
      <c r="AB682" s="1261">
        <v>0</v>
      </c>
      <c r="AC682" s="2770">
        <v>0</v>
      </c>
      <c r="AD682" s="2748">
        <v>0</v>
      </c>
      <c r="AE682" s="2748">
        <v>0</v>
      </c>
      <c r="AF682" s="2720">
        <v>673</v>
      </c>
      <c r="AG682" s="2552">
        <v>0</v>
      </c>
      <c r="AH682" s="2669">
        <v>0</v>
      </c>
      <c r="AI682" s="2776"/>
      <c r="AJ682" s="2750">
        <v>383700</v>
      </c>
      <c r="AK682" s="2772">
        <v>62924</v>
      </c>
      <c r="AL682" s="2552">
        <v>100</v>
      </c>
      <c r="AM682" s="2103">
        <v>383.7</v>
      </c>
      <c r="AN682" s="2773">
        <v>383.7</v>
      </c>
      <c r="AO682" s="2750">
        <v>383700</v>
      </c>
      <c r="AP682" s="2752"/>
      <c r="AQ682" s="2750">
        <v>383700</v>
      </c>
      <c r="AR682" s="2734">
        <v>70600</v>
      </c>
      <c r="AS682" s="2754">
        <v>0.15540391811578252</v>
      </c>
      <c r="AT682" s="2750"/>
      <c r="AU682" s="2750">
        <v>0</v>
      </c>
      <c r="AW682" s="2750"/>
      <c r="AX682" s="2750">
        <v>0</v>
      </c>
      <c r="AY682" s="2637"/>
      <c r="AZ682" s="2637">
        <v>1</v>
      </c>
      <c r="BA682" s="2750">
        <v>0</v>
      </c>
      <c r="BB682" s="2637">
        <v>1</v>
      </c>
      <c r="BC682" s="2668">
        <v>0</v>
      </c>
      <c r="BD682" s="2637">
        <v>2</v>
      </c>
      <c r="BE682" s="2637"/>
      <c r="BF682" s="2637">
        <v>2</v>
      </c>
      <c r="BG682" s="2774">
        <v>2</v>
      </c>
      <c r="BS682" s="2731">
        <v>0</v>
      </c>
      <c r="BT682" s="2775">
        <v>0.15540391811578252</v>
      </c>
    </row>
    <row r="683" spans="1:72" x14ac:dyDescent="0.25">
      <c r="A683" s="2517">
        <v>674</v>
      </c>
      <c r="B683" s="2517">
        <v>62924</v>
      </c>
      <c r="C683" s="2517">
        <v>200</v>
      </c>
      <c r="D683" s="2668">
        <v>386047</v>
      </c>
      <c r="E683" s="2668"/>
      <c r="F683" s="2668">
        <v>197440</v>
      </c>
      <c r="G683" s="2769">
        <v>197.44</v>
      </c>
      <c r="H683" s="2750">
        <v>197440</v>
      </c>
      <c r="I683" s="2750"/>
      <c r="J683" s="2750">
        <v>197440</v>
      </c>
      <c r="K683" s="2734">
        <v>29710</v>
      </c>
      <c r="L683" s="2754">
        <v>0.13079462909971384</v>
      </c>
      <c r="M683" s="1261">
        <v>0</v>
      </c>
      <c r="N683" s="2770">
        <v>0</v>
      </c>
      <c r="O683" s="2671">
        <v>0</v>
      </c>
      <c r="P683" s="2748">
        <v>0</v>
      </c>
      <c r="Q683" s="2750">
        <v>0</v>
      </c>
      <c r="R683" s="2669">
        <v>0</v>
      </c>
      <c r="S683" s="2517">
        <v>62924</v>
      </c>
      <c r="T683" s="2517">
        <v>200</v>
      </c>
      <c r="U683" s="2668">
        <v>188607</v>
      </c>
      <c r="V683" s="2771">
        <v>188.607</v>
      </c>
      <c r="W683" s="2750">
        <v>188607</v>
      </c>
      <c r="X683" s="2750"/>
      <c r="Y683" s="2750">
        <v>188607</v>
      </c>
      <c r="Z683" s="2734">
        <v>38543</v>
      </c>
      <c r="AA683" s="2754">
        <v>0.16968082764692935</v>
      </c>
      <c r="AB683" s="1261">
        <v>0</v>
      </c>
      <c r="AC683" s="2770">
        <v>0</v>
      </c>
      <c r="AD683" s="2748">
        <v>0</v>
      </c>
      <c r="AE683" s="2748">
        <v>0</v>
      </c>
      <c r="AF683" s="2720">
        <v>674</v>
      </c>
      <c r="AG683" s="2552">
        <v>0</v>
      </c>
      <c r="AH683" s="2669">
        <v>0</v>
      </c>
      <c r="AI683" s="2552"/>
      <c r="AJ683" s="2750">
        <v>386047</v>
      </c>
      <c r="AK683" s="2772">
        <v>62924</v>
      </c>
      <c r="AL683" s="2552">
        <v>200</v>
      </c>
      <c r="AM683" s="2103">
        <v>386.04700000000003</v>
      </c>
      <c r="AN683" s="2773">
        <v>386.04700000000003</v>
      </c>
      <c r="AO683" s="2750">
        <v>386047</v>
      </c>
      <c r="AP683" s="2752"/>
      <c r="AQ683" s="2750">
        <v>386047</v>
      </c>
      <c r="AR683" s="2734">
        <v>68253</v>
      </c>
      <c r="AS683" s="2754">
        <v>0.15023772837332158</v>
      </c>
      <c r="AT683" s="2750"/>
      <c r="AU683" s="2750">
        <v>0</v>
      </c>
      <c r="AW683" s="2750"/>
      <c r="AX683" s="2750">
        <v>0</v>
      </c>
      <c r="AY683" s="2668"/>
      <c r="AZ683" s="2637">
        <v>1</v>
      </c>
      <c r="BA683" s="2750">
        <v>0</v>
      </c>
      <c r="BB683" s="2637">
        <v>1</v>
      </c>
      <c r="BC683" s="2668">
        <v>0</v>
      </c>
      <c r="BD683" s="2637">
        <v>2</v>
      </c>
      <c r="BE683" s="2637"/>
      <c r="BF683" s="2637">
        <v>2</v>
      </c>
      <c r="BG683" s="2774">
        <v>2</v>
      </c>
      <c r="BS683" s="2731">
        <v>0</v>
      </c>
      <c r="BT683" s="2775">
        <v>0.15023772837332158</v>
      </c>
    </row>
    <row r="684" spans="1:72" x14ac:dyDescent="0.25">
      <c r="A684" s="2517">
        <v>675</v>
      </c>
      <c r="B684" s="2517">
        <v>62924</v>
      </c>
      <c r="C684" s="2517">
        <v>300</v>
      </c>
      <c r="D684" s="2668">
        <v>390033</v>
      </c>
      <c r="E684" s="2668"/>
      <c r="F684" s="2668">
        <v>197440</v>
      </c>
      <c r="G684" s="2769">
        <v>197.44</v>
      </c>
      <c r="H684" s="2750">
        <v>197440</v>
      </c>
      <c r="I684" s="2750"/>
      <c r="J684" s="2750">
        <v>197440</v>
      </c>
      <c r="K684" s="2734">
        <v>29710</v>
      </c>
      <c r="L684" s="2754">
        <v>0.13079462909971384</v>
      </c>
      <c r="M684" s="1261">
        <v>0</v>
      </c>
      <c r="N684" s="2770">
        <v>0</v>
      </c>
      <c r="O684" s="2671">
        <v>0</v>
      </c>
      <c r="P684" s="2748">
        <v>0</v>
      </c>
      <c r="Q684" s="2750">
        <v>0</v>
      </c>
      <c r="R684" s="2669">
        <v>0</v>
      </c>
      <c r="S684" s="2517">
        <v>62924</v>
      </c>
      <c r="T684" s="2517">
        <v>300</v>
      </c>
      <c r="U684" s="2668">
        <v>192593</v>
      </c>
      <c r="V684" s="2771">
        <v>192.59299999999999</v>
      </c>
      <c r="W684" s="2750">
        <v>192593</v>
      </c>
      <c r="X684" s="2750"/>
      <c r="Y684" s="2750">
        <v>192593</v>
      </c>
      <c r="Z684" s="2734">
        <v>34557</v>
      </c>
      <c r="AA684" s="2754">
        <v>0.15213295179396874</v>
      </c>
      <c r="AB684" s="1261">
        <v>0</v>
      </c>
      <c r="AC684" s="2770">
        <v>0</v>
      </c>
      <c r="AD684" s="2748">
        <v>0</v>
      </c>
      <c r="AE684" s="2748">
        <v>0</v>
      </c>
      <c r="AF684" s="2720">
        <v>675</v>
      </c>
      <c r="AG684" s="2552">
        <v>0</v>
      </c>
      <c r="AH684" s="2669">
        <v>0</v>
      </c>
      <c r="AI684" s="2552"/>
      <c r="AJ684" s="2750">
        <v>390033</v>
      </c>
      <c r="AK684" s="2772">
        <v>62924</v>
      </c>
      <c r="AL684" s="2552">
        <v>300</v>
      </c>
      <c r="AM684" s="2103">
        <v>390.03300000000002</v>
      </c>
      <c r="AN684" s="2773">
        <v>390.03300000000002</v>
      </c>
      <c r="AO684" s="2750">
        <v>390033</v>
      </c>
      <c r="AP684" s="2752"/>
      <c r="AQ684" s="2750">
        <v>390033</v>
      </c>
      <c r="AR684" s="2734">
        <v>64267</v>
      </c>
      <c r="AS684" s="2754">
        <v>0.14146379044684129</v>
      </c>
      <c r="AT684" s="2750"/>
      <c r="AU684" s="2750">
        <v>0</v>
      </c>
      <c r="AW684" s="2750"/>
      <c r="AX684" s="2750">
        <v>0</v>
      </c>
      <c r="AY684" s="2668"/>
      <c r="AZ684" s="2637">
        <v>1</v>
      </c>
      <c r="BA684" s="2750">
        <v>0</v>
      </c>
      <c r="BB684" s="2637">
        <v>1</v>
      </c>
      <c r="BC684" s="2668">
        <v>0</v>
      </c>
      <c r="BD684" s="2637">
        <v>2</v>
      </c>
      <c r="BE684" s="2637"/>
      <c r="BF684" s="2637">
        <v>2</v>
      </c>
      <c r="BG684" s="2774">
        <v>2</v>
      </c>
      <c r="BS684" s="2731">
        <v>0</v>
      </c>
      <c r="BT684" s="2775">
        <v>0.14146379044684129</v>
      </c>
    </row>
    <row r="685" spans="1:72" x14ac:dyDescent="0.25">
      <c r="A685" s="2517">
        <v>676</v>
      </c>
      <c r="B685" s="2517">
        <v>62924</v>
      </c>
      <c r="C685" s="2517">
        <v>400</v>
      </c>
      <c r="D685" s="2668">
        <v>396744</v>
      </c>
      <c r="E685" s="2668"/>
      <c r="F685" s="2668">
        <v>197568</v>
      </c>
      <c r="G685" s="2769">
        <v>197.56800000000001</v>
      </c>
      <c r="H685" s="2750">
        <v>197568</v>
      </c>
      <c r="I685" s="2750"/>
      <c r="J685" s="2750">
        <v>197568</v>
      </c>
      <c r="K685" s="2734">
        <v>29582</v>
      </c>
      <c r="L685" s="2754">
        <v>0.13023112480739599</v>
      </c>
      <c r="M685" s="1261">
        <v>0</v>
      </c>
      <c r="N685" s="2770">
        <v>0</v>
      </c>
      <c r="O685" s="2671">
        <v>0</v>
      </c>
      <c r="P685" s="2748">
        <v>0</v>
      </c>
      <c r="Q685" s="2750">
        <v>0</v>
      </c>
      <c r="R685" s="2669">
        <v>0</v>
      </c>
      <c r="S685" s="2517">
        <v>62924</v>
      </c>
      <c r="T685" s="2517">
        <v>400</v>
      </c>
      <c r="U685" s="2668">
        <v>199176</v>
      </c>
      <c r="V685" s="2771">
        <v>199.17599999999999</v>
      </c>
      <c r="W685" s="2750">
        <v>199176</v>
      </c>
      <c r="X685" s="2750"/>
      <c r="Y685" s="2750">
        <v>199176</v>
      </c>
      <c r="Z685" s="2734">
        <v>27974</v>
      </c>
      <c r="AA685" s="2754">
        <v>0.12315210213515299</v>
      </c>
      <c r="AB685" s="1261">
        <v>0</v>
      </c>
      <c r="AC685" s="2770">
        <v>0</v>
      </c>
      <c r="AD685" s="2748">
        <v>0</v>
      </c>
      <c r="AE685" s="2748">
        <v>0</v>
      </c>
      <c r="AF685" s="2720">
        <v>676</v>
      </c>
      <c r="AG685" s="2552">
        <v>0</v>
      </c>
      <c r="AH685" s="2669">
        <v>0</v>
      </c>
      <c r="AI685" s="2552"/>
      <c r="AJ685" s="2750">
        <v>396744</v>
      </c>
      <c r="AK685" s="2772">
        <v>62924</v>
      </c>
      <c r="AL685" s="2552">
        <v>400</v>
      </c>
      <c r="AM685" s="2103">
        <v>396.74400000000003</v>
      </c>
      <c r="AN685" s="2773">
        <v>396.74400000000003</v>
      </c>
      <c r="AO685" s="2750">
        <v>396744</v>
      </c>
      <c r="AP685" s="2752"/>
      <c r="AQ685" s="2750">
        <v>396744</v>
      </c>
      <c r="AR685" s="2734">
        <v>57556</v>
      </c>
      <c r="AS685" s="2754">
        <v>0.1266916134712745</v>
      </c>
      <c r="AT685" s="2750"/>
      <c r="AU685" s="2750">
        <v>0</v>
      </c>
      <c r="AW685" s="2750"/>
      <c r="AX685" s="2750">
        <v>0</v>
      </c>
      <c r="AY685" s="2668"/>
      <c r="AZ685" s="2637">
        <v>1</v>
      </c>
      <c r="BA685" s="2750">
        <v>0</v>
      </c>
      <c r="BB685" s="2637">
        <v>1</v>
      </c>
      <c r="BC685" s="2668">
        <v>0</v>
      </c>
      <c r="BD685" s="2637">
        <v>2</v>
      </c>
      <c r="BE685" s="2637"/>
      <c r="BF685" s="2637">
        <v>2</v>
      </c>
      <c r="BG685" s="2774">
        <v>2</v>
      </c>
      <c r="BS685" s="2731">
        <v>0</v>
      </c>
      <c r="BT685" s="2775">
        <v>0.1266916134712745</v>
      </c>
    </row>
    <row r="686" spans="1:72" x14ac:dyDescent="0.25">
      <c r="A686" s="2517">
        <v>677</v>
      </c>
      <c r="B686" s="2517">
        <v>62924</v>
      </c>
      <c r="C686" s="2517">
        <v>500</v>
      </c>
      <c r="D686" s="2668">
        <v>398988</v>
      </c>
      <c r="E686" s="2668"/>
      <c r="F686" s="2668">
        <v>197568</v>
      </c>
      <c r="G686" s="2769">
        <v>197.56800000000001</v>
      </c>
      <c r="H686" s="2750">
        <v>197568</v>
      </c>
      <c r="I686" s="2750"/>
      <c r="J686" s="2750">
        <v>197568</v>
      </c>
      <c r="K686" s="2734">
        <v>29582</v>
      </c>
      <c r="L686" s="2754">
        <v>0.13023112480739599</v>
      </c>
      <c r="M686" s="1261">
        <v>0</v>
      </c>
      <c r="N686" s="2770">
        <v>0</v>
      </c>
      <c r="O686" s="2671">
        <v>0</v>
      </c>
      <c r="P686" s="2748">
        <v>0</v>
      </c>
      <c r="Q686" s="2750">
        <v>0</v>
      </c>
      <c r="R686" s="2669">
        <v>0</v>
      </c>
      <c r="S686" s="2517">
        <v>62924</v>
      </c>
      <c r="T686" s="2517">
        <v>500</v>
      </c>
      <c r="U686" s="2668">
        <v>201420</v>
      </c>
      <c r="V686" s="2771">
        <v>201.42</v>
      </c>
      <c r="W686" s="2750">
        <v>201420</v>
      </c>
      <c r="X686" s="2750"/>
      <c r="Y686" s="2750">
        <v>201420</v>
      </c>
      <c r="Z686" s="2734">
        <v>25730</v>
      </c>
      <c r="AA686" s="2754">
        <v>0.11327316751045564</v>
      </c>
      <c r="AB686" s="1261">
        <v>0</v>
      </c>
      <c r="AC686" s="2770">
        <v>0</v>
      </c>
      <c r="AD686" s="2748">
        <v>0</v>
      </c>
      <c r="AE686" s="2748">
        <v>0</v>
      </c>
      <c r="AF686" s="2720">
        <v>677</v>
      </c>
      <c r="AG686" s="2552">
        <v>0</v>
      </c>
      <c r="AH686" s="2669">
        <v>0</v>
      </c>
      <c r="AI686" s="2552"/>
      <c r="AJ686" s="2750">
        <v>398988</v>
      </c>
      <c r="AK686" s="2772">
        <v>62924</v>
      </c>
      <c r="AL686" s="2552">
        <v>500</v>
      </c>
      <c r="AM686" s="2103">
        <v>398.988</v>
      </c>
      <c r="AN686" s="2773">
        <v>398.988</v>
      </c>
      <c r="AO686" s="2750">
        <v>398988</v>
      </c>
      <c r="AP686" s="2752"/>
      <c r="AQ686" s="2750">
        <v>398988</v>
      </c>
      <c r="AR686" s="2734">
        <v>55312</v>
      </c>
      <c r="AS686" s="2754">
        <v>0.12175214615892582</v>
      </c>
      <c r="AT686" s="2750"/>
      <c r="AU686" s="2750">
        <v>0</v>
      </c>
      <c r="AW686" s="2750"/>
      <c r="AX686" s="2750">
        <v>0</v>
      </c>
      <c r="AY686" s="2668"/>
      <c r="AZ686" s="2637">
        <v>1</v>
      </c>
      <c r="BA686" s="2750">
        <v>0</v>
      </c>
      <c r="BB686" s="2637">
        <v>1</v>
      </c>
      <c r="BC686" s="2668">
        <v>0</v>
      </c>
      <c r="BD686" s="2637">
        <v>2</v>
      </c>
      <c r="BE686" s="2637"/>
      <c r="BF686" s="2637">
        <v>2</v>
      </c>
      <c r="BG686" s="2774">
        <v>2</v>
      </c>
      <c r="BS686" s="2731">
        <v>0</v>
      </c>
      <c r="BT686" s="2775">
        <v>0.12175214615892582</v>
      </c>
    </row>
    <row r="687" spans="1:72" x14ac:dyDescent="0.25">
      <c r="A687" s="2517">
        <v>678</v>
      </c>
      <c r="B687" s="2517">
        <v>62924</v>
      </c>
      <c r="C687" s="2517">
        <v>600</v>
      </c>
      <c r="D687" s="2668">
        <v>401428</v>
      </c>
      <c r="E687" s="2668"/>
      <c r="F687" s="2668">
        <v>197632</v>
      </c>
      <c r="G687" s="2769">
        <v>197.63200000000001</v>
      </c>
      <c r="H687" s="2750">
        <v>197632</v>
      </c>
      <c r="I687" s="2750"/>
      <c r="J687" s="2750">
        <v>197632</v>
      </c>
      <c r="K687" s="2734">
        <v>29518</v>
      </c>
      <c r="L687" s="2754">
        <v>0.12994937266123707</v>
      </c>
      <c r="M687" s="1261">
        <v>0</v>
      </c>
      <c r="N687" s="2770">
        <v>0</v>
      </c>
      <c r="O687" s="2671">
        <v>0</v>
      </c>
      <c r="P687" s="2748">
        <v>0</v>
      </c>
      <c r="Q687" s="2750">
        <v>0</v>
      </c>
      <c r="R687" s="2669">
        <v>0</v>
      </c>
      <c r="S687" s="2517">
        <v>62924</v>
      </c>
      <c r="T687" s="2517">
        <v>600</v>
      </c>
      <c r="U687" s="2668">
        <v>203796</v>
      </c>
      <c r="V687" s="2771">
        <v>203.79599999999999</v>
      </c>
      <c r="W687" s="2750">
        <v>203796</v>
      </c>
      <c r="X687" s="2750"/>
      <c r="Y687" s="2750">
        <v>203796</v>
      </c>
      <c r="Z687" s="2734">
        <v>23354</v>
      </c>
      <c r="AA687" s="2754">
        <v>0.10281311908430553</v>
      </c>
      <c r="AB687" s="1261">
        <v>0</v>
      </c>
      <c r="AC687" s="2770">
        <v>0</v>
      </c>
      <c r="AD687" s="2748">
        <v>0</v>
      </c>
      <c r="AE687" s="2748">
        <v>0</v>
      </c>
      <c r="AF687" s="2720">
        <v>678</v>
      </c>
      <c r="AG687" s="2552">
        <v>0</v>
      </c>
      <c r="AH687" s="2669">
        <v>0</v>
      </c>
      <c r="AI687" s="2552"/>
      <c r="AJ687" s="2750">
        <v>401428</v>
      </c>
      <c r="AK687" s="2772">
        <v>62924</v>
      </c>
      <c r="AL687" s="2552">
        <v>600</v>
      </c>
      <c r="AM687" s="2103">
        <v>401.428</v>
      </c>
      <c r="AN687" s="2773">
        <v>401.428</v>
      </c>
      <c r="AO687" s="2750">
        <v>401428</v>
      </c>
      <c r="AP687" s="2752"/>
      <c r="AQ687" s="2750">
        <v>401428</v>
      </c>
      <c r="AR687" s="2734">
        <v>52872</v>
      </c>
      <c r="AS687" s="2754">
        <v>0.11638124587277129</v>
      </c>
      <c r="AT687" s="2750"/>
      <c r="AU687" s="2750">
        <v>0</v>
      </c>
      <c r="AW687" s="2750"/>
      <c r="AX687" s="2750">
        <v>0</v>
      </c>
      <c r="AY687" s="2668"/>
      <c r="AZ687" s="2637">
        <v>1</v>
      </c>
      <c r="BA687" s="2750">
        <v>0</v>
      </c>
      <c r="BB687" s="2637">
        <v>1</v>
      </c>
      <c r="BC687" s="2668">
        <v>0</v>
      </c>
      <c r="BD687" s="2637">
        <v>2</v>
      </c>
      <c r="BE687" s="2637"/>
      <c r="BF687" s="2637">
        <v>2</v>
      </c>
      <c r="BG687" s="2774">
        <v>2</v>
      </c>
      <c r="BS687" s="2731">
        <v>0</v>
      </c>
      <c r="BT687" s="2775">
        <v>0.11638124587277129</v>
      </c>
    </row>
    <row r="688" spans="1:72" x14ac:dyDescent="0.25">
      <c r="A688" s="2517">
        <v>679</v>
      </c>
      <c r="B688" s="2517">
        <v>62924</v>
      </c>
      <c r="C688" s="2517">
        <v>700</v>
      </c>
      <c r="D688" s="2668">
        <v>405538</v>
      </c>
      <c r="E688" s="2668"/>
      <c r="F688" s="2668">
        <v>197760</v>
      </c>
      <c r="G688" s="2769">
        <v>197.76</v>
      </c>
      <c r="H688" s="2750">
        <v>197760</v>
      </c>
      <c r="I688" s="2750"/>
      <c r="J688" s="2750">
        <v>197760</v>
      </c>
      <c r="K688" s="2734">
        <v>29390</v>
      </c>
      <c r="L688" s="2754">
        <v>0.12938586836891922</v>
      </c>
      <c r="M688" s="1261">
        <v>0</v>
      </c>
      <c r="N688" s="2770">
        <v>0</v>
      </c>
      <c r="O688" s="2671">
        <v>0</v>
      </c>
      <c r="P688" s="2748">
        <v>0</v>
      </c>
      <c r="Q688" s="2750">
        <v>0</v>
      </c>
      <c r="R688" s="2669">
        <v>0</v>
      </c>
      <c r="S688" s="2517">
        <v>62924</v>
      </c>
      <c r="T688" s="2517">
        <v>700</v>
      </c>
      <c r="U688" s="2668">
        <v>207778</v>
      </c>
      <c r="V688" s="2771">
        <v>207.77799999999999</v>
      </c>
      <c r="W688" s="2750">
        <v>207778</v>
      </c>
      <c r="X688" s="2750"/>
      <c r="Y688" s="2750">
        <v>207778</v>
      </c>
      <c r="Z688" s="2734">
        <v>19372</v>
      </c>
      <c r="AA688" s="2754">
        <v>8.5282852740479864E-2</v>
      </c>
      <c r="AB688" s="1261">
        <v>0</v>
      </c>
      <c r="AC688" s="2770">
        <v>0</v>
      </c>
      <c r="AD688" s="2748">
        <v>0</v>
      </c>
      <c r="AE688" s="2748">
        <v>0</v>
      </c>
      <c r="AF688" s="2720">
        <v>679</v>
      </c>
      <c r="AG688" s="2552">
        <v>0</v>
      </c>
      <c r="AH688" s="2669">
        <v>0</v>
      </c>
      <c r="AI688" s="2552"/>
      <c r="AJ688" s="2750">
        <v>405538</v>
      </c>
      <c r="AK688" s="2772">
        <v>62924</v>
      </c>
      <c r="AL688" s="2552">
        <v>700</v>
      </c>
      <c r="AM688" s="2103">
        <v>405.53800000000001</v>
      </c>
      <c r="AN688" s="2773">
        <v>405.53800000000001</v>
      </c>
      <c r="AO688" s="2750">
        <v>405538</v>
      </c>
      <c r="AP688" s="2752"/>
      <c r="AQ688" s="2750">
        <v>405538</v>
      </c>
      <c r="AR688" s="2734">
        <v>48762</v>
      </c>
      <c r="AS688" s="2754">
        <v>0.10733436055469954</v>
      </c>
      <c r="AT688" s="2750"/>
      <c r="AU688" s="2750">
        <v>0</v>
      </c>
      <c r="AW688" s="2750"/>
      <c r="AX688" s="2750">
        <v>0</v>
      </c>
      <c r="AY688" s="2668"/>
      <c r="AZ688" s="2637">
        <v>1</v>
      </c>
      <c r="BA688" s="2750">
        <v>0</v>
      </c>
      <c r="BB688" s="2637">
        <v>1</v>
      </c>
      <c r="BC688" s="2668">
        <v>0</v>
      </c>
      <c r="BD688" s="2637">
        <v>2</v>
      </c>
      <c r="BE688" s="2637"/>
      <c r="BF688" s="2637">
        <v>2</v>
      </c>
      <c r="BG688" s="2774">
        <v>2</v>
      </c>
      <c r="BS688" s="2731">
        <v>0</v>
      </c>
      <c r="BT688" s="2775">
        <v>0.10733436055469954</v>
      </c>
    </row>
    <row r="689" spans="1:72" x14ac:dyDescent="0.25">
      <c r="A689" s="2517">
        <v>680</v>
      </c>
      <c r="B689" s="2517">
        <v>62924</v>
      </c>
      <c r="C689" s="2517">
        <v>800</v>
      </c>
      <c r="D689" s="2668">
        <v>405930</v>
      </c>
      <c r="E689" s="2668"/>
      <c r="F689" s="2668">
        <v>197696</v>
      </c>
      <c r="G689" s="2769">
        <v>197.696</v>
      </c>
      <c r="H689" s="2750">
        <v>197696</v>
      </c>
      <c r="I689" s="2750"/>
      <c r="J689" s="2750">
        <v>197696</v>
      </c>
      <c r="K689" s="2734">
        <v>29454</v>
      </c>
      <c r="L689" s="2754">
        <v>0.12966762051507813</v>
      </c>
      <c r="M689" s="1261">
        <v>0</v>
      </c>
      <c r="N689" s="2770">
        <v>0</v>
      </c>
      <c r="O689" s="2671">
        <v>0</v>
      </c>
      <c r="P689" s="2748">
        <v>0</v>
      </c>
      <c r="Q689" s="2750">
        <v>0</v>
      </c>
      <c r="R689" s="2669">
        <v>0</v>
      </c>
      <c r="S689" s="2517">
        <v>62924</v>
      </c>
      <c r="T689" s="2517">
        <v>800</v>
      </c>
      <c r="U689" s="2668">
        <v>208234</v>
      </c>
      <c r="V689" s="2771">
        <v>208.23400000000001</v>
      </c>
      <c r="W689" s="2750">
        <v>208234</v>
      </c>
      <c r="X689" s="2750"/>
      <c r="Y689" s="2750">
        <v>208234</v>
      </c>
      <c r="Z689" s="2734">
        <v>18916</v>
      </c>
      <c r="AA689" s="2754">
        <v>8.3275368699097518E-2</v>
      </c>
      <c r="AB689" s="1261">
        <v>0</v>
      </c>
      <c r="AC689" s="2770">
        <v>0</v>
      </c>
      <c r="AD689" s="2748">
        <v>0</v>
      </c>
      <c r="AE689" s="2748">
        <v>0</v>
      </c>
      <c r="AF689" s="2720">
        <v>680</v>
      </c>
      <c r="AG689" s="2552">
        <v>0</v>
      </c>
      <c r="AH689" s="2669">
        <v>0</v>
      </c>
      <c r="AI689" s="2552"/>
      <c r="AJ689" s="2750">
        <v>405930</v>
      </c>
      <c r="AK689" s="2772">
        <v>62924</v>
      </c>
      <c r="AL689" s="2552">
        <v>800</v>
      </c>
      <c r="AM689" s="2103">
        <v>405.93</v>
      </c>
      <c r="AN689" s="2773">
        <v>405.93</v>
      </c>
      <c r="AO689" s="2750">
        <v>405930</v>
      </c>
      <c r="AP689" s="2752"/>
      <c r="AQ689" s="2750">
        <v>405930</v>
      </c>
      <c r="AR689" s="2734">
        <v>48370</v>
      </c>
      <c r="AS689" s="2754">
        <v>0.10647149460708782</v>
      </c>
      <c r="AT689" s="2750"/>
      <c r="AU689" s="2750">
        <v>0</v>
      </c>
      <c r="AW689" s="2750"/>
      <c r="AX689" s="2750">
        <v>0</v>
      </c>
      <c r="AY689" s="2668"/>
      <c r="AZ689" s="2637">
        <v>1</v>
      </c>
      <c r="BA689" s="2750">
        <v>0</v>
      </c>
      <c r="BB689" s="2637">
        <v>1</v>
      </c>
      <c r="BC689" s="2668">
        <v>0</v>
      </c>
      <c r="BD689" s="2637">
        <v>2</v>
      </c>
      <c r="BE689" s="2637"/>
      <c r="BF689" s="2637">
        <v>2</v>
      </c>
      <c r="BG689" s="2774">
        <v>2</v>
      </c>
      <c r="BS689" s="2731">
        <v>0</v>
      </c>
      <c r="BT689" s="2775">
        <v>0.10647149460708782</v>
      </c>
    </row>
    <row r="690" spans="1:72" x14ac:dyDescent="0.25">
      <c r="A690" s="2517">
        <v>681</v>
      </c>
      <c r="B690" s="2517">
        <v>62924</v>
      </c>
      <c r="C690" s="2517">
        <v>900</v>
      </c>
      <c r="D690" s="2668">
        <v>405956</v>
      </c>
      <c r="E690" s="2668"/>
      <c r="F690" s="2668">
        <v>198336</v>
      </c>
      <c r="G690" s="2769">
        <v>198.33600000000001</v>
      </c>
      <c r="H690" s="2750">
        <v>198336</v>
      </c>
      <c r="I690" s="2750"/>
      <c r="J690" s="2750">
        <v>198336</v>
      </c>
      <c r="K690" s="2734">
        <v>28814</v>
      </c>
      <c r="L690" s="2754">
        <v>0.12685009905348887</v>
      </c>
      <c r="M690" s="1261">
        <v>0</v>
      </c>
      <c r="N690" s="2770">
        <v>0</v>
      </c>
      <c r="O690" s="2671">
        <v>0</v>
      </c>
      <c r="P690" s="2748">
        <v>0</v>
      </c>
      <c r="Q690" s="2750">
        <v>0</v>
      </c>
      <c r="R690" s="2669">
        <v>0</v>
      </c>
      <c r="S690" s="2517">
        <v>62924</v>
      </c>
      <c r="T690" s="2517">
        <v>900</v>
      </c>
      <c r="U690" s="2668">
        <v>207620</v>
      </c>
      <c r="V690" s="2771">
        <v>207.62</v>
      </c>
      <c r="W690" s="2750">
        <v>207620</v>
      </c>
      <c r="X690" s="2750"/>
      <c r="Y690" s="2750">
        <v>207620</v>
      </c>
      <c r="Z690" s="2734">
        <v>19530</v>
      </c>
      <c r="AA690" s="2754">
        <v>8.5978428351309713E-2</v>
      </c>
      <c r="AB690" s="1261">
        <v>0</v>
      </c>
      <c r="AC690" s="2770">
        <v>0</v>
      </c>
      <c r="AD690" s="2748">
        <v>0</v>
      </c>
      <c r="AE690" s="2748">
        <v>0</v>
      </c>
      <c r="AF690" s="2720">
        <v>681</v>
      </c>
      <c r="AG690" s="2552">
        <v>0</v>
      </c>
      <c r="AH690" s="2669">
        <v>0</v>
      </c>
      <c r="AI690" s="2552"/>
      <c r="AJ690" s="2750">
        <v>405956</v>
      </c>
      <c r="AK690" s="2772">
        <v>62924</v>
      </c>
      <c r="AL690" s="2552">
        <v>900</v>
      </c>
      <c r="AM690" s="2103">
        <v>405.95600000000002</v>
      </c>
      <c r="AN690" s="2773">
        <v>405.95600000000002</v>
      </c>
      <c r="AO690" s="2750">
        <v>405956</v>
      </c>
      <c r="AP690" s="2752"/>
      <c r="AQ690" s="2750">
        <v>405956</v>
      </c>
      <c r="AR690" s="2734">
        <v>48344</v>
      </c>
      <c r="AS690" s="2754">
        <v>0.1064142637023993</v>
      </c>
      <c r="AT690" s="2750"/>
      <c r="AU690" s="2750">
        <v>0</v>
      </c>
      <c r="AW690" s="2750"/>
      <c r="AX690" s="2750">
        <v>0</v>
      </c>
      <c r="AY690" s="2668"/>
      <c r="AZ690" s="2637">
        <v>1</v>
      </c>
      <c r="BA690" s="2750">
        <v>0</v>
      </c>
      <c r="BB690" s="2637">
        <v>1</v>
      </c>
      <c r="BC690" s="2668">
        <v>0</v>
      </c>
      <c r="BD690" s="2637">
        <v>2</v>
      </c>
      <c r="BE690" s="2637"/>
      <c r="BF690" s="2637">
        <v>2</v>
      </c>
      <c r="BG690" s="2774">
        <v>2</v>
      </c>
      <c r="BS690" s="2731">
        <v>0</v>
      </c>
      <c r="BT690" s="2775">
        <v>0.1064142637023993</v>
      </c>
    </row>
    <row r="691" spans="1:72" x14ac:dyDescent="0.25">
      <c r="A691" s="2517">
        <v>682</v>
      </c>
      <c r="B691" s="2517">
        <v>62924</v>
      </c>
      <c r="C691" s="2517">
        <v>1000</v>
      </c>
      <c r="D691" s="2668">
        <v>407011</v>
      </c>
      <c r="E691" s="2668"/>
      <c r="F691" s="2668">
        <v>199296</v>
      </c>
      <c r="G691" s="2769">
        <v>199.29599999999999</v>
      </c>
      <c r="H691" s="2750">
        <v>199296</v>
      </c>
      <c r="I691" s="2750"/>
      <c r="J691" s="2750">
        <v>199296</v>
      </c>
      <c r="K691" s="2734">
        <v>27854</v>
      </c>
      <c r="L691" s="2754">
        <v>0.122623816861105</v>
      </c>
      <c r="M691" s="1261">
        <v>0</v>
      </c>
      <c r="N691" s="2770">
        <v>0</v>
      </c>
      <c r="O691" s="2671">
        <v>0</v>
      </c>
      <c r="P691" s="2748">
        <v>0</v>
      </c>
      <c r="Q691" s="2750">
        <v>0</v>
      </c>
      <c r="R691" s="2669">
        <v>0</v>
      </c>
      <c r="S691" s="2517">
        <v>62924</v>
      </c>
      <c r="T691" s="2517">
        <v>1000</v>
      </c>
      <c r="U691" s="2668">
        <v>207715</v>
      </c>
      <c r="V691" s="2771">
        <v>207.715</v>
      </c>
      <c r="W691" s="2750">
        <v>207715</v>
      </c>
      <c r="X691" s="2750"/>
      <c r="Y691" s="2750">
        <v>207715</v>
      </c>
      <c r="Z691" s="2734">
        <v>19435</v>
      </c>
      <c r="AA691" s="2754">
        <v>8.5560202509355046E-2</v>
      </c>
      <c r="AB691" s="1261">
        <v>0</v>
      </c>
      <c r="AC691" s="2770">
        <v>0</v>
      </c>
      <c r="AD691" s="2748">
        <v>0</v>
      </c>
      <c r="AE691" s="2748">
        <v>0</v>
      </c>
      <c r="AF691" s="2720">
        <v>682</v>
      </c>
      <c r="AG691" s="2552">
        <v>0</v>
      </c>
      <c r="AH691" s="2669">
        <v>0</v>
      </c>
      <c r="AI691" s="2552"/>
      <c r="AJ691" s="2750">
        <v>407011</v>
      </c>
      <c r="AK691" s="2772">
        <v>62924</v>
      </c>
      <c r="AL691" s="2552">
        <v>1000</v>
      </c>
      <c r="AM691" s="2103">
        <v>407.01100000000002</v>
      </c>
      <c r="AN691" s="2773">
        <v>407.01100000000002</v>
      </c>
      <c r="AO691" s="2750">
        <v>407011</v>
      </c>
      <c r="AP691" s="2752"/>
      <c r="AQ691" s="2750">
        <v>407011</v>
      </c>
      <c r="AR691" s="2734">
        <v>47289</v>
      </c>
      <c r="AS691" s="2754">
        <v>0.10409200968523002</v>
      </c>
      <c r="AT691" s="2750"/>
      <c r="AU691" s="2750">
        <v>0</v>
      </c>
      <c r="AW691" s="2750"/>
      <c r="AX691" s="2750">
        <v>0</v>
      </c>
      <c r="AY691" s="2668"/>
      <c r="AZ691" s="2637">
        <v>1</v>
      </c>
      <c r="BA691" s="2750">
        <v>0</v>
      </c>
      <c r="BB691" s="2637">
        <v>1</v>
      </c>
      <c r="BC691" s="2668">
        <v>0</v>
      </c>
      <c r="BD691" s="2637">
        <v>2</v>
      </c>
      <c r="BE691" s="2637"/>
      <c r="BF691" s="2637">
        <v>2</v>
      </c>
      <c r="BG691" s="2774">
        <v>2</v>
      </c>
      <c r="BS691" s="2731">
        <v>0</v>
      </c>
      <c r="BT691" s="2775">
        <v>0.10409200968523002</v>
      </c>
    </row>
    <row r="692" spans="1:72" x14ac:dyDescent="0.25">
      <c r="A692" s="2517">
        <v>683</v>
      </c>
      <c r="B692" s="2517">
        <v>62924</v>
      </c>
      <c r="C692" s="2517">
        <v>1100</v>
      </c>
      <c r="D692" s="2668">
        <v>407654</v>
      </c>
      <c r="E692" s="2668"/>
      <c r="F692" s="2668">
        <v>199808</v>
      </c>
      <c r="G692" s="2769">
        <v>199.80799999999999</v>
      </c>
      <c r="H692" s="2750">
        <v>199808</v>
      </c>
      <c r="I692" s="2750"/>
      <c r="J692" s="2750">
        <v>199808</v>
      </c>
      <c r="K692" s="2734">
        <v>27342</v>
      </c>
      <c r="L692" s="2754">
        <v>0.12036979969183359</v>
      </c>
      <c r="M692" s="1261">
        <v>0</v>
      </c>
      <c r="N692" s="2770">
        <v>0</v>
      </c>
      <c r="O692" s="2671">
        <v>0</v>
      </c>
      <c r="P692" s="2748">
        <v>0</v>
      </c>
      <c r="Q692" s="2750">
        <v>0</v>
      </c>
      <c r="R692" s="2669">
        <v>0</v>
      </c>
      <c r="S692" s="2517">
        <v>62924</v>
      </c>
      <c r="T692" s="2517">
        <v>1100</v>
      </c>
      <c r="U692" s="2668">
        <v>207846</v>
      </c>
      <c r="V692" s="2771">
        <v>207.846</v>
      </c>
      <c r="W692" s="2750">
        <v>207846</v>
      </c>
      <c r="X692" s="2750"/>
      <c r="Y692" s="2750">
        <v>207846</v>
      </c>
      <c r="Z692" s="2734">
        <v>19304</v>
      </c>
      <c r="AA692" s="2754">
        <v>8.4983491085186005E-2</v>
      </c>
      <c r="AB692" s="1261">
        <v>0</v>
      </c>
      <c r="AC692" s="2770">
        <v>0</v>
      </c>
      <c r="AD692" s="2748">
        <v>0</v>
      </c>
      <c r="AE692" s="2748">
        <v>0</v>
      </c>
      <c r="AF692" s="2720">
        <v>683</v>
      </c>
      <c r="AG692" s="2552">
        <v>0</v>
      </c>
      <c r="AH692" s="2669">
        <v>0</v>
      </c>
      <c r="AI692" s="2552"/>
      <c r="AJ692" s="2750">
        <v>407654</v>
      </c>
      <c r="AK692" s="2772">
        <v>62924</v>
      </c>
      <c r="AL692" s="2552">
        <v>1100</v>
      </c>
      <c r="AM692" s="2103">
        <v>407.654</v>
      </c>
      <c r="AN692" s="2773">
        <v>407.654</v>
      </c>
      <c r="AO692" s="2750">
        <v>407654</v>
      </c>
      <c r="AP692" s="2752"/>
      <c r="AQ692" s="2750">
        <v>407654</v>
      </c>
      <c r="AR692" s="2734">
        <v>46646</v>
      </c>
      <c r="AS692" s="2754">
        <v>0.10267664538850979</v>
      </c>
      <c r="AT692" s="2750"/>
      <c r="AU692" s="2750">
        <v>0</v>
      </c>
      <c r="AW692" s="2750"/>
      <c r="AX692" s="2750">
        <v>0</v>
      </c>
      <c r="AY692" s="2668"/>
      <c r="AZ692" s="2637">
        <v>1</v>
      </c>
      <c r="BA692" s="2750">
        <v>0</v>
      </c>
      <c r="BB692" s="2637">
        <v>1</v>
      </c>
      <c r="BC692" s="2668">
        <v>0</v>
      </c>
      <c r="BD692" s="2637">
        <v>2</v>
      </c>
      <c r="BE692" s="2637"/>
      <c r="BF692" s="2637">
        <v>2</v>
      </c>
      <c r="BG692" s="2774">
        <v>2</v>
      </c>
      <c r="BS692" s="2731">
        <v>0</v>
      </c>
      <c r="BT692" s="2775">
        <v>0.10267664538850979</v>
      </c>
    </row>
    <row r="693" spans="1:72" x14ac:dyDescent="0.25">
      <c r="A693" s="2517">
        <v>684</v>
      </c>
      <c r="B693" s="2517">
        <v>62924</v>
      </c>
      <c r="C693" s="2517">
        <v>1200</v>
      </c>
      <c r="D693" s="2668">
        <v>408960</v>
      </c>
      <c r="E693" s="2668"/>
      <c r="F693" s="2668">
        <v>200768</v>
      </c>
      <c r="G693" s="2769">
        <v>200.768</v>
      </c>
      <c r="H693" s="2750">
        <v>200768</v>
      </c>
      <c r="I693" s="2750"/>
      <c r="J693" s="2750">
        <v>200768</v>
      </c>
      <c r="K693" s="2734">
        <v>26382</v>
      </c>
      <c r="L693" s="2754">
        <v>0.11614351749944971</v>
      </c>
      <c r="M693" s="1261">
        <v>0</v>
      </c>
      <c r="N693" s="2770">
        <v>0</v>
      </c>
      <c r="O693" s="2671">
        <v>0</v>
      </c>
      <c r="P693" s="2748">
        <v>0</v>
      </c>
      <c r="Q693" s="2750">
        <v>0</v>
      </c>
      <c r="R693" s="2669">
        <v>0</v>
      </c>
      <c r="S693" s="2517">
        <v>62924</v>
      </c>
      <c r="T693" s="2517">
        <v>1200</v>
      </c>
      <c r="U693" s="2668">
        <v>208192</v>
      </c>
      <c r="V693" s="2771">
        <v>208.19200000000001</v>
      </c>
      <c r="W693" s="2750">
        <v>208192</v>
      </c>
      <c r="X693" s="2750"/>
      <c r="Y693" s="2750">
        <v>208192</v>
      </c>
      <c r="Z693" s="2734">
        <v>18958</v>
      </c>
      <c r="AA693" s="2754">
        <v>8.3460268545014302E-2</v>
      </c>
      <c r="AB693" s="1261">
        <v>0</v>
      </c>
      <c r="AC693" s="2770">
        <v>0</v>
      </c>
      <c r="AD693" s="2748">
        <v>0</v>
      </c>
      <c r="AE693" s="2748">
        <v>0</v>
      </c>
      <c r="AF693" s="2720">
        <v>684</v>
      </c>
      <c r="AG693" s="2552">
        <v>0</v>
      </c>
      <c r="AH693" s="2669">
        <v>0</v>
      </c>
      <c r="AI693" s="2552"/>
      <c r="AJ693" s="2750">
        <v>408960</v>
      </c>
      <c r="AK693" s="2772">
        <v>62924</v>
      </c>
      <c r="AL693" s="2552">
        <v>1200</v>
      </c>
      <c r="AM693" s="2103">
        <v>408.96</v>
      </c>
      <c r="AN693" s="2773">
        <v>408.96</v>
      </c>
      <c r="AO693" s="2750">
        <v>408960</v>
      </c>
      <c r="AP693" s="2752"/>
      <c r="AQ693" s="2750">
        <v>408960</v>
      </c>
      <c r="AR693" s="2734">
        <v>45340</v>
      </c>
      <c r="AS693" s="2754">
        <v>9.9801893022232011E-2</v>
      </c>
      <c r="AT693" s="2750"/>
      <c r="AU693" s="2750">
        <v>0</v>
      </c>
      <c r="AW693" s="2750"/>
      <c r="AX693" s="2750">
        <v>0</v>
      </c>
      <c r="AY693" s="2668"/>
      <c r="AZ693" s="2637">
        <v>1</v>
      </c>
      <c r="BA693" s="2750">
        <v>0</v>
      </c>
      <c r="BB693" s="2637">
        <v>1</v>
      </c>
      <c r="BC693" s="2668">
        <v>0</v>
      </c>
      <c r="BD693" s="2637">
        <v>2</v>
      </c>
      <c r="BE693" s="2637"/>
      <c r="BF693" s="2637">
        <v>2</v>
      </c>
      <c r="BG693" s="2774">
        <v>2</v>
      </c>
      <c r="BS693" s="2731">
        <v>0</v>
      </c>
      <c r="BT693" s="2775">
        <v>9.9801893022232011E-2</v>
      </c>
    </row>
    <row r="694" spans="1:72" x14ac:dyDescent="0.25">
      <c r="A694" s="2517">
        <v>685</v>
      </c>
      <c r="B694" s="2517">
        <v>62924</v>
      </c>
      <c r="C694" s="2517">
        <v>1300</v>
      </c>
      <c r="D694" s="2668">
        <v>410958</v>
      </c>
      <c r="E694" s="2668"/>
      <c r="F694" s="2668">
        <v>202432</v>
      </c>
      <c r="G694" s="2769">
        <v>202.43199999999999</v>
      </c>
      <c r="H694" s="2750">
        <v>202432</v>
      </c>
      <c r="I694" s="2750"/>
      <c r="J694" s="2750">
        <v>202432</v>
      </c>
      <c r="K694" s="2734">
        <v>24718</v>
      </c>
      <c r="L694" s="2754">
        <v>0.10881796169931764</v>
      </c>
      <c r="M694" s="1261">
        <v>0</v>
      </c>
      <c r="N694" s="2770">
        <v>0</v>
      </c>
      <c r="O694" s="2671">
        <v>0</v>
      </c>
      <c r="P694" s="2748">
        <v>0</v>
      </c>
      <c r="Q694" s="2750">
        <v>0</v>
      </c>
      <c r="R694" s="2669">
        <v>0</v>
      </c>
      <c r="S694" s="2517">
        <v>62924</v>
      </c>
      <c r="T694" s="2517">
        <v>1300</v>
      </c>
      <c r="U694" s="2668">
        <v>208526</v>
      </c>
      <c r="V694" s="2771">
        <v>208.52600000000001</v>
      </c>
      <c r="W694" s="2750">
        <v>208526</v>
      </c>
      <c r="X694" s="2750"/>
      <c r="Y694" s="2750">
        <v>208526</v>
      </c>
      <c r="Z694" s="2734">
        <v>18624</v>
      </c>
      <c r="AA694" s="2754">
        <v>8.1989874532247417E-2</v>
      </c>
      <c r="AB694" s="1261">
        <v>0</v>
      </c>
      <c r="AC694" s="2770">
        <v>0</v>
      </c>
      <c r="AD694" s="2748">
        <v>0</v>
      </c>
      <c r="AE694" s="2748">
        <v>0</v>
      </c>
      <c r="AF694" s="2720">
        <v>685</v>
      </c>
      <c r="AG694" s="2552">
        <v>0</v>
      </c>
      <c r="AH694" s="2669">
        <v>0</v>
      </c>
      <c r="AI694" s="2552"/>
      <c r="AJ694" s="2750">
        <v>410958</v>
      </c>
      <c r="AK694" s="2772">
        <v>62924</v>
      </c>
      <c r="AL694" s="2552">
        <v>1300</v>
      </c>
      <c r="AM694" s="2103">
        <v>410.95800000000003</v>
      </c>
      <c r="AN694" s="2773">
        <v>410.95800000000003</v>
      </c>
      <c r="AO694" s="2750">
        <v>410958</v>
      </c>
      <c r="AP694" s="2752"/>
      <c r="AQ694" s="2750">
        <v>410958</v>
      </c>
      <c r="AR694" s="2734">
        <v>43342</v>
      </c>
      <c r="AS694" s="2754">
        <v>9.5403918115782527E-2</v>
      </c>
      <c r="AT694" s="2750"/>
      <c r="AU694" s="2750">
        <v>0</v>
      </c>
      <c r="AW694" s="2750"/>
      <c r="AX694" s="2750">
        <v>0</v>
      </c>
      <c r="AY694" s="2668"/>
      <c r="AZ694" s="2637">
        <v>1</v>
      </c>
      <c r="BA694" s="2750">
        <v>0</v>
      </c>
      <c r="BB694" s="2637">
        <v>1</v>
      </c>
      <c r="BC694" s="2668">
        <v>0</v>
      </c>
      <c r="BD694" s="2637">
        <v>2</v>
      </c>
      <c r="BE694" s="2637"/>
      <c r="BF694" s="2637">
        <v>2</v>
      </c>
      <c r="BG694" s="2774">
        <v>2</v>
      </c>
      <c r="BS694" s="2731">
        <v>0</v>
      </c>
      <c r="BT694" s="2775">
        <v>9.5403918115782527E-2</v>
      </c>
    </row>
    <row r="695" spans="1:72" x14ac:dyDescent="0.25">
      <c r="A695" s="2517">
        <v>686</v>
      </c>
      <c r="B695" s="2517">
        <v>62924</v>
      </c>
      <c r="C695" s="2517">
        <v>1400</v>
      </c>
      <c r="D695" s="2668">
        <v>411146</v>
      </c>
      <c r="E695" s="2668"/>
      <c r="F695" s="2668">
        <v>202688</v>
      </c>
      <c r="G695" s="2769">
        <v>202.68799999999999</v>
      </c>
      <c r="H695" s="2750">
        <v>202688</v>
      </c>
      <c r="I695" s="2750"/>
      <c r="J695" s="2750">
        <v>202688</v>
      </c>
      <c r="K695" s="2734">
        <v>24462</v>
      </c>
      <c r="L695" s="2754">
        <v>0.10769095311468192</v>
      </c>
      <c r="M695" s="1261">
        <v>0</v>
      </c>
      <c r="N695" s="2770">
        <v>0</v>
      </c>
      <c r="O695" s="2671">
        <v>0</v>
      </c>
      <c r="P695" s="2748">
        <v>0</v>
      </c>
      <c r="Q695" s="2750">
        <v>0</v>
      </c>
      <c r="R695" s="2669">
        <v>0</v>
      </c>
      <c r="S695" s="2517">
        <v>62924</v>
      </c>
      <c r="T695" s="2517">
        <v>1400</v>
      </c>
      <c r="U695" s="2668">
        <v>208458</v>
      </c>
      <c r="V695" s="2771">
        <v>208.458</v>
      </c>
      <c r="W695" s="2750">
        <v>208458</v>
      </c>
      <c r="X695" s="2750"/>
      <c r="Y695" s="2750">
        <v>208458</v>
      </c>
      <c r="Z695" s="2734">
        <v>18692</v>
      </c>
      <c r="AA695" s="2754">
        <v>8.2289236187541276E-2</v>
      </c>
      <c r="AB695" s="1261">
        <v>0</v>
      </c>
      <c r="AC695" s="2770">
        <v>0</v>
      </c>
      <c r="AD695" s="2748">
        <v>0</v>
      </c>
      <c r="AE695" s="2748">
        <v>0</v>
      </c>
      <c r="AF695" s="2720">
        <v>686</v>
      </c>
      <c r="AG695" s="2552">
        <v>0</v>
      </c>
      <c r="AH695" s="2669">
        <v>0</v>
      </c>
      <c r="AI695" s="2552"/>
      <c r="AJ695" s="2750">
        <v>411146</v>
      </c>
      <c r="AK695" s="2772">
        <v>62924</v>
      </c>
      <c r="AL695" s="2552">
        <v>1400</v>
      </c>
      <c r="AM695" s="2103">
        <v>411.14600000000002</v>
      </c>
      <c r="AN695" s="2773">
        <v>411.14600000000002</v>
      </c>
      <c r="AO695" s="2750">
        <v>411146</v>
      </c>
      <c r="AP695" s="2752"/>
      <c r="AQ695" s="2750">
        <v>411146</v>
      </c>
      <c r="AR695" s="2734">
        <v>43154</v>
      </c>
      <c r="AS695" s="2754">
        <v>9.4990094651111606E-2</v>
      </c>
      <c r="AT695" s="2750"/>
      <c r="AU695" s="2750">
        <v>0</v>
      </c>
      <c r="AW695" s="2750"/>
      <c r="AX695" s="2750">
        <v>0</v>
      </c>
      <c r="AY695" s="2668"/>
      <c r="AZ695" s="2637">
        <v>1</v>
      </c>
      <c r="BA695" s="2750">
        <v>0</v>
      </c>
      <c r="BB695" s="2637">
        <v>1</v>
      </c>
      <c r="BC695" s="2668">
        <v>0</v>
      </c>
      <c r="BD695" s="2637">
        <v>2</v>
      </c>
      <c r="BE695" s="2637"/>
      <c r="BF695" s="2637">
        <v>2</v>
      </c>
      <c r="BG695" s="2774">
        <v>2</v>
      </c>
      <c r="BS695" s="2731">
        <v>0</v>
      </c>
      <c r="BT695" s="2775">
        <v>9.4990094651111606E-2</v>
      </c>
    </row>
    <row r="696" spans="1:72" x14ac:dyDescent="0.25">
      <c r="A696" s="2517">
        <v>687</v>
      </c>
      <c r="B696" s="2517">
        <v>62924</v>
      </c>
      <c r="C696" s="2517">
        <v>1500</v>
      </c>
      <c r="D696" s="2668">
        <v>411314</v>
      </c>
      <c r="E696" s="2668"/>
      <c r="F696" s="2668">
        <v>202752</v>
      </c>
      <c r="G696" s="2769">
        <v>202.75200000000001</v>
      </c>
      <c r="H696" s="2750">
        <v>202752</v>
      </c>
      <c r="I696" s="2750"/>
      <c r="J696" s="2750">
        <v>202752</v>
      </c>
      <c r="K696" s="2734">
        <v>24398</v>
      </c>
      <c r="L696" s="2754">
        <v>0.10740920096852301</v>
      </c>
      <c r="M696" s="1261">
        <v>0</v>
      </c>
      <c r="N696" s="2770">
        <v>0</v>
      </c>
      <c r="O696" s="2671">
        <v>0</v>
      </c>
      <c r="P696" s="2748">
        <v>0</v>
      </c>
      <c r="Q696" s="2750">
        <v>0</v>
      </c>
      <c r="R696" s="2669">
        <v>0</v>
      </c>
      <c r="S696" s="2517">
        <v>62924</v>
      </c>
      <c r="T696" s="2517">
        <v>1500</v>
      </c>
      <c r="U696" s="2668">
        <v>208562</v>
      </c>
      <c r="V696" s="2771">
        <v>208.56200000000001</v>
      </c>
      <c r="W696" s="2750">
        <v>208562</v>
      </c>
      <c r="X696" s="2750"/>
      <c r="Y696" s="2750">
        <v>208562</v>
      </c>
      <c r="Z696" s="2734">
        <v>18588</v>
      </c>
      <c r="AA696" s="2754">
        <v>8.1831388950033015E-2</v>
      </c>
      <c r="AB696" s="1261">
        <v>0</v>
      </c>
      <c r="AC696" s="2770">
        <v>0</v>
      </c>
      <c r="AD696" s="2748">
        <v>0</v>
      </c>
      <c r="AE696" s="2748">
        <v>0</v>
      </c>
      <c r="AF696" s="2720">
        <v>687</v>
      </c>
      <c r="AG696" s="2552">
        <v>0</v>
      </c>
      <c r="AH696" s="2669">
        <v>0</v>
      </c>
      <c r="AI696" s="2552"/>
      <c r="AJ696" s="2750">
        <v>411314</v>
      </c>
      <c r="AK696" s="2772">
        <v>62924</v>
      </c>
      <c r="AL696" s="2552">
        <v>1500</v>
      </c>
      <c r="AM696" s="2103">
        <v>411.31400000000002</v>
      </c>
      <c r="AN696" s="2773">
        <v>411.31400000000002</v>
      </c>
      <c r="AO696" s="2750">
        <v>411314</v>
      </c>
      <c r="AP696" s="2752"/>
      <c r="AQ696" s="2750">
        <v>411314</v>
      </c>
      <c r="AR696" s="2734">
        <v>42986</v>
      </c>
      <c r="AS696" s="2754">
        <v>9.4620294959278012E-2</v>
      </c>
      <c r="AT696" s="2750"/>
      <c r="AU696" s="2750">
        <v>0</v>
      </c>
      <c r="AW696" s="2750"/>
      <c r="AX696" s="2750">
        <v>0</v>
      </c>
      <c r="AY696" s="2668"/>
      <c r="AZ696" s="2637">
        <v>1</v>
      </c>
      <c r="BA696" s="2750">
        <v>0</v>
      </c>
      <c r="BB696" s="2637">
        <v>1</v>
      </c>
      <c r="BC696" s="2668">
        <v>0</v>
      </c>
      <c r="BD696" s="2637">
        <v>2</v>
      </c>
      <c r="BE696" s="2637"/>
      <c r="BF696" s="2637">
        <v>2</v>
      </c>
      <c r="BG696" s="2774">
        <v>2</v>
      </c>
      <c r="BS696" s="2731">
        <v>0</v>
      </c>
      <c r="BT696" s="2775">
        <v>9.4620294959278012E-2</v>
      </c>
    </row>
    <row r="697" spans="1:72" x14ac:dyDescent="0.25">
      <c r="A697" s="2517">
        <v>688</v>
      </c>
      <c r="B697" s="2517">
        <v>62924</v>
      </c>
      <c r="C697" s="2517">
        <v>1600</v>
      </c>
      <c r="D697" s="2668">
        <v>416370</v>
      </c>
      <c r="E697" s="2668"/>
      <c r="F697" s="2668">
        <v>203648</v>
      </c>
      <c r="G697" s="2769">
        <v>203.648</v>
      </c>
      <c r="H697" s="2750">
        <v>203648</v>
      </c>
      <c r="I697" s="2750"/>
      <c r="J697" s="2750">
        <v>203648</v>
      </c>
      <c r="K697" s="2734">
        <v>23502</v>
      </c>
      <c r="L697" s="2754">
        <v>0.10346467092229804</v>
      </c>
      <c r="M697" s="1261">
        <v>0</v>
      </c>
      <c r="N697" s="2770">
        <v>0</v>
      </c>
      <c r="O697" s="2671">
        <v>0</v>
      </c>
      <c r="P697" s="2748">
        <v>0</v>
      </c>
      <c r="Q697" s="2750">
        <v>0</v>
      </c>
      <c r="R697" s="2669">
        <v>0</v>
      </c>
      <c r="S697" s="2517">
        <v>62924</v>
      </c>
      <c r="T697" s="2517">
        <v>1600</v>
      </c>
      <c r="U697" s="2668">
        <v>212722</v>
      </c>
      <c r="V697" s="2771">
        <v>212.72200000000001</v>
      </c>
      <c r="W697" s="2750">
        <v>212722</v>
      </c>
      <c r="X697" s="2750"/>
      <c r="Y697" s="2750">
        <v>212722</v>
      </c>
      <c r="Z697" s="2734">
        <v>14428</v>
      </c>
      <c r="AA697" s="2754">
        <v>6.3517499449702836E-2</v>
      </c>
      <c r="AB697" s="1261">
        <v>0</v>
      </c>
      <c r="AC697" s="2770">
        <v>0</v>
      </c>
      <c r="AD697" s="2748">
        <v>0</v>
      </c>
      <c r="AE697" s="2748">
        <v>0</v>
      </c>
      <c r="AF697" s="2720">
        <v>688</v>
      </c>
      <c r="AG697" s="2552">
        <v>0</v>
      </c>
      <c r="AH697" s="2669">
        <v>0</v>
      </c>
      <c r="AI697" s="2552"/>
      <c r="AJ697" s="2750">
        <v>416370</v>
      </c>
      <c r="AK697" s="2772">
        <v>62924</v>
      </c>
      <c r="AL697" s="2552">
        <v>1600</v>
      </c>
      <c r="AM697" s="2103">
        <v>416.37</v>
      </c>
      <c r="AN697" s="2773">
        <v>416.37</v>
      </c>
      <c r="AO697" s="2750">
        <v>416370</v>
      </c>
      <c r="AP697" s="2752"/>
      <c r="AQ697" s="2750">
        <v>416370</v>
      </c>
      <c r="AR697" s="2734">
        <v>37930</v>
      </c>
      <c r="AS697" s="2754">
        <v>8.3491085186000444E-2</v>
      </c>
      <c r="AT697" s="2750"/>
      <c r="AU697" s="2750">
        <v>0</v>
      </c>
      <c r="AW697" s="2750"/>
      <c r="AX697" s="2750">
        <v>0</v>
      </c>
      <c r="AY697" s="2668"/>
      <c r="AZ697" s="2637">
        <v>1</v>
      </c>
      <c r="BA697" s="2750">
        <v>0</v>
      </c>
      <c r="BB697" s="2637">
        <v>1</v>
      </c>
      <c r="BC697" s="2668">
        <v>0</v>
      </c>
      <c r="BD697" s="2637">
        <v>2</v>
      </c>
      <c r="BE697" s="2637"/>
      <c r="BF697" s="2637">
        <v>2</v>
      </c>
      <c r="BG697" s="2774">
        <v>2</v>
      </c>
      <c r="BS697" s="2731">
        <v>0</v>
      </c>
      <c r="BT697" s="2775">
        <v>8.3491085186000444E-2</v>
      </c>
    </row>
    <row r="698" spans="1:72" x14ac:dyDescent="0.25">
      <c r="A698" s="2517">
        <v>689</v>
      </c>
      <c r="B698" s="2517">
        <v>62924</v>
      </c>
      <c r="C698" s="2517">
        <v>1700</v>
      </c>
      <c r="D698" s="2668">
        <v>419629</v>
      </c>
      <c r="E698" s="2668"/>
      <c r="F698" s="2668">
        <v>205184</v>
      </c>
      <c r="G698" s="2769">
        <v>205.184</v>
      </c>
      <c r="H698" s="2750">
        <v>205184</v>
      </c>
      <c r="I698" s="2750"/>
      <c r="J698" s="2750">
        <v>205184</v>
      </c>
      <c r="K698" s="2734">
        <v>21966</v>
      </c>
      <c r="L698" s="2754">
        <v>9.6702619414483826E-2</v>
      </c>
      <c r="M698" s="1261">
        <v>0</v>
      </c>
      <c r="N698" s="2770">
        <v>0</v>
      </c>
      <c r="O698" s="2671">
        <v>0</v>
      </c>
      <c r="P698" s="2748">
        <v>0</v>
      </c>
      <c r="Q698" s="2750">
        <v>0</v>
      </c>
      <c r="R698" s="2669">
        <v>0</v>
      </c>
      <c r="S698" s="2517">
        <v>62924</v>
      </c>
      <c r="T698" s="2517">
        <v>1700</v>
      </c>
      <c r="U698" s="2668">
        <v>214445</v>
      </c>
      <c r="V698" s="2771">
        <v>214.44499999999999</v>
      </c>
      <c r="W698" s="2750">
        <v>214445</v>
      </c>
      <c r="X698" s="2750"/>
      <c r="Y698" s="2750">
        <v>214445</v>
      </c>
      <c r="Z698" s="2734">
        <v>12705</v>
      </c>
      <c r="AA698" s="2754">
        <v>5.5932203389830508E-2</v>
      </c>
      <c r="AB698" s="1261">
        <v>0</v>
      </c>
      <c r="AC698" s="2770">
        <v>0</v>
      </c>
      <c r="AD698" s="2748">
        <v>0</v>
      </c>
      <c r="AE698" s="2748">
        <v>0</v>
      </c>
      <c r="AF698" s="2720">
        <v>689</v>
      </c>
      <c r="AG698" s="2552">
        <v>0</v>
      </c>
      <c r="AH698" s="2669">
        <v>0</v>
      </c>
      <c r="AI698" s="2552"/>
      <c r="AJ698" s="2750">
        <v>419629</v>
      </c>
      <c r="AK698" s="2772">
        <v>62924</v>
      </c>
      <c r="AL698" s="2552">
        <v>1700</v>
      </c>
      <c r="AM698" s="2103">
        <v>419.62900000000002</v>
      </c>
      <c r="AN698" s="2773">
        <v>419.62900000000002</v>
      </c>
      <c r="AO698" s="2750">
        <v>419629</v>
      </c>
      <c r="AP698" s="2752"/>
      <c r="AQ698" s="2750">
        <v>419629</v>
      </c>
      <c r="AR698" s="2734">
        <v>34671</v>
      </c>
      <c r="AS698" s="2754">
        <v>7.631741140215717E-2</v>
      </c>
      <c r="AT698" s="2750"/>
      <c r="AU698" s="2750">
        <v>0</v>
      </c>
      <c r="AW698" s="2750"/>
      <c r="AX698" s="2750">
        <v>0</v>
      </c>
      <c r="AY698" s="2668"/>
      <c r="AZ698" s="2637">
        <v>1</v>
      </c>
      <c r="BA698" s="2750">
        <v>0</v>
      </c>
      <c r="BB698" s="2637">
        <v>1</v>
      </c>
      <c r="BC698" s="2668">
        <v>0</v>
      </c>
      <c r="BD698" s="2637">
        <v>2</v>
      </c>
      <c r="BE698" s="2637"/>
      <c r="BF698" s="2637">
        <v>2</v>
      </c>
      <c r="BG698" s="2774">
        <v>2</v>
      </c>
      <c r="BS698" s="2731">
        <v>0</v>
      </c>
      <c r="BT698" s="2775">
        <v>7.631741140215717E-2</v>
      </c>
    </row>
    <row r="699" spans="1:72" x14ac:dyDescent="0.25">
      <c r="A699" s="2517">
        <v>690</v>
      </c>
      <c r="B699" s="2517">
        <v>62924</v>
      </c>
      <c r="C699" s="2517">
        <v>1800</v>
      </c>
      <c r="D699" s="2668">
        <v>421481</v>
      </c>
      <c r="E699" s="2668"/>
      <c r="F699" s="2668">
        <v>205568</v>
      </c>
      <c r="G699" s="2769">
        <v>205.56800000000001</v>
      </c>
      <c r="H699" s="2750">
        <v>205568</v>
      </c>
      <c r="I699" s="2750"/>
      <c r="J699" s="2750">
        <v>205568</v>
      </c>
      <c r="K699" s="2734">
        <v>21582</v>
      </c>
      <c r="L699" s="2754">
        <v>9.5012106537530269E-2</v>
      </c>
      <c r="M699" s="1261">
        <v>0</v>
      </c>
      <c r="N699" s="2770">
        <v>0</v>
      </c>
      <c r="O699" s="2671">
        <v>0</v>
      </c>
      <c r="P699" s="2748">
        <v>0</v>
      </c>
      <c r="Q699" s="2750">
        <v>0</v>
      </c>
      <c r="R699" s="2669">
        <v>0</v>
      </c>
      <c r="S699" s="2517">
        <v>62924</v>
      </c>
      <c r="T699" s="2517">
        <v>1800</v>
      </c>
      <c r="U699" s="2668">
        <v>215913</v>
      </c>
      <c r="V699" s="2771">
        <v>215.91300000000001</v>
      </c>
      <c r="W699" s="2750">
        <v>215913</v>
      </c>
      <c r="X699" s="2750"/>
      <c r="Y699" s="2750">
        <v>215913</v>
      </c>
      <c r="Z699" s="2734">
        <v>11237</v>
      </c>
      <c r="AA699" s="2754">
        <v>4.9469513537310147E-2</v>
      </c>
      <c r="AB699" s="1261">
        <v>0</v>
      </c>
      <c r="AC699" s="2770">
        <v>0</v>
      </c>
      <c r="AD699" s="2748">
        <v>0</v>
      </c>
      <c r="AE699" s="2748">
        <v>0</v>
      </c>
      <c r="AF699" s="2720">
        <v>690</v>
      </c>
      <c r="AG699" s="2552">
        <v>0</v>
      </c>
      <c r="AH699" s="2669">
        <v>0</v>
      </c>
      <c r="AI699" s="2552"/>
      <c r="AJ699" s="2750">
        <v>421481</v>
      </c>
      <c r="AK699" s="2772">
        <v>62924</v>
      </c>
      <c r="AL699" s="2552">
        <v>1800</v>
      </c>
      <c r="AM699" s="2103">
        <v>421.48099999999999</v>
      </c>
      <c r="AN699" s="2773">
        <v>421.48099999999999</v>
      </c>
      <c r="AO699" s="2750">
        <v>421481</v>
      </c>
      <c r="AP699" s="2752"/>
      <c r="AQ699" s="2750">
        <v>421481</v>
      </c>
      <c r="AR699" s="2734">
        <v>32819</v>
      </c>
      <c r="AS699" s="2754">
        <v>7.2240810037420208E-2</v>
      </c>
      <c r="AT699" s="2750"/>
      <c r="AU699" s="2750">
        <v>0</v>
      </c>
      <c r="AW699" s="2750"/>
      <c r="AX699" s="2750">
        <v>0</v>
      </c>
      <c r="AY699" s="2668"/>
      <c r="AZ699" s="2637">
        <v>1</v>
      </c>
      <c r="BA699" s="2750">
        <v>0</v>
      </c>
      <c r="BB699" s="2637">
        <v>1</v>
      </c>
      <c r="BC699" s="2668">
        <v>0</v>
      </c>
      <c r="BD699" s="2637">
        <v>2</v>
      </c>
      <c r="BE699" s="2637"/>
      <c r="BF699" s="2637">
        <v>2</v>
      </c>
      <c r="BG699" s="2774">
        <v>2</v>
      </c>
      <c r="BS699" s="2731">
        <v>0</v>
      </c>
      <c r="BT699" s="2775">
        <v>7.2240810037420208E-2</v>
      </c>
    </row>
    <row r="700" spans="1:72" x14ac:dyDescent="0.25">
      <c r="A700" s="2517">
        <v>691</v>
      </c>
      <c r="B700" s="2517">
        <v>62924</v>
      </c>
      <c r="C700" s="2517">
        <v>1900</v>
      </c>
      <c r="D700" s="2668">
        <v>420716</v>
      </c>
      <c r="E700" s="2668"/>
      <c r="F700" s="2668">
        <v>205376</v>
      </c>
      <c r="G700" s="2769">
        <v>205.376</v>
      </c>
      <c r="H700" s="2750">
        <v>205376</v>
      </c>
      <c r="I700" s="2750"/>
      <c r="J700" s="2750">
        <v>205376</v>
      </c>
      <c r="K700" s="2734">
        <v>21774</v>
      </c>
      <c r="L700" s="2754">
        <v>9.5857362976007041E-2</v>
      </c>
      <c r="M700" s="1261">
        <v>0</v>
      </c>
      <c r="N700" s="2770">
        <v>0</v>
      </c>
      <c r="O700" s="2671">
        <v>0</v>
      </c>
      <c r="P700" s="2748">
        <v>0</v>
      </c>
      <c r="Q700" s="2750">
        <v>0</v>
      </c>
      <c r="R700" s="2669">
        <v>0</v>
      </c>
      <c r="S700" s="2517">
        <v>62924</v>
      </c>
      <c r="T700" s="2517">
        <v>1900</v>
      </c>
      <c r="U700" s="2668">
        <v>215340</v>
      </c>
      <c r="V700" s="2771">
        <v>215.34</v>
      </c>
      <c r="W700" s="2750">
        <v>215340</v>
      </c>
      <c r="X700" s="2750"/>
      <c r="Y700" s="2750">
        <v>215340</v>
      </c>
      <c r="Z700" s="2734">
        <v>11810</v>
      </c>
      <c r="AA700" s="2754">
        <v>5.1992075720889278E-2</v>
      </c>
      <c r="AB700" s="1261">
        <v>0</v>
      </c>
      <c r="AC700" s="2770">
        <v>0</v>
      </c>
      <c r="AD700" s="2748">
        <v>0</v>
      </c>
      <c r="AE700" s="2748">
        <v>0</v>
      </c>
      <c r="AF700" s="2720">
        <v>691</v>
      </c>
      <c r="AG700" s="2552">
        <v>0</v>
      </c>
      <c r="AH700" s="2669">
        <v>0</v>
      </c>
      <c r="AI700" s="2552"/>
      <c r="AJ700" s="2750">
        <v>420716</v>
      </c>
      <c r="AK700" s="2772">
        <v>62924</v>
      </c>
      <c r="AL700" s="2552">
        <v>1900</v>
      </c>
      <c r="AM700" s="2103">
        <v>420.71600000000001</v>
      </c>
      <c r="AN700" s="2773">
        <v>420.71600000000001</v>
      </c>
      <c r="AO700" s="2750">
        <v>420716</v>
      </c>
      <c r="AP700" s="2752"/>
      <c r="AQ700" s="2750">
        <v>420716</v>
      </c>
      <c r="AR700" s="2734">
        <v>33584</v>
      </c>
      <c r="AS700" s="2754">
        <v>7.3924719348448159E-2</v>
      </c>
      <c r="AT700" s="2750"/>
      <c r="AU700" s="2750">
        <v>0</v>
      </c>
      <c r="AW700" s="2750"/>
      <c r="AX700" s="2750">
        <v>0</v>
      </c>
      <c r="AY700" s="2668"/>
      <c r="AZ700" s="2637">
        <v>1</v>
      </c>
      <c r="BA700" s="2750">
        <v>0</v>
      </c>
      <c r="BB700" s="2637">
        <v>1</v>
      </c>
      <c r="BC700" s="2668">
        <v>0</v>
      </c>
      <c r="BD700" s="2637">
        <v>2</v>
      </c>
      <c r="BE700" s="2637"/>
      <c r="BF700" s="2637">
        <v>2</v>
      </c>
      <c r="BG700" s="2774">
        <v>2</v>
      </c>
      <c r="BS700" s="2731">
        <v>0</v>
      </c>
      <c r="BT700" s="2775">
        <v>7.3924719348448159E-2</v>
      </c>
    </row>
    <row r="701" spans="1:72" x14ac:dyDescent="0.25">
      <c r="A701" s="2517">
        <v>692</v>
      </c>
      <c r="B701" s="2517">
        <v>62924</v>
      </c>
      <c r="C701" s="2517">
        <v>2000</v>
      </c>
      <c r="D701" s="2668">
        <v>420134</v>
      </c>
      <c r="E701" s="2668"/>
      <c r="F701" s="2668">
        <v>205440</v>
      </c>
      <c r="G701" s="2769">
        <v>205.44</v>
      </c>
      <c r="H701" s="2750">
        <v>205440</v>
      </c>
      <c r="I701" s="2750"/>
      <c r="J701" s="2750">
        <v>205440</v>
      </c>
      <c r="K701" s="2734">
        <v>21710</v>
      </c>
      <c r="L701" s="2754">
        <v>9.5575610829848112E-2</v>
      </c>
      <c r="M701" s="1261">
        <v>0</v>
      </c>
      <c r="N701" s="2770">
        <v>0</v>
      </c>
      <c r="O701" s="2671">
        <v>0</v>
      </c>
      <c r="P701" s="2748">
        <v>0</v>
      </c>
      <c r="Q701" s="2750">
        <v>0</v>
      </c>
      <c r="R701" s="2669">
        <v>0</v>
      </c>
      <c r="S701" s="2517">
        <v>62924</v>
      </c>
      <c r="T701" s="2517">
        <v>2000</v>
      </c>
      <c r="U701" s="2668">
        <v>214694</v>
      </c>
      <c r="V701" s="2771">
        <v>214.69399999999999</v>
      </c>
      <c r="W701" s="2750">
        <v>214694</v>
      </c>
      <c r="X701" s="2750"/>
      <c r="Y701" s="2750">
        <v>214694</v>
      </c>
      <c r="Z701" s="2734">
        <v>12456</v>
      </c>
      <c r="AA701" s="2754">
        <v>5.4836011446180936E-2</v>
      </c>
      <c r="AB701" s="1261">
        <v>0</v>
      </c>
      <c r="AC701" s="2770">
        <v>0</v>
      </c>
      <c r="AD701" s="2748">
        <v>0</v>
      </c>
      <c r="AE701" s="2748">
        <v>0</v>
      </c>
      <c r="AF701" s="2720">
        <v>692</v>
      </c>
      <c r="AG701" s="2552">
        <v>0</v>
      </c>
      <c r="AH701" s="2669">
        <v>0</v>
      </c>
      <c r="AI701" s="2552"/>
      <c r="AJ701" s="2750">
        <v>420134</v>
      </c>
      <c r="AK701" s="2772">
        <v>62924</v>
      </c>
      <c r="AL701" s="2552">
        <v>2000</v>
      </c>
      <c r="AM701" s="2103">
        <v>420.13400000000001</v>
      </c>
      <c r="AN701" s="2773">
        <v>420.13400000000001</v>
      </c>
      <c r="AO701" s="2750">
        <v>420134</v>
      </c>
      <c r="AP701" s="2752"/>
      <c r="AQ701" s="2750">
        <v>420134</v>
      </c>
      <c r="AR701" s="2734">
        <v>34166</v>
      </c>
      <c r="AS701" s="2754">
        <v>7.5205811138014528E-2</v>
      </c>
      <c r="AT701" s="2750"/>
      <c r="AU701" s="2750">
        <v>0</v>
      </c>
      <c r="AW701" s="2750"/>
      <c r="AX701" s="2750">
        <v>0</v>
      </c>
      <c r="AY701" s="2668"/>
      <c r="AZ701" s="2637">
        <v>1</v>
      </c>
      <c r="BA701" s="2750">
        <v>0</v>
      </c>
      <c r="BB701" s="2637">
        <v>1</v>
      </c>
      <c r="BC701" s="2668">
        <v>0</v>
      </c>
      <c r="BD701" s="2637">
        <v>2</v>
      </c>
      <c r="BE701" s="2637"/>
      <c r="BF701" s="2637">
        <v>2</v>
      </c>
      <c r="BG701" s="2774">
        <v>2</v>
      </c>
      <c r="BS701" s="2731">
        <v>0</v>
      </c>
      <c r="BT701" s="2775">
        <v>7.5205811138014528E-2</v>
      </c>
    </row>
    <row r="702" spans="1:72" x14ac:dyDescent="0.25">
      <c r="A702" s="2517">
        <v>693</v>
      </c>
      <c r="B702" s="2517">
        <v>62924</v>
      </c>
      <c r="C702" s="2517">
        <v>2100</v>
      </c>
      <c r="D702" s="2668">
        <v>420098</v>
      </c>
      <c r="E702" s="2668"/>
      <c r="F702" s="2668">
        <v>205376</v>
      </c>
      <c r="G702" s="2769">
        <v>205.376</v>
      </c>
      <c r="H702" s="2750">
        <v>205376</v>
      </c>
      <c r="I702" s="2750"/>
      <c r="J702" s="2750">
        <v>205376</v>
      </c>
      <c r="K702" s="2734">
        <v>21774</v>
      </c>
      <c r="L702" s="2754">
        <v>9.5857362976007041E-2</v>
      </c>
      <c r="M702" s="1261">
        <v>0</v>
      </c>
      <c r="N702" s="2770">
        <v>0</v>
      </c>
      <c r="O702" s="2671">
        <v>0</v>
      </c>
      <c r="P702" s="2748">
        <v>0</v>
      </c>
      <c r="Q702" s="2750">
        <v>0</v>
      </c>
      <c r="R702" s="2669">
        <v>0</v>
      </c>
      <c r="S702" s="2517">
        <v>62924</v>
      </c>
      <c r="T702" s="2517">
        <v>2100</v>
      </c>
      <c r="U702" s="2668">
        <v>214722</v>
      </c>
      <c r="V702" s="2771">
        <v>214.72200000000001</v>
      </c>
      <c r="W702" s="2750">
        <v>214722</v>
      </c>
      <c r="X702" s="2750"/>
      <c r="Y702" s="2750">
        <v>214722</v>
      </c>
      <c r="Z702" s="2734">
        <v>12428</v>
      </c>
      <c r="AA702" s="2754">
        <v>5.471274488223641E-2</v>
      </c>
      <c r="AB702" s="1261">
        <v>0</v>
      </c>
      <c r="AC702" s="2770">
        <v>0</v>
      </c>
      <c r="AD702" s="2748">
        <v>0</v>
      </c>
      <c r="AE702" s="2748">
        <v>0</v>
      </c>
      <c r="AF702" s="2720">
        <v>693</v>
      </c>
      <c r="AG702" s="2552">
        <v>0</v>
      </c>
      <c r="AH702" s="2669">
        <v>0</v>
      </c>
      <c r="AI702" s="2552"/>
      <c r="AJ702" s="2750">
        <v>420098</v>
      </c>
      <c r="AK702" s="2772">
        <v>62924</v>
      </c>
      <c r="AL702" s="2552">
        <v>2100</v>
      </c>
      <c r="AM702" s="2103">
        <v>420.09800000000001</v>
      </c>
      <c r="AN702" s="2773">
        <v>420.09800000000001</v>
      </c>
      <c r="AO702" s="2750">
        <v>420098</v>
      </c>
      <c r="AP702" s="2752"/>
      <c r="AQ702" s="2750">
        <v>420098</v>
      </c>
      <c r="AR702" s="2734">
        <v>34202</v>
      </c>
      <c r="AS702" s="2754">
        <v>7.5285053929121729E-2</v>
      </c>
      <c r="AT702" s="2750"/>
      <c r="AU702" s="2750">
        <v>0</v>
      </c>
      <c r="AW702" s="2750"/>
      <c r="AX702" s="2750">
        <v>0</v>
      </c>
      <c r="AY702" s="2668"/>
      <c r="AZ702" s="2637">
        <v>1</v>
      </c>
      <c r="BA702" s="2750">
        <v>0</v>
      </c>
      <c r="BB702" s="2637">
        <v>1</v>
      </c>
      <c r="BC702" s="2668">
        <v>0</v>
      </c>
      <c r="BD702" s="2637">
        <v>2</v>
      </c>
      <c r="BE702" s="2637"/>
      <c r="BF702" s="2637">
        <v>2</v>
      </c>
      <c r="BG702" s="2774">
        <v>2</v>
      </c>
      <c r="BS702" s="2731">
        <v>0</v>
      </c>
      <c r="BT702" s="2775">
        <v>7.5285053929121729E-2</v>
      </c>
    </row>
    <row r="703" spans="1:72" x14ac:dyDescent="0.25">
      <c r="A703" s="2517">
        <v>694</v>
      </c>
      <c r="B703" s="2517">
        <v>62924</v>
      </c>
      <c r="C703" s="2517">
        <v>2200</v>
      </c>
      <c r="D703" s="2668">
        <v>420100</v>
      </c>
      <c r="E703" s="2668"/>
      <c r="F703" s="2668">
        <v>205376</v>
      </c>
      <c r="G703" s="2769">
        <v>205.376</v>
      </c>
      <c r="H703" s="2750">
        <v>205376</v>
      </c>
      <c r="I703" s="2750"/>
      <c r="J703" s="2750">
        <v>205376</v>
      </c>
      <c r="K703" s="2734">
        <v>21774</v>
      </c>
      <c r="L703" s="2754">
        <v>9.5857362976007041E-2</v>
      </c>
      <c r="M703" s="1261">
        <v>0</v>
      </c>
      <c r="N703" s="2770">
        <v>0</v>
      </c>
      <c r="O703" s="2671">
        <v>0</v>
      </c>
      <c r="P703" s="2748">
        <v>0</v>
      </c>
      <c r="Q703" s="2750">
        <v>0</v>
      </c>
      <c r="R703" s="2669">
        <v>0</v>
      </c>
      <c r="S703" s="2517">
        <v>62924</v>
      </c>
      <c r="T703" s="2517">
        <v>2200</v>
      </c>
      <c r="U703" s="2668">
        <v>214724</v>
      </c>
      <c r="V703" s="2771">
        <v>214.72399999999999</v>
      </c>
      <c r="W703" s="2750">
        <v>214724</v>
      </c>
      <c r="X703" s="2750"/>
      <c r="Y703" s="2750">
        <v>214724</v>
      </c>
      <c r="Z703" s="2734">
        <v>12426</v>
      </c>
      <c r="AA703" s="2754">
        <v>5.4703940127668944E-2</v>
      </c>
      <c r="AB703" s="1261">
        <v>0</v>
      </c>
      <c r="AC703" s="2770">
        <v>0</v>
      </c>
      <c r="AD703" s="2748">
        <v>0</v>
      </c>
      <c r="AE703" s="2748">
        <v>0</v>
      </c>
      <c r="AF703" s="2720">
        <v>694</v>
      </c>
      <c r="AG703" s="2552">
        <v>0</v>
      </c>
      <c r="AH703" s="2669">
        <v>0</v>
      </c>
      <c r="AI703" s="2552"/>
      <c r="AJ703" s="2750">
        <v>420100</v>
      </c>
      <c r="AK703" s="2772">
        <v>62924</v>
      </c>
      <c r="AL703" s="2552">
        <v>2200</v>
      </c>
      <c r="AM703" s="2103">
        <v>420.1</v>
      </c>
      <c r="AN703" s="2773">
        <v>420.1</v>
      </c>
      <c r="AO703" s="2750">
        <v>420100</v>
      </c>
      <c r="AP703" s="2752"/>
      <c r="AQ703" s="2750">
        <v>420100</v>
      </c>
      <c r="AR703" s="2734">
        <v>34200</v>
      </c>
      <c r="AS703" s="2754">
        <v>7.5280651551837996E-2</v>
      </c>
      <c r="AT703" s="2750"/>
      <c r="AU703" s="2750">
        <v>0</v>
      </c>
      <c r="AW703" s="2750"/>
      <c r="AX703" s="2750">
        <v>0</v>
      </c>
      <c r="AY703" s="2668"/>
      <c r="AZ703" s="2637">
        <v>1</v>
      </c>
      <c r="BA703" s="2750">
        <v>0</v>
      </c>
      <c r="BB703" s="2637">
        <v>1</v>
      </c>
      <c r="BC703" s="2668">
        <v>0</v>
      </c>
      <c r="BD703" s="2637">
        <v>2</v>
      </c>
      <c r="BE703" s="2637"/>
      <c r="BF703" s="2637">
        <v>2</v>
      </c>
      <c r="BG703" s="2774">
        <v>2</v>
      </c>
      <c r="BS703" s="2731">
        <v>0</v>
      </c>
      <c r="BT703" s="2775">
        <v>7.5280651551837996E-2</v>
      </c>
    </row>
    <row r="704" spans="1:72" x14ac:dyDescent="0.25">
      <c r="A704" s="2517">
        <v>695</v>
      </c>
      <c r="B704" s="2517">
        <v>62924</v>
      </c>
      <c r="C704" s="2517">
        <v>2300</v>
      </c>
      <c r="D704" s="2668">
        <v>420084</v>
      </c>
      <c r="E704" s="2668"/>
      <c r="F704" s="2668">
        <v>205376</v>
      </c>
      <c r="G704" s="2769">
        <v>205.376</v>
      </c>
      <c r="H704" s="2750">
        <v>205376</v>
      </c>
      <c r="I704" s="2750"/>
      <c r="J704" s="2750">
        <v>205376</v>
      </c>
      <c r="K704" s="2734">
        <v>21774</v>
      </c>
      <c r="L704" s="2754">
        <v>9.5857362976007041E-2</v>
      </c>
      <c r="M704" s="1261">
        <v>0</v>
      </c>
      <c r="N704" s="2770">
        <v>0</v>
      </c>
      <c r="O704" s="2671">
        <v>0</v>
      </c>
      <c r="P704" s="2748">
        <v>0</v>
      </c>
      <c r="Q704" s="2750">
        <v>0</v>
      </c>
      <c r="R704" s="2669">
        <v>0</v>
      </c>
      <c r="S704" s="2517">
        <v>62924</v>
      </c>
      <c r="T704" s="2517">
        <v>2300</v>
      </c>
      <c r="U704" s="2668">
        <v>214708</v>
      </c>
      <c r="V704" s="2771">
        <v>214.708</v>
      </c>
      <c r="W704" s="2750">
        <v>214708</v>
      </c>
      <c r="X704" s="2750"/>
      <c r="Y704" s="2750">
        <v>214708</v>
      </c>
      <c r="Z704" s="2734">
        <v>12442</v>
      </c>
      <c r="AA704" s="2754">
        <v>5.4774378164208673E-2</v>
      </c>
      <c r="AB704" s="1261">
        <v>0</v>
      </c>
      <c r="AC704" s="2770">
        <v>0</v>
      </c>
      <c r="AD704" s="2748">
        <v>0</v>
      </c>
      <c r="AE704" s="2748">
        <v>0</v>
      </c>
      <c r="AF704" s="2720">
        <v>695</v>
      </c>
      <c r="AG704" s="2552">
        <v>0</v>
      </c>
      <c r="AH704" s="2669">
        <v>0</v>
      </c>
      <c r="AI704" s="2552"/>
      <c r="AJ704" s="2750">
        <v>420084</v>
      </c>
      <c r="AK704" s="2772">
        <v>62924</v>
      </c>
      <c r="AL704" s="2552">
        <v>2300</v>
      </c>
      <c r="AM704" s="2103">
        <v>420.084</v>
      </c>
      <c r="AN704" s="2773">
        <v>420.084</v>
      </c>
      <c r="AO704" s="2750">
        <v>420084</v>
      </c>
      <c r="AP704" s="2752"/>
      <c r="AQ704" s="2750">
        <v>420084</v>
      </c>
      <c r="AR704" s="2734">
        <v>34216</v>
      </c>
      <c r="AS704" s="2754">
        <v>7.5315870570107857E-2</v>
      </c>
      <c r="AT704" s="2750"/>
      <c r="AU704" s="2750">
        <v>0</v>
      </c>
      <c r="AW704" s="2750"/>
      <c r="AX704" s="2750">
        <v>0</v>
      </c>
      <c r="AY704" s="2668"/>
      <c r="AZ704" s="2637">
        <v>1</v>
      </c>
      <c r="BA704" s="2750">
        <v>0</v>
      </c>
      <c r="BB704" s="2637">
        <v>1</v>
      </c>
      <c r="BC704" s="2668">
        <v>0</v>
      </c>
      <c r="BD704" s="2637">
        <v>2</v>
      </c>
      <c r="BE704" s="2637"/>
      <c r="BF704" s="2637">
        <v>2</v>
      </c>
      <c r="BG704" s="2774">
        <v>2</v>
      </c>
      <c r="BS704" s="2731">
        <v>0</v>
      </c>
      <c r="BT704" s="2775">
        <v>7.5315870570107857E-2</v>
      </c>
    </row>
    <row r="705" spans="1:72" x14ac:dyDescent="0.25">
      <c r="A705" s="2517">
        <v>696</v>
      </c>
      <c r="B705" s="2517">
        <v>62924</v>
      </c>
      <c r="C705" s="2517">
        <v>2400</v>
      </c>
      <c r="D705" s="2668">
        <v>420804</v>
      </c>
      <c r="E705" s="2668"/>
      <c r="F705" s="2668">
        <v>205440</v>
      </c>
      <c r="G705" s="2769">
        <v>205.44</v>
      </c>
      <c r="H705" s="2750">
        <v>205440</v>
      </c>
      <c r="I705" s="2750"/>
      <c r="J705" s="2750">
        <v>205440</v>
      </c>
      <c r="K705" s="2734">
        <v>21710</v>
      </c>
      <c r="L705" s="2754">
        <v>9.5575610829848112E-2</v>
      </c>
      <c r="M705" s="1261">
        <v>0</v>
      </c>
      <c r="N705" s="2770">
        <v>0</v>
      </c>
      <c r="O705" s="2671">
        <v>0</v>
      </c>
      <c r="P705" s="2748">
        <v>0</v>
      </c>
      <c r="Q705" s="2750">
        <v>0</v>
      </c>
      <c r="R705" s="2669">
        <v>0</v>
      </c>
      <c r="S705" s="2517">
        <v>62924</v>
      </c>
      <c r="T705" s="2517">
        <v>2400</v>
      </c>
      <c r="U705" s="2668">
        <v>215364</v>
      </c>
      <c r="V705" s="2771">
        <v>215.364</v>
      </c>
      <c r="W705" s="2750">
        <v>215364</v>
      </c>
      <c r="X705" s="2750"/>
      <c r="Y705" s="2750">
        <v>215364</v>
      </c>
      <c r="Z705" s="2734">
        <v>11786</v>
      </c>
      <c r="AA705" s="2754">
        <v>5.1886418666079681E-2</v>
      </c>
      <c r="AB705" s="1261">
        <v>0</v>
      </c>
      <c r="AC705" s="2770">
        <v>0</v>
      </c>
      <c r="AD705" s="2748">
        <v>0</v>
      </c>
      <c r="AE705" s="2748">
        <v>0</v>
      </c>
      <c r="AF705" s="2720">
        <v>696</v>
      </c>
      <c r="AG705" s="2552">
        <v>0</v>
      </c>
      <c r="AH705" s="2669">
        <v>0</v>
      </c>
      <c r="AI705" s="2552"/>
      <c r="AJ705" s="2750">
        <v>420804</v>
      </c>
      <c r="AK705" s="2772">
        <v>62924</v>
      </c>
      <c r="AL705" s="2552">
        <v>2400</v>
      </c>
      <c r="AM705" s="2103">
        <v>420.80399999999997</v>
      </c>
      <c r="AN705" s="2773">
        <v>420.80399999999997</v>
      </c>
      <c r="AO705" s="2750">
        <v>420804</v>
      </c>
      <c r="AP705" s="2752"/>
      <c r="AQ705" s="2750">
        <v>420804</v>
      </c>
      <c r="AR705" s="2734">
        <v>33496</v>
      </c>
      <c r="AS705" s="2754">
        <v>7.3731014747963897E-2</v>
      </c>
      <c r="AT705" s="2750"/>
      <c r="AU705" s="2750">
        <v>0</v>
      </c>
      <c r="AW705" s="2750"/>
      <c r="AX705" s="2750">
        <v>0</v>
      </c>
      <c r="AY705" s="2668"/>
      <c r="AZ705" s="2637">
        <v>1</v>
      </c>
      <c r="BA705" s="2750">
        <v>0</v>
      </c>
      <c r="BB705" s="2637">
        <v>1</v>
      </c>
      <c r="BC705" s="2668">
        <v>0</v>
      </c>
      <c r="BD705" s="2637">
        <v>2</v>
      </c>
      <c r="BE705" s="2637"/>
      <c r="BF705" s="2637">
        <v>2</v>
      </c>
      <c r="BG705" s="2774">
        <v>2</v>
      </c>
      <c r="BS705" s="2731">
        <v>0</v>
      </c>
      <c r="BT705" s="2775">
        <v>7.3731014747963897E-2</v>
      </c>
    </row>
    <row r="706" spans="1:72" x14ac:dyDescent="0.25">
      <c r="A706" s="2517">
        <v>697</v>
      </c>
      <c r="B706" s="2517">
        <v>63024</v>
      </c>
      <c r="C706" s="2517">
        <v>100</v>
      </c>
      <c r="D706" s="2668">
        <v>421083</v>
      </c>
      <c r="E706" s="2668"/>
      <c r="F706" s="2668">
        <v>205376</v>
      </c>
      <c r="G706" s="2769">
        <v>205.376</v>
      </c>
      <c r="H706" s="2750">
        <v>205376</v>
      </c>
      <c r="I706" s="2750"/>
      <c r="J706" s="2750">
        <v>205376</v>
      </c>
      <c r="K706" s="2734">
        <v>21774</v>
      </c>
      <c r="L706" s="2754">
        <v>9.5857362976007041E-2</v>
      </c>
      <c r="M706" s="1261">
        <v>0</v>
      </c>
      <c r="N706" s="2770">
        <v>0</v>
      </c>
      <c r="O706" s="2671">
        <v>0</v>
      </c>
      <c r="P706" s="2748">
        <v>0</v>
      </c>
      <c r="Q706" s="2750">
        <v>0</v>
      </c>
      <c r="R706" s="2669">
        <v>0</v>
      </c>
      <c r="S706" s="2517">
        <v>63024</v>
      </c>
      <c r="T706" s="2517">
        <v>100</v>
      </c>
      <c r="U706" s="2668">
        <v>215707</v>
      </c>
      <c r="V706" s="2771">
        <v>215.70699999999999</v>
      </c>
      <c r="W706" s="2750">
        <v>215707</v>
      </c>
      <c r="X706" s="2750"/>
      <c r="Y706" s="2750">
        <v>215707</v>
      </c>
      <c r="Z706" s="2734">
        <v>11443</v>
      </c>
      <c r="AA706" s="2754">
        <v>5.0376403257759189E-2</v>
      </c>
      <c r="AB706" s="1261">
        <v>0</v>
      </c>
      <c r="AC706" s="2770">
        <v>0</v>
      </c>
      <c r="AD706" s="2748">
        <v>0</v>
      </c>
      <c r="AE706" s="2748">
        <v>0</v>
      </c>
      <c r="AF706" s="2720">
        <v>697</v>
      </c>
      <c r="AG706" s="2552">
        <v>0</v>
      </c>
      <c r="AH706" s="2669">
        <v>0</v>
      </c>
      <c r="AI706" s="2552"/>
      <c r="AJ706" s="2750">
        <v>421083</v>
      </c>
      <c r="AK706" s="2772">
        <v>63024</v>
      </c>
      <c r="AL706" s="2552">
        <v>100</v>
      </c>
      <c r="AM706" s="2103">
        <v>421.08300000000003</v>
      </c>
      <c r="AN706" s="2773">
        <v>421.08300000000003</v>
      </c>
      <c r="AO706" s="2750">
        <v>421083</v>
      </c>
      <c r="AP706" s="2752"/>
      <c r="AQ706" s="2750">
        <v>421083</v>
      </c>
      <c r="AR706" s="2734">
        <v>33217</v>
      </c>
      <c r="AS706" s="2754">
        <v>7.3116883116883122E-2</v>
      </c>
      <c r="AT706" s="2750"/>
      <c r="AU706" s="2750">
        <v>0</v>
      </c>
      <c r="AW706" s="2750"/>
      <c r="AX706" s="2750">
        <v>0</v>
      </c>
      <c r="AY706" s="2668"/>
      <c r="AZ706" s="2637">
        <v>1</v>
      </c>
      <c r="BA706" s="2750">
        <v>0</v>
      </c>
      <c r="BB706" s="2637">
        <v>1</v>
      </c>
      <c r="BC706" s="2668">
        <v>0</v>
      </c>
      <c r="BD706" s="2637">
        <v>2</v>
      </c>
      <c r="BE706" s="2637"/>
      <c r="BF706" s="2637">
        <v>2</v>
      </c>
      <c r="BG706" s="2774">
        <v>2</v>
      </c>
      <c r="BS706" s="2731">
        <v>0</v>
      </c>
      <c r="BT706" s="2775">
        <v>7.3116883116883122E-2</v>
      </c>
    </row>
    <row r="707" spans="1:72" x14ac:dyDescent="0.25">
      <c r="A707" s="2517">
        <v>698</v>
      </c>
      <c r="B707" s="2517">
        <v>63024</v>
      </c>
      <c r="C707" s="2517">
        <v>200</v>
      </c>
      <c r="D707" s="2668">
        <v>420994</v>
      </c>
      <c r="E707" s="2668"/>
      <c r="F707" s="2668">
        <v>205312</v>
      </c>
      <c r="G707" s="2769">
        <v>205.31200000000001</v>
      </c>
      <c r="H707" s="2750">
        <v>205312</v>
      </c>
      <c r="I707" s="2750"/>
      <c r="J707" s="2750">
        <v>205312</v>
      </c>
      <c r="K707" s="2734">
        <v>21838</v>
      </c>
      <c r="L707" s="2754">
        <v>9.6139115122165969E-2</v>
      </c>
      <c r="M707" s="1261">
        <v>0</v>
      </c>
      <c r="N707" s="2770">
        <v>0</v>
      </c>
      <c r="O707" s="2671">
        <v>0</v>
      </c>
      <c r="P707" s="2748">
        <v>0</v>
      </c>
      <c r="Q707" s="2750">
        <v>0</v>
      </c>
      <c r="R707" s="2669">
        <v>0</v>
      </c>
      <c r="S707" s="2517">
        <v>63024</v>
      </c>
      <c r="T707" s="2517">
        <v>200</v>
      </c>
      <c r="U707" s="2668">
        <v>215682</v>
      </c>
      <c r="V707" s="2771">
        <v>215.68199999999999</v>
      </c>
      <c r="W707" s="2750">
        <v>215682</v>
      </c>
      <c r="X707" s="2750"/>
      <c r="Y707" s="2750">
        <v>215682</v>
      </c>
      <c r="Z707" s="2734">
        <v>11468</v>
      </c>
      <c r="AA707" s="2754">
        <v>5.0486462689852518E-2</v>
      </c>
      <c r="AB707" s="1261">
        <v>0</v>
      </c>
      <c r="AC707" s="2770">
        <v>0</v>
      </c>
      <c r="AD707" s="2748">
        <v>0</v>
      </c>
      <c r="AE707" s="2748">
        <v>0</v>
      </c>
      <c r="AF707" s="2720">
        <v>698</v>
      </c>
      <c r="AG707" s="2552">
        <v>0</v>
      </c>
      <c r="AH707" s="2669">
        <v>0</v>
      </c>
      <c r="AI707" s="2552"/>
      <c r="AJ707" s="2750">
        <v>420994</v>
      </c>
      <c r="AK707" s="2772">
        <v>63024</v>
      </c>
      <c r="AL707" s="2552">
        <v>200</v>
      </c>
      <c r="AM707" s="2103">
        <v>420.99400000000003</v>
      </c>
      <c r="AN707" s="2773">
        <v>420.99400000000003</v>
      </c>
      <c r="AO707" s="2750">
        <v>420994</v>
      </c>
      <c r="AP707" s="2752"/>
      <c r="AQ707" s="2750">
        <v>420994</v>
      </c>
      <c r="AR707" s="2734">
        <v>33306</v>
      </c>
      <c r="AS707" s="2754">
        <v>7.3312788906009244E-2</v>
      </c>
      <c r="AT707" s="2750"/>
      <c r="AU707" s="2750">
        <v>0</v>
      </c>
      <c r="AW707" s="2750"/>
      <c r="AX707" s="2750">
        <v>0</v>
      </c>
      <c r="AY707" s="2668"/>
      <c r="AZ707" s="2637">
        <v>1</v>
      </c>
      <c r="BA707" s="2750">
        <v>0</v>
      </c>
      <c r="BB707" s="2637">
        <v>1</v>
      </c>
      <c r="BC707" s="2668">
        <v>0</v>
      </c>
      <c r="BD707" s="2637">
        <v>2</v>
      </c>
      <c r="BE707" s="2637"/>
      <c r="BF707" s="2637">
        <v>2</v>
      </c>
      <c r="BG707" s="2774">
        <v>2</v>
      </c>
      <c r="BS707" s="2731">
        <v>0</v>
      </c>
      <c r="BT707" s="2775">
        <v>7.3312788906009244E-2</v>
      </c>
    </row>
    <row r="708" spans="1:72" x14ac:dyDescent="0.25">
      <c r="A708" s="2517">
        <v>699</v>
      </c>
      <c r="B708" s="2517">
        <v>63024</v>
      </c>
      <c r="C708" s="2517">
        <v>300</v>
      </c>
      <c r="D708" s="2668">
        <v>420733</v>
      </c>
      <c r="E708" s="2668"/>
      <c r="F708" s="2668">
        <v>204992</v>
      </c>
      <c r="G708" s="2769">
        <v>204.99199999999999</v>
      </c>
      <c r="H708" s="2750">
        <v>204992</v>
      </c>
      <c r="I708" s="2750"/>
      <c r="J708" s="2750">
        <v>204992</v>
      </c>
      <c r="K708" s="2734">
        <v>22158</v>
      </c>
      <c r="L708" s="2754">
        <v>9.7547875852960597E-2</v>
      </c>
      <c r="M708" s="1261">
        <v>0</v>
      </c>
      <c r="N708" s="2770">
        <v>0</v>
      </c>
      <c r="O708" s="2671">
        <v>0</v>
      </c>
      <c r="P708" s="2748">
        <v>0</v>
      </c>
      <c r="Q708" s="2750">
        <v>0</v>
      </c>
      <c r="R708" s="2669">
        <v>0</v>
      </c>
      <c r="S708" s="2517">
        <v>63024</v>
      </c>
      <c r="T708" s="2517">
        <v>300</v>
      </c>
      <c r="U708" s="2668">
        <v>215741</v>
      </c>
      <c r="V708" s="2771">
        <v>215.74100000000001</v>
      </c>
      <c r="W708" s="2750">
        <v>215741</v>
      </c>
      <c r="X708" s="2750"/>
      <c r="Y708" s="2750">
        <v>215741</v>
      </c>
      <c r="Z708" s="2734">
        <v>11409</v>
      </c>
      <c r="AA708" s="2754">
        <v>5.022672243011226E-2</v>
      </c>
      <c r="AB708" s="1261">
        <v>0</v>
      </c>
      <c r="AC708" s="2770">
        <v>0</v>
      </c>
      <c r="AD708" s="2748">
        <v>0</v>
      </c>
      <c r="AE708" s="2748">
        <v>0</v>
      </c>
      <c r="AF708" s="2720">
        <v>699</v>
      </c>
      <c r="AG708" s="2552">
        <v>0</v>
      </c>
      <c r="AH708" s="2669">
        <v>0</v>
      </c>
      <c r="AI708" s="2552"/>
      <c r="AJ708" s="2750">
        <v>420733</v>
      </c>
      <c r="AK708" s="2772">
        <v>63024</v>
      </c>
      <c r="AL708" s="2552">
        <v>300</v>
      </c>
      <c r="AM708" s="2103">
        <v>420.733</v>
      </c>
      <c r="AN708" s="2773">
        <v>420.733</v>
      </c>
      <c r="AO708" s="2750">
        <v>420733</v>
      </c>
      <c r="AP708" s="2752"/>
      <c r="AQ708" s="2750">
        <v>420733</v>
      </c>
      <c r="AR708" s="2734">
        <v>33567</v>
      </c>
      <c r="AS708" s="2754">
        <v>7.3887299141536425E-2</v>
      </c>
      <c r="AT708" s="2750"/>
      <c r="AU708" s="2750">
        <v>0</v>
      </c>
      <c r="AW708" s="2750"/>
      <c r="AX708" s="2750">
        <v>0</v>
      </c>
      <c r="AY708" s="2668"/>
      <c r="AZ708" s="2637">
        <v>1</v>
      </c>
      <c r="BA708" s="2750">
        <v>0</v>
      </c>
      <c r="BB708" s="2637">
        <v>1</v>
      </c>
      <c r="BC708" s="2668">
        <v>0</v>
      </c>
      <c r="BD708" s="2637">
        <v>2</v>
      </c>
      <c r="BE708" s="2637"/>
      <c r="BF708" s="2637">
        <v>2</v>
      </c>
      <c r="BG708" s="2774">
        <v>2</v>
      </c>
      <c r="BS708" s="2731">
        <v>0</v>
      </c>
      <c r="BT708" s="2775">
        <v>7.3887299141536425E-2</v>
      </c>
    </row>
    <row r="709" spans="1:72" x14ac:dyDescent="0.25">
      <c r="A709" s="2517">
        <v>700</v>
      </c>
      <c r="B709" s="2517">
        <v>63024</v>
      </c>
      <c r="C709" s="2517">
        <v>400</v>
      </c>
      <c r="D709" s="2668">
        <v>420825</v>
      </c>
      <c r="E709" s="2668"/>
      <c r="F709" s="2668">
        <v>205248</v>
      </c>
      <c r="G709" s="2769">
        <v>205.24799999999999</v>
      </c>
      <c r="H709" s="2750">
        <v>205248</v>
      </c>
      <c r="I709" s="2750"/>
      <c r="J709" s="2750">
        <v>205248</v>
      </c>
      <c r="K709" s="2734">
        <v>21902</v>
      </c>
      <c r="L709" s="2754">
        <v>9.6420867268324897E-2</v>
      </c>
      <c r="M709" s="1261">
        <v>0</v>
      </c>
      <c r="N709" s="2770">
        <v>0</v>
      </c>
      <c r="O709" s="2671">
        <v>0</v>
      </c>
      <c r="P709" s="2748">
        <v>0</v>
      </c>
      <c r="Q709" s="2750">
        <v>0</v>
      </c>
      <c r="R709" s="2669">
        <v>0</v>
      </c>
      <c r="S709" s="2517">
        <v>63024</v>
      </c>
      <c r="T709" s="2517">
        <v>400</v>
      </c>
      <c r="U709" s="2668">
        <v>215577</v>
      </c>
      <c r="V709" s="2771">
        <v>215.577</v>
      </c>
      <c r="W709" s="2750">
        <v>215577</v>
      </c>
      <c r="X709" s="2750"/>
      <c r="Y709" s="2750">
        <v>215577</v>
      </c>
      <c r="Z709" s="2734">
        <v>11573</v>
      </c>
      <c r="AA709" s="2754">
        <v>5.0948712304644511E-2</v>
      </c>
      <c r="AB709" s="1261">
        <v>0</v>
      </c>
      <c r="AC709" s="2770">
        <v>0</v>
      </c>
      <c r="AD709" s="2748">
        <v>0</v>
      </c>
      <c r="AE709" s="2748">
        <v>0</v>
      </c>
      <c r="AF709" s="2720">
        <v>700</v>
      </c>
      <c r="AG709" s="2552">
        <v>0</v>
      </c>
      <c r="AH709" s="2669">
        <v>0</v>
      </c>
      <c r="AI709" s="2552"/>
      <c r="AJ709" s="2750">
        <v>420825</v>
      </c>
      <c r="AK709" s="2772">
        <v>63024</v>
      </c>
      <c r="AL709" s="2552">
        <v>400</v>
      </c>
      <c r="AM709" s="2103">
        <v>420.82499999999999</v>
      </c>
      <c r="AN709" s="2773">
        <v>420.82499999999999</v>
      </c>
      <c r="AO709" s="2750">
        <v>420825</v>
      </c>
      <c r="AP709" s="2752"/>
      <c r="AQ709" s="2750">
        <v>420825</v>
      </c>
      <c r="AR709" s="2734">
        <v>33475</v>
      </c>
      <c r="AS709" s="2754">
        <v>7.3684789786484697E-2</v>
      </c>
      <c r="AT709" s="2750"/>
      <c r="AU709" s="2750">
        <v>0</v>
      </c>
      <c r="AW709" s="2750"/>
      <c r="AX709" s="2750">
        <v>0</v>
      </c>
      <c r="AY709" s="2668"/>
      <c r="AZ709" s="2637">
        <v>1</v>
      </c>
      <c r="BA709" s="2750">
        <v>0</v>
      </c>
      <c r="BB709" s="2637">
        <v>1</v>
      </c>
      <c r="BC709" s="2668">
        <v>0</v>
      </c>
      <c r="BD709" s="2637">
        <v>2</v>
      </c>
      <c r="BE709" s="2637"/>
      <c r="BF709" s="2637">
        <v>2</v>
      </c>
      <c r="BG709" s="2774">
        <v>2</v>
      </c>
      <c r="BS709" s="2731">
        <v>0</v>
      </c>
      <c r="BT709" s="2775">
        <v>7.3684789786484697E-2</v>
      </c>
    </row>
    <row r="710" spans="1:72" x14ac:dyDescent="0.25">
      <c r="A710" s="2517">
        <v>701</v>
      </c>
      <c r="B710" s="2517">
        <v>63024</v>
      </c>
      <c r="C710" s="2517">
        <v>500</v>
      </c>
      <c r="D710" s="2668">
        <v>419986</v>
      </c>
      <c r="E710" s="2668"/>
      <c r="F710" s="2668">
        <v>205440</v>
      </c>
      <c r="G710" s="2769">
        <v>205.44</v>
      </c>
      <c r="H710" s="2750">
        <v>205440</v>
      </c>
      <c r="I710" s="2750"/>
      <c r="J710" s="2750">
        <v>205440</v>
      </c>
      <c r="K710" s="2734">
        <v>21710</v>
      </c>
      <c r="L710" s="2754">
        <v>9.5575610829848112E-2</v>
      </c>
      <c r="M710" s="1261">
        <v>0</v>
      </c>
      <c r="N710" s="2770">
        <v>0</v>
      </c>
      <c r="O710" s="2671">
        <v>0</v>
      </c>
      <c r="P710" s="2748">
        <v>0</v>
      </c>
      <c r="Q710" s="2750">
        <v>0</v>
      </c>
      <c r="R710" s="2669">
        <v>0</v>
      </c>
      <c r="S710" s="2517">
        <v>63024</v>
      </c>
      <c r="T710" s="2517">
        <v>500</v>
      </c>
      <c r="U710" s="2668">
        <v>214546</v>
      </c>
      <c r="V710" s="2771">
        <v>214.54599999999999</v>
      </c>
      <c r="W710" s="2750">
        <v>214546</v>
      </c>
      <c r="X710" s="2750"/>
      <c r="Y710" s="2750">
        <v>214546</v>
      </c>
      <c r="Z710" s="2734">
        <v>12604</v>
      </c>
      <c r="AA710" s="2754">
        <v>5.5487563284173452E-2</v>
      </c>
      <c r="AB710" s="1261">
        <v>0</v>
      </c>
      <c r="AC710" s="2770">
        <v>0</v>
      </c>
      <c r="AD710" s="2748">
        <v>0</v>
      </c>
      <c r="AE710" s="2748">
        <v>0</v>
      </c>
      <c r="AF710" s="2720">
        <v>701</v>
      </c>
      <c r="AG710" s="2552">
        <v>0</v>
      </c>
      <c r="AH710" s="2669">
        <v>0</v>
      </c>
      <c r="AI710" s="2552"/>
      <c r="AJ710" s="2750">
        <v>419986</v>
      </c>
      <c r="AK710" s="2772">
        <v>63024</v>
      </c>
      <c r="AL710" s="2552">
        <v>500</v>
      </c>
      <c r="AM710" s="2103">
        <v>419.98599999999999</v>
      </c>
      <c r="AN710" s="2773">
        <v>419.98599999999999</v>
      </c>
      <c r="AO710" s="2750">
        <v>419986</v>
      </c>
      <c r="AP710" s="2752"/>
      <c r="AQ710" s="2750">
        <v>419986</v>
      </c>
      <c r="AR710" s="2734">
        <v>34314</v>
      </c>
      <c r="AS710" s="2754">
        <v>7.5531587057010782E-2</v>
      </c>
      <c r="AT710" s="2750"/>
      <c r="AU710" s="2750">
        <v>0</v>
      </c>
      <c r="AW710" s="2750"/>
      <c r="AX710" s="2750">
        <v>0</v>
      </c>
      <c r="AY710" s="2668"/>
      <c r="AZ710" s="2637">
        <v>1</v>
      </c>
      <c r="BA710" s="2750">
        <v>0</v>
      </c>
      <c r="BB710" s="2637">
        <v>1</v>
      </c>
      <c r="BC710" s="2668">
        <v>0</v>
      </c>
      <c r="BD710" s="2637">
        <v>2</v>
      </c>
      <c r="BE710" s="2637"/>
      <c r="BF710" s="2637">
        <v>2</v>
      </c>
      <c r="BG710" s="2774">
        <v>2</v>
      </c>
      <c r="BS710" s="2731">
        <v>0</v>
      </c>
      <c r="BT710" s="2775">
        <v>7.5531587057010782E-2</v>
      </c>
    </row>
    <row r="711" spans="1:72" x14ac:dyDescent="0.25">
      <c r="A711" s="2517">
        <v>702</v>
      </c>
      <c r="B711" s="2517">
        <v>63024</v>
      </c>
      <c r="C711" s="2517">
        <v>600</v>
      </c>
      <c r="D711" s="2668">
        <v>419873</v>
      </c>
      <c r="E711" s="2668"/>
      <c r="F711" s="2668">
        <v>205376</v>
      </c>
      <c r="G711" s="2769">
        <v>205.376</v>
      </c>
      <c r="H711" s="2750">
        <v>205376</v>
      </c>
      <c r="I711" s="2750"/>
      <c r="J711" s="2750">
        <v>205376</v>
      </c>
      <c r="K711" s="2734">
        <v>21774</v>
      </c>
      <c r="L711" s="2754">
        <v>9.5857362976007041E-2</v>
      </c>
      <c r="M711" s="1261">
        <v>0</v>
      </c>
      <c r="N711" s="2770">
        <v>0</v>
      </c>
      <c r="O711" s="2671">
        <v>0</v>
      </c>
      <c r="P711" s="2748">
        <v>0</v>
      </c>
      <c r="Q711" s="2750">
        <v>0</v>
      </c>
      <c r="R711" s="2669">
        <v>0</v>
      </c>
      <c r="S711" s="2517">
        <v>63024</v>
      </c>
      <c r="T711" s="2517">
        <v>600</v>
      </c>
      <c r="U711" s="2668">
        <v>214497</v>
      </c>
      <c r="V711" s="2771">
        <v>214.49700000000001</v>
      </c>
      <c r="W711" s="2750">
        <v>214497</v>
      </c>
      <c r="X711" s="2750"/>
      <c r="Y711" s="2750">
        <v>214497</v>
      </c>
      <c r="Z711" s="2734">
        <v>12653</v>
      </c>
      <c r="AA711" s="2754">
        <v>5.5703279771076385E-2</v>
      </c>
      <c r="AB711" s="1261">
        <v>0</v>
      </c>
      <c r="AC711" s="2770">
        <v>0</v>
      </c>
      <c r="AD711" s="2748">
        <v>0</v>
      </c>
      <c r="AE711" s="2748">
        <v>0</v>
      </c>
      <c r="AF711" s="2720">
        <v>702</v>
      </c>
      <c r="AG711" s="2552">
        <v>0</v>
      </c>
      <c r="AH711" s="2669">
        <v>0</v>
      </c>
      <c r="AI711" s="2552"/>
      <c r="AJ711" s="2750">
        <v>419873</v>
      </c>
      <c r="AK711" s="2772">
        <v>63024</v>
      </c>
      <c r="AL711" s="2552">
        <v>600</v>
      </c>
      <c r="AM711" s="2103">
        <v>419.87299999999999</v>
      </c>
      <c r="AN711" s="2773">
        <v>419.87299999999999</v>
      </c>
      <c r="AO711" s="2750">
        <v>419873</v>
      </c>
      <c r="AP711" s="2752"/>
      <c r="AQ711" s="2750">
        <v>419873</v>
      </c>
      <c r="AR711" s="2734">
        <v>34427</v>
      </c>
      <c r="AS711" s="2754">
        <v>7.5780321373541709E-2</v>
      </c>
      <c r="AT711" s="2750"/>
      <c r="AU711" s="2750">
        <v>0</v>
      </c>
      <c r="AW711" s="2750"/>
      <c r="AX711" s="2750">
        <v>0</v>
      </c>
      <c r="AY711" s="2668"/>
      <c r="AZ711" s="2637">
        <v>1</v>
      </c>
      <c r="BA711" s="2750">
        <v>0</v>
      </c>
      <c r="BB711" s="2637">
        <v>1</v>
      </c>
      <c r="BC711" s="2668">
        <v>0</v>
      </c>
      <c r="BD711" s="2637">
        <v>2</v>
      </c>
      <c r="BE711" s="2637"/>
      <c r="BF711" s="2637">
        <v>2</v>
      </c>
      <c r="BG711" s="2774">
        <v>2</v>
      </c>
      <c r="BS711" s="2731">
        <v>0</v>
      </c>
      <c r="BT711" s="2775">
        <v>7.5780321373541709E-2</v>
      </c>
    </row>
    <row r="712" spans="1:72" x14ac:dyDescent="0.25">
      <c r="A712" s="2517">
        <v>703</v>
      </c>
      <c r="B712" s="2517">
        <v>63024</v>
      </c>
      <c r="C712" s="2517">
        <v>700</v>
      </c>
      <c r="D712" s="2668">
        <v>420267</v>
      </c>
      <c r="E712" s="2668"/>
      <c r="F712" s="2668">
        <v>205568</v>
      </c>
      <c r="G712" s="2769">
        <v>205.56800000000001</v>
      </c>
      <c r="H712" s="2750">
        <v>205568</v>
      </c>
      <c r="I712" s="2750"/>
      <c r="J712" s="2750">
        <v>205568</v>
      </c>
      <c r="K712" s="2734">
        <v>21582</v>
      </c>
      <c r="L712" s="2754">
        <v>9.5012106537530269E-2</v>
      </c>
      <c r="M712" s="1261">
        <v>0</v>
      </c>
      <c r="N712" s="2770">
        <v>0</v>
      </c>
      <c r="O712" s="2671">
        <v>0</v>
      </c>
      <c r="P712" s="2748">
        <v>0</v>
      </c>
      <c r="Q712" s="2750">
        <v>0</v>
      </c>
      <c r="R712" s="2669">
        <v>0</v>
      </c>
      <c r="S712" s="2517">
        <v>63024</v>
      </c>
      <c r="T712" s="2517">
        <v>700</v>
      </c>
      <c r="U712" s="2668">
        <v>214699</v>
      </c>
      <c r="V712" s="2771">
        <v>214.69900000000001</v>
      </c>
      <c r="W712" s="2750">
        <v>214699</v>
      </c>
      <c r="X712" s="2750"/>
      <c r="Y712" s="2750">
        <v>214699</v>
      </c>
      <c r="Z712" s="2734">
        <v>12451</v>
      </c>
      <c r="AA712" s="2754">
        <v>5.4813999559762273E-2</v>
      </c>
      <c r="AB712" s="1261">
        <v>0</v>
      </c>
      <c r="AC712" s="2770">
        <v>0</v>
      </c>
      <c r="AD712" s="2748">
        <v>0</v>
      </c>
      <c r="AE712" s="2748">
        <v>0</v>
      </c>
      <c r="AF712" s="2720">
        <v>703</v>
      </c>
      <c r="AG712" s="2552">
        <v>0</v>
      </c>
      <c r="AH712" s="2669">
        <v>0</v>
      </c>
      <c r="AI712" s="2552"/>
      <c r="AJ712" s="2750">
        <v>420267</v>
      </c>
      <c r="AK712" s="2772">
        <v>63024</v>
      </c>
      <c r="AL712" s="2552">
        <v>700</v>
      </c>
      <c r="AM712" s="2103">
        <v>420.267</v>
      </c>
      <c r="AN712" s="2773">
        <v>420.267</v>
      </c>
      <c r="AO712" s="2750">
        <v>420267</v>
      </c>
      <c r="AP712" s="2752"/>
      <c r="AQ712" s="2750">
        <v>420267</v>
      </c>
      <c r="AR712" s="2734">
        <v>34033</v>
      </c>
      <c r="AS712" s="2754">
        <v>7.4913053048646275E-2</v>
      </c>
      <c r="AT712" s="2750"/>
      <c r="AU712" s="2750">
        <v>0</v>
      </c>
      <c r="AW712" s="2750"/>
      <c r="AX712" s="2750">
        <v>0</v>
      </c>
      <c r="AY712" s="2668"/>
      <c r="AZ712" s="2637">
        <v>1</v>
      </c>
      <c r="BA712" s="2750">
        <v>0</v>
      </c>
      <c r="BB712" s="2637">
        <v>1</v>
      </c>
      <c r="BC712" s="2668">
        <v>0</v>
      </c>
      <c r="BD712" s="2637">
        <v>2</v>
      </c>
      <c r="BE712" s="2637"/>
      <c r="BF712" s="2637">
        <v>2</v>
      </c>
      <c r="BG712" s="2774">
        <v>2</v>
      </c>
      <c r="BS712" s="2731">
        <v>0</v>
      </c>
      <c r="BT712" s="2775">
        <v>7.4913053048646275E-2</v>
      </c>
    </row>
    <row r="713" spans="1:72" x14ac:dyDescent="0.25">
      <c r="A713" s="2517">
        <v>704</v>
      </c>
      <c r="B713" s="2517">
        <v>63024</v>
      </c>
      <c r="C713" s="2517">
        <v>800</v>
      </c>
      <c r="D713" s="2668">
        <v>418950</v>
      </c>
      <c r="E713" s="2668"/>
      <c r="F713" s="2668">
        <v>205248</v>
      </c>
      <c r="G713" s="2769">
        <v>205.24799999999999</v>
      </c>
      <c r="H713" s="2750">
        <v>205248</v>
      </c>
      <c r="I713" s="2750"/>
      <c r="J713" s="2750">
        <v>205248</v>
      </c>
      <c r="K713" s="2734">
        <v>21902</v>
      </c>
      <c r="L713" s="2754">
        <v>9.6420867268324897E-2</v>
      </c>
      <c r="M713" s="1261">
        <v>0</v>
      </c>
      <c r="N713" s="2770">
        <v>0</v>
      </c>
      <c r="O713" s="2671">
        <v>0</v>
      </c>
      <c r="P713" s="2748">
        <v>0</v>
      </c>
      <c r="Q713" s="2750">
        <v>0</v>
      </c>
      <c r="R713" s="2669">
        <v>0</v>
      </c>
      <c r="S713" s="2517">
        <v>63024</v>
      </c>
      <c r="T713" s="2517">
        <v>800</v>
      </c>
      <c r="U713" s="2668">
        <v>213702</v>
      </c>
      <c r="V713" s="2771">
        <v>213.702</v>
      </c>
      <c r="W713" s="2750">
        <v>213702</v>
      </c>
      <c r="X713" s="2750"/>
      <c r="Y713" s="2750">
        <v>213702</v>
      </c>
      <c r="Z713" s="2734">
        <v>13448</v>
      </c>
      <c r="AA713" s="2754">
        <v>5.9203169711644285E-2</v>
      </c>
      <c r="AB713" s="1261">
        <v>0</v>
      </c>
      <c r="AC713" s="2770">
        <v>0</v>
      </c>
      <c r="AD713" s="2748">
        <v>0</v>
      </c>
      <c r="AE713" s="2748">
        <v>0</v>
      </c>
      <c r="AF713" s="2720">
        <v>704</v>
      </c>
      <c r="AG713" s="2552">
        <v>0</v>
      </c>
      <c r="AH713" s="2669">
        <v>0</v>
      </c>
      <c r="AI713" s="2552"/>
      <c r="AJ713" s="2750">
        <v>418950</v>
      </c>
      <c r="AK713" s="2772">
        <v>63024</v>
      </c>
      <c r="AL713" s="2552">
        <v>800</v>
      </c>
      <c r="AM713" s="2103">
        <v>418.95</v>
      </c>
      <c r="AN713" s="2773">
        <v>418.95</v>
      </c>
      <c r="AO713" s="2750">
        <v>418950</v>
      </c>
      <c r="AP713" s="2752"/>
      <c r="AQ713" s="2750">
        <v>418950</v>
      </c>
      <c r="AR713" s="2734">
        <v>35350</v>
      </c>
      <c r="AS713" s="2754">
        <v>7.7812018489984591E-2</v>
      </c>
      <c r="AT713" s="2750"/>
      <c r="AU713" s="2750">
        <v>0</v>
      </c>
      <c r="AW713" s="2750"/>
      <c r="AX713" s="2750">
        <v>0</v>
      </c>
      <c r="AY713" s="2668"/>
      <c r="AZ713" s="2637">
        <v>1</v>
      </c>
      <c r="BA713" s="2750">
        <v>0</v>
      </c>
      <c r="BB713" s="2637">
        <v>1</v>
      </c>
      <c r="BC713" s="2668">
        <v>0</v>
      </c>
      <c r="BD713" s="2637">
        <v>2</v>
      </c>
      <c r="BE713" s="2637"/>
      <c r="BF713" s="2637">
        <v>2</v>
      </c>
      <c r="BG713" s="2774">
        <v>2</v>
      </c>
      <c r="BS713" s="2731">
        <v>0</v>
      </c>
      <c r="BT713" s="2775">
        <v>7.7812018489984591E-2</v>
      </c>
    </row>
    <row r="714" spans="1:72" x14ac:dyDescent="0.25">
      <c r="A714" s="2517">
        <v>705</v>
      </c>
      <c r="B714" s="2517">
        <v>63024</v>
      </c>
      <c r="C714" s="2517">
        <v>900</v>
      </c>
      <c r="D714" s="2668">
        <v>415867</v>
      </c>
      <c r="E714" s="2668"/>
      <c r="F714" s="2668">
        <v>205056</v>
      </c>
      <c r="G714" s="2769">
        <v>205.05600000000001</v>
      </c>
      <c r="H714" s="2750">
        <v>205056</v>
      </c>
      <c r="I714" s="2750"/>
      <c r="J714" s="2750">
        <v>205056</v>
      </c>
      <c r="K714" s="2734">
        <v>22094</v>
      </c>
      <c r="L714" s="2754">
        <v>9.7266123706801669E-2</v>
      </c>
      <c r="M714" s="1261">
        <v>0</v>
      </c>
      <c r="N714" s="2770">
        <v>0</v>
      </c>
      <c r="O714" s="2671">
        <v>0</v>
      </c>
      <c r="P714" s="2748">
        <v>0</v>
      </c>
      <c r="Q714" s="2750">
        <v>0</v>
      </c>
      <c r="R714" s="2669">
        <v>0</v>
      </c>
      <c r="S714" s="2517">
        <v>63024</v>
      </c>
      <c r="T714" s="2517">
        <v>900</v>
      </c>
      <c r="U714" s="2668">
        <v>210811</v>
      </c>
      <c r="V714" s="2771">
        <v>210.81100000000001</v>
      </c>
      <c r="W714" s="2750">
        <v>210811</v>
      </c>
      <c r="X714" s="2750"/>
      <c r="Y714" s="2750">
        <v>210811</v>
      </c>
      <c r="Z714" s="2734">
        <v>16339</v>
      </c>
      <c r="AA714" s="2754">
        <v>7.1930442438917011E-2</v>
      </c>
      <c r="AB714" s="1261">
        <v>0</v>
      </c>
      <c r="AC714" s="2770">
        <v>0</v>
      </c>
      <c r="AD714" s="2748">
        <v>0</v>
      </c>
      <c r="AE714" s="2748">
        <v>0</v>
      </c>
      <c r="AF714" s="2720">
        <v>705</v>
      </c>
      <c r="AG714" s="2552">
        <v>0</v>
      </c>
      <c r="AH714" s="2669">
        <v>0</v>
      </c>
      <c r="AI714" s="2552"/>
      <c r="AJ714" s="2750">
        <v>415867</v>
      </c>
      <c r="AK714" s="2772">
        <v>63024</v>
      </c>
      <c r="AL714" s="2552">
        <v>900</v>
      </c>
      <c r="AM714" s="2103">
        <v>415.86700000000002</v>
      </c>
      <c r="AN714" s="2773">
        <v>415.86700000000002</v>
      </c>
      <c r="AO714" s="2750">
        <v>415867</v>
      </c>
      <c r="AP714" s="2752"/>
      <c r="AQ714" s="2750">
        <v>415867</v>
      </c>
      <c r="AR714" s="2734">
        <v>38433</v>
      </c>
      <c r="AS714" s="2754">
        <v>8.459828307285934E-2</v>
      </c>
      <c r="AT714" s="2750"/>
      <c r="AU714" s="2750">
        <v>0</v>
      </c>
      <c r="AW714" s="2750"/>
      <c r="AX714" s="2750">
        <v>0</v>
      </c>
      <c r="AY714" s="2668"/>
      <c r="AZ714" s="2637">
        <v>1</v>
      </c>
      <c r="BA714" s="2750">
        <v>0</v>
      </c>
      <c r="BB714" s="2637">
        <v>1</v>
      </c>
      <c r="BC714" s="2668">
        <v>0</v>
      </c>
      <c r="BD714" s="2637">
        <v>2</v>
      </c>
      <c r="BE714" s="2637"/>
      <c r="BF714" s="2637">
        <v>2</v>
      </c>
      <c r="BG714" s="2774">
        <v>2</v>
      </c>
      <c r="BS714" s="2731">
        <v>0</v>
      </c>
      <c r="BT714" s="2775">
        <v>8.459828307285934E-2</v>
      </c>
    </row>
    <row r="715" spans="1:72" x14ac:dyDescent="0.25">
      <c r="A715" s="2517">
        <v>706</v>
      </c>
      <c r="B715" s="2517">
        <v>63024</v>
      </c>
      <c r="C715" s="2517">
        <v>1000</v>
      </c>
      <c r="D715" s="2668">
        <v>415736</v>
      </c>
      <c r="E715" s="2668"/>
      <c r="F715" s="2668">
        <v>205120</v>
      </c>
      <c r="G715" s="2769">
        <v>205.12</v>
      </c>
      <c r="H715" s="2750">
        <v>205120</v>
      </c>
      <c r="I715" s="2750"/>
      <c r="J715" s="2750">
        <v>205120</v>
      </c>
      <c r="K715" s="2734">
        <v>22030</v>
      </c>
      <c r="L715" s="2754">
        <v>9.698437156064274E-2</v>
      </c>
      <c r="M715" s="1261">
        <v>0</v>
      </c>
      <c r="N715" s="2770">
        <v>0</v>
      </c>
      <c r="O715" s="2671">
        <v>0</v>
      </c>
      <c r="P715" s="2748">
        <v>0</v>
      </c>
      <c r="Q715" s="2750">
        <v>0</v>
      </c>
      <c r="R715" s="2669">
        <v>0</v>
      </c>
      <c r="S715" s="2517">
        <v>63024</v>
      </c>
      <c r="T715" s="2517">
        <v>1000</v>
      </c>
      <c r="U715" s="2668">
        <v>210616</v>
      </c>
      <c r="V715" s="2771">
        <v>210.61600000000001</v>
      </c>
      <c r="W715" s="2750">
        <v>210616</v>
      </c>
      <c r="X715" s="2750"/>
      <c r="Y715" s="2750">
        <v>210616</v>
      </c>
      <c r="Z715" s="2734">
        <v>16534</v>
      </c>
      <c r="AA715" s="2754">
        <v>7.2788906009244994E-2</v>
      </c>
      <c r="AB715" s="1261">
        <v>0</v>
      </c>
      <c r="AC715" s="2770">
        <v>0</v>
      </c>
      <c r="AD715" s="2748">
        <v>0</v>
      </c>
      <c r="AE715" s="2748">
        <v>0</v>
      </c>
      <c r="AF715" s="2720">
        <v>706</v>
      </c>
      <c r="AG715" s="2552">
        <v>0</v>
      </c>
      <c r="AH715" s="2669">
        <v>0</v>
      </c>
      <c r="AI715" s="2552"/>
      <c r="AJ715" s="2750">
        <v>415736</v>
      </c>
      <c r="AK715" s="2772">
        <v>63024</v>
      </c>
      <c r="AL715" s="2552">
        <v>1000</v>
      </c>
      <c r="AM715" s="2103">
        <v>415.73599999999999</v>
      </c>
      <c r="AN715" s="2773">
        <v>415.73599999999999</v>
      </c>
      <c r="AO715" s="2750">
        <v>415736</v>
      </c>
      <c r="AP715" s="2752"/>
      <c r="AQ715" s="2750">
        <v>415736</v>
      </c>
      <c r="AR715" s="2734">
        <v>38564</v>
      </c>
      <c r="AS715" s="2754">
        <v>8.4886638784943874E-2</v>
      </c>
      <c r="AT715" s="2750"/>
      <c r="AU715" s="2750">
        <v>0</v>
      </c>
      <c r="AW715" s="2750"/>
      <c r="AX715" s="2750">
        <v>0</v>
      </c>
      <c r="AY715" s="2668"/>
      <c r="AZ715" s="2637">
        <v>1</v>
      </c>
      <c r="BA715" s="2750">
        <v>0</v>
      </c>
      <c r="BB715" s="2637">
        <v>1</v>
      </c>
      <c r="BC715" s="2668">
        <v>0</v>
      </c>
      <c r="BD715" s="2637">
        <v>2</v>
      </c>
      <c r="BE715" s="2637"/>
      <c r="BF715" s="2637">
        <v>2</v>
      </c>
      <c r="BG715" s="2774">
        <v>2</v>
      </c>
      <c r="BS715" s="2731">
        <v>0</v>
      </c>
      <c r="BT715" s="2775">
        <v>8.4886638784943874E-2</v>
      </c>
    </row>
    <row r="716" spans="1:72" x14ac:dyDescent="0.25">
      <c r="A716" s="2517">
        <v>707</v>
      </c>
      <c r="B716" s="2517">
        <v>63024</v>
      </c>
      <c r="C716" s="2517">
        <v>1100</v>
      </c>
      <c r="D716" s="2668">
        <v>415462</v>
      </c>
      <c r="E716" s="2668"/>
      <c r="F716" s="2668">
        <v>205120</v>
      </c>
      <c r="G716" s="2769">
        <v>205.12</v>
      </c>
      <c r="H716" s="2750">
        <v>205120</v>
      </c>
      <c r="I716" s="2750"/>
      <c r="J716" s="2750">
        <v>205120</v>
      </c>
      <c r="K716" s="2734">
        <v>22030</v>
      </c>
      <c r="L716" s="2754">
        <v>9.698437156064274E-2</v>
      </c>
      <c r="M716" s="1261">
        <v>0</v>
      </c>
      <c r="N716" s="2770">
        <v>0</v>
      </c>
      <c r="O716" s="2671">
        <v>0</v>
      </c>
      <c r="P716" s="2748">
        <v>0</v>
      </c>
      <c r="Q716" s="2750">
        <v>0</v>
      </c>
      <c r="R716" s="2669">
        <v>0</v>
      </c>
      <c r="S716" s="2517">
        <v>63024</v>
      </c>
      <c r="T716" s="2517">
        <v>1100</v>
      </c>
      <c r="U716" s="2668">
        <v>210342</v>
      </c>
      <c r="V716" s="2771">
        <v>210.34200000000001</v>
      </c>
      <c r="W716" s="2750">
        <v>210342</v>
      </c>
      <c r="X716" s="2750"/>
      <c r="Y716" s="2750">
        <v>210342</v>
      </c>
      <c r="Z716" s="2734">
        <v>16808</v>
      </c>
      <c r="AA716" s="2754">
        <v>7.3995157384987895E-2</v>
      </c>
      <c r="AB716" s="1261">
        <v>0</v>
      </c>
      <c r="AC716" s="2770">
        <v>0</v>
      </c>
      <c r="AD716" s="2748">
        <v>0</v>
      </c>
      <c r="AE716" s="2748">
        <v>0</v>
      </c>
      <c r="AF716" s="2720">
        <v>707</v>
      </c>
      <c r="AG716" s="2552">
        <v>0</v>
      </c>
      <c r="AH716" s="2669">
        <v>0</v>
      </c>
      <c r="AI716" s="2552"/>
      <c r="AJ716" s="2750">
        <v>415462</v>
      </c>
      <c r="AK716" s="2772">
        <v>63024</v>
      </c>
      <c r="AL716" s="2552">
        <v>1100</v>
      </c>
      <c r="AM716" s="2103">
        <v>415.46199999999999</v>
      </c>
      <c r="AN716" s="2773">
        <v>415.46199999999999</v>
      </c>
      <c r="AO716" s="2750">
        <v>415462</v>
      </c>
      <c r="AP716" s="2752"/>
      <c r="AQ716" s="2750">
        <v>415462</v>
      </c>
      <c r="AR716" s="2734">
        <v>38838</v>
      </c>
      <c r="AS716" s="2754">
        <v>8.5489764472815324E-2</v>
      </c>
      <c r="AT716" s="2750"/>
      <c r="AU716" s="2750">
        <v>0</v>
      </c>
      <c r="AW716" s="2750"/>
      <c r="AX716" s="2750">
        <v>0</v>
      </c>
      <c r="AY716" s="2668"/>
      <c r="AZ716" s="2637">
        <v>1</v>
      </c>
      <c r="BA716" s="2750">
        <v>0</v>
      </c>
      <c r="BB716" s="2637">
        <v>1</v>
      </c>
      <c r="BC716" s="2668">
        <v>0</v>
      </c>
      <c r="BD716" s="2637">
        <v>2</v>
      </c>
      <c r="BE716" s="2637"/>
      <c r="BF716" s="2637">
        <v>2</v>
      </c>
      <c r="BG716" s="2774">
        <v>2</v>
      </c>
      <c r="BS716" s="2731">
        <v>0</v>
      </c>
      <c r="BT716" s="2775">
        <v>8.5489764472815324E-2</v>
      </c>
    </row>
    <row r="717" spans="1:72" x14ac:dyDescent="0.25">
      <c r="A717" s="2517">
        <v>708</v>
      </c>
      <c r="B717" s="2517">
        <v>63024</v>
      </c>
      <c r="C717" s="2517">
        <v>1200</v>
      </c>
      <c r="D717" s="2668">
        <v>416105</v>
      </c>
      <c r="E717" s="2668"/>
      <c r="F717" s="2668">
        <v>205184</v>
      </c>
      <c r="G717" s="2769">
        <v>205.184</v>
      </c>
      <c r="H717" s="2750">
        <v>205184</v>
      </c>
      <c r="I717" s="2750"/>
      <c r="J717" s="2750">
        <v>205184</v>
      </c>
      <c r="K717" s="2734">
        <v>21966</v>
      </c>
      <c r="L717" s="2754">
        <v>9.6702619414483826E-2</v>
      </c>
      <c r="M717" s="1261">
        <v>0</v>
      </c>
      <c r="N717" s="2770">
        <v>0</v>
      </c>
      <c r="O717" s="2671">
        <v>0</v>
      </c>
      <c r="P717" s="2748">
        <v>0</v>
      </c>
      <c r="Q717" s="2750">
        <v>0</v>
      </c>
      <c r="R717" s="2669">
        <v>0</v>
      </c>
      <c r="S717" s="2517">
        <v>63024</v>
      </c>
      <c r="T717" s="2517">
        <v>1200</v>
      </c>
      <c r="U717" s="2668">
        <v>210921</v>
      </c>
      <c r="V717" s="2771">
        <v>210.92099999999999</v>
      </c>
      <c r="W717" s="2750">
        <v>210921</v>
      </c>
      <c r="X717" s="2750"/>
      <c r="Y717" s="2750">
        <v>210921</v>
      </c>
      <c r="Z717" s="2734">
        <v>16229</v>
      </c>
      <c r="AA717" s="2754">
        <v>7.1446180937706355E-2</v>
      </c>
      <c r="AB717" s="1261">
        <v>0</v>
      </c>
      <c r="AC717" s="2770">
        <v>0</v>
      </c>
      <c r="AD717" s="2748">
        <v>0</v>
      </c>
      <c r="AE717" s="2748">
        <v>0</v>
      </c>
      <c r="AF717" s="2720">
        <v>708</v>
      </c>
      <c r="AG717" s="2552">
        <v>0</v>
      </c>
      <c r="AH717" s="2669">
        <v>0</v>
      </c>
      <c r="AI717" s="2552"/>
      <c r="AJ717" s="2750">
        <v>416105</v>
      </c>
      <c r="AK717" s="2772">
        <v>63024</v>
      </c>
      <c r="AL717" s="2552">
        <v>1200</v>
      </c>
      <c r="AM717" s="2103">
        <v>416.10500000000002</v>
      </c>
      <c r="AN717" s="2773">
        <v>416.10500000000002</v>
      </c>
      <c r="AO717" s="2750">
        <v>416105</v>
      </c>
      <c r="AP717" s="2752"/>
      <c r="AQ717" s="2750">
        <v>416105</v>
      </c>
      <c r="AR717" s="2734">
        <v>38195</v>
      </c>
      <c r="AS717" s="2754">
        <v>8.407440017609509E-2</v>
      </c>
      <c r="AT717" s="2750"/>
      <c r="AU717" s="2750">
        <v>0</v>
      </c>
      <c r="AW717" s="2750"/>
      <c r="AX717" s="2750">
        <v>0</v>
      </c>
      <c r="AY717" s="2668"/>
      <c r="AZ717" s="2637">
        <v>1</v>
      </c>
      <c r="BA717" s="2750">
        <v>0</v>
      </c>
      <c r="BB717" s="2637">
        <v>1</v>
      </c>
      <c r="BC717" s="2668">
        <v>0</v>
      </c>
      <c r="BD717" s="2637">
        <v>2</v>
      </c>
      <c r="BE717" s="2637"/>
      <c r="BF717" s="2637">
        <v>2</v>
      </c>
      <c r="BG717" s="2774">
        <v>2</v>
      </c>
      <c r="BS717" s="2731">
        <v>0</v>
      </c>
      <c r="BT717" s="2775">
        <v>8.407440017609509E-2</v>
      </c>
    </row>
    <row r="718" spans="1:72" x14ac:dyDescent="0.25">
      <c r="A718" s="2517">
        <v>709</v>
      </c>
      <c r="B718" s="2517">
        <v>63024</v>
      </c>
      <c r="C718" s="2517">
        <v>1300</v>
      </c>
      <c r="D718" s="2668">
        <v>418584</v>
      </c>
      <c r="E718" s="2668"/>
      <c r="F718" s="2668">
        <v>206272</v>
      </c>
      <c r="G718" s="2769">
        <v>206.27199999999999</v>
      </c>
      <c r="H718" s="2750">
        <v>206272</v>
      </c>
      <c r="I718" s="2750"/>
      <c r="J718" s="2750">
        <v>206272</v>
      </c>
      <c r="K718" s="2734">
        <v>20878</v>
      </c>
      <c r="L718" s="2754">
        <v>9.1912832929782085E-2</v>
      </c>
      <c r="M718" s="1261">
        <v>0</v>
      </c>
      <c r="N718" s="2770">
        <v>0</v>
      </c>
      <c r="O718" s="2671">
        <v>0</v>
      </c>
      <c r="P718" s="2748">
        <v>0</v>
      </c>
      <c r="Q718" s="2750">
        <v>0</v>
      </c>
      <c r="R718" s="2669">
        <v>0</v>
      </c>
      <c r="S718" s="2517">
        <v>63024</v>
      </c>
      <c r="T718" s="2517">
        <v>1300</v>
      </c>
      <c r="U718" s="2668">
        <v>212312</v>
      </c>
      <c r="V718" s="2771">
        <v>212.31200000000001</v>
      </c>
      <c r="W718" s="2750">
        <v>212312</v>
      </c>
      <c r="X718" s="2750"/>
      <c r="Y718" s="2750">
        <v>212312</v>
      </c>
      <c r="Z718" s="2734">
        <v>14838</v>
      </c>
      <c r="AA718" s="2754">
        <v>6.5322474136033454E-2</v>
      </c>
      <c r="AB718" s="1261">
        <v>0</v>
      </c>
      <c r="AC718" s="2770">
        <v>0</v>
      </c>
      <c r="AD718" s="2748">
        <v>0</v>
      </c>
      <c r="AE718" s="2748">
        <v>0</v>
      </c>
      <c r="AF718" s="2720">
        <v>709</v>
      </c>
      <c r="AG718" s="2552">
        <v>0</v>
      </c>
      <c r="AH718" s="2669">
        <v>0</v>
      </c>
      <c r="AI718" s="2552"/>
      <c r="AJ718" s="2750">
        <v>418584</v>
      </c>
      <c r="AK718" s="2772">
        <v>63024</v>
      </c>
      <c r="AL718" s="2552">
        <v>1300</v>
      </c>
      <c r="AM718" s="2103">
        <v>418.584</v>
      </c>
      <c r="AN718" s="2773">
        <v>418.584</v>
      </c>
      <c r="AO718" s="2750">
        <v>418584</v>
      </c>
      <c r="AP718" s="2752"/>
      <c r="AQ718" s="2750">
        <v>418584</v>
      </c>
      <c r="AR718" s="2734">
        <v>35716</v>
      </c>
      <c r="AS718" s="2754">
        <v>7.8617653532907769E-2</v>
      </c>
      <c r="AT718" s="2750"/>
      <c r="AU718" s="2750">
        <v>0</v>
      </c>
      <c r="AW718" s="2750"/>
      <c r="AX718" s="2750">
        <v>0</v>
      </c>
      <c r="AY718" s="2668"/>
      <c r="AZ718" s="2637">
        <v>1</v>
      </c>
      <c r="BA718" s="2750">
        <v>0</v>
      </c>
      <c r="BB718" s="2637">
        <v>1</v>
      </c>
      <c r="BC718" s="2668">
        <v>0</v>
      </c>
      <c r="BD718" s="2637">
        <v>2</v>
      </c>
      <c r="BE718" s="2637"/>
      <c r="BF718" s="2637">
        <v>2</v>
      </c>
      <c r="BG718" s="2774">
        <v>2</v>
      </c>
      <c r="BS718" s="2731">
        <v>0</v>
      </c>
      <c r="BT718" s="2775">
        <v>7.8617653532907769E-2</v>
      </c>
    </row>
    <row r="719" spans="1:72" x14ac:dyDescent="0.25">
      <c r="A719" s="2517">
        <v>710</v>
      </c>
      <c r="B719" s="2517">
        <v>63024</v>
      </c>
      <c r="C719" s="2517">
        <v>1400</v>
      </c>
      <c r="D719" s="2668">
        <v>417527</v>
      </c>
      <c r="E719" s="2668"/>
      <c r="F719" s="2668">
        <v>205312</v>
      </c>
      <c r="G719" s="2769">
        <v>205.31200000000001</v>
      </c>
      <c r="H719" s="2750">
        <v>205312</v>
      </c>
      <c r="I719" s="2750"/>
      <c r="J719" s="2750">
        <v>205312</v>
      </c>
      <c r="K719" s="2734">
        <v>21838</v>
      </c>
      <c r="L719" s="2754">
        <v>9.6139115122165969E-2</v>
      </c>
      <c r="M719" s="1261">
        <v>0</v>
      </c>
      <c r="N719" s="2770">
        <v>0</v>
      </c>
      <c r="O719" s="2671">
        <v>0</v>
      </c>
      <c r="P719" s="2748">
        <v>0</v>
      </c>
      <c r="Q719" s="2750">
        <v>0</v>
      </c>
      <c r="R719" s="2669">
        <v>0</v>
      </c>
      <c r="S719" s="2517">
        <v>63024</v>
      </c>
      <c r="T719" s="2517">
        <v>1400</v>
      </c>
      <c r="U719" s="2668">
        <v>212215</v>
      </c>
      <c r="V719" s="2771">
        <v>212.215</v>
      </c>
      <c r="W719" s="2750">
        <v>212215</v>
      </c>
      <c r="X719" s="2750"/>
      <c r="Y719" s="2750">
        <v>212215</v>
      </c>
      <c r="Z719" s="2734">
        <v>14935</v>
      </c>
      <c r="AA719" s="2754">
        <v>6.5749504732555586E-2</v>
      </c>
      <c r="AB719" s="1261">
        <v>0</v>
      </c>
      <c r="AC719" s="2770">
        <v>0</v>
      </c>
      <c r="AD719" s="2748">
        <v>0</v>
      </c>
      <c r="AE719" s="2748">
        <v>0</v>
      </c>
      <c r="AF719" s="2720">
        <v>710</v>
      </c>
      <c r="AG719" s="2552">
        <v>0</v>
      </c>
      <c r="AH719" s="2669">
        <v>0</v>
      </c>
      <c r="AI719" s="2552"/>
      <c r="AJ719" s="2750">
        <v>417527</v>
      </c>
      <c r="AK719" s="2772">
        <v>63024</v>
      </c>
      <c r="AL719" s="2552">
        <v>1400</v>
      </c>
      <c r="AM719" s="2103">
        <v>417.52699999999999</v>
      </c>
      <c r="AN719" s="2773">
        <v>417.52699999999999</v>
      </c>
      <c r="AO719" s="2750">
        <v>417527</v>
      </c>
      <c r="AP719" s="2752"/>
      <c r="AQ719" s="2750">
        <v>417527</v>
      </c>
      <c r="AR719" s="2734">
        <v>36773</v>
      </c>
      <c r="AS719" s="2754">
        <v>8.0944309927360777E-2</v>
      </c>
      <c r="AT719" s="2750"/>
      <c r="AU719" s="2750">
        <v>0</v>
      </c>
      <c r="AW719" s="2750"/>
      <c r="AX719" s="2750">
        <v>0</v>
      </c>
      <c r="AY719" s="2668"/>
      <c r="AZ719" s="2637">
        <v>1</v>
      </c>
      <c r="BA719" s="2750">
        <v>0</v>
      </c>
      <c r="BB719" s="2637">
        <v>1</v>
      </c>
      <c r="BC719" s="2668">
        <v>0</v>
      </c>
      <c r="BD719" s="2637">
        <v>2</v>
      </c>
      <c r="BE719" s="2637"/>
      <c r="BF719" s="2637">
        <v>2</v>
      </c>
      <c r="BG719" s="2774">
        <v>2</v>
      </c>
      <c r="BS719" s="2731">
        <v>0</v>
      </c>
      <c r="BT719" s="2775">
        <v>8.0944309927360777E-2</v>
      </c>
    </row>
    <row r="720" spans="1:72" x14ac:dyDescent="0.25">
      <c r="A720" s="2517">
        <v>711</v>
      </c>
      <c r="B720" s="2517">
        <v>63024</v>
      </c>
      <c r="C720" s="2517">
        <v>1500</v>
      </c>
      <c r="D720" s="2668">
        <v>416974</v>
      </c>
      <c r="E720" s="2668"/>
      <c r="F720" s="2668">
        <v>205440</v>
      </c>
      <c r="G720" s="2769">
        <v>205.44</v>
      </c>
      <c r="H720" s="2750">
        <v>205440</v>
      </c>
      <c r="I720" s="2750"/>
      <c r="J720" s="2750">
        <v>205440</v>
      </c>
      <c r="K720" s="2734">
        <v>21710</v>
      </c>
      <c r="L720" s="2754">
        <v>9.5575610829848112E-2</v>
      </c>
      <c r="M720" s="1261">
        <v>0</v>
      </c>
      <c r="N720" s="2770">
        <v>0</v>
      </c>
      <c r="O720" s="2671">
        <v>0</v>
      </c>
      <c r="P720" s="2748">
        <v>0</v>
      </c>
      <c r="Q720" s="2750">
        <v>0</v>
      </c>
      <c r="R720" s="2669">
        <v>0</v>
      </c>
      <c r="S720" s="2517">
        <v>63024</v>
      </c>
      <c r="T720" s="2517">
        <v>1500</v>
      </c>
      <c r="U720" s="2668">
        <v>211534</v>
      </c>
      <c r="V720" s="2771">
        <v>211.53399999999999</v>
      </c>
      <c r="W720" s="2750">
        <v>211534</v>
      </c>
      <c r="X720" s="2750"/>
      <c r="Y720" s="2750">
        <v>211534</v>
      </c>
      <c r="Z720" s="2734">
        <v>15616</v>
      </c>
      <c r="AA720" s="2754">
        <v>6.8747523662777907E-2</v>
      </c>
      <c r="AB720" s="1261">
        <v>0</v>
      </c>
      <c r="AC720" s="2770">
        <v>0</v>
      </c>
      <c r="AD720" s="2748">
        <v>0</v>
      </c>
      <c r="AE720" s="2748">
        <v>0</v>
      </c>
      <c r="AF720" s="2720">
        <v>711</v>
      </c>
      <c r="AG720" s="2552">
        <v>0</v>
      </c>
      <c r="AH720" s="2669">
        <v>0</v>
      </c>
      <c r="AI720" s="2552"/>
      <c r="AJ720" s="2750">
        <v>416974</v>
      </c>
      <c r="AK720" s="2772">
        <v>63024</v>
      </c>
      <c r="AL720" s="2552">
        <v>1500</v>
      </c>
      <c r="AM720" s="2103">
        <v>416.97399999999999</v>
      </c>
      <c r="AN720" s="2773">
        <v>416.97399999999999</v>
      </c>
      <c r="AO720" s="2750">
        <v>416974</v>
      </c>
      <c r="AP720" s="2752"/>
      <c r="AQ720" s="2750">
        <v>416974</v>
      </c>
      <c r="AR720" s="2734">
        <v>37326</v>
      </c>
      <c r="AS720" s="2754">
        <v>8.2161567246313003E-2</v>
      </c>
      <c r="AT720" s="2750"/>
      <c r="AU720" s="2750">
        <v>0</v>
      </c>
      <c r="AW720" s="2750"/>
      <c r="AX720" s="2750">
        <v>0</v>
      </c>
      <c r="AY720" s="2668"/>
      <c r="AZ720" s="2637">
        <v>1</v>
      </c>
      <c r="BA720" s="2750">
        <v>0</v>
      </c>
      <c r="BB720" s="2637">
        <v>1</v>
      </c>
      <c r="BC720" s="2668">
        <v>0</v>
      </c>
      <c r="BD720" s="2637">
        <v>2</v>
      </c>
      <c r="BE720" s="2637"/>
      <c r="BF720" s="2637">
        <v>2</v>
      </c>
      <c r="BG720" s="2774">
        <v>2</v>
      </c>
      <c r="BS720" s="2731">
        <v>0</v>
      </c>
      <c r="BT720" s="2775">
        <v>8.2161567246313003E-2</v>
      </c>
    </row>
    <row r="721" spans="1:72" x14ac:dyDescent="0.25">
      <c r="A721" s="2517">
        <v>712</v>
      </c>
      <c r="B721" s="2517">
        <v>63024</v>
      </c>
      <c r="C721" s="2517">
        <v>1600</v>
      </c>
      <c r="D721" s="2668">
        <v>416983</v>
      </c>
      <c r="E721" s="2668"/>
      <c r="F721" s="2668">
        <v>205376</v>
      </c>
      <c r="G721" s="2769">
        <v>205.376</v>
      </c>
      <c r="H721" s="2750">
        <v>205376</v>
      </c>
      <c r="I721" s="2750"/>
      <c r="J721" s="2750">
        <v>205376</v>
      </c>
      <c r="K721" s="2734">
        <v>21774</v>
      </c>
      <c r="L721" s="2754">
        <v>9.5857362976007041E-2</v>
      </c>
      <c r="M721" s="1261">
        <v>0</v>
      </c>
      <c r="N721" s="2770">
        <v>0</v>
      </c>
      <c r="O721" s="2671">
        <v>0</v>
      </c>
      <c r="P721" s="2748">
        <v>0</v>
      </c>
      <c r="Q721" s="2750">
        <v>0</v>
      </c>
      <c r="R721" s="2669">
        <v>0</v>
      </c>
      <c r="S721" s="2517">
        <v>63024</v>
      </c>
      <c r="T721" s="2517">
        <v>1600</v>
      </c>
      <c r="U721" s="2668">
        <v>211607</v>
      </c>
      <c r="V721" s="2771">
        <v>211.607</v>
      </c>
      <c r="W721" s="2750">
        <v>211607</v>
      </c>
      <c r="X721" s="2750"/>
      <c r="Y721" s="2750">
        <v>211607</v>
      </c>
      <c r="Z721" s="2734">
        <v>15543</v>
      </c>
      <c r="AA721" s="2754">
        <v>6.8426150121065371E-2</v>
      </c>
      <c r="AB721" s="1261">
        <v>0</v>
      </c>
      <c r="AC721" s="2770">
        <v>0</v>
      </c>
      <c r="AD721" s="2748">
        <v>0</v>
      </c>
      <c r="AE721" s="2748">
        <v>0</v>
      </c>
      <c r="AF721" s="2720">
        <v>712</v>
      </c>
      <c r="AG721" s="2552">
        <v>0</v>
      </c>
      <c r="AH721" s="2669">
        <v>0</v>
      </c>
      <c r="AI721" s="2552"/>
      <c r="AJ721" s="2750">
        <v>416983</v>
      </c>
      <c r="AK721" s="2772">
        <v>63024</v>
      </c>
      <c r="AL721" s="2552">
        <v>1600</v>
      </c>
      <c r="AM721" s="2103">
        <v>416.983</v>
      </c>
      <c r="AN721" s="2773">
        <v>416.983</v>
      </c>
      <c r="AO721" s="2750">
        <v>416983</v>
      </c>
      <c r="AP721" s="2752"/>
      <c r="AQ721" s="2750">
        <v>416983</v>
      </c>
      <c r="AR721" s="2734">
        <v>37317</v>
      </c>
      <c r="AS721" s="2754">
        <v>8.2141756548536213E-2</v>
      </c>
      <c r="AT721" s="2750"/>
      <c r="AU721" s="2750">
        <v>0</v>
      </c>
      <c r="AW721" s="2750"/>
      <c r="AX721" s="2750">
        <v>0</v>
      </c>
      <c r="AY721" s="2668"/>
      <c r="AZ721" s="2637">
        <v>1</v>
      </c>
      <c r="BA721" s="2750">
        <v>0</v>
      </c>
      <c r="BB721" s="2637">
        <v>1</v>
      </c>
      <c r="BC721" s="2668">
        <v>0</v>
      </c>
      <c r="BD721" s="2637">
        <v>2</v>
      </c>
      <c r="BE721" s="2637"/>
      <c r="BF721" s="2637">
        <v>2</v>
      </c>
      <c r="BG721" s="2774">
        <v>2</v>
      </c>
      <c r="BS721" s="2731">
        <v>0</v>
      </c>
      <c r="BT721" s="2775">
        <v>8.2141756548536213E-2</v>
      </c>
    </row>
    <row r="722" spans="1:72" x14ac:dyDescent="0.25">
      <c r="A722" s="2517">
        <v>713</v>
      </c>
      <c r="B722" s="2517">
        <v>63024</v>
      </c>
      <c r="C722" s="2517">
        <v>1700</v>
      </c>
      <c r="D722" s="2668">
        <v>417170</v>
      </c>
      <c r="E722" s="2668"/>
      <c r="F722" s="2668">
        <v>205248</v>
      </c>
      <c r="G722" s="2769">
        <v>205.24799999999999</v>
      </c>
      <c r="H722" s="2750">
        <v>205248</v>
      </c>
      <c r="I722" s="2750"/>
      <c r="J722" s="2750">
        <v>205248</v>
      </c>
      <c r="K722" s="2734">
        <v>21902</v>
      </c>
      <c r="L722" s="2754">
        <v>9.6420867268324897E-2</v>
      </c>
      <c r="M722" s="1261">
        <v>0</v>
      </c>
      <c r="N722" s="2770">
        <v>0</v>
      </c>
      <c r="O722" s="2671">
        <v>0</v>
      </c>
      <c r="P722" s="2748">
        <v>0</v>
      </c>
      <c r="Q722" s="2750">
        <v>0</v>
      </c>
      <c r="R722" s="2669">
        <v>0</v>
      </c>
      <c r="S722" s="2517">
        <v>63024</v>
      </c>
      <c r="T722" s="2517">
        <v>1700</v>
      </c>
      <c r="U722" s="2668">
        <v>211922</v>
      </c>
      <c r="V722" s="2771">
        <v>211.922</v>
      </c>
      <c r="W722" s="2750">
        <v>211922</v>
      </c>
      <c r="X722" s="2750"/>
      <c r="Y722" s="2750">
        <v>211922</v>
      </c>
      <c r="Z722" s="2734">
        <v>15228</v>
      </c>
      <c r="AA722" s="2754">
        <v>6.7039401276689406E-2</v>
      </c>
      <c r="AB722" s="1261">
        <v>0</v>
      </c>
      <c r="AC722" s="2770">
        <v>0</v>
      </c>
      <c r="AD722" s="2748">
        <v>0</v>
      </c>
      <c r="AE722" s="2748">
        <v>0</v>
      </c>
      <c r="AF722" s="2720">
        <v>713</v>
      </c>
      <c r="AG722" s="2552">
        <v>0</v>
      </c>
      <c r="AH722" s="2669">
        <v>0</v>
      </c>
      <c r="AI722" s="2552"/>
      <c r="AJ722" s="2750">
        <v>417170</v>
      </c>
      <c r="AK722" s="2772">
        <v>63024</v>
      </c>
      <c r="AL722" s="2552">
        <v>1700</v>
      </c>
      <c r="AM722" s="2103">
        <v>417.17</v>
      </c>
      <c r="AN722" s="2773">
        <v>417.17</v>
      </c>
      <c r="AO722" s="2750">
        <v>417170</v>
      </c>
      <c r="AP722" s="2752"/>
      <c r="AQ722" s="2750">
        <v>417170</v>
      </c>
      <c r="AR722" s="2734">
        <v>37130</v>
      </c>
      <c r="AS722" s="2754">
        <v>8.1730134272507152E-2</v>
      </c>
      <c r="AT722" s="2750"/>
      <c r="AU722" s="2750">
        <v>0</v>
      </c>
      <c r="AW722" s="2750"/>
      <c r="AX722" s="2750">
        <v>0</v>
      </c>
      <c r="AY722" s="2668"/>
      <c r="AZ722" s="2637">
        <v>1</v>
      </c>
      <c r="BA722" s="2750">
        <v>0</v>
      </c>
      <c r="BB722" s="2637">
        <v>1</v>
      </c>
      <c r="BC722" s="2668">
        <v>0</v>
      </c>
      <c r="BD722" s="2637">
        <v>2</v>
      </c>
      <c r="BE722" s="2637"/>
      <c r="BF722" s="2637">
        <v>2</v>
      </c>
      <c r="BG722" s="2774">
        <v>2</v>
      </c>
      <c r="BS722" s="2731">
        <v>0</v>
      </c>
      <c r="BT722" s="2775">
        <v>8.1730134272507152E-2</v>
      </c>
    </row>
    <row r="723" spans="1:72" x14ac:dyDescent="0.25">
      <c r="A723" s="2517">
        <v>714</v>
      </c>
      <c r="B723" s="2517">
        <v>63024</v>
      </c>
      <c r="C723" s="2517">
        <v>1800</v>
      </c>
      <c r="D723" s="2668">
        <v>417548</v>
      </c>
      <c r="E723" s="2668"/>
      <c r="F723" s="2668">
        <v>205376</v>
      </c>
      <c r="G723" s="2769">
        <v>205.376</v>
      </c>
      <c r="H723" s="2750">
        <v>205376</v>
      </c>
      <c r="I723" s="2750"/>
      <c r="J723" s="2750">
        <v>205376</v>
      </c>
      <c r="K723" s="2734">
        <v>21774</v>
      </c>
      <c r="L723" s="2754">
        <v>9.5857362976007041E-2</v>
      </c>
      <c r="M723" s="1261">
        <v>0</v>
      </c>
      <c r="N723" s="2770">
        <v>0</v>
      </c>
      <c r="O723" s="2671">
        <v>0</v>
      </c>
      <c r="P723" s="2748">
        <v>0</v>
      </c>
      <c r="Q723" s="2750">
        <v>0</v>
      </c>
      <c r="R723" s="2669">
        <v>0</v>
      </c>
      <c r="S723" s="2517">
        <v>63024</v>
      </c>
      <c r="T723" s="2517">
        <v>1800</v>
      </c>
      <c r="U723" s="2668">
        <v>212172</v>
      </c>
      <c r="V723" s="2771">
        <v>212.172</v>
      </c>
      <c r="W723" s="2750">
        <v>212172</v>
      </c>
      <c r="X723" s="2750"/>
      <c r="Y723" s="2750">
        <v>212172</v>
      </c>
      <c r="Z723" s="2734">
        <v>14978</v>
      </c>
      <c r="AA723" s="2754">
        <v>6.5938806955756102E-2</v>
      </c>
      <c r="AB723" s="1261">
        <v>0</v>
      </c>
      <c r="AC723" s="2770">
        <v>0</v>
      </c>
      <c r="AD723" s="2748">
        <v>0</v>
      </c>
      <c r="AE723" s="2748">
        <v>0</v>
      </c>
      <c r="AF723" s="2720">
        <v>714</v>
      </c>
      <c r="AG723" s="2552">
        <v>0</v>
      </c>
      <c r="AH723" s="2669">
        <v>0</v>
      </c>
      <c r="AI723" s="2552"/>
      <c r="AJ723" s="2750">
        <v>417548</v>
      </c>
      <c r="AK723" s="2772">
        <v>63024</v>
      </c>
      <c r="AL723" s="2552">
        <v>1800</v>
      </c>
      <c r="AM723" s="2103">
        <v>417.548</v>
      </c>
      <c r="AN723" s="2773">
        <v>417.548</v>
      </c>
      <c r="AO723" s="2750">
        <v>417548</v>
      </c>
      <c r="AP723" s="2752"/>
      <c r="AQ723" s="2750">
        <v>417548</v>
      </c>
      <c r="AR723" s="2734">
        <v>36752</v>
      </c>
      <c r="AS723" s="2754">
        <v>8.0898084965881578E-2</v>
      </c>
      <c r="AT723" s="2750"/>
      <c r="AU723" s="2750">
        <v>0</v>
      </c>
      <c r="AW723" s="2750"/>
      <c r="AX723" s="2750">
        <v>0</v>
      </c>
      <c r="AY723" s="2668"/>
      <c r="AZ723" s="2637">
        <v>1</v>
      </c>
      <c r="BA723" s="2750">
        <v>0</v>
      </c>
      <c r="BB723" s="2637">
        <v>1</v>
      </c>
      <c r="BC723" s="2668">
        <v>0</v>
      </c>
      <c r="BD723" s="2637">
        <v>2</v>
      </c>
      <c r="BE723" s="2637"/>
      <c r="BF723" s="2637">
        <v>2</v>
      </c>
      <c r="BG723" s="2774">
        <v>2</v>
      </c>
      <c r="BS723" s="2731">
        <v>0</v>
      </c>
      <c r="BT723" s="2775">
        <v>8.0898084965881578E-2</v>
      </c>
    </row>
    <row r="724" spans="1:72" x14ac:dyDescent="0.25">
      <c r="A724" s="2517">
        <v>715</v>
      </c>
      <c r="B724" s="2517">
        <v>63024</v>
      </c>
      <c r="C724" s="2517">
        <v>1900</v>
      </c>
      <c r="D724" s="2668">
        <v>416576</v>
      </c>
      <c r="E724" s="2668"/>
      <c r="F724" s="2668">
        <v>205248</v>
      </c>
      <c r="G724" s="2769">
        <v>205.24799999999999</v>
      </c>
      <c r="H724" s="2750">
        <v>205248</v>
      </c>
      <c r="I724" s="2750"/>
      <c r="J724" s="2750">
        <v>205248</v>
      </c>
      <c r="K724" s="2734">
        <v>21902</v>
      </c>
      <c r="L724" s="2754">
        <v>9.6420867268324897E-2</v>
      </c>
      <c r="M724" s="1261">
        <v>0</v>
      </c>
      <c r="N724" s="2770">
        <v>0</v>
      </c>
      <c r="O724" s="2671">
        <v>0</v>
      </c>
      <c r="P724" s="2748">
        <v>0</v>
      </c>
      <c r="Q724" s="2750">
        <v>0</v>
      </c>
      <c r="R724" s="2669">
        <v>0</v>
      </c>
      <c r="S724" s="2517">
        <v>63024</v>
      </c>
      <c r="T724" s="2517">
        <v>1900</v>
      </c>
      <c r="U724" s="2668">
        <v>211328</v>
      </c>
      <c r="V724" s="2771">
        <v>211.328</v>
      </c>
      <c r="W724" s="2750">
        <v>211328</v>
      </c>
      <c r="X724" s="2750"/>
      <c r="Y724" s="2750">
        <v>211328</v>
      </c>
      <c r="Z724" s="2734">
        <v>15822</v>
      </c>
      <c r="AA724" s="2754">
        <v>6.9654413383226949E-2</v>
      </c>
      <c r="AB724" s="1261">
        <v>0</v>
      </c>
      <c r="AC724" s="2770">
        <v>0</v>
      </c>
      <c r="AD724" s="2748">
        <v>0</v>
      </c>
      <c r="AE724" s="2748">
        <v>0</v>
      </c>
      <c r="AF724" s="2720">
        <v>715</v>
      </c>
      <c r="AG724" s="2552">
        <v>0</v>
      </c>
      <c r="AH724" s="2669">
        <v>0</v>
      </c>
      <c r="AI724" s="2552"/>
      <c r="AJ724" s="2750">
        <v>416576</v>
      </c>
      <c r="AK724" s="2772">
        <v>63024</v>
      </c>
      <c r="AL724" s="2552">
        <v>1900</v>
      </c>
      <c r="AM724" s="2103">
        <v>416.57600000000002</v>
      </c>
      <c r="AN724" s="2773">
        <v>416.57600000000002</v>
      </c>
      <c r="AO724" s="2750">
        <v>416576</v>
      </c>
      <c r="AP724" s="2752"/>
      <c r="AQ724" s="2750">
        <v>416576</v>
      </c>
      <c r="AR724" s="2734">
        <v>37724</v>
      </c>
      <c r="AS724" s="2754">
        <v>8.3037640325775916E-2</v>
      </c>
      <c r="AT724" s="2750"/>
      <c r="AU724" s="2750">
        <v>0</v>
      </c>
      <c r="AW724" s="2750"/>
      <c r="AX724" s="2750">
        <v>0</v>
      </c>
      <c r="AY724" s="2668"/>
      <c r="AZ724" s="2637">
        <v>1</v>
      </c>
      <c r="BA724" s="2750">
        <v>0</v>
      </c>
      <c r="BB724" s="2637">
        <v>1</v>
      </c>
      <c r="BC724" s="2668">
        <v>0</v>
      </c>
      <c r="BD724" s="2637">
        <v>2</v>
      </c>
      <c r="BE724" s="2637"/>
      <c r="BF724" s="2637">
        <v>2</v>
      </c>
      <c r="BG724" s="2774">
        <v>2</v>
      </c>
      <c r="BS724" s="2731">
        <v>0</v>
      </c>
      <c r="BT724" s="2775">
        <v>8.3037640325775916E-2</v>
      </c>
    </row>
    <row r="725" spans="1:72" x14ac:dyDescent="0.25">
      <c r="A725" s="2517">
        <v>716</v>
      </c>
      <c r="B725" s="2517">
        <v>63024</v>
      </c>
      <c r="C725" s="2517">
        <v>2000</v>
      </c>
      <c r="D725" s="2668">
        <v>416881</v>
      </c>
      <c r="E725" s="2668"/>
      <c r="F725" s="2668">
        <v>205056</v>
      </c>
      <c r="G725" s="2769">
        <v>205.05600000000001</v>
      </c>
      <c r="H725" s="2750">
        <v>205056</v>
      </c>
      <c r="I725" s="2750"/>
      <c r="J725" s="2750">
        <v>205056</v>
      </c>
      <c r="K725" s="2734">
        <v>22094</v>
      </c>
      <c r="L725" s="2754">
        <v>9.7266123706801669E-2</v>
      </c>
      <c r="M725" s="1261">
        <v>0</v>
      </c>
      <c r="N725" s="2770">
        <v>0</v>
      </c>
      <c r="O725" s="2671">
        <v>0</v>
      </c>
      <c r="P725" s="2748">
        <v>0</v>
      </c>
      <c r="Q725" s="2750">
        <v>0</v>
      </c>
      <c r="R725" s="2669">
        <v>0</v>
      </c>
      <c r="S725" s="2517">
        <v>63024</v>
      </c>
      <c r="T725" s="2517">
        <v>2000</v>
      </c>
      <c r="U725" s="2668">
        <v>211825</v>
      </c>
      <c r="V725" s="2771">
        <v>211.82499999999999</v>
      </c>
      <c r="W725" s="2750">
        <v>211825</v>
      </c>
      <c r="X725" s="2750"/>
      <c r="Y725" s="2750">
        <v>211825</v>
      </c>
      <c r="Z725" s="2734">
        <v>15325</v>
      </c>
      <c r="AA725" s="2754">
        <v>6.7466431873211538E-2</v>
      </c>
      <c r="AB725" s="1261">
        <v>0</v>
      </c>
      <c r="AC725" s="2770">
        <v>0</v>
      </c>
      <c r="AD725" s="2748">
        <v>0</v>
      </c>
      <c r="AE725" s="2748">
        <v>0</v>
      </c>
      <c r="AF725" s="2720">
        <v>716</v>
      </c>
      <c r="AG725" s="2552">
        <v>0</v>
      </c>
      <c r="AH725" s="2669">
        <v>0</v>
      </c>
      <c r="AI725" s="2552"/>
      <c r="AJ725" s="2750">
        <v>416881</v>
      </c>
      <c r="AK725" s="2772">
        <v>63024</v>
      </c>
      <c r="AL725" s="2552">
        <v>2000</v>
      </c>
      <c r="AM725" s="2103">
        <v>416.88099999999997</v>
      </c>
      <c r="AN725" s="2773">
        <v>416.88099999999997</v>
      </c>
      <c r="AO725" s="2750">
        <v>416881</v>
      </c>
      <c r="AP725" s="2752"/>
      <c r="AQ725" s="2750">
        <v>416881</v>
      </c>
      <c r="AR725" s="2734">
        <v>37419</v>
      </c>
      <c r="AS725" s="2754">
        <v>8.2366277790006603E-2</v>
      </c>
      <c r="AT725" s="2750"/>
      <c r="AU725" s="2750">
        <v>0</v>
      </c>
      <c r="AW725" s="2750"/>
      <c r="AX725" s="2750">
        <v>0</v>
      </c>
      <c r="AY725" s="2668"/>
      <c r="AZ725" s="2637">
        <v>1</v>
      </c>
      <c r="BA725" s="2750">
        <v>0</v>
      </c>
      <c r="BB725" s="2637">
        <v>1</v>
      </c>
      <c r="BC725" s="2668">
        <v>0</v>
      </c>
      <c r="BD725" s="2637">
        <v>2</v>
      </c>
      <c r="BE725" s="2637"/>
      <c r="BF725" s="2637">
        <v>2</v>
      </c>
      <c r="BG725" s="2774">
        <v>2</v>
      </c>
      <c r="BS725" s="2731">
        <v>0</v>
      </c>
      <c r="BT725" s="2775">
        <v>8.2366277790006603E-2</v>
      </c>
    </row>
    <row r="726" spans="1:72" x14ac:dyDescent="0.25">
      <c r="A726" s="2517">
        <v>717</v>
      </c>
      <c r="B726" s="2517">
        <v>63024</v>
      </c>
      <c r="C726" s="2517">
        <v>2100</v>
      </c>
      <c r="D726" s="2668">
        <v>416644</v>
      </c>
      <c r="E726" s="2668"/>
      <c r="F726" s="2668">
        <v>204992</v>
      </c>
      <c r="G726" s="2769">
        <v>204.99199999999999</v>
      </c>
      <c r="H726" s="2750">
        <v>204992</v>
      </c>
      <c r="I726" s="2750"/>
      <c r="J726" s="2750">
        <v>204992</v>
      </c>
      <c r="K726" s="2734">
        <v>22158</v>
      </c>
      <c r="L726" s="2754">
        <v>9.7547875852960597E-2</v>
      </c>
      <c r="M726" s="1261">
        <v>0</v>
      </c>
      <c r="N726" s="2770">
        <v>0</v>
      </c>
      <c r="O726" s="2671">
        <v>0</v>
      </c>
      <c r="P726" s="2748">
        <v>0</v>
      </c>
      <c r="Q726" s="2750">
        <v>0</v>
      </c>
      <c r="R726" s="2669">
        <v>0</v>
      </c>
      <c r="S726" s="2517">
        <v>63024</v>
      </c>
      <c r="T726" s="2517">
        <v>2100</v>
      </c>
      <c r="U726" s="2668">
        <v>211652</v>
      </c>
      <c r="V726" s="2771">
        <v>211.65199999999999</v>
      </c>
      <c r="W726" s="2750">
        <v>211652</v>
      </c>
      <c r="X726" s="2750"/>
      <c r="Y726" s="2750">
        <v>211652</v>
      </c>
      <c r="Z726" s="2734">
        <v>15498</v>
      </c>
      <c r="AA726" s="2754">
        <v>6.8228043143297376E-2</v>
      </c>
      <c r="AB726" s="1261">
        <v>0</v>
      </c>
      <c r="AC726" s="2770">
        <v>0</v>
      </c>
      <c r="AD726" s="2748">
        <v>0</v>
      </c>
      <c r="AE726" s="2748">
        <v>0</v>
      </c>
      <c r="AF726" s="2720">
        <v>717</v>
      </c>
      <c r="AG726" s="2552">
        <v>0</v>
      </c>
      <c r="AH726" s="2669">
        <v>0</v>
      </c>
      <c r="AI726" s="2552"/>
      <c r="AJ726" s="2750">
        <v>416644</v>
      </c>
      <c r="AK726" s="2772">
        <v>63024</v>
      </c>
      <c r="AL726" s="2552">
        <v>2100</v>
      </c>
      <c r="AM726" s="2103">
        <v>416.64400000000001</v>
      </c>
      <c r="AN726" s="2773">
        <v>416.64400000000001</v>
      </c>
      <c r="AO726" s="2750">
        <v>416644</v>
      </c>
      <c r="AP726" s="2752"/>
      <c r="AQ726" s="2750">
        <v>416644</v>
      </c>
      <c r="AR726" s="2734">
        <v>37656</v>
      </c>
      <c r="AS726" s="2754">
        <v>8.2887959498128994E-2</v>
      </c>
      <c r="AT726" s="2750"/>
      <c r="AU726" s="2750">
        <v>0</v>
      </c>
      <c r="AW726" s="2750"/>
      <c r="AX726" s="2750">
        <v>0</v>
      </c>
      <c r="AY726" s="2668"/>
      <c r="AZ726" s="2637">
        <v>1</v>
      </c>
      <c r="BA726" s="2750">
        <v>0</v>
      </c>
      <c r="BB726" s="2637">
        <v>1</v>
      </c>
      <c r="BC726" s="2668">
        <v>0</v>
      </c>
      <c r="BD726" s="2637">
        <v>2</v>
      </c>
      <c r="BE726" s="2637"/>
      <c r="BF726" s="2637">
        <v>2</v>
      </c>
      <c r="BG726" s="2774">
        <v>2</v>
      </c>
      <c r="BS726" s="2731">
        <v>0</v>
      </c>
      <c r="BT726" s="2775">
        <v>8.2887959498128994E-2</v>
      </c>
    </row>
    <row r="727" spans="1:72" x14ac:dyDescent="0.25">
      <c r="A727" s="2517">
        <v>718</v>
      </c>
      <c r="B727" s="2517">
        <v>63024</v>
      </c>
      <c r="C727" s="2517">
        <v>2200</v>
      </c>
      <c r="D727" s="2668">
        <v>416307</v>
      </c>
      <c r="E727" s="2668"/>
      <c r="F727" s="2668">
        <v>205056</v>
      </c>
      <c r="G727" s="2769">
        <v>205.05600000000001</v>
      </c>
      <c r="H727" s="2750">
        <v>205056</v>
      </c>
      <c r="I727" s="2750"/>
      <c r="J727" s="2750">
        <v>205056</v>
      </c>
      <c r="K727" s="2734">
        <v>22094</v>
      </c>
      <c r="L727" s="2754">
        <v>9.7266123706801669E-2</v>
      </c>
      <c r="M727" s="1261">
        <v>0</v>
      </c>
      <c r="N727" s="2770">
        <v>0</v>
      </c>
      <c r="O727" s="2671">
        <v>0</v>
      </c>
      <c r="P727" s="2748">
        <v>0</v>
      </c>
      <c r="Q727" s="2750">
        <v>0</v>
      </c>
      <c r="R727" s="2669">
        <v>0</v>
      </c>
      <c r="S727" s="2517">
        <v>63024</v>
      </c>
      <c r="T727" s="2517">
        <v>2200</v>
      </c>
      <c r="U727" s="2668">
        <v>211251</v>
      </c>
      <c r="V727" s="2771">
        <v>211.251</v>
      </c>
      <c r="W727" s="2750">
        <v>211251</v>
      </c>
      <c r="X727" s="2750"/>
      <c r="Y727" s="2750">
        <v>211251</v>
      </c>
      <c r="Z727" s="2734">
        <v>15899</v>
      </c>
      <c r="AA727" s="2754">
        <v>6.9993396434074401E-2</v>
      </c>
      <c r="AB727" s="1261">
        <v>0</v>
      </c>
      <c r="AC727" s="2770">
        <v>0</v>
      </c>
      <c r="AD727" s="2748">
        <v>0</v>
      </c>
      <c r="AE727" s="2748">
        <v>0</v>
      </c>
      <c r="AF727" s="2720">
        <v>718</v>
      </c>
      <c r="AG727" s="2552">
        <v>0</v>
      </c>
      <c r="AH727" s="2669">
        <v>0</v>
      </c>
      <c r="AI727" s="2552"/>
      <c r="AJ727" s="2750">
        <v>416307</v>
      </c>
      <c r="AK727" s="2772">
        <v>63024</v>
      </c>
      <c r="AL727" s="2552">
        <v>2200</v>
      </c>
      <c r="AM727" s="2103">
        <v>416.30700000000002</v>
      </c>
      <c r="AN727" s="2773">
        <v>416.30700000000002</v>
      </c>
      <c r="AO727" s="2750">
        <v>416307</v>
      </c>
      <c r="AP727" s="2752"/>
      <c r="AQ727" s="2750">
        <v>416307</v>
      </c>
      <c r="AR727" s="2734">
        <v>37993</v>
      </c>
      <c r="AS727" s="2754">
        <v>8.3629760070438042E-2</v>
      </c>
      <c r="AT727" s="2750"/>
      <c r="AU727" s="2750">
        <v>0</v>
      </c>
      <c r="AW727" s="2750"/>
      <c r="AX727" s="2750">
        <v>0</v>
      </c>
      <c r="AY727" s="2668"/>
      <c r="AZ727" s="2637">
        <v>1</v>
      </c>
      <c r="BA727" s="2750">
        <v>0</v>
      </c>
      <c r="BB727" s="2637">
        <v>1</v>
      </c>
      <c r="BC727" s="2668">
        <v>0</v>
      </c>
      <c r="BD727" s="2637">
        <v>2</v>
      </c>
      <c r="BE727" s="2637"/>
      <c r="BF727" s="2637">
        <v>2</v>
      </c>
      <c r="BG727" s="2774">
        <v>2</v>
      </c>
      <c r="BS727" s="2731">
        <v>0</v>
      </c>
      <c r="BT727" s="2775">
        <v>8.3629760070438042E-2</v>
      </c>
    </row>
    <row r="728" spans="1:72" x14ac:dyDescent="0.25">
      <c r="A728" s="2517">
        <v>719</v>
      </c>
      <c r="B728" s="2517">
        <v>63024</v>
      </c>
      <c r="C728" s="2517">
        <v>2300</v>
      </c>
      <c r="D728" s="2668">
        <v>413256</v>
      </c>
      <c r="E728" s="2668"/>
      <c r="F728" s="2668">
        <v>205184</v>
      </c>
      <c r="G728" s="2769">
        <v>205.184</v>
      </c>
      <c r="H728" s="2750">
        <v>205184</v>
      </c>
      <c r="I728" s="2750"/>
      <c r="J728" s="2750">
        <v>205184</v>
      </c>
      <c r="K728" s="2734">
        <v>21966</v>
      </c>
      <c r="L728" s="2754">
        <v>9.6702619414483826E-2</v>
      </c>
      <c r="M728" s="1261">
        <v>0</v>
      </c>
      <c r="N728" s="2770">
        <v>0</v>
      </c>
      <c r="O728" s="2671">
        <v>0</v>
      </c>
      <c r="P728" s="2748">
        <v>0</v>
      </c>
      <c r="Q728" s="2750">
        <v>0</v>
      </c>
      <c r="R728" s="2669">
        <v>0</v>
      </c>
      <c r="S728" s="2517">
        <v>63024</v>
      </c>
      <c r="T728" s="2517">
        <v>2300</v>
      </c>
      <c r="U728" s="2668">
        <v>208072</v>
      </c>
      <c r="V728" s="2771">
        <v>208.072</v>
      </c>
      <c r="W728" s="2750">
        <v>208072</v>
      </c>
      <c r="X728" s="2750"/>
      <c r="Y728" s="2750">
        <v>208072</v>
      </c>
      <c r="Z728" s="2734">
        <v>19078</v>
      </c>
      <c r="AA728" s="2754">
        <v>8.3988553819062298E-2</v>
      </c>
      <c r="AB728" s="1261">
        <v>0</v>
      </c>
      <c r="AC728" s="2770">
        <v>0</v>
      </c>
      <c r="AD728" s="2748">
        <v>0</v>
      </c>
      <c r="AE728" s="2748">
        <v>0</v>
      </c>
      <c r="AF728" s="2720">
        <v>719</v>
      </c>
      <c r="AG728" s="2552">
        <v>0</v>
      </c>
      <c r="AH728" s="2669">
        <v>0</v>
      </c>
      <c r="AI728" s="2552"/>
      <c r="AJ728" s="2750">
        <v>413256</v>
      </c>
      <c r="AK728" s="2772">
        <v>63024</v>
      </c>
      <c r="AL728" s="2552">
        <v>2300</v>
      </c>
      <c r="AM728" s="2103">
        <v>413.25599999999997</v>
      </c>
      <c r="AN728" s="2773">
        <v>413.25599999999997</v>
      </c>
      <c r="AO728" s="2750">
        <v>413256</v>
      </c>
      <c r="AP728" s="2750"/>
      <c r="AQ728" s="2750">
        <v>413256</v>
      </c>
      <c r="AR728" s="2734">
        <v>41044</v>
      </c>
      <c r="AS728" s="2754">
        <v>9.0345586616773055E-2</v>
      </c>
      <c r="AT728" s="2750"/>
      <c r="AU728" s="2750">
        <v>0</v>
      </c>
      <c r="AW728" s="2750"/>
      <c r="AX728" s="2750">
        <v>0</v>
      </c>
      <c r="AY728" s="2668"/>
      <c r="AZ728" s="2637">
        <v>1</v>
      </c>
      <c r="BA728" s="2750">
        <v>0</v>
      </c>
      <c r="BB728" s="2637">
        <v>1</v>
      </c>
      <c r="BC728" s="2668">
        <v>0</v>
      </c>
      <c r="BD728" s="2637">
        <v>2</v>
      </c>
      <c r="BE728" s="2637"/>
      <c r="BF728" s="2637">
        <v>2</v>
      </c>
      <c r="BG728" s="2774">
        <v>2</v>
      </c>
      <c r="BS728" s="2731">
        <v>0</v>
      </c>
      <c r="BT728" s="2775">
        <v>9.0345586616773055E-2</v>
      </c>
    </row>
    <row r="729" spans="1:72" x14ac:dyDescent="0.25">
      <c r="A729" s="2517">
        <v>720</v>
      </c>
      <c r="B729" s="2517">
        <v>63024</v>
      </c>
      <c r="C729" s="2517">
        <v>2400</v>
      </c>
      <c r="D729" s="2668">
        <v>412033</v>
      </c>
      <c r="E729" s="2668"/>
      <c r="F729" s="2668">
        <v>205248</v>
      </c>
      <c r="G729" s="2769">
        <v>205.24799999999999</v>
      </c>
      <c r="H729" s="2750">
        <v>205248</v>
      </c>
      <c r="I729" s="2750"/>
      <c r="J729" s="2750">
        <v>205248</v>
      </c>
      <c r="K729" s="2734">
        <v>21902</v>
      </c>
      <c r="L729" s="2754">
        <v>9.6420867268324897E-2</v>
      </c>
      <c r="M729" s="1261">
        <v>0</v>
      </c>
      <c r="N729" s="2770">
        <v>0</v>
      </c>
      <c r="O729" s="2671">
        <v>0</v>
      </c>
      <c r="P729" s="2748">
        <v>0</v>
      </c>
      <c r="Q729" s="2750">
        <v>0</v>
      </c>
      <c r="R729" s="2669">
        <v>0</v>
      </c>
      <c r="S729" s="2517">
        <v>63024</v>
      </c>
      <c r="T729" s="2517">
        <v>2400</v>
      </c>
      <c r="U729" s="2668">
        <v>206785</v>
      </c>
      <c r="V729" s="2771">
        <v>206.785</v>
      </c>
      <c r="W729" s="2750">
        <v>206785</v>
      </c>
      <c r="X729" s="2750"/>
      <c r="Y729" s="2750">
        <v>206785</v>
      </c>
      <c r="Z729" s="2734">
        <v>20365</v>
      </c>
      <c r="AA729" s="2754">
        <v>8.9654413383226939E-2</v>
      </c>
      <c r="AB729" s="1261">
        <v>0</v>
      </c>
      <c r="AC729" s="2770">
        <v>0</v>
      </c>
      <c r="AD729" s="2748">
        <v>0</v>
      </c>
      <c r="AE729" s="2748">
        <v>0</v>
      </c>
      <c r="AF729" s="2720">
        <v>720</v>
      </c>
      <c r="AG729" s="2552">
        <v>0</v>
      </c>
      <c r="AH729" s="2669">
        <v>0</v>
      </c>
      <c r="AI729" s="2750"/>
      <c r="AJ729" s="2750">
        <v>412033</v>
      </c>
      <c r="AK729" s="2772">
        <v>63024</v>
      </c>
      <c r="AL729" s="2552">
        <v>2400</v>
      </c>
      <c r="AM729" s="2103">
        <v>412.03300000000002</v>
      </c>
      <c r="AN729" s="2773">
        <v>412.03300000000002</v>
      </c>
      <c r="AO729" s="2750">
        <v>412033</v>
      </c>
      <c r="AP729" s="2750"/>
      <c r="AQ729" s="2750">
        <v>412033</v>
      </c>
      <c r="AR729" s="2734">
        <v>42267</v>
      </c>
      <c r="AS729" s="2754">
        <v>9.3037640325775925E-2</v>
      </c>
      <c r="AT729" s="2750"/>
      <c r="AU729" s="2750">
        <v>0</v>
      </c>
      <c r="AW729" s="2750"/>
      <c r="AX729" s="2750">
        <v>0</v>
      </c>
      <c r="AY729" s="2668"/>
      <c r="AZ729" s="2637">
        <v>1</v>
      </c>
      <c r="BA729" s="2750">
        <v>0</v>
      </c>
      <c r="BB729" s="2637">
        <v>1</v>
      </c>
      <c r="BC729" s="2668">
        <v>0</v>
      </c>
      <c r="BD729" s="2637">
        <v>2</v>
      </c>
      <c r="BE729" s="2637"/>
      <c r="BF729" s="2637">
        <v>2</v>
      </c>
      <c r="BG729" s="2774">
        <v>2</v>
      </c>
      <c r="BS729" s="2731">
        <v>0</v>
      </c>
      <c r="BT729" s="2775">
        <v>9.3037640325775925E-2</v>
      </c>
    </row>
    <row r="730" spans="1:72" hidden="1" x14ac:dyDescent="0.25">
      <c r="A730" s="2517">
        <v>721</v>
      </c>
      <c r="B730" s="2517">
        <v>0</v>
      </c>
      <c r="C730" s="2517">
        <v>100</v>
      </c>
      <c r="D730" s="2668">
        <v>0</v>
      </c>
      <c r="E730" s="2668"/>
      <c r="F730" s="2668"/>
      <c r="G730" s="2769">
        <v>0</v>
      </c>
      <c r="H730" s="2750">
        <v>0</v>
      </c>
      <c r="I730" s="2668"/>
      <c r="J730" s="2750">
        <v>0</v>
      </c>
      <c r="K730" s="2734"/>
      <c r="L730" s="2754">
        <v>0</v>
      </c>
      <c r="M730" s="1261">
        <v>0</v>
      </c>
      <c r="N730" s="2770">
        <v>0</v>
      </c>
      <c r="O730" s="2671">
        <v>0</v>
      </c>
      <c r="P730" s="2748">
        <v>0</v>
      </c>
      <c r="Q730" s="2750">
        <v>0</v>
      </c>
      <c r="R730" s="2669">
        <v>0</v>
      </c>
      <c r="S730" s="2517">
        <v>0</v>
      </c>
      <c r="T730" s="2517">
        <v>100</v>
      </c>
      <c r="U730" s="2668"/>
      <c r="V730" s="2771">
        <v>0</v>
      </c>
      <c r="W730" s="2750">
        <v>0</v>
      </c>
      <c r="X730" s="2750"/>
      <c r="Y730" s="2750">
        <v>0</v>
      </c>
      <c r="Z730" s="2734"/>
      <c r="AA730" s="2754">
        <v>0</v>
      </c>
      <c r="AB730" s="1261">
        <v>0</v>
      </c>
      <c r="AC730" s="2770">
        <v>0</v>
      </c>
      <c r="AD730" s="2748">
        <v>0</v>
      </c>
      <c r="AE730" s="2748">
        <v>0</v>
      </c>
      <c r="AF730" s="2720">
        <v>721</v>
      </c>
      <c r="AG730" s="2552">
        <v>0</v>
      </c>
      <c r="AH730" s="2669">
        <v>0</v>
      </c>
      <c r="AJ730" s="2750">
        <v>0</v>
      </c>
      <c r="AK730" s="2772">
        <v>0</v>
      </c>
      <c r="AL730" s="2552">
        <v>100</v>
      </c>
      <c r="AM730" s="2777"/>
      <c r="AN730" s="2773">
        <v>0</v>
      </c>
      <c r="AO730" s="2750">
        <v>0</v>
      </c>
      <c r="AP730" s="2752"/>
      <c r="AQ730" s="2750">
        <v>0</v>
      </c>
      <c r="AR730" s="2734"/>
      <c r="AS730" s="2754">
        <v>0</v>
      </c>
      <c r="AT730" s="2750"/>
      <c r="AU730" s="2750"/>
      <c r="AW730" s="2750"/>
      <c r="AX730" s="2750">
        <v>0</v>
      </c>
      <c r="AY730" s="2668"/>
      <c r="AZ730" s="2637">
        <v>0</v>
      </c>
      <c r="BA730" s="2750">
        <v>0</v>
      </c>
      <c r="BB730" s="2637">
        <v>0</v>
      </c>
      <c r="BC730" s="2668">
        <v>0</v>
      </c>
      <c r="BD730" s="2637">
        <v>0</v>
      </c>
      <c r="BE730" s="2637"/>
      <c r="BF730" s="2637">
        <v>0</v>
      </c>
      <c r="BG730" s="2774">
        <v>0</v>
      </c>
      <c r="BS730" s="2731">
        <v>0</v>
      </c>
      <c r="BT730" s="2775">
        <v>0</v>
      </c>
    </row>
    <row r="731" spans="1:72" hidden="1" x14ac:dyDescent="0.25">
      <c r="A731" s="2517">
        <v>722</v>
      </c>
      <c r="B731" s="2517">
        <v>0</v>
      </c>
      <c r="C731" s="2517">
        <v>200</v>
      </c>
      <c r="D731" s="2668">
        <v>0</v>
      </c>
      <c r="E731" s="2668"/>
      <c r="F731" s="2668"/>
      <c r="G731" s="2769">
        <v>0</v>
      </c>
      <c r="H731" s="2750">
        <v>0</v>
      </c>
      <c r="I731" s="2668"/>
      <c r="J731" s="2750">
        <v>0</v>
      </c>
      <c r="K731" s="2734"/>
      <c r="L731" s="2754">
        <v>0</v>
      </c>
      <c r="M731" s="1261">
        <v>0</v>
      </c>
      <c r="N731" s="2770">
        <v>0</v>
      </c>
      <c r="O731" s="2671">
        <v>0</v>
      </c>
      <c r="P731" s="2748">
        <v>0</v>
      </c>
      <c r="Q731" s="2750">
        <v>0</v>
      </c>
      <c r="R731" s="2669">
        <v>0</v>
      </c>
      <c r="S731" s="2517">
        <v>0</v>
      </c>
      <c r="T731" s="2517">
        <v>200</v>
      </c>
      <c r="U731" s="2668"/>
      <c r="V731" s="2771">
        <v>0</v>
      </c>
      <c r="W731" s="2750">
        <v>0</v>
      </c>
      <c r="X731" s="2750"/>
      <c r="Y731" s="2750">
        <v>0</v>
      </c>
      <c r="Z731" s="2734"/>
      <c r="AA731" s="2754">
        <v>0</v>
      </c>
      <c r="AB731" s="1261">
        <v>0</v>
      </c>
      <c r="AC731" s="2770">
        <v>0</v>
      </c>
      <c r="AD731" s="2748">
        <v>0</v>
      </c>
      <c r="AE731" s="2748">
        <v>0</v>
      </c>
      <c r="AF731" s="2720">
        <v>722</v>
      </c>
      <c r="AG731" s="2552">
        <v>0</v>
      </c>
      <c r="AH731" s="2669">
        <v>0</v>
      </c>
      <c r="AJ731" s="2750">
        <v>0</v>
      </c>
      <c r="AK731" s="2772">
        <v>0</v>
      </c>
      <c r="AL731" s="2552">
        <v>200</v>
      </c>
      <c r="AM731" s="2777"/>
      <c r="AN731" s="2773">
        <v>0</v>
      </c>
      <c r="AO731" s="2750">
        <v>0</v>
      </c>
      <c r="AP731" s="2752"/>
      <c r="AQ731" s="2750">
        <v>0</v>
      </c>
      <c r="AR731" s="2734"/>
      <c r="AS731" s="2754">
        <v>0</v>
      </c>
      <c r="AT731" s="2750"/>
      <c r="AU731" s="2750"/>
      <c r="AW731" s="2750"/>
      <c r="AX731" s="2750">
        <v>0</v>
      </c>
      <c r="AY731" s="2668"/>
      <c r="AZ731" s="2637">
        <v>0</v>
      </c>
      <c r="BA731" s="2750">
        <v>0</v>
      </c>
      <c r="BB731" s="2637">
        <v>0</v>
      </c>
      <c r="BC731" s="2668">
        <v>0</v>
      </c>
      <c r="BD731" s="2637">
        <v>0</v>
      </c>
      <c r="BE731" s="2637"/>
      <c r="BF731" s="2637">
        <v>0</v>
      </c>
      <c r="BG731" s="2774">
        <v>0</v>
      </c>
      <c r="BS731" s="2731">
        <v>0</v>
      </c>
      <c r="BT731" s="2775">
        <v>0</v>
      </c>
    </row>
    <row r="732" spans="1:72" hidden="1" x14ac:dyDescent="0.25">
      <c r="A732" s="2517">
        <v>723</v>
      </c>
      <c r="B732" s="2517">
        <v>0</v>
      </c>
      <c r="C732" s="2517">
        <v>300</v>
      </c>
      <c r="D732" s="2668">
        <v>0</v>
      </c>
      <c r="E732" s="2668"/>
      <c r="F732" s="2668"/>
      <c r="G732" s="2769">
        <v>0</v>
      </c>
      <c r="H732" s="2750">
        <v>0</v>
      </c>
      <c r="I732" s="2668"/>
      <c r="J732" s="2750">
        <v>0</v>
      </c>
      <c r="K732" s="2734"/>
      <c r="L732" s="2754">
        <v>0</v>
      </c>
      <c r="M732" s="1261">
        <v>0</v>
      </c>
      <c r="N732" s="2770">
        <v>0</v>
      </c>
      <c r="O732" s="2671">
        <v>0</v>
      </c>
      <c r="P732" s="2748">
        <v>0</v>
      </c>
      <c r="Q732" s="2750">
        <v>0</v>
      </c>
      <c r="R732" s="2669">
        <v>0</v>
      </c>
      <c r="S732" s="2517">
        <v>0</v>
      </c>
      <c r="T732" s="2517">
        <v>300</v>
      </c>
      <c r="U732" s="2668"/>
      <c r="V732" s="2771">
        <v>0</v>
      </c>
      <c r="W732" s="2750">
        <v>0</v>
      </c>
      <c r="X732" s="2750"/>
      <c r="Y732" s="2750">
        <v>0</v>
      </c>
      <c r="Z732" s="2734"/>
      <c r="AA732" s="2754">
        <v>0</v>
      </c>
      <c r="AB732" s="1261">
        <v>0</v>
      </c>
      <c r="AC732" s="2770">
        <v>0</v>
      </c>
      <c r="AD732" s="2748">
        <v>0</v>
      </c>
      <c r="AE732" s="2748">
        <v>0</v>
      </c>
      <c r="AF732" s="2720">
        <v>723</v>
      </c>
      <c r="AG732" s="2552">
        <v>0</v>
      </c>
      <c r="AH732" s="2669">
        <v>0</v>
      </c>
      <c r="AJ732" s="2750">
        <v>0</v>
      </c>
      <c r="AK732" s="2772">
        <v>0</v>
      </c>
      <c r="AL732" s="2552">
        <v>300</v>
      </c>
      <c r="AM732" s="2777"/>
      <c r="AN732" s="2773">
        <v>0</v>
      </c>
      <c r="AO732" s="2750">
        <v>0</v>
      </c>
      <c r="AP732" s="2752"/>
      <c r="AQ732" s="2750">
        <v>0</v>
      </c>
      <c r="AR732" s="2734"/>
      <c r="AS732" s="2754">
        <v>0</v>
      </c>
      <c r="AT732" s="2750"/>
      <c r="AU732" s="2750"/>
      <c r="AW732" s="2750"/>
      <c r="AX732" s="2750">
        <v>0</v>
      </c>
      <c r="AY732" s="2668"/>
      <c r="AZ732" s="2637">
        <v>0</v>
      </c>
      <c r="BA732" s="2750">
        <v>0</v>
      </c>
      <c r="BB732" s="2637">
        <v>0</v>
      </c>
      <c r="BC732" s="2668">
        <v>0</v>
      </c>
      <c r="BD732" s="2637">
        <v>0</v>
      </c>
      <c r="BE732" s="2637"/>
      <c r="BF732" s="2637">
        <v>0</v>
      </c>
      <c r="BG732" s="2774">
        <v>0</v>
      </c>
      <c r="BS732" s="2731">
        <v>0</v>
      </c>
      <c r="BT732" s="2775">
        <v>0</v>
      </c>
    </row>
    <row r="733" spans="1:72" hidden="1" x14ac:dyDescent="0.25">
      <c r="A733" s="2517">
        <v>724</v>
      </c>
      <c r="B733" s="2517">
        <v>0</v>
      </c>
      <c r="C733" s="2517">
        <v>400</v>
      </c>
      <c r="D733" s="2668">
        <v>0</v>
      </c>
      <c r="E733" s="2668"/>
      <c r="F733" s="2668"/>
      <c r="G733" s="2769">
        <v>0</v>
      </c>
      <c r="H733" s="2750">
        <v>0</v>
      </c>
      <c r="I733" s="2668"/>
      <c r="J733" s="2750">
        <v>0</v>
      </c>
      <c r="K733" s="2734"/>
      <c r="L733" s="2754">
        <v>0</v>
      </c>
      <c r="M733" s="1261">
        <v>0</v>
      </c>
      <c r="N733" s="2770">
        <v>0</v>
      </c>
      <c r="O733" s="2671">
        <v>0</v>
      </c>
      <c r="P733" s="2748">
        <v>0</v>
      </c>
      <c r="Q733" s="2750">
        <v>0</v>
      </c>
      <c r="R733" s="2669">
        <v>0</v>
      </c>
      <c r="S733" s="2517">
        <v>0</v>
      </c>
      <c r="T733" s="2517">
        <v>400</v>
      </c>
      <c r="U733" s="2668"/>
      <c r="V733" s="2771">
        <v>0</v>
      </c>
      <c r="W733" s="2750">
        <v>0</v>
      </c>
      <c r="X733" s="2750"/>
      <c r="Y733" s="2750">
        <v>0</v>
      </c>
      <c r="Z733" s="2734"/>
      <c r="AA733" s="2754">
        <v>0</v>
      </c>
      <c r="AB733" s="1261">
        <v>0</v>
      </c>
      <c r="AC733" s="2770">
        <v>0</v>
      </c>
      <c r="AD733" s="2748">
        <v>0</v>
      </c>
      <c r="AE733" s="2748">
        <v>0</v>
      </c>
      <c r="AF733" s="2720">
        <v>724</v>
      </c>
      <c r="AG733" s="2552">
        <v>0</v>
      </c>
      <c r="AH733" s="2669">
        <v>0</v>
      </c>
      <c r="AJ733" s="2750">
        <v>0</v>
      </c>
      <c r="AK733" s="2772">
        <v>0</v>
      </c>
      <c r="AL733" s="2552">
        <v>400</v>
      </c>
      <c r="AM733" s="2777"/>
      <c r="AN733" s="2773">
        <v>0</v>
      </c>
      <c r="AO733" s="2750">
        <v>0</v>
      </c>
      <c r="AP733" s="2752"/>
      <c r="AQ733" s="2750">
        <v>0</v>
      </c>
      <c r="AR733" s="2734"/>
      <c r="AS733" s="2754">
        <v>0</v>
      </c>
      <c r="AT733" s="2750"/>
      <c r="AU733" s="2750"/>
      <c r="AW733" s="2750"/>
      <c r="AX733" s="2750">
        <v>0</v>
      </c>
      <c r="AY733" s="2668"/>
      <c r="AZ733" s="2637">
        <v>0</v>
      </c>
      <c r="BA733" s="2750">
        <v>0</v>
      </c>
      <c r="BB733" s="2637">
        <v>0</v>
      </c>
      <c r="BC733" s="2668">
        <v>0</v>
      </c>
      <c r="BD733" s="2637">
        <v>0</v>
      </c>
      <c r="BE733" s="2637"/>
      <c r="BF733" s="2637">
        <v>0</v>
      </c>
      <c r="BG733" s="2774">
        <v>0</v>
      </c>
      <c r="BS733" s="2731">
        <v>0</v>
      </c>
      <c r="BT733" s="2775">
        <v>0</v>
      </c>
    </row>
    <row r="734" spans="1:72" hidden="1" x14ac:dyDescent="0.25">
      <c r="A734" s="2517">
        <v>725</v>
      </c>
      <c r="B734" s="2517">
        <v>0</v>
      </c>
      <c r="C734" s="2517">
        <v>500</v>
      </c>
      <c r="D734" s="2668">
        <v>0</v>
      </c>
      <c r="E734" s="2668"/>
      <c r="F734" s="2668"/>
      <c r="G734" s="2769">
        <v>0</v>
      </c>
      <c r="H734" s="2750">
        <v>0</v>
      </c>
      <c r="I734" s="2668"/>
      <c r="J734" s="2750">
        <v>0</v>
      </c>
      <c r="K734" s="2734"/>
      <c r="L734" s="2754">
        <v>0</v>
      </c>
      <c r="M734" s="1261">
        <v>0</v>
      </c>
      <c r="N734" s="2770">
        <v>0</v>
      </c>
      <c r="O734" s="2671">
        <v>0</v>
      </c>
      <c r="P734" s="2748">
        <v>0</v>
      </c>
      <c r="Q734" s="2750">
        <v>0</v>
      </c>
      <c r="R734" s="2669">
        <v>0</v>
      </c>
      <c r="S734" s="2517">
        <v>0</v>
      </c>
      <c r="T734" s="2517">
        <v>500</v>
      </c>
      <c r="U734" s="2668"/>
      <c r="V734" s="2771">
        <v>0</v>
      </c>
      <c r="W734" s="2750">
        <v>0</v>
      </c>
      <c r="X734" s="2750"/>
      <c r="Y734" s="2750">
        <v>0</v>
      </c>
      <c r="Z734" s="2734"/>
      <c r="AA734" s="2754">
        <v>0</v>
      </c>
      <c r="AB734" s="1261">
        <v>0</v>
      </c>
      <c r="AC734" s="2770">
        <v>0</v>
      </c>
      <c r="AD734" s="2748">
        <v>0</v>
      </c>
      <c r="AE734" s="2748">
        <v>0</v>
      </c>
      <c r="AF734" s="2720">
        <v>725</v>
      </c>
      <c r="AG734" s="2552">
        <v>0</v>
      </c>
      <c r="AH734" s="2669">
        <v>0</v>
      </c>
      <c r="AJ734" s="2750">
        <v>0</v>
      </c>
      <c r="AK734" s="2772">
        <v>0</v>
      </c>
      <c r="AL734" s="2552">
        <v>500</v>
      </c>
      <c r="AM734" s="2777"/>
      <c r="AN734" s="2773">
        <v>0</v>
      </c>
      <c r="AO734" s="2750">
        <v>0</v>
      </c>
      <c r="AP734" s="2752"/>
      <c r="AQ734" s="2750">
        <v>0</v>
      </c>
      <c r="AR734" s="2734"/>
      <c r="AS734" s="2754">
        <v>0</v>
      </c>
      <c r="AT734" s="2750"/>
      <c r="AU734" s="2750"/>
      <c r="AW734" s="2750"/>
      <c r="AX734" s="2750">
        <v>0</v>
      </c>
      <c r="AY734" s="2668"/>
      <c r="AZ734" s="2637">
        <v>0</v>
      </c>
      <c r="BA734" s="2750">
        <v>0</v>
      </c>
      <c r="BB734" s="2637">
        <v>0</v>
      </c>
      <c r="BC734" s="2668">
        <v>0</v>
      </c>
      <c r="BD734" s="2637">
        <v>0</v>
      </c>
      <c r="BE734" s="2637"/>
      <c r="BF734" s="2637">
        <v>0</v>
      </c>
      <c r="BG734" s="2774">
        <v>0</v>
      </c>
      <c r="BS734" s="2731">
        <v>0</v>
      </c>
      <c r="BT734" s="2775">
        <v>0</v>
      </c>
    </row>
    <row r="735" spans="1:72" hidden="1" x14ac:dyDescent="0.25">
      <c r="A735" s="2517">
        <v>726</v>
      </c>
      <c r="B735" s="2517">
        <v>0</v>
      </c>
      <c r="C735" s="2517">
        <v>600</v>
      </c>
      <c r="D735" s="2668">
        <v>0</v>
      </c>
      <c r="E735" s="2668"/>
      <c r="F735" s="2668"/>
      <c r="G735" s="2769">
        <v>0</v>
      </c>
      <c r="H735" s="2750">
        <v>0</v>
      </c>
      <c r="I735" s="2668"/>
      <c r="J735" s="2750">
        <v>0</v>
      </c>
      <c r="K735" s="2734"/>
      <c r="L735" s="2754">
        <v>0</v>
      </c>
      <c r="M735" s="1261">
        <v>0</v>
      </c>
      <c r="N735" s="2770">
        <v>0</v>
      </c>
      <c r="O735" s="2671">
        <v>0</v>
      </c>
      <c r="P735" s="2748">
        <v>0</v>
      </c>
      <c r="Q735" s="2750">
        <v>0</v>
      </c>
      <c r="R735" s="2669">
        <v>0</v>
      </c>
      <c r="S735" s="2517">
        <v>0</v>
      </c>
      <c r="T735" s="2517">
        <v>600</v>
      </c>
      <c r="U735" s="2668"/>
      <c r="V735" s="2771">
        <v>0</v>
      </c>
      <c r="W735" s="2750">
        <v>0</v>
      </c>
      <c r="X735" s="2750"/>
      <c r="Y735" s="2750">
        <v>0</v>
      </c>
      <c r="Z735" s="2734"/>
      <c r="AA735" s="2754">
        <v>0</v>
      </c>
      <c r="AB735" s="1261">
        <v>0</v>
      </c>
      <c r="AC735" s="2770">
        <v>0</v>
      </c>
      <c r="AD735" s="2748">
        <v>0</v>
      </c>
      <c r="AE735" s="2748">
        <v>0</v>
      </c>
      <c r="AF735" s="2720">
        <v>726</v>
      </c>
      <c r="AG735" s="2552">
        <v>0</v>
      </c>
      <c r="AH735" s="2669">
        <v>0</v>
      </c>
      <c r="AJ735" s="2750">
        <v>0</v>
      </c>
      <c r="AK735" s="2772">
        <v>0</v>
      </c>
      <c r="AL735" s="2552">
        <v>600</v>
      </c>
      <c r="AM735" s="2777"/>
      <c r="AN735" s="2773">
        <v>0</v>
      </c>
      <c r="AO735" s="2750">
        <v>0</v>
      </c>
      <c r="AP735" s="2752"/>
      <c r="AQ735" s="2750">
        <v>0</v>
      </c>
      <c r="AR735" s="2734"/>
      <c r="AS735" s="2754">
        <v>0</v>
      </c>
      <c r="AT735" s="2750"/>
      <c r="AU735" s="2750"/>
      <c r="AW735" s="2750"/>
      <c r="AX735" s="2750">
        <v>0</v>
      </c>
      <c r="AY735" s="2668"/>
      <c r="AZ735" s="2637">
        <v>0</v>
      </c>
      <c r="BA735" s="2750">
        <v>0</v>
      </c>
      <c r="BB735" s="2637">
        <v>0</v>
      </c>
      <c r="BC735" s="2668">
        <v>0</v>
      </c>
      <c r="BD735" s="2637">
        <v>0</v>
      </c>
      <c r="BE735" s="2637"/>
      <c r="BF735" s="2637">
        <v>0</v>
      </c>
      <c r="BG735" s="2774">
        <v>0</v>
      </c>
      <c r="BS735" s="2731">
        <v>0</v>
      </c>
      <c r="BT735" s="2775">
        <v>0</v>
      </c>
    </row>
    <row r="736" spans="1:72" hidden="1" x14ac:dyDescent="0.25">
      <c r="A736" s="2517">
        <v>727</v>
      </c>
      <c r="B736" s="2517">
        <v>0</v>
      </c>
      <c r="C736" s="2517">
        <v>700</v>
      </c>
      <c r="D736" s="2668">
        <v>0</v>
      </c>
      <c r="E736" s="2668"/>
      <c r="F736" s="2668"/>
      <c r="G736" s="2769">
        <v>0</v>
      </c>
      <c r="H736" s="2750">
        <v>0</v>
      </c>
      <c r="I736" s="2668"/>
      <c r="J736" s="2750">
        <v>0</v>
      </c>
      <c r="K736" s="2734"/>
      <c r="L736" s="2754">
        <v>0</v>
      </c>
      <c r="M736" s="1261">
        <v>0</v>
      </c>
      <c r="N736" s="2770">
        <v>0</v>
      </c>
      <c r="O736" s="2671">
        <v>0</v>
      </c>
      <c r="P736" s="2748">
        <v>0</v>
      </c>
      <c r="Q736" s="2750">
        <v>0</v>
      </c>
      <c r="R736" s="2669">
        <v>0</v>
      </c>
      <c r="S736" s="2517">
        <v>0</v>
      </c>
      <c r="T736" s="2517">
        <v>700</v>
      </c>
      <c r="U736" s="2668"/>
      <c r="V736" s="2771">
        <v>0</v>
      </c>
      <c r="W736" s="2750">
        <v>0</v>
      </c>
      <c r="X736" s="2750"/>
      <c r="Y736" s="2750">
        <v>0</v>
      </c>
      <c r="Z736" s="2734"/>
      <c r="AA736" s="2754">
        <v>0</v>
      </c>
      <c r="AB736" s="1261">
        <v>0</v>
      </c>
      <c r="AC736" s="2770">
        <v>0</v>
      </c>
      <c r="AD736" s="2748">
        <v>0</v>
      </c>
      <c r="AE736" s="2748">
        <v>0</v>
      </c>
      <c r="AF736" s="2720">
        <v>727</v>
      </c>
      <c r="AG736" s="2552">
        <v>0</v>
      </c>
      <c r="AH736" s="2669">
        <v>0</v>
      </c>
      <c r="AJ736" s="2750">
        <v>0</v>
      </c>
      <c r="AK736" s="2772">
        <v>0</v>
      </c>
      <c r="AL736" s="2552">
        <v>700</v>
      </c>
      <c r="AM736" s="2777"/>
      <c r="AN736" s="2773">
        <v>0</v>
      </c>
      <c r="AO736" s="2750">
        <v>0</v>
      </c>
      <c r="AP736" s="2752"/>
      <c r="AQ736" s="2750">
        <v>0</v>
      </c>
      <c r="AR736" s="2734"/>
      <c r="AS736" s="2754">
        <v>0</v>
      </c>
      <c r="AT736" s="2750"/>
      <c r="AU736" s="2750"/>
      <c r="AW736" s="2750"/>
      <c r="AX736" s="2750">
        <v>0</v>
      </c>
      <c r="AY736" s="2668"/>
      <c r="AZ736" s="2637">
        <v>0</v>
      </c>
      <c r="BA736" s="2750">
        <v>0</v>
      </c>
      <c r="BB736" s="2637">
        <v>0</v>
      </c>
      <c r="BC736" s="2668">
        <v>0</v>
      </c>
      <c r="BD736" s="2637">
        <v>0</v>
      </c>
      <c r="BE736" s="2637"/>
      <c r="BF736" s="2637">
        <v>0</v>
      </c>
      <c r="BG736" s="2774">
        <v>0</v>
      </c>
      <c r="BS736" s="2731">
        <v>0</v>
      </c>
      <c r="BT736" s="2775">
        <v>0</v>
      </c>
    </row>
    <row r="737" spans="1:72" hidden="1" x14ac:dyDescent="0.25">
      <c r="A737" s="2517">
        <v>728</v>
      </c>
      <c r="B737" s="2517">
        <v>0</v>
      </c>
      <c r="C737" s="2517">
        <v>800</v>
      </c>
      <c r="D737" s="2668">
        <v>0</v>
      </c>
      <c r="E737" s="2668"/>
      <c r="F737" s="2668"/>
      <c r="G737" s="2769">
        <v>0</v>
      </c>
      <c r="H737" s="2750">
        <v>0</v>
      </c>
      <c r="I737" s="2668"/>
      <c r="J737" s="2750">
        <v>0</v>
      </c>
      <c r="K737" s="2734"/>
      <c r="L737" s="2754">
        <v>0</v>
      </c>
      <c r="M737" s="1261">
        <v>0</v>
      </c>
      <c r="N737" s="2770">
        <v>0</v>
      </c>
      <c r="O737" s="2671">
        <v>0</v>
      </c>
      <c r="P737" s="2748">
        <v>0</v>
      </c>
      <c r="Q737" s="2750">
        <v>0</v>
      </c>
      <c r="R737" s="2669">
        <v>0</v>
      </c>
      <c r="S737" s="2517">
        <v>0</v>
      </c>
      <c r="T737" s="2517">
        <v>800</v>
      </c>
      <c r="U737" s="2668"/>
      <c r="V737" s="2771">
        <v>0</v>
      </c>
      <c r="W737" s="2750">
        <v>0</v>
      </c>
      <c r="X737" s="2750"/>
      <c r="Y737" s="2750">
        <v>0</v>
      </c>
      <c r="Z737" s="2734"/>
      <c r="AA737" s="2754">
        <v>0</v>
      </c>
      <c r="AB737" s="1261">
        <v>0</v>
      </c>
      <c r="AC737" s="2770">
        <v>0</v>
      </c>
      <c r="AD737" s="2748">
        <v>0</v>
      </c>
      <c r="AE737" s="2748">
        <v>0</v>
      </c>
      <c r="AF737" s="2720">
        <v>728</v>
      </c>
      <c r="AG737" s="2552">
        <v>0</v>
      </c>
      <c r="AH737" s="2669">
        <v>0</v>
      </c>
      <c r="AJ737" s="2750">
        <v>0</v>
      </c>
      <c r="AK737" s="2772">
        <v>0</v>
      </c>
      <c r="AL737" s="2552">
        <v>800</v>
      </c>
      <c r="AM737" s="2777"/>
      <c r="AN737" s="2773">
        <v>0</v>
      </c>
      <c r="AO737" s="2750">
        <v>0</v>
      </c>
      <c r="AP737" s="2752"/>
      <c r="AQ737" s="2750">
        <v>0</v>
      </c>
      <c r="AR737" s="2734"/>
      <c r="AS737" s="2754">
        <v>0</v>
      </c>
      <c r="AT737" s="2750"/>
      <c r="AU737" s="2750"/>
      <c r="AW737" s="2750"/>
      <c r="AX737" s="2750">
        <v>0</v>
      </c>
      <c r="AY737" s="2668"/>
      <c r="AZ737" s="2637">
        <v>0</v>
      </c>
      <c r="BA737" s="2750">
        <v>0</v>
      </c>
      <c r="BB737" s="2637">
        <v>0</v>
      </c>
      <c r="BC737" s="2668">
        <v>0</v>
      </c>
      <c r="BD737" s="2637">
        <v>0</v>
      </c>
      <c r="BE737" s="2637"/>
      <c r="BF737" s="2637">
        <v>0</v>
      </c>
      <c r="BG737" s="2774">
        <v>0</v>
      </c>
      <c r="BS737" s="2731">
        <v>0</v>
      </c>
      <c r="BT737" s="2775">
        <v>0</v>
      </c>
    </row>
    <row r="738" spans="1:72" hidden="1" x14ac:dyDescent="0.25">
      <c r="A738" s="2517">
        <v>729</v>
      </c>
      <c r="B738" s="2517">
        <v>0</v>
      </c>
      <c r="C738" s="2517">
        <v>900</v>
      </c>
      <c r="D738" s="2668">
        <v>0</v>
      </c>
      <c r="E738" s="2668"/>
      <c r="F738" s="2668"/>
      <c r="G738" s="2769">
        <v>0</v>
      </c>
      <c r="H738" s="2750">
        <v>0</v>
      </c>
      <c r="I738" s="2668"/>
      <c r="J738" s="2750">
        <v>0</v>
      </c>
      <c r="K738" s="2734"/>
      <c r="L738" s="2754">
        <v>0</v>
      </c>
      <c r="M738" s="1261">
        <v>0</v>
      </c>
      <c r="N738" s="2770">
        <v>0</v>
      </c>
      <c r="O738" s="2671">
        <v>0</v>
      </c>
      <c r="P738" s="2748">
        <v>0</v>
      </c>
      <c r="Q738" s="2750">
        <v>0</v>
      </c>
      <c r="R738" s="2669">
        <v>0</v>
      </c>
      <c r="S738" s="2517">
        <v>0</v>
      </c>
      <c r="T738" s="2517">
        <v>900</v>
      </c>
      <c r="U738" s="2668"/>
      <c r="V738" s="2771">
        <v>0</v>
      </c>
      <c r="W738" s="2750">
        <v>0</v>
      </c>
      <c r="X738" s="2750"/>
      <c r="Y738" s="2750">
        <v>0</v>
      </c>
      <c r="Z738" s="2734"/>
      <c r="AA738" s="2754">
        <v>0</v>
      </c>
      <c r="AB738" s="1261">
        <v>0</v>
      </c>
      <c r="AC738" s="2770">
        <v>0</v>
      </c>
      <c r="AD738" s="2748">
        <v>0</v>
      </c>
      <c r="AE738" s="2748">
        <v>0</v>
      </c>
      <c r="AF738" s="2720">
        <v>729</v>
      </c>
      <c r="AG738" s="2552">
        <v>0</v>
      </c>
      <c r="AH738" s="2669">
        <v>0</v>
      </c>
      <c r="AJ738" s="2750">
        <v>0</v>
      </c>
      <c r="AK738" s="2772">
        <v>0</v>
      </c>
      <c r="AL738" s="2552">
        <v>900</v>
      </c>
      <c r="AM738" s="2777"/>
      <c r="AN738" s="2773">
        <v>0</v>
      </c>
      <c r="AO738" s="2750">
        <v>0</v>
      </c>
      <c r="AP738" s="2752"/>
      <c r="AQ738" s="2750">
        <v>0</v>
      </c>
      <c r="AR738" s="2734"/>
      <c r="AS738" s="2754">
        <v>0</v>
      </c>
      <c r="AT738" s="2750"/>
      <c r="AU738" s="2750"/>
      <c r="AW738" s="2750"/>
      <c r="AX738" s="2750">
        <v>0</v>
      </c>
      <c r="AY738" s="2668"/>
      <c r="AZ738" s="2637">
        <v>0</v>
      </c>
      <c r="BA738" s="2750">
        <v>0</v>
      </c>
      <c r="BB738" s="2637">
        <v>0</v>
      </c>
      <c r="BC738" s="2668">
        <v>0</v>
      </c>
      <c r="BD738" s="2637">
        <v>0</v>
      </c>
      <c r="BE738" s="2637"/>
      <c r="BF738" s="2637">
        <v>0</v>
      </c>
      <c r="BG738" s="2774">
        <v>0</v>
      </c>
      <c r="BS738" s="2731">
        <v>0</v>
      </c>
      <c r="BT738" s="2775">
        <v>0</v>
      </c>
    </row>
    <row r="739" spans="1:72" hidden="1" x14ac:dyDescent="0.25">
      <c r="A739" s="2517">
        <v>730</v>
      </c>
      <c r="B739" s="2517">
        <v>0</v>
      </c>
      <c r="C739" s="2517">
        <v>1000</v>
      </c>
      <c r="D739" s="2668">
        <v>0</v>
      </c>
      <c r="E739" s="2668"/>
      <c r="F739" s="2668"/>
      <c r="G739" s="2769">
        <v>0</v>
      </c>
      <c r="H739" s="2750">
        <v>0</v>
      </c>
      <c r="I739" s="2668"/>
      <c r="J739" s="2750">
        <v>0</v>
      </c>
      <c r="K739" s="2734"/>
      <c r="L739" s="2754">
        <v>0</v>
      </c>
      <c r="M739" s="1261">
        <v>0</v>
      </c>
      <c r="N739" s="2770">
        <v>0</v>
      </c>
      <c r="O739" s="2671">
        <v>0</v>
      </c>
      <c r="P739" s="2748">
        <v>0</v>
      </c>
      <c r="Q739" s="2750">
        <v>0</v>
      </c>
      <c r="R739" s="2669">
        <v>0</v>
      </c>
      <c r="S739" s="2517">
        <v>0</v>
      </c>
      <c r="T739" s="2517">
        <v>1000</v>
      </c>
      <c r="U739" s="2668"/>
      <c r="V739" s="2771">
        <v>0</v>
      </c>
      <c r="W739" s="2750">
        <v>0</v>
      </c>
      <c r="X739" s="2750"/>
      <c r="Y739" s="2750">
        <v>0</v>
      </c>
      <c r="Z739" s="2734"/>
      <c r="AA739" s="2754">
        <v>0</v>
      </c>
      <c r="AB739" s="1261">
        <v>0</v>
      </c>
      <c r="AC739" s="2770">
        <v>0</v>
      </c>
      <c r="AD739" s="2748">
        <v>0</v>
      </c>
      <c r="AE739" s="2748">
        <v>0</v>
      </c>
      <c r="AF739" s="2720">
        <v>730</v>
      </c>
      <c r="AG739" s="2552">
        <v>0</v>
      </c>
      <c r="AH739" s="2669">
        <v>0</v>
      </c>
      <c r="AJ739" s="2750">
        <v>0</v>
      </c>
      <c r="AK739" s="2772">
        <v>0</v>
      </c>
      <c r="AL739" s="2552">
        <v>1000</v>
      </c>
      <c r="AM739" s="2777"/>
      <c r="AN739" s="2773">
        <v>0</v>
      </c>
      <c r="AO739" s="2750">
        <v>0</v>
      </c>
      <c r="AP739" s="2752"/>
      <c r="AQ739" s="2750">
        <v>0</v>
      </c>
      <c r="AR739" s="2734"/>
      <c r="AS739" s="2754">
        <v>0</v>
      </c>
      <c r="AT739" s="2750"/>
      <c r="AU739" s="2750"/>
      <c r="AW739" s="2750"/>
      <c r="AX739" s="2750">
        <v>0</v>
      </c>
      <c r="AY739" s="2668"/>
      <c r="AZ739" s="2637">
        <v>0</v>
      </c>
      <c r="BA739" s="2750">
        <v>0</v>
      </c>
      <c r="BB739" s="2637">
        <v>0</v>
      </c>
      <c r="BC739" s="2668">
        <v>0</v>
      </c>
      <c r="BD739" s="2637">
        <v>0</v>
      </c>
      <c r="BE739" s="2637"/>
      <c r="BF739" s="2637">
        <v>0</v>
      </c>
      <c r="BG739" s="2774">
        <v>0</v>
      </c>
      <c r="BS739" s="2731">
        <v>0</v>
      </c>
      <c r="BT739" s="2775">
        <v>0</v>
      </c>
    </row>
    <row r="740" spans="1:72" hidden="1" x14ac:dyDescent="0.25">
      <c r="A740" s="2517">
        <v>731</v>
      </c>
      <c r="B740" s="2517">
        <v>0</v>
      </c>
      <c r="C740" s="2517">
        <v>1100</v>
      </c>
      <c r="D740" s="2668">
        <v>0</v>
      </c>
      <c r="E740" s="2668"/>
      <c r="F740" s="2668"/>
      <c r="G740" s="2769">
        <v>0</v>
      </c>
      <c r="H740" s="2750">
        <v>0</v>
      </c>
      <c r="I740" s="2668"/>
      <c r="J740" s="2750">
        <v>0</v>
      </c>
      <c r="K740" s="2734"/>
      <c r="L740" s="2754">
        <v>0</v>
      </c>
      <c r="M740" s="1261">
        <v>0</v>
      </c>
      <c r="N740" s="2770">
        <v>0</v>
      </c>
      <c r="O740" s="2671">
        <v>0</v>
      </c>
      <c r="P740" s="2748">
        <v>0</v>
      </c>
      <c r="Q740" s="2750">
        <v>0</v>
      </c>
      <c r="R740" s="2669">
        <v>0</v>
      </c>
      <c r="S740" s="2517">
        <v>0</v>
      </c>
      <c r="T740" s="2517">
        <v>1100</v>
      </c>
      <c r="U740" s="2668"/>
      <c r="V740" s="2771">
        <v>0</v>
      </c>
      <c r="W740" s="2750">
        <v>0</v>
      </c>
      <c r="X740" s="2750"/>
      <c r="Y740" s="2750">
        <v>0</v>
      </c>
      <c r="Z740" s="2734"/>
      <c r="AA740" s="2754">
        <v>0</v>
      </c>
      <c r="AB740" s="1261">
        <v>0</v>
      </c>
      <c r="AC740" s="2770">
        <v>0</v>
      </c>
      <c r="AD740" s="2748">
        <v>0</v>
      </c>
      <c r="AE740" s="2748">
        <v>0</v>
      </c>
      <c r="AF740" s="2720">
        <v>731</v>
      </c>
      <c r="AG740" s="2552">
        <v>0</v>
      </c>
      <c r="AH740" s="2669">
        <v>0</v>
      </c>
      <c r="AJ740" s="2750">
        <v>0</v>
      </c>
      <c r="AK740" s="2772">
        <v>0</v>
      </c>
      <c r="AL740" s="2552">
        <v>1100</v>
      </c>
      <c r="AM740" s="2777"/>
      <c r="AN740" s="2773">
        <v>0</v>
      </c>
      <c r="AO740" s="2750">
        <v>0</v>
      </c>
      <c r="AP740" s="2752"/>
      <c r="AQ740" s="2750">
        <v>0</v>
      </c>
      <c r="AR740" s="2734"/>
      <c r="AS740" s="2754">
        <v>0</v>
      </c>
      <c r="AT740" s="2750"/>
      <c r="AU740" s="2750"/>
      <c r="AW740" s="2750"/>
      <c r="AX740" s="2750">
        <v>0</v>
      </c>
      <c r="AY740" s="2668"/>
      <c r="AZ740" s="2637">
        <v>0</v>
      </c>
      <c r="BA740" s="2750">
        <v>0</v>
      </c>
      <c r="BB740" s="2637">
        <v>0</v>
      </c>
      <c r="BC740" s="2668">
        <v>0</v>
      </c>
      <c r="BD740" s="2637">
        <v>0</v>
      </c>
      <c r="BE740" s="2637"/>
      <c r="BF740" s="2637">
        <v>0</v>
      </c>
      <c r="BG740" s="2774">
        <v>0</v>
      </c>
      <c r="BS740" s="2731">
        <v>0</v>
      </c>
      <c r="BT740" s="2775">
        <v>0</v>
      </c>
    </row>
    <row r="741" spans="1:72" hidden="1" x14ac:dyDescent="0.25">
      <c r="A741" s="2517">
        <v>732</v>
      </c>
      <c r="B741" s="2517">
        <v>0</v>
      </c>
      <c r="C741" s="2517">
        <v>1200</v>
      </c>
      <c r="D741" s="2668">
        <v>0</v>
      </c>
      <c r="E741" s="2668"/>
      <c r="F741" s="2668"/>
      <c r="G741" s="2769">
        <v>0</v>
      </c>
      <c r="H741" s="2750">
        <v>0</v>
      </c>
      <c r="I741" s="2668"/>
      <c r="J741" s="2750">
        <v>0</v>
      </c>
      <c r="K741" s="2734"/>
      <c r="L741" s="2754">
        <v>0</v>
      </c>
      <c r="M741" s="1261">
        <v>0</v>
      </c>
      <c r="N741" s="2770">
        <v>0</v>
      </c>
      <c r="O741" s="2671">
        <v>0</v>
      </c>
      <c r="P741" s="2748">
        <v>0</v>
      </c>
      <c r="Q741" s="2750">
        <v>0</v>
      </c>
      <c r="R741" s="2669">
        <v>0</v>
      </c>
      <c r="S741" s="2517">
        <v>0</v>
      </c>
      <c r="T741" s="2517">
        <v>1200</v>
      </c>
      <c r="U741" s="2668"/>
      <c r="V741" s="2771">
        <v>0</v>
      </c>
      <c r="W741" s="2750">
        <v>0</v>
      </c>
      <c r="X741" s="2750"/>
      <c r="Y741" s="2750">
        <v>0</v>
      </c>
      <c r="Z741" s="2734"/>
      <c r="AA741" s="2754">
        <v>0</v>
      </c>
      <c r="AB741" s="1261">
        <v>0</v>
      </c>
      <c r="AC741" s="2770">
        <v>0</v>
      </c>
      <c r="AD741" s="2748">
        <v>0</v>
      </c>
      <c r="AE741" s="2748">
        <v>0</v>
      </c>
      <c r="AF741" s="2720">
        <v>732</v>
      </c>
      <c r="AG741" s="2552">
        <v>0</v>
      </c>
      <c r="AH741" s="2669">
        <v>0</v>
      </c>
      <c r="AJ741" s="2750">
        <v>0</v>
      </c>
      <c r="AK741" s="2772">
        <v>0</v>
      </c>
      <c r="AL741" s="2552">
        <v>1200</v>
      </c>
      <c r="AM741" s="2777"/>
      <c r="AN741" s="2773">
        <v>0</v>
      </c>
      <c r="AO741" s="2750">
        <v>0</v>
      </c>
      <c r="AP741" s="2752"/>
      <c r="AQ741" s="2750">
        <v>0</v>
      </c>
      <c r="AR741" s="2734"/>
      <c r="AS741" s="2754">
        <v>0</v>
      </c>
      <c r="AT741" s="2750"/>
      <c r="AU741" s="2750"/>
      <c r="AW741" s="2750"/>
      <c r="AX741" s="2750">
        <v>0</v>
      </c>
      <c r="AY741" s="2668"/>
      <c r="AZ741" s="2637">
        <v>0</v>
      </c>
      <c r="BA741" s="2750">
        <v>0</v>
      </c>
      <c r="BB741" s="2637">
        <v>0</v>
      </c>
      <c r="BC741" s="2668">
        <v>0</v>
      </c>
      <c r="BD741" s="2637">
        <v>0</v>
      </c>
      <c r="BE741" s="2637"/>
      <c r="BF741" s="2637">
        <v>0</v>
      </c>
      <c r="BG741" s="2774">
        <v>0</v>
      </c>
      <c r="BS741" s="2731">
        <v>0</v>
      </c>
      <c r="BT741" s="2775">
        <v>0</v>
      </c>
    </row>
    <row r="742" spans="1:72" hidden="1" x14ac:dyDescent="0.25">
      <c r="A742" s="2517">
        <v>733</v>
      </c>
      <c r="B742" s="2517">
        <v>0</v>
      </c>
      <c r="C742" s="2517">
        <v>1300</v>
      </c>
      <c r="D742" s="2668">
        <v>0</v>
      </c>
      <c r="E742" s="2668"/>
      <c r="F742" s="2668"/>
      <c r="G742" s="2769">
        <v>0</v>
      </c>
      <c r="H742" s="2750">
        <v>0</v>
      </c>
      <c r="I742" s="2668"/>
      <c r="J742" s="2750">
        <v>0</v>
      </c>
      <c r="K742" s="2734"/>
      <c r="L742" s="2754">
        <v>0</v>
      </c>
      <c r="M742" s="1261">
        <v>0</v>
      </c>
      <c r="N742" s="2770">
        <v>0</v>
      </c>
      <c r="O742" s="2671">
        <v>0</v>
      </c>
      <c r="P742" s="2748">
        <v>0</v>
      </c>
      <c r="Q742" s="2750">
        <v>0</v>
      </c>
      <c r="R742" s="2669">
        <v>0</v>
      </c>
      <c r="S742" s="2517">
        <v>0</v>
      </c>
      <c r="T742" s="2517">
        <v>1300</v>
      </c>
      <c r="U742" s="2668"/>
      <c r="V742" s="2771">
        <v>0</v>
      </c>
      <c r="W742" s="2750">
        <v>0</v>
      </c>
      <c r="X742" s="2750"/>
      <c r="Y742" s="2750">
        <v>0</v>
      </c>
      <c r="Z742" s="2734"/>
      <c r="AA742" s="2754">
        <v>0</v>
      </c>
      <c r="AB742" s="1261">
        <v>0</v>
      </c>
      <c r="AC742" s="2770">
        <v>0</v>
      </c>
      <c r="AD742" s="2748">
        <v>0</v>
      </c>
      <c r="AE742" s="2748">
        <v>0</v>
      </c>
      <c r="AF742" s="2720">
        <v>733</v>
      </c>
      <c r="AG742" s="2552">
        <v>0</v>
      </c>
      <c r="AH742" s="2669">
        <v>0</v>
      </c>
      <c r="AJ742" s="2750">
        <v>0</v>
      </c>
      <c r="AK742" s="2772">
        <v>0</v>
      </c>
      <c r="AL742" s="2552">
        <v>1300</v>
      </c>
      <c r="AM742" s="2777"/>
      <c r="AN742" s="2773">
        <v>0</v>
      </c>
      <c r="AO742" s="2750">
        <v>0</v>
      </c>
      <c r="AP742" s="2752"/>
      <c r="AQ742" s="2750">
        <v>0</v>
      </c>
      <c r="AR742" s="2734"/>
      <c r="AS742" s="2754">
        <v>0</v>
      </c>
      <c r="AT742" s="2750"/>
      <c r="AU742" s="2750"/>
      <c r="AW742" s="2750"/>
      <c r="AX742" s="2750">
        <v>0</v>
      </c>
      <c r="AY742" s="2668"/>
      <c r="AZ742" s="2637">
        <v>0</v>
      </c>
      <c r="BA742" s="2750">
        <v>0</v>
      </c>
      <c r="BB742" s="2637">
        <v>0</v>
      </c>
      <c r="BC742" s="2668">
        <v>0</v>
      </c>
      <c r="BD742" s="2637">
        <v>0</v>
      </c>
      <c r="BE742" s="2637"/>
      <c r="BF742" s="2637">
        <v>0</v>
      </c>
      <c r="BG742" s="2774">
        <v>0</v>
      </c>
      <c r="BS742" s="2731">
        <v>0</v>
      </c>
      <c r="BT742" s="2775">
        <v>0</v>
      </c>
    </row>
    <row r="743" spans="1:72" hidden="1" x14ac:dyDescent="0.25">
      <c r="A743" s="2517">
        <v>734</v>
      </c>
      <c r="B743" s="2517">
        <v>0</v>
      </c>
      <c r="C743" s="2517">
        <v>1400</v>
      </c>
      <c r="D743" s="2668">
        <v>0</v>
      </c>
      <c r="E743" s="2668"/>
      <c r="F743" s="2668"/>
      <c r="G743" s="2769">
        <v>0</v>
      </c>
      <c r="H743" s="2750">
        <v>0</v>
      </c>
      <c r="I743" s="2668"/>
      <c r="J743" s="2750">
        <v>0</v>
      </c>
      <c r="K743" s="2734"/>
      <c r="L743" s="2754">
        <v>0</v>
      </c>
      <c r="M743" s="1261">
        <v>0</v>
      </c>
      <c r="N743" s="2770">
        <v>0</v>
      </c>
      <c r="O743" s="2671">
        <v>0</v>
      </c>
      <c r="P743" s="2748">
        <v>0</v>
      </c>
      <c r="Q743" s="2750">
        <v>0</v>
      </c>
      <c r="R743" s="2669">
        <v>0</v>
      </c>
      <c r="S743" s="2517">
        <v>0</v>
      </c>
      <c r="T743" s="2517">
        <v>1400</v>
      </c>
      <c r="U743" s="2668"/>
      <c r="V743" s="2771">
        <v>0</v>
      </c>
      <c r="W743" s="2750">
        <v>0</v>
      </c>
      <c r="X743" s="2750"/>
      <c r="Y743" s="2750">
        <v>0</v>
      </c>
      <c r="Z743" s="2734"/>
      <c r="AA743" s="2754">
        <v>0</v>
      </c>
      <c r="AB743" s="1261">
        <v>0</v>
      </c>
      <c r="AC743" s="2770">
        <v>0</v>
      </c>
      <c r="AD743" s="2748">
        <v>0</v>
      </c>
      <c r="AE743" s="2748">
        <v>0</v>
      </c>
      <c r="AF743" s="2720">
        <v>734</v>
      </c>
      <c r="AG743" s="2552">
        <v>0</v>
      </c>
      <c r="AH743" s="2669">
        <v>0</v>
      </c>
      <c r="AJ743" s="2750">
        <v>0</v>
      </c>
      <c r="AK743" s="2772">
        <v>0</v>
      </c>
      <c r="AL743" s="2552">
        <v>1400</v>
      </c>
      <c r="AM743" s="2777"/>
      <c r="AN743" s="2773">
        <v>0</v>
      </c>
      <c r="AO743" s="2750">
        <v>0</v>
      </c>
      <c r="AP743" s="2752"/>
      <c r="AQ743" s="2750">
        <v>0</v>
      </c>
      <c r="AR743" s="2734"/>
      <c r="AS743" s="2754">
        <v>0</v>
      </c>
      <c r="AT743" s="2750"/>
      <c r="AU743" s="2750"/>
      <c r="AW743" s="2750"/>
      <c r="AX743" s="2750">
        <v>0</v>
      </c>
      <c r="AY743" s="2668"/>
      <c r="AZ743" s="2637">
        <v>0</v>
      </c>
      <c r="BA743" s="2750">
        <v>0</v>
      </c>
      <c r="BB743" s="2637">
        <v>0</v>
      </c>
      <c r="BC743" s="2668">
        <v>0</v>
      </c>
      <c r="BD743" s="2637">
        <v>0</v>
      </c>
      <c r="BE743" s="2637"/>
      <c r="BF743" s="2637">
        <v>0</v>
      </c>
      <c r="BG743" s="2774">
        <v>0</v>
      </c>
      <c r="BS743" s="2731">
        <v>0</v>
      </c>
      <c r="BT743" s="2775">
        <v>0</v>
      </c>
    </row>
    <row r="744" spans="1:72" hidden="1" x14ac:dyDescent="0.25">
      <c r="A744" s="2517">
        <v>735</v>
      </c>
      <c r="B744" s="2517">
        <v>0</v>
      </c>
      <c r="C744" s="2517">
        <v>1500</v>
      </c>
      <c r="D744" s="2668">
        <v>0</v>
      </c>
      <c r="E744" s="2668"/>
      <c r="F744" s="2668"/>
      <c r="G744" s="2769">
        <v>0</v>
      </c>
      <c r="H744" s="2750">
        <v>0</v>
      </c>
      <c r="I744" s="2668"/>
      <c r="J744" s="2750">
        <v>0</v>
      </c>
      <c r="K744" s="2734"/>
      <c r="L744" s="2754">
        <v>0</v>
      </c>
      <c r="M744" s="1261">
        <v>0</v>
      </c>
      <c r="N744" s="2770">
        <v>0</v>
      </c>
      <c r="O744" s="2671">
        <v>0</v>
      </c>
      <c r="P744" s="2748">
        <v>0</v>
      </c>
      <c r="Q744" s="2750">
        <v>0</v>
      </c>
      <c r="R744" s="2669">
        <v>0</v>
      </c>
      <c r="S744" s="2517">
        <v>0</v>
      </c>
      <c r="T744" s="2517">
        <v>1500</v>
      </c>
      <c r="U744" s="2668"/>
      <c r="V744" s="2771">
        <v>0</v>
      </c>
      <c r="W744" s="2750">
        <v>0</v>
      </c>
      <c r="X744" s="2750"/>
      <c r="Y744" s="2750">
        <v>0</v>
      </c>
      <c r="Z744" s="2734"/>
      <c r="AA744" s="2754">
        <v>0</v>
      </c>
      <c r="AB744" s="1261">
        <v>0</v>
      </c>
      <c r="AC744" s="2770">
        <v>0</v>
      </c>
      <c r="AD744" s="2748">
        <v>0</v>
      </c>
      <c r="AE744" s="2748">
        <v>0</v>
      </c>
      <c r="AF744" s="2720">
        <v>735</v>
      </c>
      <c r="AG744" s="2552">
        <v>0</v>
      </c>
      <c r="AH744" s="2669">
        <v>0</v>
      </c>
      <c r="AJ744" s="2750">
        <v>0</v>
      </c>
      <c r="AK744" s="2772">
        <v>0</v>
      </c>
      <c r="AL744" s="2552">
        <v>1500</v>
      </c>
      <c r="AM744" s="2777"/>
      <c r="AN744" s="2773">
        <v>0</v>
      </c>
      <c r="AO744" s="2750">
        <v>0</v>
      </c>
      <c r="AP744" s="2752"/>
      <c r="AQ744" s="2750">
        <v>0</v>
      </c>
      <c r="AR744" s="2734"/>
      <c r="AS744" s="2754">
        <v>0</v>
      </c>
      <c r="AT744" s="2750"/>
      <c r="AU744" s="2750"/>
      <c r="AW744" s="2750"/>
      <c r="AX744" s="2750">
        <v>0</v>
      </c>
      <c r="AY744" s="2668"/>
      <c r="AZ744" s="2637">
        <v>0</v>
      </c>
      <c r="BA744" s="2750">
        <v>0</v>
      </c>
      <c r="BB744" s="2637">
        <v>0</v>
      </c>
      <c r="BC744" s="2668">
        <v>0</v>
      </c>
      <c r="BD744" s="2637">
        <v>0</v>
      </c>
      <c r="BE744" s="2637"/>
      <c r="BF744" s="2637">
        <v>0</v>
      </c>
      <c r="BG744" s="2774">
        <v>0</v>
      </c>
      <c r="BS744" s="2731">
        <v>0</v>
      </c>
      <c r="BT744" s="2775">
        <v>0</v>
      </c>
    </row>
    <row r="745" spans="1:72" hidden="1" x14ac:dyDescent="0.25">
      <c r="A745" s="2517">
        <v>736</v>
      </c>
      <c r="B745" s="2517">
        <v>0</v>
      </c>
      <c r="C745" s="2517">
        <v>1600</v>
      </c>
      <c r="D745" s="2668">
        <v>0</v>
      </c>
      <c r="E745" s="2668"/>
      <c r="F745" s="2668"/>
      <c r="G745" s="2769">
        <v>0</v>
      </c>
      <c r="H745" s="2750">
        <v>0</v>
      </c>
      <c r="I745" s="2668"/>
      <c r="J745" s="2750">
        <v>0</v>
      </c>
      <c r="K745" s="2734"/>
      <c r="L745" s="2754">
        <v>0</v>
      </c>
      <c r="M745" s="1261">
        <v>0</v>
      </c>
      <c r="N745" s="2770">
        <v>0</v>
      </c>
      <c r="O745" s="2671">
        <v>0</v>
      </c>
      <c r="P745" s="2748">
        <v>0</v>
      </c>
      <c r="Q745" s="2750">
        <v>0</v>
      </c>
      <c r="R745" s="2669">
        <v>0</v>
      </c>
      <c r="S745" s="2517">
        <v>0</v>
      </c>
      <c r="T745" s="2517">
        <v>1600</v>
      </c>
      <c r="U745" s="2668"/>
      <c r="V745" s="2771">
        <v>0</v>
      </c>
      <c r="W745" s="2750">
        <v>0</v>
      </c>
      <c r="X745" s="2750"/>
      <c r="Y745" s="2750">
        <v>0</v>
      </c>
      <c r="Z745" s="2734"/>
      <c r="AA745" s="2754">
        <v>0</v>
      </c>
      <c r="AB745" s="1261">
        <v>0</v>
      </c>
      <c r="AC745" s="2770">
        <v>0</v>
      </c>
      <c r="AD745" s="2748">
        <v>0</v>
      </c>
      <c r="AE745" s="2748">
        <v>0</v>
      </c>
      <c r="AF745" s="2720">
        <v>736</v>
      </c>
      <c r="AG745" s="2552">
        <v>0</v>
      </c>
      <c r="AH745" s="2669">
        <v>0</v>
      </c>
      <c r="AJ745" s="2750">
        <v>0</v>
      </c>
      <c r="AK745" s="2772">
        <v>0</v>
      </c>
      <c r="AL745" s="2552">
        <v>1600</v>
      </c>
      <c r="AM745" s="2777"/>
      <c r="AN745" s="2773">
        <v>0</v>
      </c>
      <c r="AO745" s="2750">
        <v>0</v>
      </c>
      <c r="AP745" s="2752"/>
      <c r="AQ745" s="2750">
        <v>0</v>
      </c>
      <c r="AR745" s="2734"/>
      <c r="AS745" s="2754">
        <v>0</v>
      </c>
      <c r="AT745" s="2750"/>
      <c r="AU745" s="2750"/>
      <c r="AW745" s="2750"/>
      <c r="AX745" s="2750">
        <v>0</v>
      </c>
      <c r="AY745" s="2668"/>
      <c r="AZ745" s="2637">
        <v>0</v>
      </c>
      <c r="BA745" s="2750">
        <v>0</v>
      </c>
      <c r="BB745" s="2637">
        <v>0</v>
      </c>
      <c r="BC745" s="2668">
        <v>0</v>
      </c>
      <c r="BD745" s="2637">
        <v>0</v>
      </c>
      <c r="BE745" s="2637"/>
      <c r="BF745" s="2637">
        <v>0</v>
      </c>
      <c r="BG745" s="2774">
        <v>0</v>
      </c>
      <c r="BS745" s="2731">
        <v>0</v>
      </c>
      <c r="BT745" s="2775">
        <v>0</v>
      </c>
    </row>
    <row r="746" spans="1:72" hidden="1" x14ac:dyDescent="0.25">
      <c r="A746" s="2517">
        <v>737</v>
      </c>
      <c r="B746" s="2517">
        <v>0</v>
      </c>
      <c r="C746" s="2517">
        <v>1700</v>
      </c>
      <c r="D746" s="2668">
        <v>0</v>
      </c>
      <c r="E746" s="2668"/>
      <c r="F746" s="2668"/>
      <c r="G746" s="2769">
        <v>0</v>
      </c>
      <c r="H746" s="2750">
        <v>0</v>
      </c>
      <c r="I746" s="2668"/>
      <c r="J746" s="2750">
        <v>0</v>
      </c>
      <c r="K746" s="2734"/>
      <c r="L746" s="2754">
        <v>0</v>
      </c>
      <c r="M746" s="1261">
        <v>0</v>
      </c>
      <c r="N746" s="2770">
        <v>0</v>
      </c>
      <c r="O746" s="2671">
        <v>0</v>
      </c>
      <c r="P746" s="2748">
        <v>0</v>
      </c>
      <c r="Q746" s="2750">
        <v>0</v>
      </c>
      <c r="R746" s="2669">
        <v>0</v>
      </c>
      <c r="S746" s="2517">
        <v>0</v>
      </c>
      <c r="T746" s="2517">
        <v>1700</v>
      </c>
      <c r="U746" s="2668"/>
      <c r="V746" s="2771">
        <v>0</v>
      </c>
      <c r="W746" s="2750">
        <v>0</v>
      </c>
      <c r="X746" s="2750"/>
      <c r="Y746" s="2750">
        <v>0</v>
      </c>
      <c r="Z746" s="2734"/>
      <c r="AA746" s="2754">
        <v>0</v>
      </c>
      <c r="AB746" s="1261">
        <v>0</v>
      </c>
      <c r="AC746" s="2770">
        <v>0</v>
      </c>
      <c r="AD746" s="2748">
        <v>0</v>
      </c>
      <c r="AE746" s="2748">
        <v>0</v>
      </c>
      <c r="AF746" s="2720">
        <v>737</v>
      </c>
      <c r="AG746" s="2552">
        <v>0</v>
      </c>
      <c r="AH746" s="2669">
        <v>0</v>
      </c>
      <c r="AJ746" s="2750">
        <v>0</v>
      </c>
      <c r="AK746" s="2772">
        <v>0</v>
      </c>
      <c r="AL746" s="2552">
        <v>1700</v>
      </c>
      <c r="AM746" s="2777"/>
      <c r="AN746" s="2773">
        <v>0</v>
      </c>
      <c r="AO746" s="2750">
        <v>0</v>
      </c>
      <c r="AP746" s="2752"/>
      <c r="AQ746" s="2750">
        <v>0</v>
      </c>
      <c r="AR746" s="2734"/>
      <c r="AS746" s="2754">
        <v>0</v>
      </c>
      <c r="AT746" s="2750"/>
      <c r="AU746" s="2750"/>
      <c r="AW746" s="2750"/>
      <c r="AX746" s="2750">
        <v>0</v>
      </c>
      <c r="AY746" s="2668"/>
      <c r="AZ746" s="2637">
        <v>0</v>
      </c>
      <c r="BA746" s="2750">
        <v>0</v>
      </c>
      <c r="BB746" s="2637">
        <v>0</v>
      </c>
      <c r="BC746" s="2668">
        <v>0</v>
      </c>
      <c r="BD746" s="2637">
        <v>0</v>
      </c>
      <c r="BE746" s="2637"/>
      <c r="BF746" s="2637">
        <v>0</v>
      </c>
      <c r="BG746" s="2774">
        <v>0</v>
      </c>
      <c r="BS746" s="2731">
        <v>0</v>
      </c>
      <c r="BT746" s="2775">
        <v>0</v>
      </c>
    </row>
    <row r="747" spans="1:72" hidden="1" x14ac:dyDescent="0.25">
      <c r="A747" s="2517">
        <v>738</v>
      </c>
      <c r="B747" s="2517">
        <v>0</v>
      </c>
      <c r="C747" s="2517">
        <v>1800</v>
      </c>
      <c r="D747" s="2668">
        <v>0</v>
      </c>
      <c r="E747" s="2668"/>
      <c r="F747" s="2668"/>
      <c r="G747" s="2769">
        <v>0</v>
      </c>
      <c r="H747" s="2750">
        <v>0</v>
      </c>
      <c r="I747" s="2668"/>
      <c r="J747" s="2750">
        <v>0</v>
      </c>
      <c r="K747" s="2734"/>
      <c r="L747" s="2754">
        <v>0</v>
      </c>
      <c r="M747" s="1261">
        <v>0</v>
      </c>
      <c r="N747" s="2770">
        <v>0</v>
      </c>
      <c r="O747" s="2671">
        <v>0</v>
      </c>
      <c r="P747" s="2748">
        <v>0</v>
      </c>
      <c r="Q747" s="2750">
        <v>0</v>
      </c>
      <c r="R747" s="2669">
        <v>0</v>
      </c>
      <c r="S747" s="2517">
        <v>0</v>
      </c>
      <c r="T747" s="2517">
        <v>1800</v>
      </c>
      <c r="U747" s="2668"/>
      <c r="V747" s="2771">
        <v>0</v>
      </c>
      <c r="W747" s="2750">
        <v>0</v>
      </c>
      <c r="X747" s="2750"/>
      <c r="Y747" s="2750">
        <v>0</v>
      </c>
      <c r="Z747" s="2734"/>
      <c r="AA747" s="2754">
        <v>0</v>
      </c>
      <c r="AB747" s="1261">
        <v>0</v>
      </c>
      <c r="AC747" s="2770">
        <v>0</v>
      </c>
      <c r="AD747" s="2748">
        <v>0</v>
      </c>
      <c r="AE747" s="2748">
        <v>0</v>
      </c>
      <c r="AF747" s="2720">
        <v>738</v>
      </c>
      <c r="AG747" s="2552">
        <v>0</v>
      </c>
      <c r="AH747" s="2669">
        <v>0</v>
      </c>
      <c r="AJ747" s="2750">
        <v>0</v>
      </c>
      <c r="AK747" s="2772">
        <v>0</v>
      </c>
      <c r="AL747" s="2552">
        <v>1800</v>
      </c>
      <c r="AM747" s="2777"/>
      <c r="AN747" s="2773">
        <v>0</v>
      </c>
      <c r="AO747" s="2750">
        <v>0</v>
      </c>
      <c r="AP747" s="2752"/>
      <c r="AQ747" s="2750">
        <v>0</v>
      </c>
      <c r="AR747" s="2734"/>
      <c r="AS747" s="2754">
        <v>0</v>
      </c>
      <c r="AT747" s="2750"/>
      <c r="AU747" s="2750"/>
      <c r="AW747" s="2750"/>
      <c r="AX747" s="2750">
        <v>0</v>
      </c>
      <c r="AY747" s="2668"/>
      <c r="AZ747" s="2637">
        <v>0</v>
      </c>
      <c r="BA747" s="2750">
        <v>0</v>
      </c>
      <c r="BB747" s="2637">
        <v>0</v>
      </c>
      <c r="BC747" s="2668">
        <v>0</v>
      </c>
      <c r="BD747" s="2637">
        <v>0</v>
      </c>
      <c r="BE747" s="2637"/>
      <c r="BF747" s="2637">
        <v>0</v>
      </c>
      <c r="BG747" s="2774">
        <v>0</v>
      </c>
      <c r="BS747" s="2731">
        <v>0</v>
      </c>
      <c r="BT747" s="2775">
        <v>0</v>
      </c>
    </row>
    <row r="748" spans="1:72" hidden="1" x14ac:dyDescent="0.25">
      <c r="A748" s="2517">
        <v>739</v>
      </c>
      <c r="B748" s="2517">
        <v>0</v>
      </c>
      <c r="C748" s="2517">
        <v>1900</v>
      </c>
      <c r="D748" s="2668">
        <v>0</v>
      </c>
      <c r="E748" s="2668"/>
      <c r="F748" s="2668"/>
      <c r="G748" s="2769">
        <v>0</v>
      </c>
      <c r="H748" s="2750">
        <v>0</v>
      </c>
      <c r="I748" s="2668"/>
      <c r="J748" s="2750">
        <v>0</v>
      </c>
      <c r="K748" s="2734"/>
      <c r="L748" s="2754">
        <v>0</v>
      </c>
      <c r="M748" s="1261">
        <v>0</v>
      </c>
      <c r="N748" s="2770">
        <v>0</v>
      </c>
      <c r="O748" s="2671">
        <v>0</v>
      </c>
      <c r="P748" s="2748">
        <v>0</v>
      </c>
      <c r="Q748" s="2750">
        <v>0</v>
      </c>
      <c r="R748" s="2669">
        <v>0</v>
      </c>
      <c r="S748" s="2517">
        <v>0</v>
      </c>
      <c r="T748" s="2517">
        <v>1900</v>
      </c>
      <c r="U748" s="2668"/>
      <c r="V748" s="2771">
        <v>0</v>
      </c>
      <c r="W748" s="2750">
        <v>0</v>
      </c>
      <c r="X748" s="2750"/>
      <c r="Y748" s="2750">
        <v>0</v>
      </c>
      <c r="Z748" s="2734"/>
      <c r="AA748" s="2754">
        <v>0</v>
      </c>
      <c r="AB748" s="1261">
        <v>0</v>
      </c>
      <c r="AC748" s="2770">
        <v>0</v>
      </c>
      <c r="AD748" s="2748">
        <v>0</v>
      </c>
      <c r="AE748" s="2748">
        <v>0</v>
      </c>
      <c r="AF748" s="2720">
        <v>739</v>
      </c>
      <c r="AG748" s="2552">
        <v>0</v>
      </c>
      <c r="AH748" s="2669">
        <v>0</v>
      </c>
      <c r="AJ748" s="2750">
        <v>0</v>
      </c>
      <c r="AK748" s="2772">
        <v>0</v>
      </c>
      <c r="AL748" s="2552">
        <v>1900</v>
      </c>
      <c r="AM748" s="2777"/>
      <c r="AN748" s="2773">
        <v>0</v>
      </c>
      <c r="AO748" s="2750">
        <v>0</v>
      </c>
      <c r="AP748" s="2752"/>
      <c r="AQ748" s="2750">
        <v>0</v>
      </c>
      <c r="AR748" s="2734"/>
      <c r="AS748" s="2754">
        <v>0</v>
      </c>
      <c r="AT748" s="2750"/>
      <c r="AU748" s="2750"/>
      <c r="AW748" s="2750"/>
      <c r="AX748" s="2750">
        <v>0</v>
      </c>
      <c r="AY748" s="2668"/>
      <c r="AZ748" s="2637">
        <v>0</v>
      </c>
      <c r="BA748" s="2750">
        <v>0</v>
      </c>
      <c r="BB748" s="2637">
        <v>0</v>
      </c>
      <c r="BC748" s="2668">
        <v>0</v>
      </c>
      <c r="BD748" s="2637">
        <v>0</v>
      </c>
      <c r="BE748" s="2637"/>
      <c r="BF748" s="2637">
        <v>0</v>
      </c>
      <c r="BG748" s="2774">
        <v>0</v>
      </c>
      <c r="BS748" s="2731">
        <v>0</v>
      </c>
      <c r="BT748" s="2775">
        <v>0</v>
      </c>
    </row>
    <row r="749" spans="1:72" hidden="1" x14ac:dyDescent="0.25">
      <c r="A749" s="2517">
        <v>740</v>
      </c>
      <c r="B749" s="2517">
        <v>0</v>
      </c>
      <c r="C749" s="2517">
        <v>2000</v>
      </c>
      <c r="D749" s="2668">
        <v>0</v>
      </c>
      <c r="E749" s="2668"/>
      <c r="F749" s="2668"/>
      <c r="G749" s="2769">
        <v>0</v>
      </c>
      <c r="H749" s="2750">
        <v>0</v>
      </c>
      <c r="I749" s="2668"/>
      <c r="J749" s="2750">
        <v>0</v>
      </c>
      <c r="K749" s="2734"/>
      <c r="L749" s="2754">
        <v>0</v>
      </c>
      <c r="M749" s="1261">
        <v>0</v>
      </c>
      <c r="N749" s="2770">
        <v>0</v>
      </c>
      <c r="O749" s="2671">
        <v>0</v>
      </c>
      <c r="P749" s="2748">
        <v>0</v>
      </c>
      <c r="Q749" s="2750">
        <v>0</v>
      </c>
      <c r="R749" s="2669">
        <v>0</v>
      </c>
      <c r="S749" s="2517">
        <v>0</v>
      </c>
      <c r="T749" s="2517">
        <v>2000</v>
      </c>
      <c r="U749" s="2668"/>
      <c r="V749" s="2771">
        <v>0</v>
      </c>
      <c r="W749" s="2750">
        <v>0</v>
      </c>
      <c r="X749" s="2750"/>
      <c r="Y749" s="2750">
        <v>0</v>
      </c>
      <c r="Z749" s="2734"/>
      <c r="AA749" s="2754">
        <v>0</v>
      </c>
      <c r="AB749" s="1261">
        <v>0</v>
      </c>
      <c r="AC749" s="2770">
        <v>0</v>
      </c>
      <c r="AD749" s="2748">
        <v>0</v>
      </c>
      <c r="AE749" s="2748">
        <v>0</v>
      </c>
      <c r="AF749" s="2720">
        <v>740</v>
      </c>
      <c r="AG749" s="2552">
        <v>0</v>
      </c>
      <c r="AH749" s="2669">
        <v>0</v>
      </c>
      <c r="AJ749" s="2750">
        <v>0</v>
      </c>
      <c r="AK749" s="2772">
        <v>0</v>
      </c>
      <c r="AL749" s="2552">
        <v>2000</v>
      </c>
      <c r="AM749" s="2777"/>
      <c r="AN749" s="2773">
        <v>0</v>
      </c>
      <c r="AO749" s="2750">
        <v>0</v>
      </c>
      <c r="AP749" s="2752"/>
      <c r="AQ749" s="2750">
        <v>0</v>
      </c>
      <c r="AR749" s="2734"/>
      <c r="AS749" s="2754">
        <v>0</v>
      </c>
      <c r="AT749" s="2750"/>
      <c r="AU749" s="2750"/>
      <c r="AW749" s="2750"/>
      <c r="AX749" s="2750">
        <v>0</v>
      </c>
      <c r="AY749" s="2668"/>
      <c r="AZ749" s="2637">
        <v>0</v>
      </c>
      <c r="BA749" s="2750">
        <v>0</v>
      </c>
      <c r="BB749" s="2637">
        <v>0</v>
      </c>
      <c r="BC749" s="2668">
        <v>0</v>
      </c>
      <c r="BD749" s="2637">
        <v>0</v>
      </c>
      <c r="BE749" s="2637"/>
      <c r="BF749" s="2637">
        <v>0</v>
      </c>
      <c r="BG749" s="2774">
        <v>0</v>
      </c>
      <c r="BS749" s="2731">
        <v>0</v>
      </c>
      <c r="BT749" s="2775">
        <v>0</v>
      </c>
    </row>
    <row r="750" spans="1:72" hidden="1" x14ac:dyDescent="0.25">
      <c r="A750" s="2517">
        <v>741</v>
      </c>
      <c r="B750" s="2517">
        <v>0</v>
      </c>
      <c r="C750" s="2517">
        <v>2100</v>
      </c>
      <c r="D750" s="2668">
        <v>0</v>
      </c>
      <c r="E750" s="2668"/>
      <c r="F750" s="2668"/>
      <c r="G750" s="2769">
        <v>0</v>
      </c>
      <c r="H750" s="2750">
        <v>0</v>
      </c>
      <c r="I750" s="2668"/>
      <c r="J750" s="2750">
        <v>0</v>
      </c>
      <c r="K750" s="2734"/>
      <c r="L750" s="2754">
        <v>0</v>
      </c>
      <c r="M750" s="1261">
        <v>0</v>
      </c>
      <c r="N750" s="2770">
        <v>0</v>
      </c>
      <c r="O750" s="2671">
        <v>0</v>
      </c>
      <c r="P750" s="2748">
        <v>0</v>
      </c>
      <c r="Q750" s="2750">
        <v>0</v>
      </c>
      <c r="R750" s="2669">
        <v>0</v>
      </c>
      <c r="S750" s="2517">
        <v>0</v>
      </c>
      <c r="T750" s="2517">
        <v>2100</v>
      </c>
      <c r="U750" s="2668"/>
      <c r="V750" s="2771">
        <v>0</v>
      </c>
      <c r="W750" s="2750">
        <v>0</v>
      </c>
      <c r="X750" s="2750"/>
      <c r="Y750" s="2750">
        <v>0</v>
      </c>
      <c r="Z750" s="2734"/>
      <c r="AA750" s="2754">
        <v>0</v>
      </c>
      <c r="AB750" s="1261">
        <v>0</v>
      </c>
      <c r="AC750" s="2770">
        <v>0</v>
      </c>
      <c r="AD750" s="2748">
        <v>0</v>
      </c>
      <c r="AE750" s="2748">
        <v>0</v>
      </c>
      <c r="AF750" s="2720">
        <v>741</v>
      </c>
      <c r="AG750" s="2552">
        <v>0</v>
      </c>
      <c r="AH750" s="2669">
        <v>0</v>
      </c>
      <c r="AJ750" s="2750">
        <v>0</v>
      </c>
      <c r="AK750" s="2772">
        <v>0</v>
      </c>
      <c r="AL750" s="2552">
        <v>2100</v>
      </c>
      <c r="AM750" s="2777"/>
      <c r="AN750" s="2773">
        <v>0</v>
      </c>
      <c r="AO750" s="2750">
        <v>0</v>
      </c>
      <c r="AP750" s="2752"/>
      <c r="AQ750" s="2750">
        <v>0</v>
      </c>
      <c r="AR750" s="2734"/>
      <c r="AS750" s="2754">
        <v>0</v>
      </c>
      <c r="AT750" s="2750"/>
      <c r="AU750" s="2750"/>
      <c r="AW750" s="2750"/>
      <c r="AX750" s="2750">
        <v>0</v>
      </c>
      <c r="AY750" s="2668"/>
      <c r="AZ750" s="2637">
        <v>0</v>
      </c>
      <c r="BA750" s="2750">
        <v>0</v>
      </c>
      <c r="BB750" s="2637">
        <v>0</v>
      </c>
      <c r="BC750" s="2668">
        <v>0</v>
      </c>
      <c r="BD750" s="2637">
        <v>0</v>
      </c>
      <c r="BE750" s="2637"/>
      <c r="BF750" s="2637">
        <v>0</v>
      </c>
      <c r="BG750" s="2774">
        <v>0</v>
      </c>
      <c r="BS750" s="2731">
        <v>0</v>
      </c>
      <c r="BT750" s="2775">
        <v>0</v>
      </c>
    </row>
    <row r="751" spans="1:72" hidden="1" x14ac:dyDescent="0.25">
      <c r="A751" s="2517">
        <v>742</v>
      </c>
      <c r="B751" s="2517">
        <v>0</v>
      </c>
      <c r="C751" s="2517">
        <v>2200</v>
      </c>
      <c r="D751" s="2668">
        <v>0</v>
      </c>
      <c r="E751" s="2668"/>
      <c r="F751" s="2668"/>
      <c r="G751" s="2769">
        <v>0</v>
      </c>
      <c r="H751" s="2750">
        <v>0</v>
      </c>
      <c r="I751" s="2668"/>
      <c r="J751" s="2750">
        <v>0</v>
      </c>
      <c r="K751" s="2734"/>
      <c r="L751" s="2754">
        <v>0</v>
      </c>
      <c r="M751" s="1261">
        <v>0</v>
      </c>
      <c r="N751" s="2770">
        <v>0</v>
      </c>
      <c r="O751" s="2671">
        <v>0</v>
      </c>
      <c r="P751" s="2748">
        <v>0</v>
      </c>
      <c r="Q751" s="2750">
        <v>0</v>
      </c>
      <c r="R751" s="2669">
        <v>0</v>
      </c>
      <c r="S751" s="2517">
        <v>0</v>
      </c>
      <c r="T751" s="2517">
        <v>2200</v>
      </c>
      <c r="U751" s="2668"/>
      <c r="V751" s="2771">
        <v>0</v>
      </c>
      <c r="W751" s="2750">
        <v>0</v>
      </c>
      <c r="X751" s="2750"/>
      <c r="Y751" s="2750">
        <v>0</v>
      </c>
      <c r="Z751" s="2734"/>
      <c r="AA751" s="2754">
        <v>0</v>
      </c>
      <c r="AB751" s="1261">
        <v>0</v>
      </c>
      <c r="AC751" s="2770">
        <v>0</v>
      </c>
      <c r="AD751" s="2748">
        <v>0</v>
      </c>
      <c r="AE751" s="2748">
        <v>0</v>
      </c>
      <c r="AF751" s="2720">
        <v>742</v>
      </c>
      <c r="AG751" s="2552">
        <v>0</v>
      </c>
      <c r="AH751" s="2669">
        <v>0</v>
      </c>
      <c r="AJ751" s="2750">
        <v>0</v>
      </c>
      <c r="AK751" s="2772">
        <v>0</v>
      </c>
      <c r="AL751" s="2552">
        <v>2200</v>
      </c>
      <c r="AM751" s="2777"/>
      <c r="AN751" s="2773">
        <v>0</v>
      </c>
      <c r="AO751" s="2750">
        <v>0</v>
      </c>
      <c r="AP751" s="2752"/>
      <c r="AQ751" s="2750">
        <v>0</v>
      </c>
      <c r="AR751" s="2734"/>
      <c r="AS751" s="2754">
        <v>0</v>
      </c>
      <c r="AT751" s="2750"/>
      <c r="AU751" s="2750"/>
      <c r="AW751" s="2750"/>
      <c r="AX751" s="2750">
        <v>0</v>
      </c>
      <c r="AY751" s="2668"/>
      <c r="AZ751" s="2637">
        <v>0</v>
      </c>
      <c r="BA751" s="2750">
        <v>0</v>
      </c>
      <c r="BB751" s="2637">
        <v>0</v>
      </c>
      <c r="BC751" s="2668">
        <v>0</v>
      </c>
      <c r="BD751" s="2637">
        <v>0</v>
      </c>
      <c r="BE751" s="2637"/>
      <c r="BF751" s="2637">
        <v>0</v>
      </c>
      <c r="BG751" s="2774">
        <v>0</v>
      </c>
      <c r="BS751" s="2731">
        <v>0</v>
      </c>
      <c r="BT751" s="2775">
        <v>0</v>
      </c>
    </row>
    <row r="752" spans="1:72" hidden="1" x14ac:dyDescent="0.25">
      <c r="A752" s="2517">
        <v>743</v>
      </c>
      <c r="B752" s="2517">
        <v>0</v>
      </c>
      <c r="C752" s="2517">
        <v>2300</v>
      </c>
      <c r="D752" s="2668">
        <v>0</v>
      </c>
      <c r="E752" s="2668"/>
      <c r="F752" s="2668"/>
      <c r="G752" s="2769">
        <v>0</v>
      </c>
      <c r="H752" s="2750">
        <v>0</v>
      </c>
      <c r="I752" s="2668"/>
      <c r="J752" s="2750">
        <v>0</v>
      </c>
      <c r="K752" s="2734"/>
      <c r="L752" s="2754">
        <v>0</v>
      </c>
      <c r="M752" s="1261">
        <v>0</v>
      </c>
      <c r="N752" s="2770">
        <v>0</v>
      </c>
      <c r="O752" s="2671">
        <v>0</v>
      </c>
      <c r="P752" s="2748">
        <v>0</v>
      </c>
      <c r="Q752" s="2750">
        <v>0</v>
      </c>
      <c r="R752" s="2669">
        <v>0</v>
      </c>
      <c r="S752" s="2517">
        <v>0</v>
      </c>
      <c r="T752" s="2517">
        <v>2300</v>
      </c>
      <c r="U752" s="2668"/>
      <c r="V752" s="2771">
        <v>0</v>
      </c>
      <c r="W752" s="2750">
        <v>0</v>
      </c>
      <c r="X752" s="2750"/>
      <c r="Y752" s="2750">
        <v>0</v>
      </c>
      <c r="Z752" s="2734"/>
      <c r="AA752" s="2754">
        <v>0</v>
      </c>
      <c r="AB752" s="1261">
        <v>0</v>
      </c>
      <c r="AC752" s="2770">
        <v>0</v>
      </c>
      <c r="AD752" s="2748">
        <v>0</v>
      </c>
      <c r="AE752" s="2748">
        <v>0</v>
      </c>
      <c r="AF752" s="2720">
        <v>743</v>
      </c>
      <c r="AG752" s="2552">
        <v>0</v>
      </c>
      <c r="AH752" s="2669">
        <v>0</v>
      </c>
      <c r="AJ752" s="2750">
        <v>0</v>
      </c>
      <c r="AK752" s="2772">
        <v>0</v>
      </c>
      <c r="AL752" s="2552">
        <v>2300</v>
      </c>
      <c r="AM752" s="2777"/>
      <c r="AN752" s="2773">
        <v>0</v>
      </c>
      <c r="AO752" s="2750">
        <v>0</v>
      </c>
      <c r="AP752" s="2752"/>
      <c r="AQ752" s="2750">
        <v>0</v>
      </c>
      <c r="AR752" s="2734"/>
      <c r="AS752" s="2754">
        <v>0</v>
      </c>
      <c r="AT752" s="2750"/>
      <c r="AU752" s="2750"/>
      <c r="AW752" s="2750"/>
      <c r="AX752" s="2750">
        <v>0</v>
      </c>
      <c r="AY752" s="2668"/>
      <c r="AZ752" s="2637">
        <v>0</v>
      </c>
      <c r="BA752" s="2750">
        <v>0</v>
      </c>
      <c r="BB752" s="2637">
        <v>0</v>
      </c>
      <c r="BC752" s="2668">
        <v>0</v>
      </c>
      <c r="BD752" s="2637">
        <v>0</v>
      </c>
      <c r="BE752" s="2637"/>
      <c r="BF752" s="2637">
        <v>0</v>
      </c>
      <c r="BG752" s="2774">
        <v>0</v>
      </c>
      <c r="BS752" s="2731">
        <v>0</v>
      </c>
      <c r="BT752" s="2775">
        <v>0</v>
      </c>
    </row>
    <row r="753" spans="1:72" hidden="1" x14ac:dyDescent="0.25">
      <c r="A753" s="2517">
        <v>744</v>
      </c>
      <c r="B753" s="2517">
        <v>0</v>
      </c>
      <c r="C753" s="2517">
        <v>2400</v>
      </c>
      <c r="D753" s="2668">
        <v>0</v>
      </c>
      <c r="E753" s="2668"/>
      <c r="F753" s="2668"/>
      <c r="G753" s="2769">
        <v>0</v>
      </c>
      <c r="H753" s="2750">
        <v>0</v>
      </c>
      <c r="I753" s="2668"/>
      <c r="J753" s="2750">
        <v>0</v>
      </c>
      <c r="K753" s="2734"/>
      <c r="L753" s="2754">
        <v>0</v>
      </c>
      <c r="M753" s="1261">
        <v>0</v>
      </c>
      <c r="N753" s="2770">
        <v>0</v>
      </c>
      <c r="O753" s="2671">
        <v>0</v>
      </c>
      <c r="P753" s="2748">
        <v>0</v>
      </c>
      <c r="Q753" s="2750">
        <v>0</v>
      </c>
      <c r="R753" s="2669">
        <v>0</v>
      </c>
      <c r="S753" s="2517">
        <v>0</v>
      </c>
      <c r="T753" s="2517">
        <v>2400</v>
      </c>
      <c r="U753" s="2668"/>
      <c r="V753" s="2771">
        <v>0</v>
      </c>
      <c r="W753" s="2750">
        <v>0</v>
      </c>
      <c r="X753" s="2750"/>
      <c r="Y753" s="2750">
        <v>0</v>
      </c>
      <c r="Z753" s="2734"/>
      <c r="AA753" s="2754">
        <v>0</v>
      </c>
      <c r="AB753" s="1261">
        <v>0</v>
      </c>
      <c r="AC753" s="2770">
        <v>0</v>
      </c>
      <c r="AD753" s="2748">
        <v>0</v>
      </c>
      <c r="AE753" s="2748">
        <v>0</v>
      </c>
      <c r="AF753" s="2720">
        <v>744</v>
      </c>
      <c r="AG753" s="2552">
        <v>0</v>
      </c>
      <c r="AH753" s="2669">
        <v>0</v>
      </c>
      <c r="AJ753" s="2750">
        <v>0</v>
      </c>
      <c r="AK753" s="2772">
        <v>0</v>
      </c>
      <c r="AL753" s="2552">
        <v>2400</v>
      </c>
      <c r="AM753" s="2777"/>
      <c r="AN753" s="2773">
        <v>0</v>
      </c>
      <c r="AO753" s="2750">
        <v>0</v>
      </c>
      <c r="AP753" s="2752"/>
      <c r="AQ753" s="2750">
        <v>0</v>
      </c>
      <c r="AR753" s="2734"/>
      <c r="AS753" s="2754">
        <v>0</v>
      </c>
      <c r="AT753" s="2750"/>
      <c r="AU753" s="2750"/>
      <c r="AW753" s="2750"/>
      <c r="AX753" s="2750">
        <v>0</v>
      </c>
      <c r="AY753" s="2668"/>
      <c r="AZ753" s="2637">
        <v>0</v>
      </c>
      <c r="BA753" s="2750">
        <v>0</v>
      </c>
      <c r="BB753" s="2637">
        <v>0</v>
      </c>
      <c r="BC753" s="2668">
        <v>0</v>
      </c>
      <c r="BD753" s="2637">
        <v>0</v>
      </c>
      <c r="BE753" s="2637"/>
      <c r="BF753" s="2637">
        <v>0</v>
      </c>
      <c r="BG753" s="2774">
        <v>0</v>
      </c>
      <c r="BS753" s="2731">
        <v>0</v>
      </c>
      <c r="BT753" s="2775">
        <v>0</v>
      </c>
    </row>
    <row r="754" spans="1:72" x14ac:dyDescent="0.25">
      <c r="D754" s="2668"/>
      <c r="E754" s="2668"/>
      <c r="F754" s="2752"/>
      <c r="G754" s="2748"/>
      <c r="H754" s="2750"/>
      <c r="M754" s="2668"/>
      <c r="N754" s="2770"/>
      <c r="O754" s="2668"/>
      <c r="P754" s="2750"/>
      <c r="Q754" s="2750"/>
      <c r="R754" s="2668"/>
      <c r="S754" s="2668"/>
      <c r="T754" s="2668"/>
      <c r="AC754" s="2680"/>
      <c r="AP754" s="2747"/>
      <c r="AS754" s="2671"/>
      <c r="AU754" s="2778">
        <v>4</v>
      </c>
      <c r="AV754" s="2779"/>
      <c r="AW754" s="2780"/>
      <c r="AZ754" s="2668"/>
      <c r="BF754" s="2637"/>
      <c r="BS754" s="2731">
        <v>62.628879594981335</v>
      </c>
      <c r="BT754" s="2775"/>
    </row>
    <row r="755" spans="1:72" ht="13.8" x14ac:dyDescent="0.25">
      <c r="D755" s="2668">
        <v>163238330</v>
      </c>
      <c r="E755" s="2668"/>
      <c r="F755" s="2750">
        <v>17782976</v>
      </c>
      <c r="G755" s="259">
        <v>17782.976000000002</v>
      </c>
      <c r="I755" s="2552" t="s">
        <v>525</v>
      </c>
      <c r="J755" s="2668"/>
      <c r="K755" s="2781"/>
      <c r="L755" s="2752">
        <v>30.712630420427011</v>
      </c>
      <c r="M755" s="2782">
        <v>0</v>
      </c>
      <c r="N755" s="2783">
        <v>0</v>
      </c>
      <c r="O755" s="2668"/>
      <c r="P755" s="2784">
        <v>0</v>
      </c>
      <c r="U755" s="2750">
        <v>145455354</v>
      </c>
      <c r="V755" s="2771">
        <v>145455.35399999996</v>
      </c>
      <c r="X755" s="2552" t="s">
        <v>525</v>
      </c>
      <c r="Z755" s="2639"/>
      <c r="AA755" s="2734">
        <v>72.650653753026546</v>
      </c>
      <c r="AB755" s="2750">
        <v>0</v>
      </c>
      <c r="AC755" s="2750">
        <v>0</v>
      </c>
      <c r="AD755" s="2668"/>
      <c r="AE755" s="2784">
        <v>0</v>
      </c>
      <c r="AF755" s="2785" t="s">
        <v>525</v>
      </c>
      <c r="AI755" s="2552" t="s">
        <v>525</v>
      </c>
      <c r="AJ755" s="2750">
        <v>163238330</v>
      </c>
      <c r="AK755" s="2755" t="s">
        <v>525</v>
      </c>
      <c r="AL755" s="2755"/>
      <c r="AM755" s="2750">
        <v>163237505.00000009</v>
      </c>
      <c r="AN755" s="2750">
        <v>163237505.00000009</v>
      </c>
      <c r="AO755" s="2750">
        <v>163237505</v>
      </c>
      <c r="AP755" s="2752" t="s">
        <v>525</v>
      </c>
      <c r="AQ755" s="2750">
        <v>163237505</v>
      </c>
      <c r="AR755" s="2750"/>
      <c r="AS755" s="2786">
        <v>356.68345806735692</v>
      </c>
      <c r="AT755" s="2787"/>
      <c r="AU755" s="2786">
        <v>4</v>
      </c>
      <c r="AV755" s="2788"/>
      <c r="AW755" s="2786">
        <v>0</v>
      </c>
      <c r="AX755" s="2752">
        <v>0</v>
      </c>
      <c r="AY755" s="2639"/>
      <c r="AZ755" s="2639"/>
      <c r="BA755" s="2639"/>
      <c r="BB755" s="2639"/>
      <c r="BC755" s="2639"/>
      <c r="BD755" s="2639"/>
      <c r="BE755" s="2639"/>
      <c r="BF755" s="2639"/>
      <c r="BG755" s="2639"/>
      <c r="BH755" s="2639"/>
      <c r="BI755" s="2639"/>
      <c r="BJ755" s="2639"/>
      <c r="BK755" s="2639"/>
      <c r="BL755" s="2639"/>
    </row>
    <row r="756" spans="1:72" ht="13.8" x14ac:dyDescent="0.25">
      <c r="F756" s="2752"/>
      <c r="G756" s="2748"/>
      <c r="AA756" s="2671"/>
      <c r="AQ756" s="2668"/>
      <c r="AS756" s="2789">
        <v>356.68345806735692</v>
      </c>
      <c r="AT756" s="2790"/>
      <c r="AU756" s="2791">
        <v>4</v>
      </c>
      <c r="AV756" s="2788"/>
      <c r="AW756" s="2792"/>
    </row>
    <row r="757" spans="1:72" x14ac:dyDescent="0.25">
      <c r="F757" s="2747">
        <v>163238330</v>
      </c>
      <c r="G757" s="2748"/>
      <c r="U757" s="2793">
        <v>163238330</v>
      </c>
      <c r="AM757" s="2751"/>
      <c r="AN757" s="2751"/>
      <c r="AO757" s="2751"/>
      <c r="AP757" s="2668"/>
      <c r="AQ757" s="2668">
        <v>168.8</v>
      </c>
      <c r="AR757" s="2668"/>
      <c r="AS757" s="2794">
        <v>356.68345806735692</v>
      </c>
      <c r="AT757" s="2795"/>
      <c r="AU757" s="2795"/>
      <c r="AV757" s="2796"/>
      <c r="AW757" s="2792"/>
      <c r="BC757" s="2619"/>
      <c r="BD757" s="2747"/>
    </row>
    <row r="758" spans="1:72" x14ac:dyDescent="0.25">
      <c r="F758" s="2747">
        <v>163238330</v>
      </c>
      <c r="G758" s="2748"/>
      <c r="U758" s="2797">
        <v>0</v>
      </c>
      <c r="AM758" s="2751"/>
      <c r="AN758" s="2751"/>
      <c r="AO758" s="2751"/>
      <c r="AQ758" s="2750"/>
      <c r="AS758" s="2650" t="s">
        <v>701</v>
      </c>
      <c r="AT758" s="2796">
        <v>720</v>
      </c>
      <c r="AU758" s="2652"/>
      <c r="AV758" s="2788"/>
      <c r="AW758" s="2792"/>
      <c r="BD758" s="2747"/>
    </row>
    <row r="759" spans="1:72" x14ac:dyDescent="0.25">
      <c r="F759" s="2752"/>
      <c r="G759" s="2748"/>
      <c r="U759" s="2797">
        <v>0</v>
      </c>
      <c r="AM759" s="2751"/>
      <c r="AN759" s="2751"/>
      <c r="AO759" s="2751"/>
      <c r="AP759" s="2671"/>
      <c r="AQ759" s="2668"/>
      <c r="AS759" s="2798" t="s">
        <v>702</v>
      </c>
      <c r="AT759" s="2799">
        <v>4</v>
      </c>
      <c r="AU759" s="2652"/>
      <c r="AV759" s="2788"/>
      <c r="AW759" s="2652"/>
    </row>
    <row r="760" spans="1:72" x14ac:dyDescent="0.25">
      <c r="F760" s="2752"/>
      <c r="G760" s="2748"/>
      <c r="AM760" s="2671"/>
      <c r="AN760" s="2751"/>
      <c r="AO760" s="2751"/>
      <c r="AP760" s="2671"/>
      <c r="AS760" s="2650" t="s">
        <v>703</v>
      </c>
      <c r="AT760" s="2796">
        <v>716</v>
      </c>
      <c r="AU760" s="2652"/>
      <c r="AV760" s="2788"/>
      <c r="AW760" s="2652"/>
    </row>
    <row r="761" spans="1:72" ht="14.25" customHeight="1" x14ac:dyDescent="0.35">
      <c r="AM761" s="2751"/>
      <c r="AN761" s="2751"/>
      <c r="AO761" s="2751"/>
      <c r="AS761" s="2798" t="s">
        <v>704</v>
      </c>
      <c r="AT761" s="2800">
        <v>356.68345806735692</v>
      </c>
      <c r="AU761" s="2801"/>
      <c r="AV761" s="2788"/>
      <c r="AW761" s="2652"/>
    </row>
    <row r="762" spans="1:72" x14ac:dyDescent="0.25">
      <c r="AS762" s="2650"/>
      <c r="AT762" s="2652"/>
      <c r="AU762" s="2652"/>
      <c r="AV762" s="2788"/>
      <c r="AW762" s="2652"/>
    </row>
    <row r="763" spans="1:72" x14ac:dyDescent="0.25">
      <c r="AS763" s="2650" t="s">
        <v>705</v>
      </c>
      <c r="AT763" s="2802">
        <v>0.4990507526842265</v>
      </c>
      <c r="AU763" s="2803" t="s">
        <v>706</v>
      </c>
      <c r="AV763" s="2788"/>
      <c r="AW763" s="2652"/>
    </row>
    <row r="764" spans="1:72" x14ac:dyDescent="0.25">
      <c r="AS764" s="2650" t="s">
        <v>707</v>
      </c>
      <c r="AT764" s="2796">
        <v>90.9</v>
      </c>
      <c r="AU764" s="2652"/>
      <c r="AV764" s="2788"/>
      <c r="AW764" s="2652"/>
    </row>
    <row r="769" spans="45:45" x14ac:dyDescent="0.25">
      <c r="AS769" s="2619"/>
    </row>
  </sheetData>
  <pageMargins left="0.75" right="0.75" top="1" bottom="1" header="0.5" footer="0.5"/>
  <pageSetup scale="61" fitToWidth="4" orientation="landscape" r:id="rId1"/>
  <headerFooter alignWithMargins="0"/>
  <drawing r:id="rId2"/>
  <legacyDrawing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639174-1C9B-4638-95A8-4A1A7FBFB061}">
  <sheetPr>
    <tabColor rgb="FFFFFF00"/>
    <pageSetUpPr fitToPage="1"/>
  </sheetPr>
  <dimension ref="A1:X275"/>
  <sheetViews>
    <sheetView zoomScaleNormal="100" workbookViewId="0">
      <pane ySplit="7" topLeftCell="A252" activePane="bottomLeft" state="frozen"/>
      <selection activeCell="D24" sqref="D24"/>
      <selection pane="bottomLeft" sqref="A1:XFD1048576"/>
    </sheetView>
  </sheetViews>
  <sheetFormatPr defaultColWidth="9.109375" defaultRowHeight="13.2" x14ac:dyDescent="0.25"/>
  <cols>
    <col min="1" max="1" width="9.6640625" style="2517" customWidth="1"/>
    <col min="2" max="2" width="6.33203125" style="2552" customWidth="1"/>
    <col min="3" max="3" width="12.6640625" style="2750" customWidth="1"/>
    <col min="4" max="4" width="11.33203125" style="2750" customWidth="1"/>
    <col min="5" max="5" width="9.109375" style="2750" customWidth="1"/>
    <col min="6" max="6" width="12" style="2750" customWidth="1"/>
    <col min="7" max="7" width="11.44140625" style="2750" customWidth="1"/>
    <col min="8" max="8" width="11.44140625" style="2552" customWidth="1"/>
    <col min="9" max="9" width="7.44140625" style="2552" customWidth="1"/>
    <col min="10" max="10" width="9.109375" style="2783"/>
    <col min="11" max="11" width="11.88671875" style="2783" customWidth="1"/>
    <col min="12" max="12" width="9.5546875" style="2783" customWidth="1"/>
    <col min="13" max="13" width="8.6640625" style="2783" customWidth="1"/>
    <col min="14" max="14" width="9.44140625" style="2783" bestFit="1" customWidth="1"/>
    <col min="15" max="15" width="13.109375" style="2783" customWidth="1"/>
    <col min="16" max="16" width="8.5546875" style="2552" customWidth="1"/>
    <col min="17" max="17" width="14.109375" style="2517" customWidth="1"/>
    <col min="18" max="18" width="24.5546875" style="2804" bestFit="1" customWidth="1"/>
    <col min="19" max="19" width="6.5546875" style="2645" customWidth="1"/>
    <col min="20" max="20" width="16.109375" style="2645" customWidth="1"/>
    <col min="21" max="21" width="11.109375" style="2645" bestFit="1" customWidth="1"/>
    <col min="22" max="22" width="10.5546875" style="2721" customWidth="1"/>
    <col min="23" max="23" width="11.109375" style="2517" customWidth="1"/>
    <col min="24" max="24" width="11.44140625" style="2517" customWidth="1"/>
    <col min="25" max="16384" width="9.109375" style="2517"/>
  </cols>
  <sheetData>
    <row r="1" spans="1:22" x14ac:dyDescent="0.25">
      <c r="A1" s="2632" t="s">
        <v>708</v>
      </c>
    </row>
    <row r="2" spans="1:22" x14ac:dyDescent="0.25">
      <c r="A2" s="2517" t="s">
        <v>709</v>
      </c>
    </row>
    <row r="3" spans="1:22" x14ac:dyDescent="0.25">
      <c r="N3" s="2783">
        <v>84</v>
      </c>
      <c r="T3" s="2727" t="s">
        <v>710</v>
      </c>
    </row>
    <row r="4" spans="1:22" x14ac:dyDescent="0.25">
      <c r="A4" s="2517" t="s">
        <v>711</v>
      </c>
      <c r="R4" s="2805"/>
      <c r="S4" s="2806" t="s">
        <v>712</v>
      </c>
      <c r="T4" s="2727" t="s">
        <v>713</v>
      </c>
      <c r="U4" s="2727" t="s">
        <v>714</v>
      </c>
      <c r="V4" s="2727" t="s">
        <v>715</v>
      </c>
    </row>
    <row r="5" spans="1:22" x14ac:dyDescent="0.25">
      <c r="A5" s="2552" t="s">
        <v>716</v>
      </c>
      <c r="B5" s="2552" t="s">
        <v>717</v>
      </c>
      <c r="C5" s="2750" t="s">
        <v>659</v>
      </c>
      <c r="D5" s="2750" t="s">
        <v>718</v>
      </c>
      <c r="E5" s="2750" t="s">
        <v>719</v>
      </c>
      <c r="F5" s="2750" t="s">
        <v>720</v>
      </c>
      <c r="G5" s="2750" t="s">
        <v>721</v>
      </c>
      <c r="H5" s="2552" t="s">
        <v>722</v>
      </c>
      <c r="I5" s="2552" t="s">
        <v>722</v>
      </c>
      <c r="J5" s="2783" t="s">
        <v>723</v>
      </c>
      <c r="K5" s="2783" t="s">
        <v>724</v>
      </c>
      <c r="L5" s="2783" t="s">
        <v>725</v>
      </c>
      <c r="M5" s="2783" t="s">
        <v>677</v>
      </c>
      <c r="N5" s="2783" t="s">
        <v>680</v>
      </c>
      <c r="O5" s="2807" t="s">
        <v>726</v>
      </c>
      <c r="P5" s="2552" t="s">
        <v>727</v>
      </c>
      <c r="Q5" s="2552" t="s">
        <v>728</v>
      </c>
      <c r="R5" s="2805" t="s">
        <v>729</v>
      </c>
      <c r="S5" s="2727" t="s">
        <v>730</v>
      </c>
      <c r="T5" s="2727" t="s">
        <v>730</v>
      </c>
      <c r="U5" s="2727" t="s">
        <v>730</v>
      </c>
      <c r="V5" s="2727" t="s">
        <v>661</v>
      </c>
    </row>
    <row r="6" spans="1:22" x14ac:dyDescent="0.25">
      <c r="D6" s="2750" t="s">
        <v>731</v>
      </c>
      <c r="F6" s="2750" t="s">
        <v>731</v>
      </c>
      <c r="G6" s="2750" t="s">
        <v>731</v>
      </c>
      <c r="H6" s="2552" t="s">
        <v>661</v>
      </c>
      <c r="I6" s="2552" t="s">
        <v>669</v>
      </c>
      <c r="K6" s="2783" t="s">
        <v>731</v>
      </c>
      <c r="L6" s="2783" t="s">
        <v>669</v>
      </c>
      <c r="M6" s="2783" t="s">
        <v>683</v>
      </c>
      <c r="N6" s="2783" t="s">
        <v>683</v>
      </c>
      <c r="O6" s="2807" t="s">
        <v>683</v>
      </c>
      <c r="Q6" s="2552" t="s">
        <v>731</v>
      </c>
      <c r="R6" s="2808" t="s">
        <v>732</v>
      </c>
      <c r="S6" s="2727" t="s">
        <v>352</v>
      </c>
      <c r="T6" s="2727" t="s">
        <v>352</v>
      </c>
      <c r="U6" s="2727" t="s">
        <v>352</v>
      </c>
      <c r="V6" s="2727" t="s">
        <v>733</v>
      </c>
    </row>
    <row r="7" spans="1:22" x14ac:dyDescent="0.25">
      <c r="H7" s="2552" t="s">
        <v>734</v>
      </c>
      <c r="S7" s="2721"/>
      <c r="T7" s="2721"/>
      <c r="U7" s="2721"/>
    </row>
    <row r="8" spans="1:22" x14ac:dyDescent="0.25">
      <c r="A8" s="2809">
        <v>37561</v>
      </c>
      <c r="B8" s="2552">
        <v>2</v>
      </c>
      <c r="C8" s="2750">
        <v>48</v>
      </c>
      <c r="D8" s="2750">
        <v>48</v>
      </c>
      <c r="E8" s="2750">
        <v>0</v>
      </c>
      <c r="F8" s="2750">
        <v>0</v>
      </c>
      <c r="G8" s="2750">
        <v>48</v>
      </c>
      <c r="H8" s="2768" t="s">
        <v>735</v>
      </c>
      <c r="I8" s="2768" t="s">
        <v>735</v>
      </c>
      <c r="J8" s="2783">
        <v>0</v>
      </c>
      <c r="K8" s="2783">
        <v>0</v>
      </c>
      <c r="L8" s="2783">
        <v>0</v>
      </c>
      <c r="M8" s="2783">
        <v>0</v>
      </c>
      <c r="N8" s="2783">
        <v>0</v>
      </c>
      <c r="O8" s="2783">
        <v>0</v>
      </c>
      <c r="P8" s="2750">
        <v>0</v>
      </c>
      <c r="Q8" s="2750">
        <v>0</v>
      </c>
      <c r="R8" s="2810">
        <v>100</v>
      </c>
      <c r="S8" s="2721">
        <v>0</v>
      </c>
      <c r="T8" s="2721"/>
      <c r="U8" s="2721"/>
      <c r="V8" s="2721">
        <v>100</v>
      </c>
    </row>
    <row r="9" spans="1:22" x14ac:dyDescent="0.25">
      <c r="A9" s="2809">
        <v>37591</v>
      </c>
      <c r="B9" s="2552">
        <v>31</v>
      </c>
      <c r="C9" s="2750">
        <v>744</v>
      </c>
      <c r="D9" s="2750">
        <v>792</v>
      </c>
      <c r="E9" s="2750">
        <v>0</v>
      </c>
      <c r="F9" s="2750">
        <v>0</v>
      </c>
      <c r="G9" s="2750">
        <v>792</v>
      </c>
      <c r="H9" s="2768" t="s">
        <v>735</v>
      </c>
      <c r="I9" s="2768" t="s">
        <v>735</v>
      </c>
      <c r="J9" s="2783">
        <v>49.8</v>
      </c>
      <c r="K9" s="2783">
        <v>49.8</v>
      </c>
      <c r="L9" s="2783">
        <v>0</v>
      </c>
      <c r="M9" s="2783">
        <v>0</v>
      </c>
      <c r="N9" s="2783">
        <v>0</v>
      </c>
      <c r="O9" s="2783">
        <v>0</v>
      </c>
      <c r="P9" s="2552">
        <v>0</v>
      </c>
      <c r="Q9" s="2750">
        <v>0</v>
      </c>
      <c r="R9" s="2810">
        <v>93.7</v>
      </c>
      <c r="S9" s="2721">
        <v>0</v>
      </c>
      <c r="T9" s="2721"/>
      <c r="U9" s="2721"/>
      <c r="V9" s="2721">
        <v>100</v>
      </c>
    </row>
    <row r="10" spans="1:22" x14ac:dyDescent="0.25">
      <c r="A10" s="2809">
        <v>37622</v>
      </c>
      <c r="B10" s="2552">
        <v>31</v>
      </c>
      <c r="C10" s="2750">
        <v>744</v>
      </c>
      <c r="D10" s="2750">
        <v>1536</v>
      </c>
      <c r="E10" s="2750">
        <v>0</v>
      </c>
      <c r="F10" s="2750">
        <v>0</v>
      </c>
      <c r="G10" s="2750">
        <v>1536</v>
      </c>
      <c r="H10" s="2768" t="s">
        <v>735</v>
      </c>
      <c r="I10" s="2768" t="s">
        <v>735</v>
      </c>
      <c r="J10" s="2783">
        <v>96.5</v>
      </c>
      <c r="K10" s="2783">
        <v>146.30000000000001</v>
      </c>
      <c r="L10" s="2783">
        <v>0</v>
      </c>
      <c r="M10" s="2783">
        <v>0</v>
      </c>
      <c r="N10" s="2783">
        <v>0</v>
      </c>
      <c r="O10" s="2783">
        <v>0</v>
      </c>
      <c r="P10" s="2552">
        <v>0</v>
      </c>
      <c r="Q10" s="2750">
        <v>0</v>
      </c>
      <c r="R10" s="2810">
        <v>90.5</v>
      </c>
      <c r="S10" s="2721">
        <v>0</v>
      </c>
      <c r="T10" s="2721"/>
      <c r="U10" s="2721"/>
      <c r="V10" s="2721">
        <v>100</v>
      </c>
    </row>
    <row r="11" spans="1:22" x14ac:dyDescent="0.25">
      <c r="A11" s="2809">
        <v>37653</v>
      </c>
      <c r="B11" s="2552">
        <v>28</v>
      </c>
      <c r="C11" s="2750">
        <v>672</v>
      </c>
      <c r="D11" s="2750">
        <v>2208</v>
      </c>
      <c r="E11" s="2750">
        <v>36</v>
      </c>
      <c r="F11" s="2750">
        <v>36</v>
      </c>
      <c r="G11" s="2750">
        <v>2172</v>
      </c>
      <c r="H11" s="2768" t="s">
        <v>735</v>
      </c>
      <c r="I11" s="2768" t="s">
        <v>735</v>
      </c>
      <c r="J11" s="2783">
        <v>24.4</v>
      </c>
      <c r="K11" s="2783">
        <v>170.70000000000002</v>
      </c>
      <c r="L11" s="2783">
        <v>0</v>
      </c>
      <c r="M11" s="2783">
        <v>0</v>
      </c>
      <c r="N11" s="2783">
        <v>0</v>
      </c>
      <c r="O11" s="2783">
        <v>0</v>
      </c>
      <c r="P11" s="2552">
        <v>0</v>
      </c>
      <c r="Q11" s="2750">
        <v>0</v>
      </c>
      <c r="R11" s="2810">
        <v>90.6</v>
      </c>
      <c r="S11" s="2721">
        <v>0</v>
      </c>
      <c r="T11" s="2721"/>
      <c r="U11" s="2721"/>
      <c r="V11" s="2721">
        <v>100</v>
      </c>
    </row>
    <row r="12" spans="1:22" x14ac:dyDescent="0.25">
      <c r="A12" s="2809">
        <v>37684</v>
      </c>
      <c r="B12" s="2552">
        <v>31</v>
      </c>
      <c r="C12" s="2750">
        <v>744</v>
      </c>
      <c r="D12" s="2750">
        <v>2952</v>
      </c>
      <c r="E12" s="2750">
        <v>0</v>
      </c>
      <c r="F12" s="2750">
        <v>36</v>
      </c>
      <c r="G12" s="2750">
        <v>2916</v>
      </c>
      <c r="H12" s="2768" t="s">
        <v>735</v>
      </c>
      <c r="I12" s="2768" t="s">
        <v>735</v>
      </c>
      <c r="J12" s="2783">
        <v>179.1</v>
      </c>
      <c r="K12" s="2783">
        <v>349.8</v>
      </c>
      <c r="L12" s="2783">
        <v>0</v>
      </c>
      <c r="M12" s="2783">
        <v>0</v>
      </c>
      <c r="N12" s="2783">
        <v>0</v>
      </c>
      <c r="O12" s="2783">
        <v>0</v>
      </c>
      <c r="P12" s="2552">
        <v>0</v>
      </c>
      <c r="Q12" s="2750">
        <v>0</v>
      </c>
      <c r="R12" s="2810">
        <v>86.9</v>
      </c>
      <c r="S12" s="2721">
        <v>1.65</v>
      </c>
      <c r="T12" s="2721"/>
      <c r="U12" s="2721"/>
      <c r="V12" s="2721">
        <v>98.35</v>
      </c>
    </row>
    <row r="13" spans="1:22" x14ac:dyDescent="0.25">
      <c r="A13" s="2809">
        <v>37715</v>
      </c>
      <c r="B13" s="2552">
        <v>30</v>
      </c>
      <c r="C13" s="2750">
        <v>720</v>
      </c>
      <c r="D13" s="2750">
        <v>3672</v>
      </c>
      <c r="E13" s="2750">
        <v>0</v>
      </c>
      <c r="F13" s="2750">
        <v>36</v>
      </c>
      <c r="G13" s="2750">
        <v>3636</v>
      </c>
      <c r="H13" s="2768" t="s">
        <v>735</v>
      </c>
      <c r="I13" s="2768" t="s">
        <v>735</v>
      </c>
      <c r="J13" s="2783">
        <v>17.100000000000001</v>
      </c>
      <c r="K13" s="2783">
        <v>366.90000000000003</v>
      </c>
      <c r="L13" s="2783">
        <v>0</v>
      </c>
      <c r="M13" s="2783">
        <v>0</v>
      </c>
      <c r="N13" s="2783">
        <v>0</v>
      </c>
      <c r="O13" s="2783">
        <v>0</v>
      </c>
      <c r="P13" s="2552">
        <v>0</v>
      </c>
      <c r="Q13" s="2750">
        <v>0</v>
      </c>
      <c r="R13" s="2810">
        <v>89</v>
      </c>
      <c r="S13" s="2721">
        <v>0</v>
      </c>
      <c r="T13" s="2721"/>
      <c r="U13" s="2721"/>
      <c r="V13" s="2721">
        <v>100</v>
      </c>
    </row>
    <row r="14" spans="1:22" x14ac:dyDescent="0.25">
      <c r="A14" s="2809">
        <v>37746</v>
      </c>
      <c r="B14" s="2552">
        <v>31</v>
      </c>
      <c r="C14" s="2750">
        <v>744</v>
      </c>
      <c r="D14" s="2750">
        <v>4416</v>
      </c>
      <c r="E14" s="2750">
        <v>11</v>
      </c>
      <c r="F14" s="2750">
        <v>47</v>
      </c>
      <c r="G14" s="2750">
        <v>4369</v>
      </c>
      <c r="H14" s="2768" t="s">
        <v>735</v>
      </c>
      <c r="I14" s="2768" t="s">
        <v>735</v>
      </c>
      <c r="J14" s="2783">
        <v>208.7</v>
      </c>
      <c r="K14" s="2783">
        <v>575.6</v>
      </c>
      <c r="L14" s="2783">
        <v>0</v>
      </c>
      <c r="M14" s="2783">
        <v>0</v>
      </c>
      <c r="N14" s="2783">
        <v>0</v>
      </c>
      <c r="O14" s="2783">
        <v>0</v>
      </c>
      <c r="P14" s="2552">
        <v>0</v>
      </c>
      <c r="Q14" s="2750">
        <v>0</v>
      </c>
      <c r="R14" s="2810">
        <v>85.9</v>
      </c>
      <c r="S14" s="2721">
        <v>3.15</v>
      </c>
      <c r="T14" s="2721"/>
      <c r="U14" s="2721"/>
      <c r="V14" s="2721">
        <v>96.85</v>
      </c>
    </row>
    <row r="15" spans="1:22" x14ac:dyDescent="0.25">
      <c r="A15" s="2809">
        <v>37777</v>
      </c>
      <c r="B15" s="2552">
        <v>30</v>
      </c>
      <c r="C15" s="2750">
        <v>720</v>
      </c>
      <c r="D15" s="2750">
        <v>5136</v>
      </c>
      <c r="E15" s="2750">
        <v>2</v>
      </c>
      <c r="F15" s="2750">
        <v>49</v>
      </c>
      <c r="G15" s="2750">
        <v>5087</v>
      </c>
      <c r="H15" s="2768" t="s">
        <v>735</v>
      </c>
      <c r="I15" s="2768" t="s">
        <v>735</v>
      </c>
      <c r="J15" s="2783">
        <v>360.4</v>
      </c>
      <c r="K15" s="2783">
        <v>936</v>
      </c>
      <c r="L15" s="2783">
        <v>0</v>
      </c>
      <c r="M15" s="2783">
        <v>0</v>
      </c>
      <c r="N15" s="2783">
        <v>0</v>
      </c>
      <c r="O15" s="2783">
        <v>0</v>
      </c>
      <c r="P15" s="2552">
        <v>0</v>
      </c>
      <c r="Q15" s="2750">
        <v>0</v>
      </c>
      <c r="R15" s="2810">
        <v>80.8</v>
      </c>
      <c r="S15" s="2721">
        <v>12.9</v>
      </c>
      <c r="T15" s="2721"/>
      <c r="U15" s="2721"/>
      <c r="V15" s="2721">
        <v>87.1</v>
      </c>
    </row>
    <row r="16" spans="1:22" x14ac:dyDescent="0.25">
      <c r="A16" s="2809">
        <v>37808</v>
      </c>
      <c r="B16" s="2552">
        <v>31</v>
      </c>
      <c r="C16" s="2750">
        <v>744</v>
      </c>
      <c r="D16" s="2750">
        <v>5880</v>
      </c>
      <c r="E16" s="2750">
        <v>0</v>
      </c>
      <c r="F16" s="2750">
        <v>49</v>
      </c>
      <c r="G16" s="2750">
        <v>5831</v>
      </c>
      <c r="H16" s="2768" t="s">
        <v>735</v>
      </c>
      <c r="I16" s="2768" t="s">
        <v>735</v>
      </c>
      <c r="J16" s="2783">
        <v>159.9</v>
      </c>
      <c r="K16" s="2783">
        <v>1095.9000000000001</v>
      </c>
      <c r="L16" s="2783">
        <v>0</v>
      </c>
      <c r="M16" s="2783">
        <v>0</v>
      </c>
      <c r="N16" s="2783">
        <v>0</v>
      </c>
      <c r="O16" s="2783">
        <v>0</v>
      </c>
      <c r="P16" s="2552">
        <v>0</v>
      </c>
      <c r="Q16" s="2750">
        <v>0</v>
      </c>
      <c r="R16" s="2810">
        <v>80.5</v>
      </c>
      <c r="S16" s="2721">
        <v>13.5</v>
      </c>
      <c r="T16" s="2721"/>
      <c r="U16" s="2721"/>
      <c r="V16" s="2721">
        <v>86.5</v>
      </c>
    </row>
    <row r="17" spans="1:22" x14ac:dyDescent="0.25">
      <c r="A17" s="2809">
        <v>37839</v>
      </c>
      <c r="B17" s="2552">
        <v>31</v>
      </c>
      <c r="C17" s="2750">
        <v>744</v>
      </c>
      <c r="D17" s="2750">
        <v>6624</v>
      </c>
      <c r="E17" s="2750">
        <v>2</v>
      </c>
      <c r="F17" s="2750">
        <v>51</v>
      </c>
      <c r="G17" s="2750">
        <v>6573</v>
      </c>
      <c r="H17" s="2768" t="s">
        <v>735</v>
      </c>
      <c r="I17" s="2768" t="s">
        <v>735</v>
      </c>
      <c r="J17" s="2783">
        <v>64.599999999999994</v>
      </c>
      <c r="K17" s="2783">
        <v>1160.5</v>
      </c>
      <c r="L17" s="2783">
        <v>0</v>
      </c>
      <c r="M17" s="2783">
        <v>0</v>
      </c>
      <c r="N17" s="2783">
        <v>0</v>
      </c>
      <c r="O17" s="2783">
        <v>0</v>
      </c>
      <c r="P17" s="2552">
        <v>0</v>
      </c>
      <c r="Q17" s="2750">
        <v>0</v>
      </c>
      <c r="R17" s="2810">
        <v>81.7</v>
      </c>
      <c r="S17" s="2721">
        <v>11.1</v>
      </c>
      <c r="T17" s="2721"/>
      <c r="U17" s="2721"/>
      <c r="V17" s="2721">
        <v>88.9</v>
      </c>
    </row>
    <row r="18" spans="1:22" x14ac:dyDescent="0.25">
      <c r="A18" s="2809">
        <v>37870</v>
      </c>
      <c r="B18" s="2552">
        <v>30</v>
      </c>
      <c r="C18" s="2750">
        <v>720</v>
      </c>
      <c r="D18" s="2750">
        <v>7344</v>
      </c>
      <c r="E18" s="2750">
        <v>0</v>
      </c>
      <c r="F18" s="2750">
        <v>51</v>
      </c>
      <c r="G18" s="2750">
        <v>7293</v>
      </c>
      <c r="H18" s="2768" t="s">
        <v>735</v>
      </c>
      <c r="I18" s="2768" t="s">
        <v>735</v>
      </c>
      <c r="J18" s="2783">
        <v>160.9</v>
      </c>
      <c r="K18" s="2783">
        <v>1321.4</v>
      </c>
      <c r="L18" s="2783">
        <v>0</v>
      </c>
      <c r="M18" s="2783">
        <v>0</v>
      </c>
      <c r="N18" s="2783">
        <v>0</v>
      </c>
      <c r="O18" s="2783">
        <v>0</v>
      </c>
      <c r="P18" s="2552">
        <v>0</v>
      </c>
      <c r="Q18" s="2750">
        <v>0</v>
      </c>
      <c r="R18" s="2810">
        <v>81.3</v>
      </c>
      <c r="S18" s="2721">
        <v>11.9</v>
      </c>
      <c r="T18" s="2721"/>
      <c r="U18" s="2721"/>
      <c r="V18" s="2721">
        <v>88.1</v>
      </c>
    </row>
    <row r="19" spans="1:22" x14ac:dyDescent="0.25">
      <c r="A19" s="2809">
        <v>37901</v>
      </c>
      <c r="B19" s="2552">
        <v>31</v>
      </c>
      <c r="C19" s="2750">
        <v>744</v>
      </c>
      <c r="D19" s="2750">
        <v>8088</v>
      </c>
      <c r="E19" s="2750">
        <v>1</v>
      </c>
      <c r="F19" s="2750">
        <v>52</v>
      </c>
      <c r="G19" s="2750">
        <v>8036</v>
      </c>
      <c r="H19" s="2768" t="s">
        <v>735</v>
      </c>
      <c r="I19" s="2768" t="s">
        <v>735</v>
      </c>
      <c r="J19" s="2783">
        <v>42.9</v>
      </c>
      <c r="K19" s="2783">
        <v>1364.3000000000002</v>
      </c>
      <c r="L19" s="2783">
        <v>0</v>
      </c>
      <c r="M19" s="2783">
        <v>0</v>
      </c>
      <c r="N19" s="2783">
        <v>0</v>
      </c>
      <c r="O19" s="2783">
        <v>0</v>
      </c>
      <c r="P19" s="2552">
        <v>0</v>
      </c>
      <c r="Q19" s="2750">
        <v>0</v>
      </c>
      <c r="R19" s="2810">
        <v>82.5</v>
      </c>
      <c r="S19" s="2721">
        <v>9.5</v>
      </c>
      <c r="T19" s="2721"/>
      <c r="U19" s="2721"/>
      <c r="V19" s="2721">
        <v>90.5</v>
      </c>
    </row>
    <row r="20" spans="1:22" x14ac:dyDescent="0.25">
      <c r="A20" s="2811">
        <v>37932</v>
      </c>
      <c r="B20" s="2812">
        <v>30</v>
      </c>
      <c r="C20" s="2813">
        <v>501</v>
      </c>
      <c r="D20" s="2813">
        <v>8541</v>
      </c>
      <c r="E20" s="2813">
        <v>0</v>
      </c>
      <c r="F20" s="2813">
        <v>52</v>
      </c>
      <c r="G20" s="2813">
        <v>8489</v>
      </c>
      <c r="H20" s="2814" t="s">
        <v>735</v>
      </c>
      <c r="I20" s="2814" t="s">
        <v>735</v>
      </c>
      <c r="J20" s="2815">
        <v>66.5</v>
      </c>
      <c r="K20" s="2815">
        <v>1430.8000000000002</v>
      </c>
      <c r="L20" s="2816">
        <v>550</v>
      </c>
      <c r="M20" s="2815">
        <v>0</v>
      </c>
      <c r="N20" s="2815">
        <v>219</v>
      </c>
      <c r="O20" s="2815">
        <v>219</v>
      </c>
      <c r="P20" s="2812">
        <v>0</v>
      </c>
      <c r="Q20" s="2813">
        <v>0</v>
      </c>
      <c r="R20" s="2810">
        <v>82.6</v>
      </c>
      <c r="S20" s="2817">
        <v>9.3000000000000007</v>
      </c>
      <c r="T20" s="2817">
        <v>11.8</v>
      </c>
      <c r="U20" s="2817">
        <v>9.4666999999999994</v>
      </c>
      <c r="V20" s="2817">
        <v>90.533299999999997</v>
      </c>
    </row>
    <row r="21" spans="1:22" x14ac:dyDescent="0.25">
      <c r="A21" s="2809">
        <v>37963</v>
      </c>
      <c r="B21" s="2552">
        <v>31</v>
      </c>
      <c r="C21" s="2750">
        <v>744</v>
      </c>
      <c r="D21" s="2750">
        <v>8541</v>
      </c>
      <c r="E21" s="2750">
        <v>0</v>
      </c>
      <c r="F21" s="2750">
        <v>52</v>
      </c>
      <c r="G21" s="2750">
        <v>8489</v>
      </c>
      <c r="H21" s="2768" t="s">
        <v>735</v>
      </c>
      <c r="I21" s="2768" t="s">
        <v>735</v>
      </c>
      <c r="J21" s="2783">
        <v>70.569999999999993</v>
      </c>
      <c r="K21" s="2783">
        <v>1451.57</v>
      </c>
      <c r="L21" s="2816">
        <v>123</v>
      </c>
      <c r="M21" s="2783">
        <v>0</v>
      </c>
      <c r="N21" s="2783">
        <v>0</v>
      </c>
      <c r="O21" s="2783">
        <v>0</v>
      </c>
      <c r="P21" s="2552">
        <v>0</v>
      </c>
      <c r="Q21" s="2750">
        <v>0</v>
      </c>
      <c r="R21" s="2810">
        <v>82.4</v>
      </c>
      <c r="T21" s="2721">
        <v>12.2</v>
      </c>
      <c r="V21" s="2721">
        <v>87.8</v>
      </c>
    </row>
    <row r="22" spans="1:22" x14ac:dyDescent="0.25">
      <c r="A22" s="2809">
        <v>37994</v>
      </c>
      <c r="B22" s="2552">
        <v>31</v>
      </c>
      <c r="C22" s="2750">
        <v>744</v>
      </c>
      <c r="D22" s="2750">
        <v>8541</v>
      </c>
      <c r="E22" s="2750">
        <v>0</v>
      </c>
      <c r="F22" s="2750">
        <v>52</v>
      </c>
      <c r="G22" s="2750">
        <v>8489</v>
      </c>
      <c r="H22" s="2768" t="s">
        <v>735</v>
      </c>
      <c r="I22" s="2768" t="s">
        <v>735</v>
      </c>
      <c r="J22" s="2783">
        <v>163.86110499669905</v>
      </c>
      <c r="K22" s="2783">
        <v>1518.9311049966991</v>
      </c>
      <c r="L22" s="2783">
        <v>0</v>
      </c>
      <c r="M22" s="2783">
        <v>0</v>
      </c>
      <c r="N22" s="2783">
        <v>0</v>
      </c>
      <c r="O22" s="2783">
        <v>0</v>
      </c>
      <c r="P22" s="2552">
        <v>0</v>
      </c>
      <c r="Q22" s="2750">
        <v>0</v>
      </c>
      <c r="R22" s="2810">
        <v>81.599999999999994</v>
      </c>
      <c r="T22" s="2721">
        <v>13.8</v>
      </c>
      <c r="V22" s="2721">
        <v>86.2</v>
      </c>
    </row>
    <row r="23" spans="1:22" x14ac:dyDescent="0.25">
      <c r="A23" s="2809">
        <v>38025</v>
      </c>
      <c r="B23" s="2552">
        <v>29</v>
      </c>
      <c r="C23" s="2750">
        <v>696</v>
      </c>
      <c r="D23" s="2750">
        <v>8565</v>
      </c>
      <c r="E23" s="2750">
        <v>0</v>
      </c>
      <c r="F23" s="2750">
        <v>16</v>
      </c>
      <c r="G23" s="2750">
        <v>8549</v>
      </c>
      <c r="H23" s="2768" t="s">
        <v>735</v>
      </c>
      <c r="I23" s="2768" t="s">
        <v>735</v>
      </c>
      <c r="J23" s="2752">
        <v>13.7</v>
      </c>
      <c r="K23" s="2783">
        <v>1508.2311049966991</v>
      </c>
      <c r="L23" s="2783">
        <v>0</v>
      </c>
      <c r="M23" s="2783">
        <v>0</v>
      </c>
      <c r="N23" s="2783">
        <v>0</v>
      </c>
      <c r="O23" s="2783">
        <v>0</v>
      </c>
      <c r="P23" s="2552">
        <v>0</v>
      </c>
      <c r="Q23" s="2750">
        <v>0</v>
      </c>
      <c r="R23" s="2810">
        <v>82.2</v>
      </c>
      <c r="T23" s="2721">
        <v>12.6</v>
      </c>
      <c r="V23" s="2721">
        <v>87.4</v>
      </c>
    </row>
    <row r="24" spans="1:22" x14ac:dyDescent="0.25">
      <c r="A24" s="2809">
        <v>38056</v>
      </c>
      <c r="B24" s="2552">
        <v>31</v>
      </c>
      <c r="C24" s="2750">
        <v>744</v>
      </c>
      <c r="D24" s="2750">
        <v>8565</v>
      </c>
      <c r="E24" s="2750">
        <v>0</v>
      </c>
      <c r="F24" s="2750">
        <v>16</v>
      </c>
      <c r="G24" s="2750">
        <v>8549</v>
      </c>
      <c r="H24" s="2768" t="s">
        <v>735</v>
      </c>
      <c r="I24" s="2768" t="s">
        <v>735</v>
      </c>
      <c r="J24" s="2783">
        <v>0</v>
      </c>
      <c r="K24" s="2783">
        <v>1329.1311049966992</v>
      </c>
      <c r="L24" s="2783">
        <v>0</v>
      </c>
      <c r="M24" s="2783">
        <v>0</v>
      </c>
      <c r="N24" s="2783">
        <v>0</v>
      </c>
      <c r="O24" s="2783">
        <v>0</v>
      </c>
      <c r="P24" s="2552">
        <v>0</v>
      </c>
      <c r="Q24" s="2750">
        <v>0</v>
      </c>
      <c r="R24" s="2810">
        <v>84.3</v>
      </c>
      <c r="T24" s="2721">
        <v>8.4</v>
      </c>
      <c r="V24" s="2721">
        <v>91.6</v>
      </c>
    </row>
    <row r="25" spans="1:22" x14ac:dyDescent="0.25">
      <c r="A25" s="2809">
        <v>38087</v>
      </c>
      <c r="B25" s="2552">
        <v>30</v>
      </c>
      <c r="C25" s="2750">
        <v>720</v>
      </c>
      <c r="D25" s="2750">
        <v>8565</v>
      </c>
      <c r="E25" s="2750">
        <v>0</v>
      </c>
      <c r="F25" s="2750">
        <v>16</v>
      </c>
      <c r="G25" s="2750">
        <v>8549</v>
      </c>
      <c r="H25" s="2768" t="s">
        <v>735</v>
      </c>
      <c r="I25" s="2768" t="s">
        <v>735</v>
      </c>
      <c r="J25" s="2783">
        <v>0.7</v>
      </c>
      <c r="K25" s="2783">
        <v>1312.7311049966988</v>
      </c>
      <c r="L25" s="2783">
        <v>0</v>
      </c>
      <c r="M25" s="2783">
        <v>0</v>
      </c>
      <c r="N25" s="2783">
        <v>0</v>
      </c>
      <c r="O25" s="2783">
        <v>0</v>
      </c>
      <c r="P25" s="2552">
        <v>0</v>
      </c>
      <c r="Q25" s="2750">
        <v>0</v>
      </c>
      <c r="R25" s="2810">
        <v>84.5</v>
      </c>
      <c r="T25" s="2721">
        <v>8</v>
      </c>
      <c r="V25" s="2721">
        <v>92</v>
      </c>
    </row>
    <row r="26" spans="1:22" x14ac:dyDescent="0.25">
      <c r="A26" s="2809">
        <v>38118</v>
      </c>
      <c r="B26" s="2552">
        <v>31</v>
      </c>
      <c r="C26" s="2750">
        <v>744</v>
      </c>
      <c r="D26" s="2750">
        <v>8565</v>
      </c>
      <c r="E26" s="2750">
        <v>0</v>
      </c>
      <c r="F26" s="2750">
        <v>5</v>
      </c>
      <c r="G26" s="2750">
        <v>8560</v>
      </c>
      <c r="H26" s="2768" t="s">
        <v>735</v>
      </c>
      <c r="I26" s="2768" t="s">
        <v>735</v>
      </c>
      <c r="J26" s="2783">
        <v>0</v>
      </c>
      <c r="K26" s="2783">
        <v>1104.031104996699</v>
      </c>
      <c r="L26" s="2783">
        <v>0</v>
      </c>
      <c r="M26" s="2783">
        <v>0</v>
      </c>
      <c r="N26" s="2783">
        <v>0</v>
      </c>
      <c r="O26" s="2783">
        <v>0</v>
      </c>
      <c r="P26" s="2552">
        <v>0</v>
      </c>
      <c r="Q26" s="2750">
        <v>0</v>
      </c>
      <c r="R26" s="2810">
        <v>87.1</v>
      </c>
      <c r="T26" s="2721">
        <v>3.85</v>
      </c>
      <c r="V26" s="2721">
        <v>96.15</v>
      </c>
    </row>
    <row r="27" spans="1:22" x14ac:dyDescent="0.25">
      <c r="A27" s="2809">
        <v>38149</v>
      </c>
      <c r="B27" s="2552">
        <v>30</v>
      </c>
      <c r="C27" s="2750">
        <v>720</v>
      </c>
      <c r="D27" s="2750">
        <v>8565</v>
      </c>
      <c r="E27" s="2750">
        <v>0</v>
      </c>
      <c r="F27" s="2750">
        <v>3</v>
      </c>
      <c r="G27" s="2750">
        <v>8562</v>
      </c>
      <c r="H27" s="2768" t="s">
        <v>735</v>
      </c>
      <c r="I27" s="2768" t="s">
        <v>735</v>
      </c>
      <c r="J27" s="2783">
        <v>146.69999999999999</v>
      </c>
      <c r="K27" s="2783">
        <v>890.33110499669897</v>
      </c>
      <c r="L27" s="2783">
        <v>0</v>
      </c>
      <c r="M27" s="2783">
        <v>0</v>
      </c>
      <c r="N27" s="2783">
        <v>0</v>
      </c>
      <c r="O27" s="2783">
        <v>0</v>
      </c>
      <c r="P27" s="2552">
        <v>0</v>
      </c>
      <c r="Q27" s="2750">
        <v>0</v>
      </c>
      <c r="R27" s="2810">
        <v>89.6</v>
      </c>
      <c r="T27" s="2721">
        <v>0.5</v>
      </c>
      <c r="V27" s="2721">
        <v>99.5</v>
      </c>
    </row>
    <row r="28" spans="1:22" x14ac:dyDescent="0.25">
      <c r="A28" s="2809">
        <v>38180</v>
      </c>
      <c r="B28" s="2552">
        <v>31</v>
      </c>
      <c r="C28" s="2750">
        <v>744</v>
      </c>
      <c r="D28" s="2750">
        <v>8565</v>
      </c>
      <c r="E28" s="2750">
        <v>0</v>
      </c>
      <c r="F28" s="2750">
        <v>3</v>
      </c>
      <c r="G28" s="2750">
        <v>8562</v>
      </c>
      <c r="H28" s="2768" t="s">
        <v>735</v>
      </c>
      <c r="I28" s="2768" t="s">
        <v>735</v>
      </c>
      <c r="J28" s="2783">
        <v>58.8</v>
      </c>
      <c r="K28" s="2783">
        <v>789.23110499669906</v>
      </c>
      <c r="L28" s="2783">
        <v>0</v>
      </c>
      <c r="M28" s="2783">
        <v>0</v>
      </c>
      <c r="N28" s="2783">
        <v>0</v>
      </c>
      <c r="O28" s="2783">
        <v>0</v>
      </c>
      <c r="P28" s="2552">
        <v>0</v>
      </c>
      <c r="Q28" s="2750">
        <v>0</v>
      </c>
      <c r="R28" s="2810">
        <v>90.8</v>
      </c>
      <c r="T28" s="2721">
        <v>0</v>
      </c>
      <c r="V28" s="2721">
        <v>100</v>
      </c>
    </row>
    <row r="29" spans="1:22" x14ac:dyDescent="0.25">
      <c r="A29" s="2809">
        <v>38211</v>
      </c>
      <c r="B29" s="2552">
        <v>31</v>
      </c>
      <c r="C29" s="2750">
        <v>744</v>
      </c>
      <c r="D29" s="2750">
        <v>8565</v>
      </c>
      <c r="E29" s="2750">
        <v>0</v>
      </c>
      <c r="F29" s="2750">
        <v>1</v>
      </c>
      <c r="G29" s="2750">
        <v>8564</v>
      </c>
      <c r="H29" s="2768" t="s">
        <v>735</v>
      </c>
      <c r="I29" s="2768" t="s">
        <v>735</v>
      </c>
      <c r="J29" s="2783">
        <v>62.7</v>
      </c>
      <c r="K29" s="2783">
        <v>787.3311049966992</v>
      </c>
      <c r="L29" s="2783">
        <v>0</v>
      </c>
      <c r="M29" s="2783">
        <v>0</v>
      </c>
      <c r="N29" s="2783">
        <v>0</v>
      </c>
      <c r="O29" s="2783">
        <v>0</v>
      </c>
      <c r="P29" s="2552">
        <v>0</v>
      </c>
      <c r="Q29" s="2750">
        <v>0</v>
      </c>
      <c r="R29" s="2810">
        <v>90.8</v>
      </c>
      <c r="T29" s="2721">
        <v>0</v>
      </c>
      <c r="V29" s="2721">
        <v>100</v>
      </c>
    </row>
    <row r="30" spans="1:22" x14ac:dyDescent="0.25">
      <c r="A30" s="2809">
        <v>38242</v>
      </c>
      <c r="B30" s="2552">
        <v>30</v>
      </c>
      <c r="C30" s="2750">
        <v>720</v>
      </c>
      <c r="D30" s="2750">
        <v>8565</v>
      </c>
      <c r="E30" s="2818">
        <v>7</v>
      </c>
      <c r="F30" s="2750">
        <v>8</v>
      </c>
      <c r="G30" s="2750">
        <v>8557</v>
      </c>
      <c r="H30" s="2768" t="s">
        <v>735</v>
      </c>
      <c r="I30" s="2768" t="s">
        <v>735</v>
      </c>
      <c r="J30" s="2783">
        <v>2.8</v>
      </c>
      <c r="K30" s="2783">
        <v>629.23110499669906</v>
      </c>
      <c r="L30" s="2783">
        <v>0</v>
      </c>
      <c r="M30" s="2783">
        <v>0</v>
      </c>
      <c r="N30" s="2783">
        <v>0</v>
      </c>
      <c r="O30" s="2783">
        <v>0</v>
      </c>
      <c r="P30" s="2552">
        <v>0</v>
      </c>
      <c r="Q30" s="2750">
        <v>0</v>
      </c>
      <c r="R30" s="2810">
        <v>92.6</v>
      </c>
      <c r="T30" s="2721">
        <v>0</v>
      </c>
      <c r="V30" s="2721">
        <v>100</v>
      </c>
    </row>
    <row r="31" spans="1:22" x14ac:dyDescent="0.25">
      <c r="A31" s="2809">
        <v>38273</v>
      </c>
      <c r="B31" s="2552">
        <v>31</v>
      </c>
      <c r="C31" s="2750">
        <v>744</v>
      </c>
      <c r="D31" s="2750">
        <v>8565</v>
      </c>
      <c r="E31" s="2750">
        <v>0</v>
      </c>
      <c r="F31" s="2750">
        <v>7</v>
      </c>
      <c r="G31" s="2750">
        <v>8558</v>
      </c>
      <c r="H31" s="2768" t="s">
        <v>735</v>
      </c>
      <c r="I31" s="2768" t="s">
        <v>735</v>
      </c>
      <c r="J31" s="2783">
        <v>103.76425269645641</v>
      </c>
      <c r="K31" s="2783">
        <v>690.09535769315539</v>
      </c>
      <c r="L31" s="2783">
        <v>0</v>
      </c>
      <c r="M31" s="2783">
        <v>0</v>
      </c>
      <c r="N31" s="2783">
        <v>0</v>
      </c>
      <c r="O31" s="2783">
        <v>0</v>
      </c>
      <c r="P31" s="2552">
        <v>0</v>
      </c>
      <c r="Q31" s="2750">
        <v>0</v>
      </c>
      <c r="R31" s="2810">
        <v>91.9</v>
      </c>
      <c r="T31" s="2721">
        <v>0</v>
      </c>
      <c r="V31" s="2721">
        <v>100</v>
      </c>
    </row>
    <row r="32" spans="1:22" x14ac:dyDescent="0.25">
      <c r="A32" s="2809">
        <v>38304</v>
      </c>
      <c r="B32" s="2552">
        <v>30</v>
      </c>
      <c r="C32" s="2750">
        <v>720</v>
      </c>
      <c r="D32" s="2750">
        <v>8784</v>
      </c>
      <c r="E32" s="2750">
        <v>0</v>
      </c>
      <c r="F32" s="2750">
        <v>7</v>
      </c>
      <c r="G32" s="2750">
        <v>8777</v>
      </c>
      <c r="H32" s="2768" t="s">
        <v>735</v>
      </c>
      <c r="I32" s="2768" t="s">
        <v>735</v>
      </c>
      <c r="J32" s="2783">
        <v>2.7</v>
      </c>
      <c r="K32" s="2783">
        <v>626.29535769315544</v>
      </c>
      <c r="L32" s="2783">
        <v>0</v>
      </c>
      <c r="M32" s="2783">
        <v>0</v>
      </c>
      <c r="N32" s="2783">
        <v>0</v>
      </c>
      <c r="O32" s="2783">
        <v>0</v>
      </c>
      <c r="P32" s="2720">
        <v>0</v>
      </c>
      <c r="Q32" s="2750">
        <v>0</v>
      </c>
      <c r="R32" s="2810">
        <v>92.8</v>
      </c>
      <c r="T32" s="2721">
        <v>0</v>
      </c>
      <c r="V32" s="2721">
        <v>100</v>
      </c>
    </row>
    <row r="33" spans="1:24" x14ac:dyDescent="0.25">
      <c r="A33" s="2809">
        <v>38335</v>
      </c>
      <c r="B33" s="2552">
        <v>31</v>
      </c>
      <c r="C33" s="2750">
        <v>744</v>
      </c>
      <c r="D33" s="2750">
        <v>8784</v>
      </c>
      <c r="E33" s="2750">
        <v>0</v>
      </c>
      <c r="F33" s="2750">
        <v>7</v>
      </c>
      <c r="G33" s="2750">
        <v>8777</v>
      </c>
      <c r="H33" s="2768" t="s">
        <v>735</v>
      </c>
      <c r="I33" s="2768" t="s">
        <v>735</v>
      </c>
      <c r="J33" s="2783">
        <v>5.2</v>
      </c>
      <c r="K33" s="2783">
        <v>560.92535769315555</v>
      </c>
      <c r="L33" s="2783">
        <v>0</v>
      </c>
      <c r="M33" s="2783">
        <v>0</v>
      </c>
      <c r="N33" s="2783">
        <v>0</v>
      </c>
      <c r="O33" s="2783">
        <v>0</v>
      </c>
      <c r="P33" s="2720">
        <v>0</v>
      </c>
      <c r="Q33" s="2720">
        <v>0</v>
      </c>
      <c r="R33" s="2810">
        <v>93.5</v>
      </c>
      <c r="T33" s="2721">
        <v>0</v>
      </c>
      <c r="V33" s="2721">
        <v>100</v>
      </c>
    </row>
    <row r="34" spans="1:24" x14ac:dyDescent="0.25">
      <c r="A34" s="2809">
        <v>38366</v>
      </c>
      <c r="B34" s="2552">
        <v>31</v>
      </c>
      <c r="C34" s="2750">
        <v>744</v>
      </c>
      <c r="D34" s="2750">
        <v>8784</v>
      </c>
      <c r="E34" s="2750">
        <v>0</v>
      </c>
      <c r="F34" s="2750">
        <v>7</v>
      </c>
      <c r="G34" s="2750">
        <v>8777</v>
      </c>
      <c r="H34" s="2768" t="s">
        <v>735</v>
      </c>
      <c r="I34" s="2768" t="s">
        <v>735</v>
      </c>
      <c r="J34" s="2783">
        <v>51.5</v>
      </c>
      <c r="K34" s="2783">
        <v>448.56425269645638</v>
      </c>
      <c r="L34" s="2783">
        <v>0</v>
      </c>
      <c r="M34" s="2783">
        <v>0</v>
      </c>
      <c r="N34" s="2783">
        <v>0</v>
      </c>
      <c r="O34" s="2783">
        <v>0</v>
      </c>
      <c r="P34" s="2720">
        <v>0</v>
      </c>
      <c r="Q34" s="2720">
        <v>0</v>
      </c>
      <c r="R34" s="2810">
        <v>94.8</v>
      </c>
      <c r="T34" s="2721">
        <v>0</v>
      </c>
      <c r="V34" s="2721">
        <v>100</v>
      </c>
    </row>
    <row r="35" spans="1:24" x14ac:dyDescent="0.25">
      <c r="A35" s="2809">
        <v>38397</v>
      </c>
      <c r="B35" s="2552">
        <v>28</v>
      </c>
      <c r="C35" s="2750">
        <v>672</v>
      </c>
      <c r="D35" s="2750">
        <v>8760</v>
      </c>
      <c r="E35" s="2750">
        <v>14</v>
      </c>
      <c r="F35" s="2750">
        <v>21</v>
      </c>
      <c r="G35" s="2750">
        <v>8739</v>
      </c>
      <c r="H35" s="2768" t="s">
        <v>735</v>
      </c>
      <c r="I35" s="2768" t="s">
        <v>735</v>
      </c>
      <c r="J35" s="2783">
        <v>70</v>
      </c>
      <c r="K35" s="2783">
        <v>504.86425269645639</v>
      </c>
      <c r="L35" s="2783">
        <v>0</v>
      </c>
      <c r="M35" s="2783">
        <v>0</v>
      </c>
      <c r="N35" s="2783">
        <v>0</v>
      </c>
      <c r="O35" s="2783">
        <v>0</v>
      </c>
      <c r="P35" s="2720">
        <v>0</v>
      </c>
      <c r="Q35" s="2720">
        <v>0</v>
      </c>
      <c r="R35" s="2810">
        <v>94</v>
      </c>
      <c r="T35" s="2721">
        <v>0</v>
      </c>
      <c r="V35" s="2721">
        <v>100</v>
      </c>
    </row>
    <row r="36" spans="1:24" x14ac:dyDescent="0.25">
      <c r="A36" s="2809">
        <v>38428</v>
      </c>
      <c r="B36" s="2552">
        <v>31</v>
      </c>
      <c r="C36" s="2750">
        <v>744</v>
      </c>
      <c r="D36" s="2750">
        <v>8760</v>
      </c>
      <c r="E36" s="2750">
        <v>0</v>
      </c>
      <c r="F36" s="2750">
        <v>21</v>
      </c>
      <c r="G36" s="2750">
        <v>8739</v>
      </c>
      <c r="H36" s="2768" t="s">
        <v>735</v>
      </c>
      <c r="I36" s="2768" t="s">
        <v>735</v>
      </c>
      <c r="J36" s="2783">
        <v>1.8</v>
      </c>
      <c r="K36" s="2783">
        <v>506.6642526964564</v>
      </c>
      <c r="L36" s="2783">
        <v>0</v>
      </c>
      <c r="M36" s="2783">
        <v>0</v>
      </c>
      <c r="N36" s="2783">
        <v>0</v>
      </c>
      <c r="O36" s="2783">
        <v>0</v>
      </c>
      <c r="P36" s="2720">
        <v>0</v>
      </c>
      <c r="Q36" s="2720">
        <v>0</v>
      </c>
      <c r="R36" s="2810">
        <v>94</v>
      </c>
      <c r="T36" s="2721">
        <v>0</v>
      </c>
      <c r="V36" s="2721">
        <v>100</v>
      </c>
    </row>
    <row r="37" spans="1:24" x14ac:dyDescent="0.25">
      <c r="A37" s="2809">
        <v>38459</v>
      </c>
      <c r="B37" s="2552">
        <v>30</v>
      </c>
      <c r="C37" s="2750">
        <v>720</v>
      </c>
      <c r="D37" s="2750">
        <v>8760</v>
      </c>
      <c r="E37" s="2750">
        <v>0</v>
      </c>
      <c r="F37" s="2750">
        <v>21</v>
      </c>
      <c r="G37" s="2750">
        <v>8739</v>
      </c>
      <c r="H37" s="2768" t="s">
        <v>735</v>
      </c>
      <c r="I37" s="2768" t="s">
        <v>735</v>
      </c>
      <c r="J37" s="2783">
        <v>179.5</v>
      </c>
      <c r="K37" s="2783">
        <v>685.46425269645647</v>
      </c>
      <c r="L37" s="2783">
        <v>0</v>
      </c>
      <c r="M37" s="2783">
        <v>0</v>
      </c>
      <c r="N37" s="2783">
        <v>0</v>
      </c>
      <c r="O37" s="2783">
        <v>0</v>
      </c>
      <c r="P37" s="2720">
        <v>0</v>
      </c>
      <c r="Q37" s="2720">
        <v>0</v>
      </c>
      <c r="R37" s="2810">
        <v>91.9</v>
      </c>
      <c r="T37" s="2721">
        <v>0</v>
      </c>
      <c r="V37" s="2721">
        <v>100</v>
      </c>
    </row>
    <row r="38" spans="1:24" x14ac:dyDescent="0.25">
      <c r="A38" s="2809">
        <v>38490</v>
      </c>
      <c r="B38" s="2552">
        <v>31</v>
      </c>
      <c r="C38" s="2750">
        <v>744</v>
      </c>
      <c r="D38" s="2750">
        <v>8760</v>
      </c>
      <c r="E38" s="2750">
        <v>13</v>
      </c>
      <c r="F38" s="2750">
        <v>34</v>
      </c>
      <c r="G38" s="2750">
        <v>8726</v>
      </c>
      <c r="H38" s="2768" t="s">
        <v>735</v>
      </c>
      <c r="I38" s="2768" t="s">
        <v>735</v>
      </c>
      <c r="J38" s="2783">
        <v>239.3</v>
      </c>
      <c r="K38" s="2783">
        <v>924.76425269645642</v>
      </c>
      <c r="L38" s="2783">
        <v>0</v>
      </c>
      <c r="M38" s="2783">
        <v>0</v>
      </c>
      <c r="N38" s="2783">
        <v>0</v>
      </c>
      <c r="O38" s="2783">
        <v>0</v>
      </c>
      <c r="P38" s="2720">
        <v>0</v>
      </c>
      <c r="Q38" s="2720">
        <v>0</v>
      </c>
      <c r="R38" s="2810">
        <v>89.1</v>
      </c>
      <c r="T38" s="2721">
        <v>1.125</v>
      </c>
      <c r="V38" s="2721">
        <v>98.875</v>
      </c>
    </row>
    <row r="39" spans="1:24" x14ac:dyDescent="0.25">
      <c r="A39" s="2809">
        <v>38521</v>
      </c>
      <c r="B39" s="2552">
        <v>30</v>
      </c>
      <c r="C39" s="2750">
        <v>720</v>
      </c>
      <c r="D39" s="2750">
        <v>8760</v>
      </c>
      <c r="E39" s="2750">
        <v>0</v>
      </c>
      <c r="F39" s="2750">
        <v>34</v>
      </c>
      <c r="G39" s="2750">
        <v>8726</v>
      </c>
      <c r="H39" s="2768" t="s">
        <v>735</v>
      </c>
      <c r="I39" s="2768" t="s">
        <v>735</v>
      </c>
      <c r="J39" s="2783">
        <v>55.9</v>
      </c>
      <c r="K39" s="2783">
        <v>833.96425269645636</v>
      </c>
      <c r="L39" s="2783">
        <v>0</v>
      </c>
      <c r="M39" s="2783">
        <v>0</v>
      </c>
      <c r="N39" s="2783">
        <v>0</v>
      </c>
      <c r="O39" s="2783">
        <v>0</v>
      </c>
      <c r="P39" s="2750">
        <v>0</v>
      </c>
      <c r="Q39" s="2720">
        <v>0</v>
      </c>
      <c r="R39" s="2810">
        <v>90.1</v>
      </c>
      <c r="T39" s="2721">
        <v>0</v>
      </c>
      <c r="V39" s="2721">
        <v>100</v>
      </c>
    </row>
    <row r="40" spans="1:24" x14ac:dyDescent="0.25">
      <c r="A40" s="2809">
        <v>38552</v>
      </c>
      <c r="B40" s="2552">
        <v>31</v>
      </c>
      <c r="C40" s="2750">
        <v>744</v>
      </c>
      <c r="D40" s="2750">
        <v>8760</v>
      </c>
      <c r="E40" s="2750">
        <v>0</v>
      </c>
      <c r="F40" s="2750">
        <v>34</v>
      </c>
      <c r="G40" s="2750">
        <v>8726</v>
      </c>
      <c r="H40" s="2768" t="s">
        <v>735</v>
      </c>
      <c r="I40" s="2768" t="s">
        <v>735</v>
      </c>
      <c r="J40" s="2783">
        <v>24.8</v>
      </c>
      <c r="K40" s="2783">
        <v>799.96425269645636</v>
      </c>
      <c r="L40" s="2783">
        <v>0</v>
      </c>
      <c r="M40" s="2783">
        <v>0</v>
      </c>
      <c r="N40" s="2783">
        <v>0</v>
      </c>
      <c r="O40" s="2783">
        <v>0</v>
      </c>
      <c r="P40" s="2750">
        <v>0</v>
      </c>
      <c r="Q40" s="2720">
        <v>0</v>
      </c>
      <c r="R40" s="2810">
        <v>90.5</v>
      </c>
      <c r="T40" s="2721">
        <v>0</v>
      </c>
      <c r="V40" s="2721">
        <v>100</v>
      </c>
      <c r="X40" s="2754"/>
    </row>
    <row r="41" spans="1:24" x14ac:dyDescent="0.25">
      <c r="A41" s="2809">
        <v>38583</v>
      </c>
      <c r="B41" s="2552">
        <v>31</v>
      </c>
      <c r="C41" s="2750">
        <v>744</v>
      </c>
      <c r="D41" s="2750">
        <v>8760</v>
      </c>
      <c r="E41" s="2750">
        <v>0</v>
      </c>
      <c r="F41" s="2750">
        <v>34</v>
      </c>
      <c r="G41" s="2750">
        <v>8726</v>
      </c>
      <c r="H41" s="2768" t="s">
        <v>735</v>
      </c>
      <c r="I41" s="2768" t="s">
        <v>735</v>
      </c>
      <c r="J41" s="2783">
        <v>65.3</v>
      </c>
      <c r="K41" s="2783">
        <v>802.56425269645626</v>
      </c>
      <c r="L41" s="2783">
        <v>0</v>
      </c>
      <c r="M41" s="2783">
        <v>0</v>
      </c>
      <c r="N41" s="2783">
        <v>0</v>
      </c>
      <c r="O41" s="2783">
        <v>0</v>
      </c>
      <c r="P41" s="2750">
        <v>0</v>
      </c>
      <c r="Q41" s="2720">
        <v>0</v>
      </c>
      <c r="R41" s="2810">
        <v>90.5</v>
      </c>
      <c r="T41" s="2721">
        <v>0</v>
      </c>
      <c r="V41" s="2721">
        <v>100</v>
      </c>
    </row>
    <row r="42" spans="1:24" x14ac:dyDescent="0.25">
      <c r="A42" s="2809">
        <v>38614</v>
      </c>
      <c r="B42" s="2552">
        <v>30</v>
      </c>
      <c r="C42" s="2750">
        <v>720</v>
      </c>
      <c r="D42" s="2750">
        <v>8760</v>
      </c>
      <c r="E42" s="2750">
        <v>3</v>
      </c>
      <c r="F42" s="2750">
        <v>30</v>
      </c>
      <c r="G42" s="2750">
        <v>8730</v>
      </c>
      <c r="H42" s="2768" t="s">
        <v>735</v>
      </c>
      <c r="I42" s="2768" t="s">
        <v>735</v>
      </c>
      <c r="J42" s="2783">
        <v>54.3</v>
      </c>
      <c r="K42" s="2783">
        <v>854.06425269645626</v>
      </c>
      <c r="L42" s="2783">
        <v>0</v>
      </c>
      <c r="M42" s="2783">
        <v>0</v>
      </c>
      <c r="N42" s="2783">
        <v>0</v>
      </c>
      <c r="O42" s="2783">
        <v>0</v>
      </c>
      <c r="P42" s="2750">
        <v>0</v>
      </c>
      <c r="Q42" s="2720">
        <v>0</v>
      </c>
      <c r="R42" s="2810">
        <v>89.9</v>
      </c>
      <c r="T42" s="2721">
        <v>0.125</v>
      </c>
      <c r="V42" s="2721">
        <v>99.875</v>
      </c>
    </row>
    <row r="43" spans="1:24" x14ac:dyDescent="0.25">
      <c r="A43" s="2811">
        <v>38645</v>
      </c>
      <c r="B43" s="2812">
        <v>31</v>
      </c>
      <c r="C43" s="2813">
        <v>541</v>
      </c>
      <c r="D43" s="2813">
        <v>8557</v>
      </c>
      <c r="E43" s="2813">
        <v>0</v>
      </c>
      <c r="F43" s="2813">
        <v>30</v>
      </c>
      <c r="G43" s="2813">
        <v>8527</v>
      </c>
      <c r="H43" s="2814" t="s">
        <v>735</v>
      </c>
      <c r="I43" s="2814" t="s">
        <v>735</v>
      </c>
      <c r="J43" s="2819">
        <v>15.3</v>
      </c>
      <c r="K43" s="2815">
        <v>765.5999999999998</v>
      </c>
      <c r="L43" s="2816">
        <v>406</v>
      </c>
      <c r="M43" s="2815">
        <v>203</v>
      </c>
      <c r="N43" s="2815">
        <v>0</v>
      </c>
      <c r="O43" s="2819">
        <v>203</v>
      </c>
      <c r="P43" s="2813">
        <v>0</v>
      </c>
      <c r="Q43" s="2820">
        <v>0</v>
      </c>
      <c r="R43" s="2810">
        <v>90.7</v>
      </c>
      <c r="S43" s="2821"/>
      <c r="T43" s="2817">
        <v>0</v>
      </c>
      <c r="U43" s="2821"/>
      <c r="V43" s="2817">
        <v>100</v>
      </c>
    </row>
    <row r="44" spans="1:24" x14ac:dyDescent="0.25">
      <c r="A44" s="2811">
        <v>38676</v>
      </c>
      <c r="B44" s="2812">
        <v>30</v>
      </c>
      <c r="C44" s="2813">
        <v>704</v>
      </c>
      <c r="D44" s="2813">
        <v>8541</v>
      </c>
      <c r="E44" s="2813">
        <v>0</v>
      </c>
      <c r="F44" s="2813">
        <v>30</v>
      </c>
      <c r="G44" s="2813">
        <v>8511</v>
      </c>
      <c r="H44" s="2814" t="s">
        <v>735</v>
      </c>
      <c r="I44" s="2814" t="s">
        <v>735</v>
      </c>
      <c r="J44" s="2815">
        <v>26</v>
      </c>
      <c r="K44" s="2815">
        <v>788.89999999999975</v>
      </c>
      <c r="L44" s="2816">
        <v>45</v>
      </c>
      <c r="M44" s="2815">
        <v>16</v>
      </c>
      <c r="N44" s="2815">
        <v>0</v>
      </c>
      <c r="O44" s="2815">
        <v>16</v>
      </c>
      <c r="P44" s="2813">
        <v>0</v>
      </c>
      <c r="Q44" s="2820">
        <v>0</v>
      </c>
      <c r="R44" s="2810">
        <v>90.4</v>
      </c>
      <c r="S44" s="2821"/>
      <c r="T44" s="2817">
        <v>0</v>
      </c>
      <c r="U44" s="2821"/>
      <c r="V44" s="2817">
        <v>100</v>
      </c>
    </row>
    <row r="45" spans="1:24" x14ac:dyDescent="0.25">
      <c r="A45" s="2809">
        <v>38707</v>
      </c>
      <c r="B45" s="2552">
        <v>31</v>
      </c>
      <c r="C45" s="2750">
        <v>744</v>
      </c>
      <c r="D45" s="2750">
        <v>8541</v>
      </c>
      <c r="E45" s="2750">
        <v>0</v>
      </c>
      <c r="F45" s="2750">
        <v>30</v>
      </c>
      <c r="G45" s="2750">
        <v>8511</v>
      </c>
      <c r="H45" s="2768" t="s">
        <v>735</v>
      </c>
      <c r="I45" s="2768" t="s">
        <v>735</v>
      </c>
      <c r="J45" s="2783">
        <v>32</v>
      </c>
      <c r="K45" s="2783">
        <v>815.69999999999982</v>
      </c>
      <c r="L45" s="2783">
        <v>0</v>
      </c>
      <c r="M45" s="2783">
        <v>0</v>
      </c>
      <c r="N45" s="2783">
        <v>0</v>
      </c>
      <c r="O45" s="2783">
        <v>0</v>
      </c>
      <c r="P45" s="2750">
        <v>0</v>
      </c>
      <c r="Q45" s="2720">
        <v>0</v>
      </c>
      <c r="R45" s="2810">
        <v>90.1</v>
      </c>
      <c r="T45" s="2721">
        <v>0</v>
      </c>
      <c r="V45" s="2721">
        <v>100</v>
      </c>
    </row>
    <row r="46" spans="1:24" x14ac:dyDescent="0.25">
      <c r="A46" s="2809">
        <v>38738</v>
      </c>
      <c r="B46" s="2552">
        <v>31</v>
      </c>
      <c r="C46" s="2750">
        <v>744</v>
      </c>
      <c r="D46" s="2750">
        <v>8541</v>
      </c>
      <c r="E46" s="2750">
        <v>0</v>
      </c>
      <c r="F46" s="2750">
        <v>30</v>
      </c>
      <c r="G46" s="2750">
        <v>8511</v>
      </c>
      <c r="H46" s="2768" t="s">
        <v>735</v>
      </c>
      <c r="I46" s="2768" t="s">
        <v>735</v>
      </c>
      <c r="J46" s="2783">
        <v>0.2</v>
      </c>
      <c r="K46" s="2783">
        <v>764.39999999999986</v>
      </c>
      <c r="L46" s="2783">
        <v>0</v>
      </c>
      <c r="M46" s="2783">
        <v>0</v>
      </c>
      <c r="N46" s="2783">
        <v>0</v>
      </c>
      <c r="O46" s="2783">
        <v>0</v>
      </c>
      <c r="P46" s="2750">
        <v>0</v>
      </c>
      <c r="Q46" s="2720">
        <v>0</v>
      </c>
      <c r="R46" s="2810">
        <v>90.7</v>
      </c>
      <c r="T46" s="2721">
        <v>0</v>
      </c>
      <c r="V46" s="2721">
        <v>100</v>
      </c>
    </row>
    <row r="47" spans="1:24" x14ac:dyDescent="0.25">
      <c r="A47" s="2809">
        <v>38769</v>
      </c>
      <c r="B47" s="2552">
        <v>28</v>
      </c>
      <c r="C47" s="2750">
        <v>672</v>
      </c>
      <c r="D47" s="2750">
        <v>8541</v>
      </c>
      <c r="E47" s="2750">
        <v>0</v>
      </c>
      <c r="F47" s="2750">
        <v>16</v>
      </c>
      <c r="G47" s="2750">
        <v>8525</v>
      </c>
      <c r="H47" s="2768" t="s">
        <v>735</v>
      </c>
      <c r="I47" s="2768" t="s">
        <v>735</v>
      </c>
      <c r="J47" s="2783">
        <v>0</v>
      </c>
      <c r="K47" s="2783">
        <v>694.4</v>
      </c>
      <c r="L47" s="2783">
        <v>0</v>
      </c>
      <c r="M47" s="2783">
        <v>0</v>
      </c>
      <c r="N47" s="2783">
        <v>0</v>
      </c>
      <c r="O47" s="2783">
        <v>0</v>
      </c>
      <c r="P47" s="2750">
        <v>0</v>
      </c>
      <c r="Q47" s="2720">
        <v>0</v>
      </c>
      <c r="R47" s="2810">
        <v>91.7</v>
      </c>
      <c r="T47" s="2721">
        <v>0</v>
      </c>
      <c r="V47" s="2721">
        <v>100</v>
      </c>
    </row>
    <row r="48" spans="1:24" x14ac:dyDescent="0.25">
      <c r="A48" s="2809">
        <v>38800</v>
      </c>
      <c r="B48" s="2552">
        <v>31</v>
      </c>
      <c r="C48" s="2750">
        <v>744</v>
      </c>
      <c r="D48" s="2750">
        <v>8541</v>
      </c>
      <c r="E48" s="2750">
        <v>0</v>
      </c>
      <c r="F48" s="2750">
        <v>16</v>
      </c>
      <c r="G48" s="2750">
        <v>8525</v>
      </c>
      <c r="H48" s="2768" t="s">
        <v>735</v>
      </c>
      <c r="I48" s="2768" t="s">
        <v>735</v>
      </c>
      <c r="J48" s="2783">
        <v>36.9</v>
      </c>
      <c r="K48" s="2783">
        <v>729.49999999999989</v>
      </c>
      <c r="L48" s="2783">
        <v>0</v>
      </c>
      <c r="M48" s="2783">
        <v>0</v>
      </c>
      <c r="N48" s="2783">
        <v>0</v>
      </c>
      <c r="O48" s="2783">
        <v>0</v>
      </c>
      <c r="P48" s="2750">
        <v>0</v>
      </c>
      <c r="Q48" s="2720">
        <v>0</v>
      </c>
      <c r="R48" s="2810">
        <v>91.3</v>
      </c>
      <c r="T48" s="2721">
        <v>0</v>
      </c>
      <c r="V48" s="2721">
        <v>100</v>
      </c>
    </row>
    <row r="49" spans="1:22" x14ac:dyDescent="0.25">
      <c r="A49" s="2809">
        <v>38831</v>
      </c>
      <c r="B49" s="2552">
        <v>30</v>
      </c>
      <c r="C49" s="2750">
        <v>720</v>
      </c>
      <c r="D49" s="2750">
        <v>8541</v>
      </c>
      <c r="E49" s="2750">
        <v>11</v>
      </c>
      <c r="F49" s="2750">
        <v>27</v>
      </c>
      <c r="G49" s="2750">
        <v>8514</v>
      </c>
      <c r="H49" s="2768" t="s">
        <v>735</v>
      </c>
      <c r="I49" s="2768" t="s">
        <v>735</v>
      </c>
      <c r="J49" s="2783">
        <v>246.9</v>
      </c>
      <c r="K49" s="2783">
        <v>796.90000000000009</v>
      </c>
      <c r="L49" s="2783">
        <v>0</v>
      </c>
      <c r="M49" s="2783">
        <v>0</v>
      </c>
      <c r="N49" s="2783">
        <v>0</v>
      </c>
      <c r="O49" s="2783">
        <v>0</v>
      </c>
      <c r="P49" s="2750">
        <v>0</v>
      </c>
      <c r="Q49" s="2720">
        <v>0</v>
      </c>
      <c r="R49" s="2810">
        <v>90.4</v>
      </c>
      <c r="T49" s="2721">
        <v>0</v>
      </c>
      <c r="V49" s="2721">
        <v>100</v>
      </c>
    </row>
    <row r="50" spans="1:22" x14ac:dyDescent="0.25">
      <c r="A50" s="2809">
        <v>38862</v>
      </c>
      <c r="B50" s="2552">
        <v>31</v>
      </c>
      <c r="C50" s="2750">
        <v>744</v>
      </c>
      <c r="D50" s="2750">
        <v>8541</v>
      </c>
      <c r="E50" s="2750">
        <v>0</v>
      </c>
      <c r="F50" s="2750">
        <v>14</v>
      </c>
      <c r="G50" s="2750">
        <v>8527</v>
      </c>
      <c r="H50" s="2768" t="s">
        <v>735</v>
      </c>
      <c r="I50" s="2768" t="s">
        <v>735</v>
      </c>
      <c r="J50" s="2783">
        <v>3.6</v>
      </c>
      <c r="K50" s="2783">
        <v>561.20000000000005</v>
      </c>
      <c r="L50" s="2783">
        <v>0</v>
      </c>
      <c r="M50" s="2783">
        <v>0</v>
      </c>
      <c r="N50" s="2783">
        <v>0</v>
      </c>
      <c r="O50" s="2783">
        <v>0</v>
      </c>
      <c r="P50" s="2750">
        <v>0</v>
      </c>
      <c r="Q50" s="2720">
        <v>0</v>
      </c>
      <c r="R50" s="2810">
        <v>93.3</v>
      </c>
      <c r="T50" s="2721">
        <v>0</v>
      </c>
      <c r="V50" s="2721">
        <v>100</v>
      </c>
    </row>
    <row r="51" spans="1:22" x14ac:dyDescent="0.25">
      <c r="A51" s="2809">
        <v>38893</v>
      </c>
      <c r="B51" s="2552">
        <v>30</v>
      </c>
      <c r="C51" s="2750">
        <v>720</v>
      </c>
      <c r="D51" s="2750">
        <v>8541</v>
      </c>
      <c r="E51" s="2750">
        <v>0</v>
      </c>
      <c r="F51" s="2750">
        <v>14</v>
      </c>
      <c r="G51" s="2750">
        <v>8527</v>
      </c>
      <c r="H51" s="2768" t="s">
        <v>735</v>
      </c>
      <c r="I51" s="2768" t="s">
        <v>735</v>
      </c>
      <c r="J51" s="2783">
        <v>37.5</v>
      </c>
      <c r="K51" s="2783">
        <v>542.79999999999995</v>
      </c>
      <c r="L51" s="2783">
        <v>0</v>
      </c>
      <c r="M51" s="2783">
        <v>0</v>
      </c>
      <c r="N51" s="2783">
        <v>0</v>
      </c>
      <c r="O51" s="2783">
        <v>0</v>
      </c>
      <c r="P51" s="2750">
        <v>0</v>
      </c>
      <c r="Q51" s="2720">
        <v>0</v>
      </c>
      <c r="R51" s="2810">
        <v>93.5</v>
      </c>
      <c r="T51" s="2721">
        <v>0</v>
      </c>
      <c r="V51" s="2721">
        <v>100</v>
      </c>
    </row>
    <row r="52" spans="1:22" x14ac:dyDescent="0.25">
      <c r="A52" s="2809">
        <v>38924</v>
      </c>
      <c r="B52" s="2552">
        <v>31</v>
      </c>
      <c r="C52" s="2750">
        <v>744</v>
      </c>
      <c r="D52" s="2750">
        <v>8541</v>
      </c>
      <c r="E52" s="2750">
        <v>0</v>
      </c>
      <c r="F52" s="2750">
        <v>14</v>
      </c>
      <c r="G52" s="2750">
        <v>8527</v>
      </c>
      <c r="H52" s="2768" t="s">
        <v>735</v>
      </c>
      <c r="I52" s="2768" t="s">
        <v>735</v>
      </c>
      <c r="J52" s="2783">
        <v>22</v>
      </c>
      <c r="K52" s="2783">
        <v>540</v>
      </c>
      <c r="L52" s="2783">
        <v>0</v>
      </c>
      <c r="M52" s="2783">
        <v>0</v>
      </c>
      <c r="N52" s="2783">
        <v>0</v>
      </c>
      <c r="O52" s="2783">
        <v>0</v>
      </c>
      <c r="P52" s="2750">
        <v>0</v>
      </c>
      <c r="Q52" s="2720">
        <v>0</v>
      </c>
      <c r="R52" s="2810">
        <v>93.5</v>
      </c>
      <c r="T52" s="2721">
        <v>0</v>
      </c>
      <c r="V52" s="2721">
        <v>100</v>
      </c>
    </row>
    <row r="53" spans="1:22" x14ac:dyDescent="0.25">
      <c r="A53" s="2809">
        <v>38955</v>
      </c>
      <c r="B53" s="2552">
        <v>31</v>
      </c>
      <c r="C53" s="2750">
        <v>744</v>
      </c>
      <c r="D53" s="2750">
        <v>8541</v>
      </c>
      <c r="E53" s="2750">
        <v>0</v>
      </c>
      <c r="F53" s="2750">
        <v>14</v>
      </c>
      <c r="G53" s="2750">
        <v>8527</v>
      </c>
      <c r="H53" s="2768" t="s">
        <v>735</v>
      </c>
      <c r="I53" s="2768" t="s">
        <v>735</v>
      </c>
      <c r="J53" s="2783">
        <v>0</v>
      </c>
      <c r="K53" s="2783">
        <v>474.70000000000005</v>
      </c>
      <c r="L53" s="2783">
        <v>0</v>
      </c>
      <c r="M53" s="2783">
        <v>0</v>
      </c>
      <c r="N53" s="2783">
        <v>0</v>
      </c>
      <c r="O53" s="2783">
        <v>0</v>
      </c>
      <c r="P53" s="2750">
        <v>0</v>
      </c>
      <c r="Q53" s="2720">
        <v>0</v>
      </c>
      <c r="R53" s="2810">
        <v>94.3</v>
      </c>
      <c r="T53" s="2721">
        <v>0</v>
      </c>
      <c r="V53" s="2721">
        <v>100</v>
      </c>
    </row>
    <row r="54" spans="1:22" x14ac:dyDescent="0.25">
      <c r="A54" s="2809">
        <v>38986</v>
      </c>
      <c r="B54" s="2552">
        <v>30</v>
      </c>
      <c r="C54" s="2750">
        <v>720</v>
      </c>
      <c r="D54" s="2750">
        <v>8541</v>
      </c>
      <c r="E54" s="2750">
        <v>0</v>
      </c>
      <c r="F54" s="2750">
        <v>11</v>
      </c>
      <c r="G54" s="2750">
        <v>8530</v>
      </c>
      <c r="H54" s="2768" t="s">
        <v>735</v>
      </c>
      <c r="I54" s="2768" t="s">
        <v>735</v>
      </c>
      <c r="J54" s="2783">
        <v>1.1000000000000001</v>
      </c>
      <c r="K54" s="2783">
        <v>421.50000000000006</v>
      </c>
      <c r="L54" s="2783">
        <v>0</v>
      </c>
      <c r="M54" s="2783">
        <v>0</v>
      </c>
      <c r="N54" s="2783">
        <v>0</v>
      </c>
      <c r="O54" s="2783">
        <v>0</v>
      </c>
      <c r="P54" s="2750">
        <v>0</v>
      </c>
      <c r="Q54" s="2720">
        <v>0</v>
      </c>
      <c r="R54" s="2810">
        <v>94.9</v>
      </c>
      <c r="T54" s="2721">
        <v>0</v>
      </c>
      <c r="V54" s="2721">
        <v>100</v>
      </c>
    </row>
    <row r="55" spans="1:22" x14ac:dyDescent="0.25">
      <c r="A55" s="2809">
        <v>39017</v>
      </c>
      <c r="B55" s="2552">
        <v>31</v>
      </c>
      <c r="C55" s="2750">
        <v>744</v>
      </c>
      <c r="D55" s="2750">
        <v>8744</v>
      </c>
      <c r="E55" s="2750">
        <v>0</v>
      </c>
      <c r="F55" s="2750">
        <v>11</v>
      </c>
      <c r="G55" s="2750">
        <v>8733</v>
      </c>
      <c r="H55" s="2768" t="s">
        <v>735</v>
      </c>
      <c r="I55" s="2768" t="s">
        <v>735</v>
      </c>
      <c r="J55" s="2783">
        <v>209</v>
      </c>
      <c r="K55" s="2783">
        <v>615.20000000000005</v>
      </c>
      <c r="L55" s="2783">
        <v>0</v>
      </c>
      <c r="M55" s="2783">
        <v>0</v>
      </c>
      <c r="N55" s="2783">
        <v>0</v>
      </c>
      <c r="O55" s="2783">
        <v>0</v>
      </c>
      <c r="P55" s="2750">
        <v>0</v>
      </c>
      <c r="Q55" s="2720">
        <v>0</v>
      </c>
      <c r="R55" s="2810">
        <v>92.8</v>
      </c>
      <c r="T55" s="2721">
        <v>0</v>
      </c>
      <c r="V55" s="2721">
        <v>100</v>
      </c>
    </row>
    <row r="56" spans="1:22" x14ac:dyDescent="0.25">
      <c r="A56" s="2809">
        <v>39048</v>
      </c>
      <c r="B56" s="2552">
        <v>30</v>
      </c>
      <c r="C56" s="2750">
        <v>720</v>
      </c>
      <c r="D56" s="2750">
        <v>8760</v>
      </c>
      <c r="E56" s="2750">
        <v>0</v>
      </c>
      <c r="F56" s="2750">
        <v>11</v>
      </c>
      <c r="G56" s="2750">
        <v>8749</v>
      </c>
      <c r="H56" s="2768" t="s">
        <v>735</v>
      </c>
      <c r="I56" s="2768" t="s">
        <v>735</v>
      </c>
      <c r="J56" s="2783">
        <v>85.2</v>
      </c>
      <c r="K56" s="2783">
        <v>674.40000000000009</v>
      </c>
      <c r="L56" s="2783">
        <v>0</v>
      </c>
      <c r="M56" s="2783">
        <v>0</v>
      </c>
      <c r="N56" s="2783">
        <v>0</v>
      </c>
      <c r="O56" s="2783">
        <v>0</v>
      </c>
      <c r="P56" s="2750">
        <v>0</v>
      </c>
      <c r="Q56" s="2720">
        <v>0</v>
      </c>
      <c r="R56" s="2810">
        <v>92.2</v>
      </c>
      <c r="T56" s="2721">
        <v>0</v>
      </c>
      <c r="V56" s="2721">
        <v>100</v>
      </c>
    </row>
    <row r="57" spans="1:22" x14ac:dyDescent="0.25">
      <c r="A57" s="2809">
        <v>39079</v>
      </c>
      <c r="B57" s="2552">
        <v>31</v>
      </c>
      <c r="C57" s="2750">
        <v>744</v>
      </c>
      <c r="D57" s="2750">
        <v>8760</v>
      </c>
      <c r="E57" s="2750">
        <v>0</v>
      </c>
      <c r="F57" s="2750">
        <v>11</v>
      </c>
      <c r="G57" s="2750">
        <v>8749</v>
      </c>
      <c r="H57" s="2768" t="s">
        <v>735</v>
      </c>
      <c r="I57" s="2768" t="s">
        <v>735</v>
      </c>
      <c r="J57" s="2783">
        <v>16.3</v>
      </c>
      <c r="K57" s="2783">
        <v>658.7</v>
      </c>
      <c r="L57" s="2783">
        <v>0</v>
      </c>
      <c r="M57" s="2783">
        <v>0</v>
      </c>
      <c r="N57" s="2783">
        <v>0</v>
      </c>
      <c r="O57" s="2783">
        <v>0</v>
      </c>
      <c r="P57" s="2750">
        <v>0</v>
      </c>
      <c r="Q57" s="2720">
        <v>0</v>
      </c>
      <c r="R57" s="2810">
        <v>92.4</v>
      </c>
      <c r="T57" s="2721">
        <v>0</v>
      </c>
      <c r="V57" s="2721">
        <v>100</v>
      </c>
    </row>
    <row r="58" spans="1:22" x14ac:dyDescent="0.25">
      <c r="A58" s="2809">
        <v>39110</v>
      </c>
      <c r="B58" s="2552">
        <v>31</v>
      </c>
      <c r="C58" s="2750">
        <v>744</v>
      </c>
      <c r="D58" s="2750">
        <v>8760</v>
      </c>
      <c r="E58" s="2750">
        <v>0</v>
      </c>
      <c r="F58" s="2750">
        <v>11</v>
      </c>
      <c r="G58" s="2750">
        <v>8749</v>
      </c>
      <c r="H58" s="2768" t="s">
        <v>735</v>
      </c>
      <c r="I58" s="2768" t="s">
        <v>735</v>
      </c>
      <c r="J58" s="2783">
        <v>77.7</v>
      </c>
      <c r="K58" s="2783">
        <v>736.2</v>
      </c>
      <c r="L58" s="2783">
        <v>0</v>
      </c>
      <c r="M58" s="2783">
        <v>0</v>
      </c>
      <c r="N58" s="2783">
        <v>0</v>
      </c>
      <c r="O58" s="2783">
        <v>0</v>
      </c>
      <c r="P58" s="2750">
        <v>0</v>
      </c>
      <c r="Q58" s="2720">
        <v>0</v>
      </c>
      <c r="R58" s="2810">
        <v>91.5</v>
      </c>
      <c r="T58" s="2721">
        <v>0</v>
      </c>
      <c r="V58" s="2721">
        <v>100</v>
      </c>
    </row>
    <row r="59" spans="1:22" x14ac:dyDescent="0.25">
      <c r="A59" s="2809">
        <v>39141</v>
      </c>
      <c r="B59" s="2552">
        <v>28</v>
      </c>
      <c r="C59" s="2750">
        <v>672</v>
      </c>
      <c r="D59" s="2750">
        <v>8760</v>
      </c>
      <c r="E59" s="2750">
        <v>0</v>
      </c>
      <c r="F59" s="2750">
        <v>11</v>
      </c>
      <c r="G59" s="2750">
        <v>8749</v>
      </c>
      <c r="H59" s="2768" t="s">
        <v>735</v>
      </c>
      <c r="I59" s="2768" t="s">
        <v>735</v>
      </c>
      <c r="J59" s="2783">
        <v>88.5</v>
      </c>
      <c r="K59" s="2783">
        <v>824.7</v>
      </c>
      <c r="L59" s="2783">
        <v>0</v>
      </c>
      <c r="M59" s="2783">
        <v>0</v>
      </c>
      <c r="N59" s="2783">
        <v>0</v>
      </c>
      <c r="O59" s="2783">
        <v>0</v>
      </c>
      <c r="P59" s="2750">
        <v>0</v>
      </c>
      <c r="Q59" s="2720">
        <v>0</v>
      </c>
      <c r="R59" s="2810">
        <v>90.5</v>
      </c>
      <c r="T59" s="2721">
        <v>0</v>
      </c>
      <c r="V59" s="2721">
        <v>100</v>
      </c>
    </row>
    <row r="60" spans="1:22" x14ac:dyDescent="0.25">
      <c r="A60" s="2809">
        <v>39171</v>
      </c>
      <c r="B60" s="2552">
        <v>31</v>
      </c>
      <c r="C60" s="2750">
        <v>744</v>
      </c>
      <c r="D60" s="2750">
        <v>8760</v>
      </c>
      <c r="E60" s="2750">
        <v>0</v>
      </c>
      <c r="F60" s="2750">
        <v>11</v>
      </c>
      <c r="G60" s="2750">
        <v>8749</v>
      </c>
      <c r="H60" s="2768" t="s">
        <v>735</v>
      </c>
      <c r="I60" s="2768" t="s">
        <v>735</v>
      </c>
      <c r="J60" s="2783">
        <v>1</v>
      </c>
      <c r="K60" s="2783">
        <v>788.80000000000007</v>
      </c>
      <c r="L60" s="2783">
        <v>0</v>
      </c>
      <c r="M60" s="2783">
        <v>0</v>
      </c>
      <c r="N60" s="2783">
        <v>0</v>
      </c>
      <c r="O60" s="2783">
        <v>0</v>
      </c>
      <c r="P60" s="2750">
        <v>0</v>
      </c>
      <c r="Q60" s="2720">
        <v>0</v>
      </c>
      <c r="R60" s="2810">
        <v>90.9</v>
      </c>
      <c r="T60" s="2721">
        <v>0</v>
      </c>
      <c r="V60" s="2721">
        <v>100</v>
      </c>
    </row>
    <row r="61" spans="1:22" x14ac:dyDescent="0.25">
      <c r="A61" s="2809">
        <v>39202</v>
      </c>
      <c r="B61" s="2552">
        <v>30</v>
      </c>
      <c r="C61" s="2750">
        <v>720</v>
      </c>
      <c r="D61" s="2750">
        <v>8760</v>
      </c>
      <c r="E61" s="2750">
        <v>0</v>
      </c>
      <c r="F61" s="2750">
        <v>0</v>
      </c>
      <c r="G61" s="2750">
        <v>8760</v>
      </c>
      <c r="H61" s="2768" t="s">
        <v>735</v>
      </c>
      <c r="I61" s="2768" t="s">
        <v>735</v>
      </c>
      <c r="J61" s="2783">
        <v>1.2</v>
      </c>
      <c r="K61" s="2783">
        <v>543.1</v>
      </c>
      <c r="L61" s="2783">
        <v>0</v>
      </c>
      <c r="M61" s="2783">
        <v>0</v>
      </c>
      <c r="N61" s="2783">
        <v>0</v>
      </c>
      <c r="O61" s="2783">
        <v>0</v>
      </c>
      <c r="P61" s="2750">
        <v>0</v>
      </c>
      <c r="Q61" s="2720">
        <v>0</v>
      </c>
      <c r="R61" s="2810">
        <v>93.8</v>
      </c>
      <c r="T61" s="2721">
        <v>0</v>
      </c>
      <c r="V61" s="2721">
        <v>100</v>
      </c>
    </row>
    <row r="62" spans="1:22" x14ac:dyDescent="0.25">
      <c r="A62" s="2809">
        <v>39232</v>
      </c>
      <c r="B62" s="2552">
        <v>31</v>
      </c>
      <c r="C62" s="2750">
        <v>744</v>
      </c>
      <c r="D62" s="2750">
        <v>8760</v>
      </c>
      <c r="E62" s="2750">
        <v>0</v>
      </c>
      <c r="F62" s="2750">
        <v>0</v>
      </c>
      <c r="G62" s="2750">
        <v>8760</v>
      </c>
      <c r="H62" s="2768" t="s">
        <v>735</v>
      </c>
      <c r="I62" s="2768" t="s">
        <v>735</v>
      </c>
      <c r="J62" s="2783">
        <v>147.6</v>
      </c>
      <c r="K62" s="2783">
        <v>687.1</v>
      </c>
      <c r="L62" s="2783">
        <v>0</v>
      </c>
      <c r="M62" s="2783">
        <v>0</v>
      </c>
      <c r="N62" s="2783">
        <v>0</v>
      </c>
      <c r="O62" s="2783">
        <v>0</v>
      </c>
      <c r="P62" s="2750">
        <v>0</v>
      </c>
      <c r="Q62" s="2720">
        <v>0</v>
      </c>
      <c r="R62" s="2810">
        <v>92.2</v>
      </c>
      <c r="T62" s="2721">
        <v>0</v>
      </c>
      <c r="V62" s="2721">
        <v>100</v>
      </c>
    </row>
    <row r="63" spans="1:22" x14ac:dyDescent="0.25">
      <c r="A63" s="2809">
        <v>39262</v>
      </c>
      <c r="B63" s="2552">
        <v>30</v>
      </c>
      <c r="C63" s="2750">
        <v>720</v>
      </c>
      <c r="D63" s="2750">
        <v>8760</v>
      </c>
      <c r="E63" s="2750">
        <v>0</v>
      </c>
      <c r="F63" s="2750">
        <v>0</v>
      </c>
      <c r="G63" s="2750">
        <v>8760</v>
      </c>
      <c r="H63" s="2768" t="s">
        <v>735</v>
      </c>
      <c r="I63" s="2768" t="s">
        <v>735</v>
      </c>
      <c r="J63" s="2783">
        <v>68.3</v>
      </c>
      <c r="K63" s="2783">
        <v>717.9</v>
      </c>
      <c r="L63" s="2783">
        <v>0</v>
      </c>
      <c r="M63" s="2783">
        <v>0</v>
      </c>
      <c r="N63" s="2783">
        <v>0</v>
      </c>
      <c r="O63" s="2783">
        <v>0</v>
      </c>
      <c r="P63" s="2750">
        <v>0</v>
      </c>
      <c r="Q63" s="2720">
        <v>0</v>
      </c>
      <c r="R63" s="2810">
        <v>91.8</v>
      </c>
      <c r="T63" s="2721">
        <v>0</v>
      </c>
      <c r="V63" s="2721">
        <v>100</v>
      </c>
    </row>
    <row r="64" spans="1:22" x14ac:dyDescent="0.25">
      <c r="A64" s="2809">
        <v>39292</v>
      </c>
      <c r="B64" s="2552">
        <v>31</v>
      </c>
      <c r="C64" s="2750">
        <v>744</v>
      </c>
      <c r="D64" s="2750">
        <v>8760</v>
      </c>
      <c r="E64" s="2750">
        <v>0</v>
      </c>
      <c r="F64" s="2750">
        <v>0</v>
      </c>
      <c r="G64" s="2750">
        <v>8760</v>
      </c>
      <c r="H64" s="2768" t="s">
        <v>735</v>
      </c>
      <c r="I64" s="2768" t="s">
        <v>735</v>
      </c>
      <c r="J64" s="2783">
        <v>1.5</v>
      </c>
      <c r="K64" s="2783">
        <v>697.4</v>
      </c>
      <c r="L64" s="2783">
        <v>0</v>
      </c>
      <c r="M64" s="2783">
        <v>0</v>
      </c>
      <c r="N64" s="2783">
        <v>0</v>
      </c>
      <c r="O64" s="2783">
        <v>0</v>
      </c>
      <c r="P64" s="2750">
        <v>0</v>
      </c>
      <c r="Q64" s="2720">
        <v>0</v>
      </c>
      <c r="R64" s="2810">
        <v>92</v>
      </c>
      <c r="T64" s="2721">
        <v>0</v>
      </c>
      <c r="V64" s="2721">
        <v>100</v>
      </c>
    </row>
    <row r="65" spans="1:22" x14ac:dyDescent="0.25">
      <c r="A65" s="2809">
        <v>39322</v>
      </c>
      <c r="B65" s="2552">
        <v>31</v>
      </c>
      <c r="C65" s="2750">
        <v>744</v>
      </c>
      <c r="D65" s="2750">
        <v>8760</v>
      </c>
      <c r="E65" s="2750">
        <v>0</v>
      </c>
      <c r="F65" s="2750">
        <v>0</v>
      </c>
      <c r="G65" s="2750">
        <v>8760</v>
      </c>
      <c r="H65" s="2768" t="s">
        <v>735</v>
      </c>
      <c r="I65" s="2768" t="s">
        <v>735</v>
      </c>
      <c r="J65" s="2783">
        <v>17.7</v>
      </c>
      <c r="K65" s="2783">
        <v>715.1</v>
      </c>
      <c r="L65" s="2783">
        <v>0</v>
      </c>
      <c r="M65" s="2783">
        <v>0</v>
      </c>
      <c r="N65" s="2783">
        <v>0</v>
      </c>
      <c r="O65" s="2783">
        <v>0</v>
      </c>
      <c r="P65" s="2750">
        <v>0</v>
      </c>
      <c r="Q65" s="2720">
        <v>0</v>
      </c>
      <c r="R65" s="2810">
        <v>91.8</v>
      </c>
      <c r="T65" s="2721">
        <v>0</v>
      </c>
      <c r="V65" s="2721">
        <v>100</v>
      </c>
    </row>
    <row r="66" spans="1:22" x14ac:dyDescent="0.25">
      <c r="A66" s="2809">
        <v>39352</v>
      </c>
      <c r="B66" s="2552">
        <v>30</v>
      </c>
      <c r="C66" s="2750">
        <v>720</v>
      </c>
      <c r="D66" s="2750">
        <v>8760</v>
      </c>
      <c r="E66" s="2750">
        <v>0</v>
      </c>
      <c r="F66" s="2750">
        <v>0</v>
      </c>
      <c r="G66" s="2750">
        <v>8760</v>
      </c>
      <c r="H66" s="2768" t="s">
        <v>735</v>
      </c>
      <c r="I66" s="2768" t="s">
        <v>735</v>
      </c>
      <c r="J66" s="2783">
        <v>40.4</v>
      </c>
      <c r="K66" s="2783">
        <v>754.4</v>
      </c>
      <c r="L66" s="2783">
        <v>0</v>
      </c>
      <c r="M66" s="2783">
        <v>0</v>
      </c>
      <c r="N66" s="2783">
        <v>0</v>
      </c>
      <c r="O66" s="2783">
        <v>0</v>
      </c>
      <c r="P66" s="2750">
        <v>0</v>
      </c>
      <c r="Q66" s="2720">
        <v>0</v>
      </c>
      <c r="R66" s="2810">
        <v>91.4</v>
      </c>
      <c r="T66" s="2721">
        <v>0</v>
      </c>
      <c r="V66" s="2721">
        <v>100</v>
      </c>
    </row>
    <row r="67" spans="1:22" x14ac:dyDescent="0.25">
      <c r="A67" s="2809">
        <v>39382</v>
      </c>
      <c r="B67" s="2552">
        <v>31</v>
      </c>
      <c r="C67" s="2750">
        <v>744</v>
      </c>
      <c r="D67" s="2750">
        <v>8760</v>
      </c>
      <c r="E67" s="2750">
        <v>0</v>
      </c>
      <c r="F67" s="2750">
        <v>0</v>
      </c>
      <c r="G67" s="2750">
        <v>8760</v>
      </c>
      <c r="H67" s="2768" t="s">
        <v>735</v>
      </c>
      <c r="I67" s="2768" t="s">
        <v>735</v>
      </c>
      <c r="J67" s="2783">
        <v>44.2</v>
      </c>
      <c r="K67" s="2783">
        <v>589.6</v>
      </c>
      <c r="L67" s="2783">
        <v>0</v>
      </c>
      <c r="M67" s="2783">
        <v>0</v>
      </c>
      <c r="N67" s="2783">
        <v>0</v>
      </c>
      <c r="O67" s="2783">
        <v>0</v>
      </c>
      <c r="P67" s="2750">
        <v>0</v>
      </c>
      <c r="Q67" s="2720">
        <v>0</v>
      </c>
      <c r="R67" s="2810">
        <v>93.3</v>
      </c>
      <c r="T67" s="2721">
        <v>0</v>
      </c>
      <c r="V67" s="2721">
        <v>100</v>
      </c>
    </row>
    <row r="68" spans="1:22" x14ac:dyDescent="0.25">
      <c r="A68" s="2809">
        <v>39412</v>
      </c>
      <c r="B68" s="2552">
        <v>30</v>
      </c>
      <c r="C68" s="2750">
        <v>720</v>
      </c>
      <c r="D68" s="2750">
        <v>8760</v>
      </c>
      <c r="E68" s="2750">
        <v>0</v>
      </c>
      <c r="F68" s="2750">
        <v>0</v>
      </c>
      <c r="G68" s="2750">
        <v>8760</v>
      </c>
      <c r="H68" s="2768" t="s">
        <v>735</v>
      </c>
      <c r="I68" s="2768" t="s">
        <v>735</v>
      </c>
      <c r="J68" s="2783">
        <v>166.7</v>
      </c>
      <c r="K68" s="2783">
        <v>671.09999999999991</v>
      </c>
      <c r="L68" s="2783">
        <v>0</v>
      </c>
      <c r="M68" s="2783">
        <v>0</v>
      </c>
      <c r="N68" s="2783">
        <v>0</v>
      </c>
      <c r="O68" s="2783">
        <v>0</v>
      </c>
      <c r="P68" s="2750">
        <v>0</v>
      </c>
      <c r="Q68" s="2720">
        <v>0</v>
      </c>
      <c r="R68" s="2810">
        <v>92.3</v>
      </c>
      <c r="T68" s="2721">
        <v>0</v>
      </c>
      <c r="V68" s="2721">
        <v>100</v>
      </c>
    </row>
    <row r="69" spans="1:22" x14ac:dyDescent="0.25">
      <c r="A69" s="2809">
        <v>39442</v>
      </c>
      <c r="B69" s="2552">
        <v>31</v>
      </c>
      <c r="C69" s="2750">
        <v>744</v>
      </c>
      <c r="D69" s="2750">
        <v>8760</v>
      </c>
      <c r="E69" s="2750">
        <v>4</v>
      </c>
      <c r="F69" s="2750">
        <v>4</v>
      </c>
      <c r="G69" s="2750">
        <v>8756</v>
      </c>
      <c r="H69" s="2768" t="s">
        <v>735</v>
      </c>
      <c r="I69" s="2768" t="s">
        <v>735</v>
      </c>
      <c r="J69" s="2783">
        <v>50.2</v>
      </c>
      <c r="K69" s="2783">
        <v>705</v>
      </c>
      <c r="L69" s="2783">
        <v>0</v>
      </c>
      <c r="M69" s="2783">
        <v>0</v>
      </c>
      <c r="N69" s="2783">
        <v>0</v>
      </c>
      <c r="O69" s="2783">
        <v>0</v>
      </c>
      <c r="P69" s="2750">
        <v>0</v>
      </c>
      <c r="Q69" s="2720">
        <v>0</v>
      </c>
      <c r="R69" s="2810">
        <v>91.9</v>
      </c>
      <c r="T69" s="2721">
        <v>0</v>
      </c>
      <c r="V69" s="2721">
        <v>100</v>
      </c>
    </row>
    <row r="70" spans="1:22" x14ac:dyDescent="0.25">
      <c r="A70" s="2809">
        <v>39472</v>
      </c>
      <c r="B70" s="2552">
        <v>31</v>
      </c>
      <c r="C70" s="2750">
        <v>744</v>
      </c>
      <c r="D70" s="2750">
        <v>8760</v>
      </c>
      <c r="E70" s="2750">
        <v>0</v>
      </c>
      <c r="F70" s="2750">
        <v>4</v>
      </c>
      <c r="G70" s="2750">
        <v>8756</v>
      </c>
      <c r="H70" s="2768" t="s">
        <v>735</v>
      </c>
      <c r="I70" s="2768" t="s">
        <v>735</v>
      </c>
      <c r="J70" s="2783">
        <v>3</v>
      </c>
      <c r="K70" s="2783">
        <v>630.29999999999995</v>
      </c>
      <c r="L70" s="2783">
        <v>0</v>
      </c>
      <c r="M70" s="2783">
        <v>0</v>
      </c>
      <c r="N70" s="2783">
        <v>0</v>
      </c>
      <c r="O70" s="2783">
        <v>0</v>
      </c>
      <c r="P70" s="2750">
        <v>0</v>
      </c>
      <c r="Q70" s="2720">
        <v>0</v>
      </c>
      <c r="R70" s="2810">
        <v>92.8</v>
      </c>
      <c r="T70" s="2721">
        <v>0</v>
      </c>
      <c r="V70" s="2721">
        <v>100</v>
      </c>
    </row>
    <row r="71" spans="1:22" x14ac:dyDescent="0.25">
      <c r="A71" s="2809">
        <v>39502</v>
      </c>
      <c r="B71" s="2552">
        <v>29</v>
      </c>
      <c r="C71" s="2750">
        <v>696</v>
      </c>
      <c r="D71" s="2750">
        <v>8784</v>
      </c>
      <c r="E71" s="2750">
        <v>0</v>
      </c>
      <c r="F71" s="2750">
        <v>4</v>
      </c>
      <c r="G71" s="2750">
        <v>8780</v>
      </c>
      <c r="H71" s="2768" t="s">
        <v>735</v>
      </c>
      <c r="I71" s="2768" t="s">
        <v>735</v>
      </c>
      <c r="J71" s="2783">
        <v>4.3</v>
      </c>
      <c r="K71" s="2783">
        <v>546.09999999999991</v>
      </c>
      <c r="L71" s="2783">
        <v>0</v>
      </c>
      <c r="M71" s="2783">
        <v>0</v>
      </c>
      <c r="N71" s="2783">
        <v>0</v>
      </c>
      <c r="O71" s="2783">
        <v>0</v>
      </c>
      <c r="P71" s="2750">
        <v>0</v>
      </c>
      <c r="Q71" s="2720">
        <v>0</v>
      </c>
      <c r="R71" s="2810">
        <v>93.7</v>
      </c>
      <c r="T71" s="2721">
        <v>0</v>
      </c>
      <c r="V71" s="2721">
        <v>100</v>
      </c>
    </row>
    <row r="72" spans="1:22" x14ac:dyDescent="0.25">
      <c r="A72" s="2809">
        <v>39532</v>
      </c>
      <c r="B72" s="2552">
        <v>31</v>
      </c>
      <c r="C72" s="2750">
        <v>744</v>
      </c>
      <c r="D72" s="2750">
        <v>8784</v>
      </c>
      <c r="E72" s="2750">
        <v>0</v>
      </c>
      <c r="F72" s="2750">
        <v>4</v>
      </c>
      <c r="G72" s="2750">
        <v>8780</v>
      </c>
      <c r="H72" s="2768" t="s">
        <v>735</v>
      </c>
      <c r="I72" s="2768" t="s">
        <v>735</v>
      </c>
      <c r="J72" s="2783">
        <v>74.3</v>
      </c>
      <c r="K72" s="2783">
        <v>619.39999999999986</v>
      </c>
      <c r="L72" s="2783">
        <v>0</v>
      </c>
      <c r="M72" s="2783">
        <v>0</v>
      </c>
      <c r="N72" s="2783">
        <v>0</v>
      </c>
      <c r="O72" s="2783">
        <v>0</v>
      </c>
      <c r="P72" s="2750">
        <v>0</v>
      </c>
      <c r="Q72" s="2720">
        <v>0</v>
      </c>
      <c r="R72" s="2810">
        <v>92.9</v>
      </c>
      <c r="T72" s="2721">
        <v>0</v>
      </c>
      <c r="V72" s="2721">
        <v>100</v>
      </c>
    </row>
    <row r="73" spans="1:22" x14ac:dyDescent="0.25">
      <c r="A73" s="2809">
        <v>39562</v>
      </c>
      <c r="B73" s="2552">
        <v>30</v>
      </c>
      <c r="C73" s="2750">
        <v>720</v>
      </c>
      <c r="D73" s="2750">
        <v>8784</v>
      </c>
      <c r="E73" s="2750">
        <v>0</v>
      </c>
      <c r="F73" s="2750">
        <v>4</v>
      </c>
      <c r="G73" s="2750">
        <v>8780</v>
      </c>
      <c r="H73" s="2768" t="s">
        <v>735</v>
      </c>
      <c r="I73" s="2768" t="s">
        <v>735</v>
      </c>
      <c r="J73" s="2783">
        <v>0.6</v>
      </c>
      <c r="K73" s="2783">
        <v>618.79999999999984</v>
      </c>
      <c r="L73" s="2783">
        <v>0</v>
      </c>
      <c r="M73" s="2783">
        <v>0</v>
      </c>
      <c r="N73" s="2783">
        <v>0</v>
      </c>
      <c r="O73" s="2783">
        <v>0</v>
      </c>
      <c r="P73" s="2750">
        <v>0</v>
      </c>
      <c r="Q73" s="2720">
        <v>0</v>
      </c>
      <c r="R73" s="2810">
        <v>92.9</v>
      </c>
      <c r="T73" s="2721">
        <v>0</v>
      </c>
      <c r="V73" s="2721">
        <v>100</v>
      </c>
    </row>
    <row r="74" spans="1:22" x14ac:dyDescent="0.25">
      <c r="A74" s="2809">
        <v>39592</v>
      </c>
      <c r="B74" s="2552">
        <v>31</v>
      </c>
      <c r="C74" s="2750">
        <v>744</v>
      </c>
      <c r="D74" s="2750">
        <v>8784</v>
      </c>
      <c r="E74" s="2750">
        <v>0</v>
      </c>
      <c r="F74" s="2750">
        <v>4</v>
      </c>
      <c r="G74" s="2750">
        <v>8780</v>
      </c>
      <c r="H74" s="2768" t="s">
        <v>735</v>
      </c>
      <c r="I74" s="2768" t="s">
        <v>735</v>
      </c>
      <c r="J74" s="2783">
        <v>61.1</v>
      </c>
      <c r="K74" s="2783">
        <v>532.30000000000007</v>
      </c>
      <c r="L74" s="2783">
        <v>0</v>
      </c>
      <c r="M74" s="2783">
        <v>0</v>
      </c>
      <c r="N74" s="2783">
        <v>0</v>
      </c>
      <c r="O74" s="2783">
        <v>0</v>
      </c>
      <c r="P74" s="2750">
        <v>0</v>
      </c>
      <c r="Q74" s="2720">
        <v>0</v>
      </c>
      <c r="R74" s="2810">
        <v>93.9</v>
      </c>
      <c r="T74" s="2721">
        <v>0</v>
      </c>
      <c r="V74" s="2721">
        <v>100</v>
      </c>
    </row>
    <row r="75" spans="1:22" x14ac:dyDescent="0.25">
      <c r="A75" s="2811">
        <v>39622</v>
      </c>
      <c r="B75" s="2812">
        <v>30</v>
      </c>
      <c r="C75" s="2813">
        <v>522.5</v>
      </c>
      <c r="D75" s="2813">
        <v>8586.5</v>
      </c>
      <c r="E75" s="2813">
        <v>0</v>
      </c>
      <c r="F75" s="2813">
        <v>4</v>
      </c>
      <c r="G75" s="2813">
        <v>8582.5</v>
      </c>
      <c r="H75" s="2814" t="s">
        <v>735</v>
      </c>
      <c r="I75" s="2814" t="s">
        <v>735</v>
      </c>
      <c r="J75" s="2815">
        <v>11</v>
      </c>
      <c r="K75" s="2815">
        <v>475.00000000000006</v>
      </c>
      <c r="L75" s="2822">
        <v>395</v>
      </c>
      <c r="M75" s="2815">
        <v>0</v>
      </c>
      <c r="N75" s="2815">
        <v>197.5</v>
      </c>
      <c r="O75" s="2819">
        <v>197.5</v>
      </c>
      <c r="P75" s="2813">
        <v>0</v>
      </c>
      <c r="Q75" s="2820">
        <v>0</v>
      </c>
      <c r="R75" s="2810">
        <v>94.4</v>
      </c>
      <c r="S75" s="2821"/>
      <c r="T75" s="2817">
        <v>0</v>
      </c>
      <c r="U75" s="2821"/>
      <c r="V75" s="2817">
        <v>100</v>
      </c>
    </row>
    <row r="76" spans="1:22" x14ac:dyDescent="0.25">
      <c r="A76" s="2811">
        <v>39652</v>
      </c>
      <c r="B76" s="2812">
        <v>31</v>
      </c>
      <c r="C76" s="2813">
        <v>722.5</v>
      </c>
      <c r="D76" s="2813">
        <v>8565</v>
      </c>
      <c r="E76" s="2813">
        <v>0</v>
      </c>
      <c r="F76" s="2813">
        <v>4</v>
      </c>
      <c r="G76" s="2813">
        <v>8561</v>
      </c>
      <c r="H76" s="2814" t="s">
        <v>735</v>
      </c>
      <c r="I76" s="2814" t="s">
        <v>735</v>
      </c>
      <c r="J76" s="2815">
        <v>142.6</v>
      </c>
      <c r="K76" s="2815">
        <v>616.1</v>
      </c>
      <c r="L76" s="2822">
        <v>289</v>
      </c>
      <c r="M76" s="2815">
        <v>0</v>
      </c>
      <c r="N76" s="2815">
        <v>21.5</v>
      </c>
      <c r="O76" s="2819">
        <v>21.5</v>
      </c>
      <c r="P76" s="2813">
        <v>0</v>
      </c>
      <c r="Q76" s="2820">
        <v>0</v>
      </c>
      <c r="R76" s="2810">
        <v>92.8</v>
      </c>
      <c r="S76" s="2821"/>
      <c r="T76" s="2817">
        <v>0</v>
      </c>
      <c r="U76" s="2821"/>
      <c r="V76" s="2817">
        <v>100</v>
      </c>
    </row>
    <row r="77" spans="1:22" x14ac:dyDescent="0.25">
      <c r="A77" s="2809">
        <v>39682</v>
      </c>
      <c r="B77" s="2552">
        <v>31</v>
      </c>
      <c r="C77" s="2750">
        <v>744</v>
      </c>
      <c r="D77" s="2750">
        <v>8565</v>
      </c>
      <c r="E77" s="2750">
        <v>0</v>
      </c>
      <c r="F77" s="2750">
        <v>4</v>
      </c>
      <c r="G77" s="2750">
        <v>8561</v>
      </c>
      <c r="H77" s="2768" t="s">
        <v>735</v>
      </c>
      <c r="I77" s="2768" t="s">
        <v>735</v>
      </c>
      <c r="J77" s="2783">
        <v>15.1</v>
      </c>
      <c r="K77" s="2783">
        <v>613.50000000000011</v>
      </c>
      <c r="L77" s="2783">
        <v>0</v>
      </c>
      <c r="M77" s="2783">
        <v>0</v>
      </c>
      <c r="N77" s="2783">
        <v>0</v>
      </c>
      <c r="O77" s="2783">
        <v>0</v>
      </c>
      <c r="P77" s="2750">
        <v>0</v>
      </c>
      <c r="Q77" s="2720">
        <v>0</v>
      </c>
      <c r="R77" s="2810">
        <v>92.8</v>
      </c>
      <c r="T77" s="2721">
        <v>0</v>
      </c>
      <c r="V77" s="2721">
        <v>100</v>
      </c>
    </row>
    <row r="78" spans="1:22" x14ac:dyDescent="0.25">
      <c r="A78" s="2809">
        <v>39712</v>
      </c>
      <c r="B78" s="2552">
        <v>30</v>
      </c>
      <c r="C78" s="2750">
        <v>720</v>
      </c>
      <c r="D78" s="2750">
        <v>8565</v>
      </c>
      <c r="E78" s="2750">
        <v>0</v>
      </c>
      <c r="F78" s="2750">
        <v>4</v>
      </c>
      <c r="G78" s="2750">
        <v>8561</v>
      </c>
      <c r="H78" s="2768" t="s">
        <v>735</v>
      </c>
      <c r="I78" s="2768" t="s">
        <v>735</v>
      </c>
      <c r="J78" s="2783">
        <v>28.7</v>
      </c>
      <c r="K78" s="2783">
        <v>601.80000000000007</v>
      </c>
      <c r="L78" s="2783">
        <v>0</v>
      </c>
      <c r="M78" s="2783">
        <v>0</v>
      </c>
      <c r="N78" s="2783">
        <v>0</v>
      </c>
      <c r="O78" s="2783">
        <v>0</v>
      </c>
      <c r="P78" s="2750">
        <v>0</v>
      </c>
      <c r="Q78" s="2720">
        <v>0</v>
      </c>
      <c r="R78" s="2810">
        <v>92.9</v>
      </c>
      <c r="T78" s="2721">
        <v>0</v>
      </c>
      <c r="V78" s="2721">
        <v>100</v>
      </c>
    </row>
    <row r="79" spans="1:22" x14ac:dyDescent="0.25">
      <c r="A79" s="2809">
        <v>39742</v>
      </c>
      <c r="B79" s="2552">
        <v>31</v>
      </c>
      <c r="C79" s="2750">
        <v>744</v>
      </c>
      <c r="D79" s="2750">
        <v>8565</v>
      </c>
      <c r="E79" s="2750">
        <v>0</v>
      </c>
      <c r="F79" s="2750">
        <v>4</v>
      </c>
      <c r="G79" s="2750">
        <v>8561</v>
      </c>
      <c r="H79" s="2768" t="s">
        <v>735</v>
      </c>
      <c r="I79" s="2768" t="s">
        <v>735</v>
      </c>
      <c r="J79" s="2783">
        <v>10.1</v>
      </c>
      <c r="K79" s="2783">
        <v>567.70000000000016</v>
      </c>
      <c r="L79" s="2783">
        <v>0</v>
      </c>
      <c r="M79" s="2783">
        <v>0</v>
      </c>
      <c r="N79" s="2783">
        <v>0</v>
      </c>
      <c r="O79" s="2783">
        <v>0</v>
      </c>
      <c r="P79" s="2750">
        <v>0</v>
      </c>
      <c r="Q79" s="2720">
        <v>0</v>
      </c>
      <c r="R79" s="2810">
        <v>93.3</v>
      </c>
      <c r="T79" s="2721">
        <v>0</v>
      </c>
      <c r="V79" s="2721">
        <v>100</v>
      </c>
    </row>
    <row r="80" spans="1:22" x14ac:dyDescent="0.25">
      <c r="A80" s="2809">
        <v>39772</v>
      </c>
      <c r="B80" s="2552">
        <v>30</v>
      </c>
      <c r="C80" s="2750">
        <v>720</v>
      </c>
      <c r="D80" s="2750">
        <v>8565</v>
      </c>
      <c r="E80" s="2750">
        <v>95</v>
      </c>
      <c r="F80" s="2750">
        <v>99</v>
      </c>
      <c r="G80" s="2750">
        <v>8466</v>
      </c>
      <c r="H80" s="2768" t="s">
        <v>735</v>
      </c>
      <c r="I80" s="2768" t="s">
        <v>735</v>
      </c>
      <c r="J80" s="2783">
        <v>178.3</v>
      </c>
      <c r="K80" s="2783">
        <v>579.30000000000007</v>
      </c>
      <c r="L80" s="2783">
        <v>0</v>
      </c>
      <c r="M80" s="2783">
        <v>0</v>
      </c>
      <c r="N80" s="2783">
        <v>0</v>
      </c>
      <c r="O80" s="2783">
        <v>0</v>
      </c>
      <c r="P80" s="2750">
        <v>0</v>
      </c>
      <c r="Q80" s="2720">
        <v>0</v>
      </c>
      <c r="R80" s="2810">
        <v>92.1</v>
      </c>
      <c r="T80" s="2721">
        <v>0</v>
      </c>
      <c r="V80" s="2721">
        <v>100</v>
      </c>
    </row>
    <row r="81" spans="1:22" x14ac:dyDescent="0.25">
      <c r="A81" s="2809">
        <v>39802</v>
      </c>
      <c r="B81" s="2552">
        <v>31</v>
      </c>
      <c r="C81" s="2750">
        <v>744</v>
      </c>
      <c r="D81" s="2750">
        <v>8565</v>
      </c>
      <c r="E81" s="2750">
        <v>0</v>
      </c>
      <c r="F81" s="2750">
        <v>95</v>
      </c>
      <c r="G81" s="2750">
        <v>8470</v>
      </c>
      <c r="H81" s="2768" t="s">
        <v>735</v>
      </c>
      <c r="I81" s="2768" t="s">
        <v>735</v>
      </c>
      <c r="J81" s="2783">
        <v>5.2</v>
      </c>
      <c r="K81" s="2783">
        <v>534.30000000000007</v>
      </c>
      <c r="L81" s="2783">
        <v>0</v>
      </c>
      <c r="M81" s="2783">
        <v>0</v>
      </c>
      <c r="N81" s="2783">
        <v>0</v>
      </c>
      <c r="O81" s="2783">
        <v>0</v>
      </c>
      <c r="P81" s="2750">
        <v>0</v>
      </c>
      <c r="Q81" s="2720">
        <v>0</v>
      </c>
      <c r="R81" s="2810">
        <v>92.7</v>
      </c>
      <c r="T81" s="2721">
        <v>0</v>
      </c>
      <c r="V81" s="2721">
        <v>100</v>
      </c>
    </row>
    <row r="82" spans="1:22" x14ac:dyDescent="0.25">
      <c r="A82" s="2809">
        <v>39832</v>
      </c>
      <c r="B82" s="2552">
        <v>31</v>
      </c>
      <c r="C82" s="2750">
        <v>744</v>
      </c>
      <c r="D82" s="2750">
        <v>8565</v>
      </c>
      <c r="E82" s="2750">
        <v>0</v>
      </c>
      <c r="F82" s="2750">
        <v>95</v>
      </c>
      <c r="G82" s="2750">
        <v>8470</v>
      </c>
      <c r="H82" s="2768" t="s">
        <v>735</v>
      </c>
      <c r="I82" s="2768" t="s">
        <v>735</v>
      </c>
      <c r="J82" s="2783">
        <v>1.3</v>
      </c>
      <c r="K82" s="2783">
        <v>532.6</v>
      </c>
      <c r="L82" s="2783">
        <v>0</v>
      </c>
      <c r="M82" s="2783">
        <v>0</v>
      </c>
      <c r="N82" s="2783">
        <v>0</v>
      </c>
      <c r="O82" s="2783">
        <v>0</v>
      </c>
      <c r="P82" s="2750">
        <v>0</v>
      </c>
      <c r="Q82" s="2720">
        <v>0</v>
      </c>
      <c r="R82" s="2810">
        <v>92.7</v>
      </c>
      <c r="T82" s="2721">
        <v>0</v>
      </c>
      <c r="V82" s="2721">
        <v>100</v>
      </c>
    </row>
    <row r="83" spans="1:22" x14ac:dyDescent="0.25">
      <c r="A83" s="2809">
        <v>39862</v>
      </c>
      <c r="B83" s="2552">
        <v>28</v>
      </c>
      <c r="C83" s="2750">
        <v>672</v>
      </c>
      <c r="D83" s="2750">
        <v>8541</v>
      </c>
      <c r="E83" s="2750">
        <v>0</v>
      </c>
      <c r="F83" s="2750">
        <v>95</v>
      </c>
      <c r="G83" s="2750">
        <v>8446</v>
      </c>
      <c r="H83" s="2768" t="s">
        <v>735</v>
      </c>
      <c r="I83" s="2768" t="s">
        <v>735</v>
      </c>
      <c r="J83" s="2783">
        <v>108.6</v>
      </c>
      <c r="K83" s="2783">
        <v>636.90000000000009</v>
      </c>
      <c r="L83" s="2783">
        <v>0</v>
      </c>
      <c r="M83" s="2783">
        <v>0</v>
      </c>
      <c r="N83" s="2783">
        <v>0</v>
      </c>
      <c r="O83" s="2783">
        <v>0</v>
      </c>
      <c r="P83" s="2750">
        <v>0</v>
      </c>
      <c r="Q83" s="2720">
        <v>0</v>
      </c>
      <c r="R83" s="2810">
        <v>91.4</v>
      </c>
      <c r="T83" s="2721">
        <v>0</v>
      </c>
      <c r="V83" s="2721">
        <v>100</v>
      </c>
    </row>
    <row r="84" spans="1:22" x14ac:dyDescent="0.25">
      <c r="A84" s="2809">
        <v>39892</v>
      </c>
      <c r="B84" s="2552">
        <v>31</v>
      </c>
      <c r="C84" s="2750">
        <v>744</v>
      </c>
      <c r="D84" s="2750">
        <v>8541</v>
      </c>
      <c r="E84" s="2750">
        <v>0</v>
      </c>
      <c r="F84" s="2750">
        <v>95</v>
      </c>
      <c r="G84" s="2750">
        <v>8446</v>
      </c>
      <c r="H84" s="2768" t="s">
        <v>735</v>
      </c>
      <c r="I84" s="2768" t="s">
        <v>735</v>
      </c>
      <c r="J84" s="2783">
        <v>112.5</v>
      </c>
      <c r="K84" s="2783">
        <v>675.1</v>
      </c>
      <c r="L84" s="2783">
        <v>0</v>
      </c>
      <c r="M84" s="2783">
        <v>0</v>
      </c>
      <c r="N84" s="2783">
        <v>0</v>
      </c>
      <c r="O84" s="2783">
        <v>0</v>
      </c>
      <c r="P84" s="2750">
        <v>0</v>
      </c>
      <c r="Q84" s="2720">
        <v>0</v>
      </c>
      <c r="R84" s="2810">
        <v>91</v>
      </c>
      <c r="T84" s="2721">
        <v>0</v>
      </c>
      <c r="V84" s="2721">
        <v>100</v>
      </c>
    </row>
    <row r="85" spans="1:22" x14ac:dyDescent="0.25">
      <c r="A85" s="2809">
        <v>39922</v>
      </c>
      <c r="B85" s="2552">
        <v>30</v>
      </c>
      <c r="C85" s="2750">
        <v>720</v>
      </c>
      <c r="D85" s="2750">
        <v>8541</v>
      </c>
      <c r="E85" s="2750">
        <v>3</v>
      </c>
      <c r="F85" s="2750">
        <v>98</v>
      </c>
      <c r="G85" s="2750">
        <v>8443</v>
      </c>
      <c r="H85" s="2768" t="s">
        <v>735</v>
      </c>
      <c r="I85" s="2768" t="s">
        <v>735</v>
      </c>
      <c r="J85" s="2783">
        <v>146</v>
      </c>
      <c r="K85" s="2783">
        <v>820.5</v>
      </c>
      <c r="L85" s="2783">
        <v>0</v>
      </c>
      <c r="M85" s="2783">
        <v>0</v>
      </c>
      <c r="N85" s="2783">
        <v>0</v>
      </c>
      <c r="O85" s="2783">
        <v>0</v>
      </c>
      <c r="P85" s="2750">
        <v>0</v>
      </c>
      <c r="Q85" s="2720">
        <v>0</v>
      </c>
      <c r="R85" s="2810">
        <v>89.2</v>
      </c>
      <c r="T85" s="2721">
        <v>1</v>
      </c>
      <c r="V85" s="2721">
        <v>99</v>
      </c>
    </row>
    <row r="86" spans="1:22" x14ac:dyDescent="0.25">
      <c r="A86" s="2809">
        <v>39952</v>
      </c>
      <c r="B86" s="2552">
        <v>31</v>
      </c>
      <c r="C86" s="2750">
        <v>744</v>
      </c>
      <c r="D86" s="2750">
        <v>8541</v>
      </c>
      <c r="E86" s="2750">
        <v>0</v>
      </c>
      <c r="F86" s="2750">
        <v>98</v>
      </c>
      <c r="G86" s="2750">
        <v>8443</v>
      </c>
      <c r="H86" s="2768" t="s">
        <v>735</v>
      </c>
      <c r="I86" s="2768" t="s">
        <v>735</v>
      </c>
      <c r="J86" s="2783">
        <v>81.400000000000006</v>
      </c>
      <c r="K86" s="2783">
        <v>840.8</v>
      </c>
      <c r="L86" s="2783">
        <v>0</v>
      </c>
      <c r="M86" s="2783">
        <v>0</v>
      </c>
      <c r="N86" s="2783">
        <v>0</v>
      </c>
      <c r="O86" s="2783">
        <v>0</v>
      </c>
      <c r="P86" s="2750">
        <v>0</v>
      </c>
      <c r="Q86" s="2720">
        <v>0</v>
      </c>
      <c r="R86" s="2810">
        <v>89</v>
      </c>
      <c r="T86" s="2721">
        <v>1.25</v>
      </c>
      <c r="V86" s="2721">
        <v>98.75</v>
      </c>
    </row>
    <row r="87" spans="1:22" x14ac:dyDescent="0.25">
      <c r="A87" s="2823">
        <v>39982</v>
      </c>
      <c r="B87" s="2824">
        <v>30</v>
      </c>
      <c r="C87" s="2825">
        <v>501</v>
      </c>
      <c r="D87" s="2825">
        <v>8519.5</v>
      </c>
      <c r="E87" s="2825">
        <v>4</v>
      </c>
      <c r="F87" s="2825">
        <v>102</v>
      </c>
      <c r="G87" s="2825">
        <v>8417.5</v>
      </c>
      <c r="H87" s="2826" t="s">
        <v>735</v>
      </c>
      <c r="I87" s="2826" t="s">
        <v>735</v>
      </c>
      <c r="J87" s="2827">
        <v>78</v>
      </c>
      <c r="K87" s="2827">
        <v>907.8</v>
      </c>
      <c r="L87" s="2822">
        <v>569</v>
      </c>
      <c r="M87" s="2827">
        <v>219</v>
      </c>
      <c r="N87" s="2827">
        <v>0</v>
      </c>
      <c r="O87" s="2827">
        <v>219</v>
      </c>
      <c r="P87" s="2825">
        <v>0</v>
      </c>
      <c r="Q87" s="2828">
        <v>0</v>
      </c>
      <c r="R87" s="2810">
        <v>88.1</v>
      </c>
      <c r="S87" s="2829"/>
      <c r="T87" s="2830">
        <v>2.375</v>
      </c>
      <c r="U87" s="2829"/>
      <c r="V87" s="2830">
        <v>97.625</v>
      </c>
    </row>
    <row r="88" spans="1:22" x14ac:dyDescent="0.25">
      <c r="A88" s="2809">
        <v>40012</v>
      </c>
      <c r="B88" s="2552">
        <v>31</v>
      </c>
      <c r="C88" s="2750">
        <v>744</v>
      </c>
      <c r="D88" s="2750">
        <v>8541</v>
      </c>
      <c r="E88" s="2750">
        <v>0</v>
      </c>
      <c r="F88" s="2750">
        <v>102</v>
      </c>
      <c r="G88" s="2750">
        <v>8439</v>
      </c>
      <c r="H88" s="2768" t="s">
        <v>735</v>
      </c>
      <c r="I88" s="2768" t="s">
        <v>735</v>
      </c>
      <c r="J88" s="2783">
        <v>161.80000000000001</v>
      </c>
      <c r="K88" s="2783">
        <v>927</v>
      </c>
      <c r="L88" s="2783">
        <v>0</v>
      </c>
      <c r="M88" s="2783">
        <v>0</v>
      </c>
      <c r="N88" s="2783">
        <v>0</v>
      </c>
      <c r="O88" s="2783">
        <v>0</v>
      </c>
      <c r="P88" s="2750">
        <v>0</v>
      </c>
      <c r="Q88" s="2720">
        <v>0</v>
      </c>
      <c r="R88" s="2810">
        <v>88</v>
      </c>
      <c r="T88" s="2721">
        <v>2.5</v>
      </c>
      <c r="V88" s="2721">
        <v>97.5</v>
      </c>
    </row>
    <row r="89" spans="1:22" x14ac:dyDescent="0.25">
      <c r="A89" s="2809">
        <v>40042</v>
      </c>
      <c r="B89" s="2552">
        <v>31</v>
      </c>
      <c r="C89" s="2750">
        <v>744</v>
      </c>
      <c r="D89" s="2750">
        <v>8541</v>
      </c>
      <c r="E89" s="2750">
        <v>0</v>
      </c>
      <c r="F89" s="2750">
        <v>102</v>
      </c>
      <c r="G89" s="2750">
        <v>8439</v>
      </c>
      <c r="H89" s="2768" t="s">
        <v>735</v>
      </c>
      <c r="I89" s="2768" t="s">
        <v>735</v>
      </c>
      <c r="J89" s="2783">
        <v>10.3</v>
      </c>
      <c r="K89" s="2783">
        <v>922.2</v>
      </c>
      <c r="L89" s="2783">
        <v>0</v>
      </c>
      <c r="M89" s="2783">
        <v>0</v>
      </c>
      <c r="N89" s="2783">
        <v>0</v>
      </c>
      <c r="O89" s="2783">
        <v>0</v>
      </c>
      <c r="P89" s="2750">
        <v>0</v>
      </c>
      <c r="Q89" s="2720">
        <v>0</v>
      </c>
      <c r="R89" s="2810">
        <v>88</v>
      </c>
      <c r="T89" s="2721">
        <v>2.5</v>
      </c>
      <c r="V89" s="2721">
        <v>97.5</v>
      </c>
    </row>
    <row r="90" spans="1:22" x14ac:dyDescent="0.25">
      <c r="A90" s="2809">
        <v>40072</v>
      </c>
      <c r="B90" s="2552">
        <v>30</v>
      </c>
      <c r="C90" s="2750">
        <v>720</v>
      </c>
      <c r="D90" s="2750">
        <v>8541</v>
      </c>
      <c r="E90" s="2750">
        <v>0</v>
      </c>
      <c r="F90" s="2750">
        <v>102</v>
      </c>
      <c r="G90" s="2750">
        <v>8439</v>
      </c>
      <c r="H90" s="2768" t="s">
        <v>735</v>
      </c>
      <c r="I90" s="2768" t="s">
        <v>735</v>
      </c>
      <c r="J90" s="2783">
        <v>45.8</v>
      </c>
      <c r="K90" s="2783">
        <v>939.3</v>
      </c>
      <c r="L90" s="2783">
        <v>0</v>
      </c>
      <c r="M90" s="2783">
        <v>0</v>
      </c>
      <c r="N90" s="2783">
        <v>0</v>
      </c>
      <c r="O90" s="2783">
        <v>0</v>
      </c>
      <c r="P90" s="2750">
        <v>0</v>
      </c>
      <c r="Q90" s="2720">
        <v>0</v>
      </c>
      <c r="R90" s="2810">
        <v>87.8</v>
      </c>
      <c r="T90" s="2721">
        <v>2.8</v>
      </c>
      <c r="V90" s="2721">
        <v>97.2</v>
      </c>
    </row>
    <row r="91" spans="1:22" x14ac:dyDescent="0.25">
      <c r="A91" s="2809">
        <v>40102</v>
      </c>
      <c r="B91" s="2552">
        <v>31</v>
      </c>
      <c r="C91" s="2750">
        <v>744</v>
      </c>
      <c r="D91" s="2750">
        <v>8541</v>
      </c>
      <c r="E91" s="2750">
        <v>0</v>
      </c>
      <c r="F91" s="2750">
        <v>102</v>
      </c>
      <c r="G91" s="2750">
        <v>8439</v>
      </c>
      <c r="H91" s="2768" t="s">
        <v>735</v>
      </c>
      <c r="I91" s="2768" t="s">
        <v>735</v>
      </c>
      <c r="J91" s="2783">
        <v>139.4</v>
      </c>
      <c r="K91" s="2783">
        <v>1068.5999999999999</v>
      </c>
      <c r="L91" s="2783">
        <v>0</v>
      </c>
      <c r="M91" s="2783">
        <v>0</v>
      </c>
      <c r="N91" s="2783">
        <v>0</v>
      </c>
      <c r="O91" s="2783">
        <v>0</v>
      </c>
      <c r="P91" s="2750">
        <v>0</v>
      </c>
      <c r="Q91" s="2720">
        <v>0</v>
      </c>
      <c r="R91" s="2810">
        <v>86.3</v>
      </c>
      <c r="T91" s="2721">
        <v>5.05</v>
      </c>
      <c r="V91" s="2721">
        <v>94.95</v>
      </c>
    </row>
    <row r="92" spans="1:22" x14ac:dyDescent="0.25">
      <c r="A92" s="2809">
        <v>40132</v>
      </c>
      <c r="B92" s="2552">
        <v>30</v>
      </c>
      <c r="C92" s="2750">
        <v>720</v>
      </c>
      <c r="D92" s="2750">
        <v>8541</v>
      </c>
      <c r="E92" s="2750">
        <v>0</v>
      </c>
      <c r="F92" s="2750">
        <v>7</v>
      </c>
      <c r="G92" s="2750">
        <v>8534</v>
      </c>
      <c r="H92" s="2768" t="s">
        <v>735</v>
      </c>
      <c r="I92" s="2768" t="s">
        <v>735</v>
      </c>
      <c r="J92" s="2783">
        <v>91.3</v>
      </c>
      <c r="K92" s="2783">
        <v>981.5999999999998</v>
      </c>
      <c r="L92" s="2783">
        <v>0</v>
      </c>
      <c r="M92" s="2783">
        <v>0</v>
      </c>
      <c r="N92" s="2783">
        <v>0</v>
      </c>
      <c r="O92" s="2783">
        <v>0</v>
      </c>
      <c r="P92" s="2750">
        <v>0</v>
      </c>
      <c r="Q92" s="2720">
        <v>0</v>
      </c>
      <c r="R92" s="2810">
        <v>88.4</v>
      </c>
      <c r="T92" s="2721">
        <v>2</v>
      </c>
      <c r="V92" s="2721">
        <v>98</v>
      </c>
    </row>
    <row r="93" spans="1:22" x14ac:dyDescent="0.25">
      <c r="A93" s="2809">
        <v>40162</v>
      </c>
      <c r="B93" s="2552">
        <v>31</v>
      </c>
      <c r="C93" s="2750">
        <v>744</v>
      </c>
      <c r="D93" s="2750">
        <v>8541</v>
      </c>
      <c r="E93" s="2750">
        <v>0</v>
      </c>
      <c r="F93" s="2750">
        <v>7</v>
      </c>
      <c r="G93" s="2750">
        <v>8534</v>
      </c>
      <c r="H93" s="2768" t="s">
        <v>735</v>
      </c>
      <c r="I93" s="2768" t="s">
        <v>735</v>
      </c>
      <c r="J93" s="2783">
        <v>27.7</v>
      </c>
      <c r="K93" s="2783">
        <v>1004.0999999999998</v>
      </c>
      <c r="L93" s="2783">
        <v>0</v>
      </c>
      <c r="M93" s="2783">
        <v>0</v>
      </c>
      <c r="N93" s="2783">
        <v>0</v>
      </c>
      <c r="O93" s="2783">
        <v>0</v>
      </c>
      <c r="P93" s="2750">
        <v>0</v>
      </c>
      <c r="Q93" s="2720">
        <v>0</v>
      </c>
      <c r="R93" s="2810">
        <v>88.2</v>
      </c>
      <c r="T93" s="2721">
        <v>2.25</v>
      </c>
      <c r="V93" s="2721">
        <v>97.75</v>
      </c>
    </row>
    <row r="94" spans="1:22" x14ac:dyDescent="0.25">
      <c r="A94" s="2809">
        <v>40192</v>
      </c>
      <c r="B94" s="2552">
        <v>31</v>
      </c>
      <c r="C94" s="2750">
        <v>744</v>
      </c>
      <c r="D94" s="2750">
        <v>8541</v>
      </c>
      <c r="E94" s="2750">
        <v>0</v>
      </c>
      <c r="F94" s="2750">
        <v>7</v>
      </c>
      <c r="G94" s="2750">
        <v>8534</v>
      </c>
      <c r="H94" s="2768" t="s">
        <v>735</v>
      </c>
      <c r="I94" s="2768" t="s">
        <v>735</v>
      </c>
      <c r="J94" s="2783">
        <v>1.8</v>
      </c>
      <c r="K94" s="2783">
        <v>1004.5999999999998</v>
      </c>
      <c r="L94" s="2783">
        <v>0</v>
      </c>
      <c r="M94" s="2783">
        <v>0</v>
      </c>
      <c r="N94" s="2783">
        <v>0</v>
      </c>
      <c r="O94" s="2783">
        <v>0</v>
      </c>
      <c r="P94" s="2750">
        <v>0</v>
      </c>
      <c r="Q94" s="2720">
        <v>0</v>
      </c>
      <c r="R94" s="2810">
        <v>88.2</v>
      </c>
      <c r="T94" s="2721">
        <v>2.25</v>
      </c>
      <c r="V94" s="2721">
        <v>97.75</v>
      </c>
    </row>
    <row r="95" spans="1:22" x14ac:dyDescent="0.25">
      <c r="A95" s="2809">
        <v>40222</v>
      </c>
      <c r="B95" s="2552">
        <v>28</v>
      </c>
      <c r="C95" s="2750">
        <v>672</v>
      </c>
      <c r="D95" s="2750">
        <v>8541</v>
      </c>
      <c r="E95" s="2750">
        <v>0</v>
      </c>
      <c r="F95" s="2750">
        <v>7</v>
      </c>
      <c r="G95" s="2750">
        <v>8534</v>
      </c>
      <c r="H95" s="2768" t="s">
        <v>735</v>
      </c>
      <c r="I95" s="2768" t="s">
        <v>735</v>
      </c>
      <c r="J95" s="2783">
        <v>18.899999999999999</v>
      </c>
      <c r="K95" s="2783">
        <v>914.89999999999986</v>
      </c>
      <c r="L95" s="2783">
        <v>0</v>
      </c>
      <c r="M95" s="2783">
        <v>0</v>
      </c>
      <c r="N95" s="2783">
        <v>0</v>
      </c>
      <c r="O95" s="2783">
        <v>0</v>
      </c>
      <c r="P95" s="2750">
        <v>0</v>
      </c>
      <c r="Q95" s="2720">
        <v>0</v>
      </c>
      <c r="R95" s="2810">
        <v>89.2</v>
      </c>
      <c r="T95" s="2721">
        <v>1</v>
      </c>
      <c r="V95" s="2721">
        <v>99</v>
      </c>
    </row>
    <row r="96" spans="1:22" x14ac:dyDescent="0.25">
      <c r="A96" s="2809">
        <v>40252</v>
      </c>
      <c r="B96" s="2552">
        <v>31</v>
      </c>
      <c r="C96" s="2750">
        <v>744</v>
      </c>
      <c r="D96" s="2750">
        <v>8541</v>
      </c>
      <c r="E96" s="2750">
        <v>0</v>
      </c>
      <c r="F96" s="2750">
        <v>7</v>
      </c>
      <c r="G96" s="2750">
        <v>8534</v>
      </c>
      <c r="H96" s="2768" t="s">
        <v>735</v>
      </c>
      <c r="I96" s="2768" t="s">
        <v>735</v>
      </c>
      <c r="J96" s="2783">
        <v>178.10769095311548</v>
      </c>
      <c r="K96" s="2783">
        <v>980.50769095311534</v>
      </c>
      <c r="L96" s="2783">
        <v>0</v>
      </c>
      <c r="M96" s="2783">
        <v>0</v>
      </c>
      <c r="N96" s="2783">
        <v>0</v>
      </c>
      <c r="O96" s="2783">
        <v>0</v>
      </c>
      <c r="P96" s="2750">
        <v>0</v>
      </c>
      <c r="Q96" s="2720">
        <v>0</v>
      </c>
      <c r="R96" s="2810">
        <v>88.4</v>
      </c>
      <c r="T96" s="2721">
        <v>2</v>
      </c>
      <c r="V96" s="2721">
        <v>98</v>
      </c>
    </row>
    <row r="97" spans="1:22" x14ac:dyDescent="0.25">
      <c r="A97" s="2809">
        <v>40282</v>
      </c>
      <c r="B97" s="2552">
        <v>30</v>
      </c>
      <c r="C97" s="2750">
        <v>562.93333333334886</v>
      </c>
      <c r="D97" s="2750">
        <v>8383.9333333333489</v>
      </c>
      <c r="E97" s="2750">
        <v>15</v>
      </c>
      <c r="F97" s="2750">
        <v>19</v>
      </c>
      <c r="G97" s="2750">
        <v>8364.9333333333489</v>
      </c>
      <c r="H97" s="2768" t="s">
        <v>735</v>
      </c>
      <c r="I97" s="2768" t="s">
        <v>735</v>
      </c>
      <c r="J97" s="2831">
        <v>3.133333333348844</v>
      </c>
      <c r="K97" s="2783">
        <v>837.64102428646424</v>
      </c>
      <c r="L97" s="2783">
        <v>0</v>
      </c>
      <c r="M97" s="2783">
        <v>0</v>
      </c>
      <c r="N97" s="2783">
        <v>0</v>
      </c>
      <c r="O97" s="2783">
        <v>0</v>
      </c>
      <c r="P97" s="2782">
        <v>157.06666666665114</v>
      </c>
      <c r="Q97" s="2720">
        <v>157.06666666665114</v>
      </c>
      <c r="R97" s="2810">
        <v>89.8</v>
      </c>
      <c r="T97" s="2721">
        <v>0.25</v>
      </c>
      <c r="V97" s="2721">
        <v>99.75</v>
      </c>
    </row>
    <row r="98" spans="1:22" x14ac:dyDescent="0.25">
      <c r="A98" s="2809">
        <v>40312</v>
      </c>
      <c r="B98" s="2552">
        <v>31</v>
      </c>
      <c r="C98" s="2750">
        <v>372</v>
      </c>
      <c r="D98" s="2750">
        <v>8011.9333333333489</v>
      </c>
      <c r="E98" s="2750">
        <v>0</v>
      </c>
      <c r="F98" s="2750">
        <v>19</v>
      </c>
      <c r="G98" s="2750">
        <v>7992.9333333333489</v>
      </c>
      <c r="H98" s="2768" t="s">
        <v>735</v>
      </c>
      <c r="I98" s="2768" t="s">
        <v>735</v>
      </c>
      <c r="J98" s="2831">
        <v>6</v>
      </c>
      <c r="K98" s="2783">
        <v>762.24102428646438</v>
      </c>
      <c r="L98" s="2783">
        <v>0</v>
      </c>
      <c r="M98" s="2783">
        <v>0</v>
      </c>
      <c r="N98" s="2783">
        <v>0</v>
      </c>
      <c r="O98" s="2783">
        <v>0</v>
      </c>
      <c r="P98" s="2782">
        <v>372</v>
      </c>
      <c r="Q98" s="2720">
        <v>529.06666666665114</v>
      </c>
      <c r="R98" s="2810">
        <v>90.2</v>
      </c>
      <c r="T98" s="2721">
        <v>0</v>
      </c>
      <c r="V98" s="2721">
        <v>100</v>
      </c>
    </row>
    <row r="99" spans="1:22" x14ac:dyDescent="0.25">
      <c r="A99" s="2809">
        <v>40342</v>
      </c>
      <c r="B99" s="2552">
        <v>30</v>
      </c>
      <c r="C99" s="2750">
        <v>381.54806955756135</v>
      </c>
      <c r="D99" s="2750">
        <v>7892.4814028909104</v>
      </c>
      <c r="E99" s="2750">
        <v>0</v>
      </c>
      <c r="F99" s="2750">
        <v>15</v>
      </c>
      <c r="G99" s="2750">
        <v>7877.4814028909104</v>
      </c>
      <c r="H99" s="2768" t="s">
        <v>735</v>
      </c>
      <c r="I99" s="2768" t="s">
        <v>735</v>
      </c>
      <c r="J99" s="2831">
        <v>13.248069557561337</v>
      </c>
      <c r="K99" s="2783">
        <v>697.48909384402577</v>
      </c>
      <c r="L99" s="2783">
        <v>0</v>
      </c>
      <c r="M99" s="2783">
        <v>0</v>
      </c>
      <c r="N99" s="2783">
        <v>0</v>
      </c>
      <c r="O99" s="2783">
        <v>0</v>
      </c>
      <c r="P99" s="2782">
        <v>338.45193044243865</v>
      </c>
      <c r="Q99" s="2720">
        <v>867.5185971090898</v>
      </c>
      <c r="R99" s="2810">
        <v>91</v>
      </c>
      <c r="T99" s="2721">
        <v>0</v>
      </c>
      <c r="V99" s="2721">
        <v>100</v>
      </c>
    </row>
    <row r="100" spans="1:22" x14ac:dyDescent="0.25">
      <c r="A100" s="2809">
        <v>40372</v>
      </c>
      <c r="B100" s="2552">
        <v>31</v>
      </c>
      <c r="C100" s="2750">
        <v>742.66162887959501</v>
      </c>
      <c r="D100" s="2750">
        <v>7891.1430317705053</v>
      </c>
      <c r="E100" s="2750">
        <v>0</v>
      </c>
      <c r="F100" s="2750">
        <v>15</v>
      </c>
      <c r="G100" s="2750">
        <v>7876.1430317705053</v>
      </c>
      <c r="H100" s="2768" t="s">
        <v>735</v>
      </c>
      <c r="I100" s="2768" t="s">
        <v>735</v>
      </c>
      <c r="J100" s="2831">
        <v>45.461628879594976</v>
      </c>
      <c r="K100" s="2783">
        <v>581.15072272362079</v>
      </c>
      <c r="L100" s="2783">
        <v>0</v>
      </c>
      <c r="M100" s="2783">
        <v>0</v>
      </c>
      <c r="N100" s="2783">
        <v>0</v>
      </c>
      <c r="O100" s="2783">
        <v>0</v>
      </c>
      <c r="P100" s="2782">
        <v>1.3383711204050186</v>
      </c>
      <c r="Q100" s="2720">
        <v>868.85696822949478</v>
      </c>
      <c r="R100" s="2810">
        <v>92.4</v>
      </c>
      <c r="T100" s="2721">
        <v>0</v>
      </c>
      <c r="V100" s="2721">
        <v>100</v>
      </c>
    </row>
    <row r="101" spans="1:22" x14ac:dyDescent="0.25">
      <c r="A101" s="2809">
        <v>40402</v>
      </c>
      <c r="B101" s="2552">
        <v>31</v>
      </c>
      <c r="C101" s="2750">
        <v>744</v>
      </c>
      <c r="D101" s="2750">
        <v>7891.1430317705053</v>
      </c>
      <c r="E101" s="2750">
        <v>0</v>
      </c>
      <c r="F101" s="2750">
        <v>15</v>
      </c>
      <c r="G101" s="2750">
        <v>7876.1430317705053</v>
      </c>
      <c r="H101" s="2768" t="s">
        <v>735</v>
      </c>
      <c r="I101" s="2768" t="s">
        <v>735</v>
      </c>
      <c r="J101" s="2783">
        <v>2.9</v>
      </c>
      <c r="K101" s="2783">
        <v>573.75072272362058</v>
      </c>
      <c r="L101" s="2783">
        <v>0</v>
      </c>
      <c r="M101" s="2783">
        <v>0</v>
      </c>
      <c r="N101" s="2783">
        <v>0</v>
      </c>
      <c r="O101" s="2783">
        <v>0</v>
      </c>
      <c r="P101" s="2750">
        <v>0</v>
      </c>
      <c r="Q101" s="2720">
        <v>868.85696822949478</v>
      </c>
      <c r="R101" s="2810">
        <v>92.5</v>
      </c>
      <c r="T101" s="2721">
        <v>0</v>
      </c>
      <c r="V101" s="2721">
        <v>100</v>
      </c>
    </row>
    <row r="102" spans="1:22" x14ac:dyDescent="0.25">
      <c r="A102" s="2809">
        <v>40432</v>
      </c>
      <c r="B102" s="2552">
        <v>30</v>
      </c>
      <c r="C102" s="2750">
        <v>720</v>
      </c>
      <c r="D102" s="2750">
        <v>7891.1430317705053</v>
      </c>
      <c r="E102" s="2750">
        <v>0</v>
      </c>
      <c r="F102" s="2750">
        <v>15</v>
      </c>
      <c r="G102" s="2750">
        <v>7876.1430317705053</v>
      </c>
      <c r="H102" s="2768" t="s">
        <v>735</v>
      </c>
      <c r="I102" s="2768" t="s">
        <v>735</v>
      </c>
      <c r="J102" s="2783">
        <v>0.89897424609289012</v>
      </c>
      <c r="K102" s="2783">
        <v>528.84969696971348</v>
      </c>
      <c r="L102" s="2783">
        <v>0</v>
      </c>
      <c r="M102" s="2783">
        <v>0</v>
      </c>
      <c r="N102" s="2783">
        <v>0</v>
      </c>
      <c r="O102" s="2783">
        <v>0</v>
      </c>
      <c r="P102" s="2750">
        <v>0</v>
      </c>
      <c r="Q102" s="2720">
        <v>868.85696822949478</v>
      </c>
      <c r="R102" s="2810">
        <v>93.1</v>
      </c>
      <c r="T102" s="2721">
        <v>0</v>
      </c>
      <c r="V102" s="2721">
        <v>100</v>
      </c>
    </row>
    <row r="103" spans="1:22" x14ac:dyDescent="0.25">
      <c r="A103" s="2809">
        <v>40462</v>
      </c>
      <c r="B103" s="2552">
        <v>31</v>
      </c>
      <c r="C103" s="2750">
        <v>744</v>
      </c>
      <c r="D103" s="2750">
        <v>7891.1430317705053</v>
      </c>
      <c r="E103" s="2750">
        <v>4</v>
      </c>
      <c r="F103" s="2750">
        <v>19</v>
      </c>
      <c r="G103" s="2750">
        <v>7872.1430317705053</v>
      </c>
      <c r="H103" s="2768" t="s">
        <v>735</v>
      </c>
      <c r="I103" s="2768" t="s">
        <v>735</v>
      </c>
      <c r="J103" s="2783">
        <v>308.39577371780769</v>
      </c>
      <c r="K103" s="2783">
        <v>697.84547068752113</v>
      </c>
      <c r="L103" s="2783">
        <v>0</v>
      </c>
      <c r="M103" s="2783">
        <v>0</v>
      </c>
      <c r="N103" s="2783">
        <v>0</v>
      </c>
      <c r="O103" s="2783">
        <v>0</v>
      </c>
      <c r="P103" s="2750">
        <v>0</v>
      </c>
      <c r="Q103" s="2720">
        <v>868.85696822949478</v>
      </c>
      <c r="R103" s="2810">
        <v>90.9</v>
      </c>
      <c r="T103" s="2721">
        <v>0</v>
      </c>
      <c r="V103" s="2721">
        <v>100</v>
      </c>
    </row>
    <row r="104" spans="1:22" x14ac:dyDescent="0.25">
      <c r="A104" s="2809">
        <v>40492</v>
      </c>
      <c r="B104" s="2552">
        <v>30</v>
      </c>
      <c r="C104" s="2750">
        <v>720</v>
      </c>
      <c r="D104" s="2750">
        <v>7891.1430317705053</v>
      </c>
      <c r="E104" s="2750">
        <v>0</v>
      </c>
      <c r="F104" s="2750">
        <v>19</v>
      </c>
      <c r="G104" s="2750">
        <v>7872.1430317705053</v>
      </c>
      <c r="H104" s="2768" t="s">
        <v>735</v>
      </c>
      <c r="I104" s="2768" t="s">
        <v>735</v>
      </c>
      <c r="J104" s="2783">
        <v>25.2</v>
      </c>
      <c r="K104" s="2783">
        <v>631.74547068752122</v>
      </c>
      <c r="L104" s="2783">
        <v>0</v>
      </c>
      <c r="M104" s="2783">
        <v>0</v>
      </c>
      <c r="N104" s="2783">
        <v>0</v>
      </c>
      <c r="O104" s="2783">
        <v>0</v>
      </c>
      <c r="P104" s="2750">
        <v>0</v>
      </c>
      <c r="Q104" s="2720">
        <v>868.85696822949478</v>
      </c>
      <c r="R104" s="2810">
        <v>91.8</v>
      </c>
      <c r="T104" s="2721">
        <v>0</v>
      </c>
      <c r="V104" s="2721">
        <v>100</v>
      </c>
    </row>
    <row r="105" spans="1:22" x14ac:dyDescent="0.25">
      <c r="A105" s="2809">
        <v>40522</v>
      </c>
      <c r="B105" s="2552">
        <v>31</v>
      </c>
      <c r="C105" s="2750">
        <v>744</v>
      </c>
      <c r="D105" s="2750">
        <v>7891.1430317705053</v>
      </c>
      <c r="E105" s="2750">
        <v>0</v>
      </c>
      <c r="F105" s="2750">
        <v>19</v>
      </c>
      <c r="G105" s="2750">
        <v>7872.1430317705053</v>
      </c>
      <c r="H105" s="2768" t="s">
        <v>735</v>
      </c>
      <c r="I105" s="2768" t="s">
        <v>735</v>
      </c>
      <c r="J105" s="2783">
        <v>169.7</v>
      </c>
      <c r="K105" s="2783">
        <v>773.74547068752122</v>
      </c>
      <c r="L105" s="2783">
        <v>0</v>
      </c>
      <c r="M105" s="2783">
        <v>0</v>
      </c>
      <c r="N105" s="2783">
        <v>0</v>
      </c>
      <c r="O105" s="2783">
        <v>0</v>
      </c>
      <c r="P105" s="2750">
        <v>0</v>
      </c>
      <c r="Q105" s="2720">
        <v>868.85696822949478</v>
      </c>
      <c r="R105" s="2810">
        <v>90</v>
      </c>
      <c r="T105" s="2721">
        <v>0</v>
      </c>
      <c r="V105" s="2721">
        <v>100</v>
      </c>
    </row>
    <row r="106" spans="1:22" x14ac:dyDescent="0.25">
      <c r="A106" s="2809">
        <v>40552</v>
      </c>
      <c r="B106" s="2552">
        <v>31</v>
      </c>
      <c r="C106" s="2750">
        <v>744</v>
      </c>
      <c r="D106" s="2750">
        <v>7891.1430317705053</v>
      </c>
      <c r="E106" s="2750">
        <v>0</v>
      </c>
      <c r="F106" s="2750">
        <v>19</v>
      </c>
      <c r="G106" s="2750">
        <v>7872.1430317705053</v>
      </c>
      <c r="H106" s="2768" t="s">
        <v>735</v>
      </c>
      <c r="I106" s="2768" t="s">
        <v>735</v>
      </c>
      <c r="J106" s="2783">
        <v>109.1</v>
      </c>
      <c r="K106" s="2783">
        <v>881.04547068752129</v>
      </c>
      <c r="L106" s="2783">
        <v>0</v>
      </c>
      <c r="M106" s="2783">
        <v>0</v>
      </c>
      <c r="N106" s="2783">
        <v>0</v>
      </c>
      <c r="O106" s="2783">
        <v>0</v>
      </c>
      <c r="P106" s="2750">
        <v>0</v>
      </c>
      <c r="Q106" s="2720">
        <v>868.85696822949478</v>
      </c>
      <c r="R106" s="2810">
        <v>88.6</v>
      </c>
      <c r="T106" s="2721">
        <v>1.75</v>
      </c>
      <c r="V106" s="2721">
        <v>98.25</v>
      </c>
    </row>
    <row r="107" spans="1:22" x14ac:dyDescent="0.25">
      <c r="A107" s="2809">
        <v>40582</v>
      </c>
      <c r="B107" s="2552">
        <v>28</v>
      </c>
      <c r="C107" s="2750">
        <v>672</v>
      </c>
      <c r="D107" s="2750">
        <v>7891.1430317705053</v>
      </c>
      <c r="E107" s="2750">
        <v>0</v>
      </c>
      <c r="F107" s="2750">
        <v>19</v>
      </c>
      <c r="G107" s="2750">
        <v>7872.1430317705053</v>
      </c>
      <c r="H107" s="2768" t="s">
        <v>735</v>
      </c>
      <c r="I107" s="2768" t="s">
        <v>735</v>
      </c>
      <c r="J107" s="2783">
        <v>2</v>
      </c>
      <c r="K107" s="2783">
        <v>864.1454706875212</v>
      </c>
      <c r="L107" s="2783">
        <v>0</v>
      </c>
      <c r="M107" s="2783">
        <v>0</v>
      </c>
      <c r="N107" s="2783">
        <v>0</v>
      </c>
      <c r="O107" s="2783">
        <v>0</v>
      </c>
      <c r="P107" s="2750">
        <v>0</v>
      </c>
      <c r="Q107" s="2720">
        <v>868.85696822949478</v>
      </c>
      <c r="R107" s="2810">
        <v>88.8</v>
      </c>
      <c r="T107" s="2721">
        <v>1.5</v>
      </c>
      <c r="V107" s="2721">
        <v>98.5</v>
      </c>
    </row>
    <row r="108" spans="1:22" x14ac:dyDescent="0.25">
      <c r="A108" s="2809">
        <v>40612</v>
      </c>
      <c r="B108" s="2552">
        <v>31</v>
      </c>
      <c r="C108" s="2750">
        <v>744</v>
      </c>
      <c r="D108" s="2750">
        <v>7891.1430317705053</v>
      </c>
      <c r="E108" s="2750">
        <v>0</v>
      </c>
      <c r="F108" s="2750">
        <v>19</v>
      </c>
      <c r="G108" s="2750">
        <v>7872.1430317705053</v>
      </c>
      <c r="H108" s="2768" t="s">
        <v>735</v>
      </c>
      <c r="I108" s="2768" t="s">
        <v>735</v>
      </c>
      <c r="J108" s="2783">
        <v>4.4000000000000004</v>
      </c>
      <c r="K108" s="2783">
        <v>690.43777973440569</v>
      </c>
      <c r="L108" s="2783">
        <v>0</v>
      </c>
      <c r="M108" s="2783">
        <v>0</v>
      </c>
      <c r="N108" s="2783">
        <v>0</v>
      </c>
      <c r="O108" s="2783">
        <v>0</v>
      </c>
      <c r="P108" s="2750">
        <v>0</v>
      </c>
      <c r="Q108" s="2720">
        <v>868.85696822949478</v>
      </c>
      <c r="R108" s="2810">
        <v>91</v>
      </c>
      <c r="T108" s="2721">
        <v>0</v>
      </c>
      <c r="V108" s="2721">
        <v>100</v>
      </c>
    </row>
    <row r="109" spans="1:22" x14ac:dyDescent="0.25">
      <c r="A109" s="2809">
        <v>40642</v>
      </c>
      <c r="B109" s="2552">
        <v>30</v>
      </c>
      <c r="C109" s="2750">
        <v>720</v>
      </c>
      <c r="D109" s="2750">
        <v>8048.2096984371565</v>
      </c>
      <c r="E109" s="2750">
        <v>0</v>
      </c>
      <c r="F109" s="2750">
        <v>4</v>
      </c>
      <c r="G109" s="2750">
        <v>8044.2096984371565</v>
      </c>
      <c r="H109" s="2768" t="s">
        <v>735</v>
      </c>
      <c r="I109" s="2768" t="s">
        <v>735</v>
      </c>
      <c r="J109" s="2783">
        <v>7.6</v>
      </c>
      <c r="K109" s="2783">
        <v>694.90444640105682</v>
      </c>
      <c r="L109" s="2783">
        <v>0</v>
      </c>
      <c r="M109" s="2783">
        <v>0</v>
      </c>
      <c r="N109" s="2783">
        <v>0</v>
      </c>
      <c r="O109" s="2783">
        <v>0</v>
      </c>
      <c r="P109" s="2750">
        <v>0</v>
      </c>
      <c r="Q109" s="2720">
        <v>711.79030156284364</v>
      </c>
      <c r="R109" s="2810">
        <v>91.3</v>
      </c>
      <c r="T109" s="2721">
        <v>0</v>
      </c>
      <c r="V109" s="2721">
        <v>100</v>
      </c>
    </row>
    <row r="110" spans="1:22" x14ac:dyDescent="0.25">
      <c r="A110" s="2809">
        <v>40672</v>
      </c>
      <c r="B110" s="2552">
        <v>31</v>
      </c>
      <c r="C110" s="2750">
        <v>744</v>
      </c>
      <c r="D110" s="2750">
        <v>8420.2096984371565</v>
      </c>
      <c r="E110" s="2750">
        <v>0</v>
      </c>
      <c r="F110" s="2750">
        <v>4</v>
      </c>
      <c r="G110" s="2750">
        <v>8416.2096984371565</v>
      </c>
      <c r="H110" s="2768" t="s">
        <v>735</v>
      </c>
      <c r="I110" s="2768" t="s">
        <v>735</v>
      </c>
      <c r="J110" s="2783">
        <v>71.099999999999994</v>
      </c>
      <c r="K110" s="2783">
        <v>760.00444640105684</v>
      </c>
      <c r="L110" s="2783">
        <v>0</v>
      </c>
      <c r="M110" s="2783">
        <v>0</v>
      </c>
      <c r="N110" s="2783">
        <v>0</v>
      </c>
      <c r="O110" s="2783">
        <v>0</v>
      </c>
      <c r="P110" s="2750">
        <v>0</v>
      </c>
      <c r="Q110" s="2720">
        <v>339.79030156284369</v>
      </c>
      <c r="R110" s="2810">
        <v>90.9</v>
      </c>
      <c r="T110" s="2721">
        <v>0</v>
      </c>
      <c r="V110" s="2721">
        <v>100</v>
      </c>
    </row>
    <row r="111" spans="1:22" x14ac:dyDescent="0.25">
      <c r="A111" s="2809">
        <v>40702</v>
      </c>
      <c r="B111" s="2552">
        <v>30</v>
      </c>
      <c r="C111" s="2750">
        <v>720</v>
      </c>
      <c r="D111" s="2750">
        <v>8758.6616288795958</v>
      </c>
      <c r="E111" s="2750">
        <v>0</v>
      </c>
      <c r="F111" s="2750">
        <v>4</v>
      </c>
      <c r="G111" s="2750">
        <v>8754.6616288795958</v>
      </c>
      <c r="H111" s="2768" t="s">
        <v>735</v>
      </c>
      <c r="I111" s="2768" t="s">
        <v>735</v>
      </c>
      <c r="J111" s="2783">
        <v>183.80541492405899</v>
      </c>
      <c r="K111" s="2783">
        <v>930.5617917675545</v>
      </c>
      <c r="L111" s="2783">
        <v>0</v>
      </c>
      <c r="M111" s="2783">
        <v>0</v>
      </c>
      <c r="N111" s="2783">
        <v>0</v>
      </c>
      <c r="O111" s="2783">
        <v>0</v>
      </c>
      <c r="P111" s="2750">
        <v>0</v>
      </c>
      <c r="Q111" s="2720">
        <v>1.3383711204050186</v>
      </c>
      <c r="R111" s="2810">
        <v>89.3</v>
      </c>
      <c r="T111" s="2721">
        <v>0.875</v>
      </c>
      <c r="V111" s="2721">
        <v>99.125</v>
      </c>
    </row>
    <row r="112" spans="1:22" x14ac:dyDescent="0.25">
      <c r="A112" s="2809">
        <v>40732</v>
      </c>
      <c r="B112" s="2552">
        <v>31</v>
      </c>
      <c r="C112" s="2750">
        <v>744</v>
      </c>
      <c r="D112" s="2750">
        <v>8760</v>
      </c>
      <c r="E112" s="2750">
        <v>0</v>
      </c>
      <c r="F112" s="2750">
        <v>4</v>
      </c>
      <c r="G112" s="2750">
        <v>8756</v>
      </c>
      <c r="H112" s="2768" t="s">
        <v>735</v>
      </c>
      <c r="I112" s="2768" t="s">
        <v>735</v>
      </c>
      <c r="J112" s="2783">
        <v>0.1</v>
      </c>
      <c r="K112" s="2783">
        <v>885.20016288795966</v>
      </c>
      <c r="L112" s="2783">
        <v>0</v>
      </c>
      <c r="M112" s="2783">
        <v>0</v>
      </c>
      <c r="N112" s="2783">
        <v>0</v>
      </c>
      <c r="O112" s="2783">
        <v>0</v>
      </c>
      <c r="P112" s="2750">
        <v>0</v>
      </c>
      <c r="Q112" s="2720">
        <v>0</v>
      </c>
      <c r="R112" s="2810">
        <v>89.8</v>
      </c>
      <c r="T112" s="2721">
        <v>0.25</v>
      </c>
      <c r="V112" s="2721">
        <v>99.75</v>
      </c>
    </row>
    <row r="113" spans="1:22" x14ac:dyDescent="0.25">
      <c r="A113" s="2809">
        <v>40762</v>
      </c>
      <c r="B113" s="2552">
        <v>31</v>
      </c>
      <c r="C113" s="2750">
        <v>744</v>
      </c>
      <c r="D113" s="2750">
        <v>8760</v>
      </c>
      <c r="E113" s="2750">
        <v>0</v>
      </c>
      <c r="F113" s="2750">
        <v>4</v>
      </c>
      <c r="G113" s="2750">
        <v>8756</v>
      </c>
      <c r="H113" s="2768" t="s">
        <v>735</v>
      </c>
      <c r="I113" s="2768" t="s">
        <v>735</v>
      </c>
      <c r="J113" s="2783">
        <v>200.8</v>
      </c>
      <c r="K113" s="2783">
        <v>1083.1001628879596</v>
      </c>
      <c r="L113" s="2783">
        <v>0</v>
      </c>
      <c r="M113" s="2783">
        <v>0</v>
      </c>
      <c r="N113" s="2783">
        <v>0</v>
      </c>
      <c r="O113" s="2783">
        <v>0</v>
      </c>
      <c r="P113" s="2750">
        <v>0</v>
      </c>
      <c r="Q113" s="2720">
        <v>0</v>
      </c>
      <c r="R113" s="2810">
        <v>87.6</v>
      </c>
      <c r="T113" s="2721">
        <v>3.1</v>
      </c>
      <c r="V113" s="2721">
        <v>96.9</v>
      </c>
    </row>
    <row r="114" spans="1:22" x14ac:dyDescent="0.25">
      <c r="A114" s="2809">
        <v>40792</v>
      </c>
      <c r="B114" s="2552">
        <v>30</v>
      </c>
      <c r="C114" s="2750">
        <v>720</v>
      </c>
      <c r="D114" s="2750">
        <v>8760</v>
      </c>
      <c r="E114" s="2750">
        <v>0</v>
      </c>
      <c r="F114" s="2750">
        <v>4</v>
      </c>
      <c r="G114" s="2750">
        <v>8756</v>
      </c>
      <c r="H114" s="2768" t="s">
        <v>735</v>
      </c>
      <c r="I114" s="2768" t="s">
        <v>735</v>
      </c>
      <c r="J114" s="2783">
        <v>180</v>
      </c>
      <c r="K114" s="2783">
        <v>1262.2011886418668</v>
      </c>
      <c r="L114" s="2783">
        <v>0</v>
      </c>
      <c r="M114" s="2783">
        <v>0</v>
      </c>
      <c r="N114" s="2783">
        <v>0</v>
      </c>
      <c r="O114" s="2783">
        <v>0</v>
      </c>
      <c r="P114" s="2750">
        <v>0</v>
      </c>
      <c r="Q114" s="2720">
        <v>0</v>
      </c>
      <c r="R114" s="2810">
        <v>85.5</v>
      </c>
      <c r="T114" s="2721">
        <v>6.25</v>
      </c>
      <c r="V114" s="2721">
        <v>93.75</v>
      </c>
    </row>
    <row r="115" spans="1:22" x14ac:dyDescent="0.25">
      <c r="A115" s="2809">
        <v>40822</v>
      </c>
      <c r="B115" s="2552">
        <v>31</v>
      </c>
      <c r="C115" s="2750">
        <v>744</v>
      </c>
      <c r="D115" s="2750">
        <v>8760</v>
      </c>
      <c r="E115" s="2750">
        <v>0</v>
      </c>
      <c r="F115" s="2750">
        <v>0</v>
      </c>
      <c r="G115" s="2750">
        <v>8760</v>
      </c>
      <c r="H115" s="2768" t="s">
        <v>735</v>
      </c>
      <c r="I115" s="2768" t="s">
        <v>735</v>
      </c>
      <c r="J115" s="2783">
        <v>147.05414924058994</v>
      </c>
      <c r="K115" s="2783">
        <v>1100.8595641646489</v>
      </c>
      <c r="L115" s="2783">
        <v>0</v>
      </c>
      <c r="M115" s="2783">
        <v>0</v>
      </c>
      <c r="N115" s="2783">
        <v>0</v>
      </c>
      <c r="O115" s="2783">
        <v>0</v>
      </c>
      <c r="P115" s="2750">
        <v>0</v>
      </c>
      <c r="Q115" s="2720">
        <v>0</v>
      </c>
      <c r="R115" s="2810">
        <v>87.4</v>
      </c>
      <c r="T115" s="2721">
        <v>3.4</v>
      </c>
      <c r="V115" s="2721">
        <v>96.6</v>
      </c>
    </row>
    <row r="116" spans="1:22" x14ac:dyDescent="0.25">
      <c r="A116" s="2809">
        <v>40852</v>
      </c>
      <c r="B116" s="2552">
        <v>30</v>
      </c>
      <c r="C116" s="2750">
        <v>720</v>
      </c>
      <c r="D116" s="2750">
        <v>8760</v>
      </c>
      <c r="E116" s="2750">
        <v>0</v>
      </c>
      <c r="F116" s="2750">
        <v>0</v>
      </c>
      <c r="G116" s="2750">
        <v>8760</v>
      </c>
      <c r="H116" s="2768" t="s">
        <v>735</v>
      </c>
      <c r="I116" s="2768" t="s">
        <v>735</v>
      </c>
      <c r="J116" s="2783">
        <v>1.8</v>
      </c>
      <c r="K116" s="2783">
        <v>1077.459564164649</v>
      </c>
      <c r="L116" s="2783">
        <v>0</v>
      </c>
      <c r="M116" s="2783">
        <v>0</v>
      </c>
      <c r="N116" s="2783">
        <v>0</v>
      </c>
      <c r="O116" s="2783">
        <v>0</v>
      </c>
      <c r="P116" s="2750">
        <v>0</v>
      </c>
      <c r="Q116" s="2720">
        <v>0</v>
      </c>
      <c r="R116" s="2810">
        <v>87.7</v>
      </c>
      <c r="T116" s="2721">
        <v>2.95</v>
      </c>
      <c r="V116" s="2721">
        <v>97.05</v>
      </c>
    </row>
    <row r="117" spans="1:22" x14ac:dyDescent="0.25">
      <c r="A117" s="2809">
        <v>40883</v>
      </c>
      <c r="B117" s="2552">
        <v>31</v>
      </c>
      <c r="C117" s="2750">
        <v>744</v>
      </c>
      <c r="D117" s="2750">
        <v>8760</v>
      </c>
      <c r="E117" s="2750">
        <v>0</v>
      </c>
      <c r="F117" s="2750">
        <v>0</v>
      </c>
      <c r="G117" s="2750">
        <v>8760</v>
      </c>
      <c r="H117" s="2768" t="s">
        <v>735</v>
      </c>
      <c r="I117" s="2768" t="s">
        <v>735</v>
      </c>
      <c r="J117" s="2783">
        <v>3.2</v>
      </c>
      <c r="K117" s="2783">
        <v>910.9595641646489</v>
      </c>
      <c r="L117" s="2783">
        <v>0</v>
      </c>
      <c r="M117" s="2783">
        <v>0</v>
      </c>
      <c r="N117" s="2783">
        <v>0</v>
      </c>
      <c r="O117" s="2783">
        <v>0</v>
      </c>
      <c r="P117" s="2750">
        <v>0</v>
      </c>
      <c r="Q117" s="2720">
        <v>0</v>
      </c>
      <c r="R117" s="2810">
        <v>89.6</v>
      </c>
      <c r="T117" s="2721">
        <v>0.5</v>
      </c>
      <c r="V117" s="2721">
        <v>99.5</v>
      </c>
    </row>
    <row r="118" spans="1:22" x14ac:dyDescent="0.25">
      <c r="A118" s="2809">
        <v>40914</v>
      </c>
      <c r="B118" s="2552">
        <v>31</v>
      </c>
      <c r="C118" s="2750">
        <v>744</v>
      </c>
      <c r="D118" s="2750">
        <v>8760</v>
      </c>
      <c r="E118" s="2750">
        <v>0</v>
      </c>
      <c r="F118" s="2750">
        <v>0</v>
      </c>
      <c r="G118" s="2750">
        <v>8760</v>
      </c>
      <c r="H118" s="2768" t="s">
        <v>735</v>
      </c>
      <c r="I118" s="2768" t="s">
        <v>735</v>
      </c>
      <c r="J118" s="2783">
        <v>0</v>
      </c>
      <c r="K118" s="2783">
        <v>801.85956416464899</v>
      </c>
      <c r="L118" s="2783">
        <v>0</v>
      </c>
      <c r="M118" s="2783">
        <v>0</v>
      </c>
      <c r="N118" s="2783">
        <v>0</v>
      </c>
      <c r="O118" s="2783">
        <v>0</v>
      </c>
      <c r="P118" s="2750">
        <v>0</v>
      </c>
      <c r="Q118" s="2720">
        <v>0</v>
      </c>
      <c r="R118" s="2810">
        <v>90.8</v>
      </c>
      <c r="T118" s="2721">
        <v>0</v>
      </c>
      <c r="V118" s="2721">
        <v>100</v>
      </c>
    </row>
    <row r="119" spans="1:22" x14ac:dyDescent="0.25">
      <c r="A119" s="2809">
        <v>40943</v>
      </c>
      <c r="B119" s="2552">
        <v>29</v>
      </c>
      <c r="C119" s="2750">
        <v>696</v>
      </c>
      <c r="D119" s="2750">
        <v>8784</v>
      </c>
      <c r="E119" s="2750">
        <v>0</v>
      </c>
      <c r="F119" s="2750">
        <v>0</v>
      </c>
      <c r="G119" s="2750">
        <v>8784</v>
      </c>
      <c r="H119" s="2768" t="s">
        <v>735</v>
      </c>
      <c r="I119" s="2768" t="s">
        <v>735</v>
      </c>
      <c r="J119" s="2783">
        <v>77</v>
      </c>
      <c r="K119" s="2783">
        <v>876.85956416464899</v>
      </c>
      <c r="L119" s="2783">
        <v>0</v>
      </c>
      <c r="M119" s="2783">
        <v>0</v>
      </c>
      <c r="N119" s="2783">
        <v>0</v>
      </c>
      <c r="O119" s="2783">
        <v>0</v>
      </c>
      <c r="P119" s="2750">
        <v>0</v>
      </c>
      <c r="Q119" s="2720">
        <v>0</v>
      </c>
      <c r="R119" s="2810">
        <v>90</v>
      </c>
      <c r="T119" s="2721">
        <v>0</v>
      </c>
      <c r="V119" s="2721">
        <v>100</v>
      </c>
    </row>
    <row r="120" spans="1:22" x14ac:dyDescent="0.25">
      <c r="A120" s="2809">
        <v>40974</v>
      </c>
      <c r="B120" s="2552">
        <v>31</v>
      </c>
      <c r="C120" s="2750">
        <v>744</v>
      </c>
      <c r="D120" s="2750">
        <v>8784</v>
      </c>
      <c r="E120" s="2750">
        <v>0</v>
      </c>
      <c r="F120" s="2750">
        <v>0</v>
      </c>
      <c r="G120" s="2750">
        <v>8784</v>
      </c>
      <c r="H120" s="2768" t="s">
        <v>735</v>
      </c>
      <c r="I120" s="2768" t="s">
        <v>735</v>
      </c>
      <c r="J120" s="2783">
        <v>92.130310367598298</v>
      </c>
      <c r="K120" s="2783">
        <v>964.58987453224722</v>
      </c>
      <c r="L120" s="2783">
        <v>0</v>
      </c>
      <c r="M120" s="2783">
        <v>0</v>
      </c>
      <c r="N120" s="2783">
        <v>0</v>
      </c>
      <c r="O120" s="2783">
        <v>0</v>
      </c>
      <c r="P120" s="2750">
        <v>0</v>
      </c>
      <c r="Q120" s="2720">
        <v>0</v>
      </c>
      <c r="R120" s="2810">
        <v>89</v>
      </c>
      <c r="T120" s="2721">
        <v>1.25</v>
      </c>
      <c r="V120" s="2721">
        <v>98.75</v>
      </c>
    </row>
    <row r="121" spans="1:22" x14ac:dyDescent="0.25">
      <c r="A121" s="2809">
        <v>41004</v>
      </c>
      <c r="B121" s="2552">
        <v>30</v>
      </c>
      <c r="C121" s="2750">
        <v>720</v>
      </c>
      <c r="D121" s="2750">
        <v>8784</v>
      </c>
      <c r="E121" s="2750">
        <v>0</v>
      </c>
      <c r="F121" s="2750">
        <v>0</v>
      </c>
      <c r="G121" s="2750">
        <v>8784</v>
      </c>
      <c r="H121" s="2768" t="s">
        <v>735</v>
      </c>
      <c r="I121" s="2768" t="s">
        <v>735</v>
      </c>
      <c r="J121" s="2783">
        <v>0</v>
      </c>
      <c r="K121" s="2783">
        <v>956.98987453224731</v>
      </c>
      <c r="L121" s="2783">
        <v>0</v>
      </c>
      <c r="M121" s="2783">
        <v>0</v>
      </c>
      <c r="N121" s="2783">
        <v>0</v>
      </c>
      <c r="O121" s="2783">
        <v>0</v>
      </c>
      <c r="P121" s="2750">
        <v>0</v>
      </c>
      <c r="Q121" s="2720">
        <v>0</v>
      </c>
      <c r="R121" s="2810">
        <v>89.1</v>
      </c>
      <c r="T121" s="2721">
        <v>1.125</v>
      </c>
      <c r="V121" s="2721">
        <v>98.875</v>
      </c>
    </row>
    <row r="122" spans="1:22" x14ac:dyDescent="0.25">
      <c r="A122" s="2809">
        <v>41035</v>
      </c>
      <c r="B122" s="2552">
        <v>31</v>
      </c>
      <c r="C122" s="2832">
        <v>549.5</v>
      </c>
      <c r="D122" s="2750">
        <v>8589.5</v>
      </c>
      <c r="E122" s="2750">
        <v>0</v>
      </c>
      <c r="F122" s="2750">
        <v>0</v>
      </c>
      <c r="G122" s="2750">
        <v>8589.5</v>
      </c>
      <c r="H122" s="2768" t="s">
        <v>735</v>
      </c>
      <c r="I122" s="2768" t="s">
        <v>735</v>
      </c>
      <c r="J122" s="2783">
        <v>24.1</v>
      </c>
      <c r="K122" s="2783">
        <v>909.98987453224731</v>
      </c>
      <c r="L122" s="2822">
        <v>389</v>
      </c>
      <c r="M122" s="2822">
        <v>0</v>
      </c>
      <c r="N122" s="2822">
        <v>194.5</v>
      </c>
      <c r="O122" s="2822">
        <v>194.5</v>
      </c>
      <c r="P122" s="2750">
        <v>0</v>
      </c>
      <c r="Q122" s="2720">
        <v>0</v>
      </c>
      <c r="R122" s="2810">
        <v>89.4</v>
      </c>
      <c r="T122" s="2721">
        <v>0.75</v>
      </c>
      <c r="V122" s="2721">
        <v>99.25</v>
      </c>
    </row>
    <row r="123" spans="1:22" x14ac:dyDescent="0.25">
      <c r="A123" s="2809">
        <v>41065</v>
      </c>
      <c r="B123" s="2552">
        <v>30</v>
      </c>
      <c r="C123" s="2832">
        <v>695.5</v>
      </c>
      <c r="D123" s="2750">
        <v>8565</v>
      </c>
      <c r="E123" s="2750">
        <v>7</v>
      </c>
      <c r="F123" s="2750">
        <v>7</v>
      </c>
      <c r="G123" s="2750">
        <v>8558</v>
      </c>
      <c r="H123" s="2768" t="s">
        <v>735</v>
      </c>
      <c r="I123" s="2768" t="s">
        <v>735</v>
      </c>
      <c r="J123" s="2783">
        <v>344.61996478098189</v>
      </c>
      <c r="K123" s="2783">
        <v>1070.8044243891702</v>
      </c>
      <c r="L123" s="2822">
        <v>49</v>
      </c>
      <c r="M123" s="2822">
        <v>0</v>
      </c>
      <c r="N123" s="2822">
        <v>24.5</v>
      </c>
      <c r="O123" s="2822">
        <v>24.5</v>
      </c>
      <c r="P123" s="2750">
        <v>0</v>
      </c>
      <c r="Q123" s="2720">
        <v>0</v>
      </c>
      <c r="R123" s="2810">
        <v>87.4</v>
      </c>
      <c r="T123" s="2721">
        <v>3.4</v>
      </c>
      <c r="V123" s="2721">
        <v>96.6</v>
      </c>
    </row>
    <row r="124" spans="1:22" x14ac:dyDescent="0.25">
      <c r="A124" s="2809">
        <v>41096</v>
      </c>
      <c r="B124" s="2552">
        <v>31</v>
      </c>
      <c r="C124" s="2750">
        <v>744</v>
      </c>
      <c r="D124" s="2750">
        <v>8565</v>
      </c>
      <c r="E124" s="2750">
        <v>0</v>
      </c>
      <c r="F124" s="2750">
        <v>7</v>
      </c>
      <c r="G124" s="2750">
        <v>8558</v>
      </c>
      <c r="H124" s="2768" t="s">
        <v>735</v>
      </c>
      <c r="I124" s="2768" t="s">
        <v>735</v>
      </c>
      <c r="J124" s="2783">
        <v>69.5</v>
      </c>
      <c r="K124" s="2783">
        <v>1140.2044243891703</v>
      </c>
      <c r="L124" s="2783">
        <v>0</v>
      </c>
      <c r="M124" s="2783">
        <v>0</v>
      </c>
      <c r="N124" s="2783">
        <v>0</v>
      </c>
      <c r="O124" s="2783">
        <v>0</v>
      </c>
      <c r="P124" s="2750">
        <v>0</v>
      </c>
      <c r="Q124" s="2720">
        <v>0</v>
      </c>
      <c r="R124" s="2810">
        <v>86.6</v>
      </c>
      <c r="T124" s="2721">
        <v>4.5999999999999996</v>
      </c>
      <c r="V124" s="2721">
        <v>95.4</v>
      </c>
    </row>
    <row r="125" spans="1:22" x14ac:dyDescent="0.25">
      <c r="A125" s="2809">
        <v>41127</v>
      </c>
      <c r="B125" s="2552">
        <v>31</v>
      </c>
      <c r="C125" s="2750">
        <v>744</v>
      </c>
      <c r="D125" s="2750">
        <v>8565</v>
      </c>
      <c r="E125" s="2750">
        <v>0</v>
      </c>
      <c r="F125" s="2750">
        <v>7</v>
      </c>
      <c r="G125" s="2750">
        <v>8558</v>
      </c>
      <c r="H125" s="2768" t="s">
        <v>735</v>
      </c>
      <c r="I125" s="2768" t="s">
        <v>735</v>
      </c>
      <c r="J125" s="2783">
        <v>128.69999999999999</v>
      </c>
      <c r="K125" s="2783">
        <v>1068.1044243891702</v>
      </c>
      <c r="L125" s="2783">
        <v>0</v>
      </c>
      <c r="M125" s="2783">
        <v>0</v>
      </c>
      <c r="N125" s="2783">
        <v>0</v>
      </c>
      <c r="O125" s="2783">
        <v>0</v>
      </c>
      <c r="P125" s="2750">
        <v>0</v>
      </c>
      <c r="Q125" s="2720">
        <v>0</v>
      </c>
      <c r="R125" s="2810">
        <v>87.4</v>
      </c>
      <c r="T125" s="2721">
        <v>3.4</v>
      </c>
      <c r="V125" s="2721">
        <v>96.6</v>
      </c>
    </row>
    <row r="126" spans="1:22" x14ac:dyDescent="0.25">
      <c r="A126" s="2809">
        <v>41158</v>
      </c>
      <c r="B126" s="2552">
        <v>30</v>
      </c>
      <c r="C126" s="2750">
        <v>720</v>
      </c>
      <c r="D126" s="2750">
        <v>8565</v>
      </c>
      <c r="E126" s="2750">
        <v>0</v>
      </c>
      <c r="F126" s="2750">
        <v>7</v>
      </c>
      <c r="G126" s="2750">
        <v>8558</v>
      </c>
      <c r="H126" s="2768" t="s">
        <v>735</v>
      </c>
      <c r="I126" s="2768" t="s">
        <v>735</v>
      </c>
      <c r="J126" s="2783">
        <v>50.688531807175814</v>
      </c>
      <c r="K126" s="2783">
        <v>938.79295619634593</v>
      </c>
      <c r="L126" s="2783">
        <v>0</v>
      </c>
      <c r="M126" s="2783">
        <v>0</v>
      </c>
      <c r="N126" s="2783">
        <v>0</v>
      </c>
      <c r="O126" s="2783">
        <v>0</v>
      </c>
      <c r="P126" s="2750">
        <v>0</v>
      </c>
      <c r="Q126" s="2720">
        <v>0</v>
      </c>
      <c r="R126" s="2810">
        <v>89</v>
      </c>
      <c r="T126" s="2721">
        <v>1.25</v>
      </c>
      <c r="V126" s="2721">
        <v>98.75</v>
      </c>
    </row>
    <row r="127" spans="1:22" x14ac:dyDescent="0.25">
      <c r="A127" s="2809">
        <v>41189</v>
      </c>
      <c r="B127" s="2552">
        <v>31</v>
      </c>
      <c r="C127" s="2750">
        <v>744</v>
      </c>
      <c r="D127" s="2750">
        <v>8565</v>
      </c>
      <c r="E127" s="2750">
        <v>0</v>
      </c>
      <c r="F127" s="2750">
        <v>7</v>
      </c>
      <c r="G127" s="2750">
        <v>8558</v>
      </c>
      <c r="H127" s="2768" t="s">
        <v>735</v>
      </c>
      <c r="I127" s="2768" t="s">
        <v>735</v>
      </c>
      <c r="J127" s="2783">
        <v>38.5</v>
      </c>
      <c r="K127" s="2783">
        <v>830.23880695575588</v>
      </c>
      <c r="L127" s="2783">
        <v>0</v>
      </c>
      <c r="M127" s="2783">
        <v>0</v>
      </c>
      <c r="N127" s="2783">
        <v>0</v>
      </c>
      <c r="O127" s="2783">
        <v>0</v>
      </c>
      <c r="P127" s="2750">
        <v>0</v>
      </c>
      <c r="Q127" s="2720">
        <v>0</v>
      </c>
      <c r="R127" s="2810">
        <v>90.2</v>
      </c>
      <c r="T127" s="2721">
        <v>0</v>
      </c>
      <c r="V127" s="2721">
        <v>100</v>
      </c>
    </row>
    <row r="128" spans="1:22" x14ac:dyDescent="0.25">
      <c r="A128" s="2809">
        <v>41220</v>
      </c>
      <c r="B128" s="2552">
        <v>30</v>
      </c>
      <c r="C128" s="2750">
        <v>720</v>
      </c>
      <c r="D128" s="2750">
        <v>8565</v>
      </c>
      <c r="E128" s="2750">
        <v>0</v>
      </c>
      <c r="F128" s="2750">
        <v>7</v>
      </c>
      <c r="G128" s="2750">
        <v>8558</v>
      </c>
      <c r="H128" s="2768" t="s">
        <v>735</v>
      </c>
      <c r="I128" s="2768" t="s">
        <v>735</v>
      </c>
      <c r="J128" s="2783">
        <v>21.8</v>
      </c>
      <c r="K128" s="2783">
        <v>850.23880695575588</v>
      </c>
      <c r="L128" s="2783">
        <v>0</v>
      </c>
      <c r="M128" s="2783">
        <v>0</v>
      </c>
      <c r="N128" s="2783">
        <v>0</v>
      </c>
      <c r="O128" s="2783">
        <v>0</v>
      </c>
      <c r="P128" s="2750">
        <v>0</v>
      </c>
      <c r="Q128" s="2720">
        <v>0</v>
      </c>
      <c r="R128" s="2810">
        <v>90</v>
      </c>
      <c r="T128" s="2721">
        <v>0</v>
      </c>
      <c r="V128" s="2721">
        <v>100</v>
      </c>
    </row>
    <row r="129" spans="1:22" x14ac:dyDescent="0.25">
      <c r="A129" s="2809">
        <v>41251</v>
      </c>
      <c r="B129" s="2552">
        <v>31</v>
      </c>
      <c r="C129" s="2750">
        <v>744</v>
      </c>
      <c r="D129" s="2750">
        <v>8565</v>
      </c>
      <c r="E129" s="2750">
        <v>0</v>
      </c>
      <c r="F129" s="2750">
        <v>7</v>
      </c>
      <c r="G129" s="2750">
        <v>8558</v>
      </c>
      <c r="H129" s="2768" t="s">
        <v>735</v>
      </c>
      <c r="I129" s="2768" t="s">
        <v>735</v>
      </c>
      <c r="J129" s="2783">
        <v>123.4</v>
      </c>
      <c r="K129" s="2783">
        <v>970.43880695575581</v>
      </c>
      <c r="L129" s="2783">
        <v>0</v>
      </c>
      <c r="M129" s="2783">
        <v>0</v>
      </c>
      <c r="N129" s="2783">
        <v>0</v>
      </c>
      <c r="O129" s="2783">
        <v>0</v>
      </c>
      <c r="P129" s="2750">
        <v>0</v>
      </c>
      <c r="Q129" s="2720">
        <v>0</v>
      </c>
      <c r="R129" s="2810">
        <v>88.6</v>
      </c>
      <c r="T129" s="2721">
        <v>1.75</v>
      </c>
      <c r="V129" s="2721">
        <v>98.25</v>
      </c>
    </row>
    <row r="130" spans="1:22" x14ac:dyDescent="0.25">
      <c r="A130" s="2809">
        <v>41282</v>
      </c>
      <c r="B130" s="2552">
        <v>31</v>
      </c>
      <c r="C130" s="2750">
        <v>744</v>
      </c>
      <c r="D130" s="2750">
        <v>8565</v>
      </c>
      <c r="E130" s="2750">
        <v>0</v>
      </c>
      <c r="F130" s="2750">
        <v>7</v>
      </c>
      <c r="G130" s="2750">
        <v>8558</v>
      </c>
      <c r="H130" s="2768" t="s">
        <v>735</v>
      </c>
      <c r="I130" s="2768" t="s">
        <v>735</v>
      </c>
      <c r="J130" s="2783">
        <v>1.8</v>
      </c>
      <c r="K130" s="2783">
        <v>972.23880695575576</v>
      </c>
      <c r="L130" s="2783">
        <v>0</v>
      </c>
      <c r="M130" s="2783">
        <v>0</v>
      </c>
      <c r="N130" s="2783">
        <v>0</v>
      </c>
      <c r="O130" s="2783">
        <v>0</v>
      </c>
      <c r="P130" s="2750">
        <v>0</v>
      </c>
      <c r="Q130" s="2720">
        <v>0</v>
      </c>
      <c r="R130" s="2810">
        <v>88.6</v>
      </c>
      <c r="T130" s="2721">
        <v>1.75</v>
      </c>
      <c r="V130" s="2721">
        <v>98.25</v>
      </c>
    </row>
    <row r="131" spans="1:22" x14ac:dyDescent="0.25">
      <c r="A131" s="2809">
        <v>41313</v>
      </c>
      <c r="B131" s="2552">
        <v>28</v>
      </c>
      <c r="C131" s="2750">
        <v>672</v>
      </c>
      <c r="D131" s="2750">
        <v>8541</v>
      </c>
      <c r="E131" s="2750">
        <v>0</v>
      </c>
      <c r="F131" s="2750">
        <v>7</v>
      </c>
      <c r="G131" s="2750">
        <v>8534</v>
      </c>
      <c r="H131" s="2768" t="s">
        <v>735</v>
      </c>
      <c r="I131" s="2768" t="s">
        <v>735</v>
      </c>
      <c r="J131" s="2783">
        <v>73</v>
      </c>
      <c r="K131" s="2783">
        <v>968.23880695575576</v>
      </c>
      <c r="L131" s="2783">
        <v>0</v>
      </c>
      <c r="M131" s="2783">
        <v>0</v>
      </c>
      <c r="N131" s="2783">
        <v>0</v>
      </c>
      <c r="O131" s="2783">
        <v>0</v>
      </c>
      <c r="P131" s="2750">
        <v>0</v>
      </c>
      <c r="Q131" s="2720">
        <v>0</v>
      </c>
      <c r="R131" s="2810">
        <v>88.6</v>
      </c>
      <c r="T131" s="2721">
        <v>1.75</v>
      </c>
      <c r="V131" s="2721">
        <v>98.25</v>
      </c>
    </row>
    <row r="132" spans="1:22" x14ac:dyDescent="0.25">
      <c r="A132" s="2809">
        <v>41344</v>
      </c>
      <c r="B132" s="2552">
        <v>31</v>
      </c>
      <c r="C132" s="2832">
        <v>525</v>
      </c>
      <c r="D132" s="2750">
        <v>8322</v>
      </c>
      <c r="E132" s="2750">
        <v>3</v>
      </c>
      <c r="F132" s="2750">
        <v>10</v>
      </c>
      <c r="G132" s="2750">
        <v>8312</v>
      </c>
      <c r="H132" s="2768" t="s">
        <v>735</v>
      </c>
      <c r="I132" s="2768" t="s">
        <v>735</v>
      </c>
      <c r="J132" s="2783">
        <v>145.19999999999999</v>
      </c>
      <c r="K132" s="2783">
        <v>1021.3084965881576</v>
      </c>
      <c r="L132" s="2822">
        <v>710</v>
      </c>
      <c r="M132" s="2822">
        <v>219</v>
      </c>
      <c r="N132" s="2822">
        <v>0</v>
      </c>
      <c r="O132" s="2822">
        <v>219</v>
      </c>
      <c r="P132" s="2750">
        <v>0</v>
      </c>
      <c r="Q132" s="2720">
        <v>0</v>
      </c>
      <c r="R132" s="2810">
        <v>87.6</v>
      </c>
      <c r="T132" s="2721">
        <v>3.1</v>
      </c>
      <c r="V132" s="2721">
        <v>96.9</v>
      </c>
    </row>
    <row r="133" spans="1:22" x14ac:dyDescent="0.25">
      <c r="A133" s="2809">
        <v>41375</v>
      </c>
      <c r="B133" s="2552">
        <v>30</v>
      </c>
      <c r="C133" s="2750">
        <v>720</v>
      </c>
      <c r="D133" s="2750">
        <v>8322</v>
      </c>
      <c r="E133" s="2750">
        <v>0</v>
      </c>
      <c r="F133" s="2750">
        <v>10</v>
      </c>
      <c r="G133" s="2750">
        <v>8312</v>
      </c>
      <c r="H133" s="2768" t="s">
        <v>735</v>
      </c>
      <c r="I133" s="2768" t="s">
        <v>735</v>
      </c>
      <c r="J133" s="2783">
        <v>70.099999999999994</v>
      </c>
      <c r="K133" s="2783">
        <v>1091.4084965881575</v>
      </c>
      <c r="L133" s="2783">
        <v>104</v>
      </c>
      <c r="M133" s="2783">
        <v>0</v>
      </c>
      <c r="N133" s="2783">
        <v>0</v>
      </c>
      <c r="O133" s="2783">
        <v>0</v>
      </c>
      <c r="P133" s="2750">
        <v>0</v>
      </c>
      <c r="Q133" s="2720">
        <v>0</v>
      </c>
      <c r="R133" s="2810">
        <v>86.8</v>
      </c>
      <c r="T133" s="2721">
        <v>4.3</v>
      </c>
      <c r="V133" s="2721">
        <v>95.7</v>
      </c>
    </row>
    <row r="134" spans="1:22" x14ac:dyDescent="0.25">
      <c r="A134" s="2809">
        <v>41406</v>
      </c>
      <c r="B134" s="2552">
        <v>31</v>
      </c>
      <c r="C134" s="2750">
        <v>744</v>
      </c>
      <c r="D134" s="2750">
        <v>8516.5</v>
      </c>
      <c r="E134" s="2750">
        <v>0</v>
      </c>
      <c r="F134" s="2750">
        <v>10</v>
      </c>
      <c r="G134" s="2750">
        <v>8506.5</v>
      </c>
      <c r="H134" s="2768" t="s">
        <v>735</v>
      </c>
      <c r="I134" s="2768" t="s">
        <v>735</v>
      </c>
      <c r="J134" s="2783">
        <v>13.8</v>
      </c>
      <c r="K134" s="2783">
        <v>1081.1084965881573</v>
      </c>
      <c r="L134" s="2783">
        <v>0</v>
      </c>
      <c r="M134" s="2783">
        <v>0</v>
      </c>
      <c r="N134" s="2783">
        <v>0</v>
      </c>
      <c r="O134" s="2783">
        <v>0</v>
      </c>
      <c r="P134" s="2750">
        <v>0</v>
      </c>
      <c r="Q134" s="2720">
        <v>0</v>
      </c>
      <c r="R134" s="2810">
        <v>87.2</v>
      </c>
      <c r="T134" s="2721">
        <v>3.7</v>
      </c>
      <c r="V134" s="2721">
        <v>96.3</v>
      </c>
    </row>
    <row r="135" spans="1:22" x14ac:dyDescent="0.25">
      <c r="A135" s="2809">
        <v>41437</v>
      </c>
      <c r="B135" s="2552">
        <v>30</v>
      </c>
      <c r="C135" s="2750">
        <v>720</v>
      </c>
      <c r="D135" s="2750">
        <v>8541</v>
      </c>
      <c r="E135" s="2750">
        <v>0</v>
      </c>
      <c r="F135" s="2750">
        <v>3</v>
      </c>
      <c r="G135" s="2750">
        <v>8538</v>
      </c>
      <c r="H135" s="2768" t="s">
        <v>735</v>
      </c>
      <c r="I135" s="2768" t="s">
        <v>735</v>
      </c>
      <c r="J135" s="2783">
        <v>20</v>
      </c>
      <c r="K135" s="2783">
        <v>756.48853180717583</v>
      </c>
      <c r="L135" s="2783">
        <v>0</v>
      </c>
      <c r="M135" s="2783">
        <v>0</v>
      </c>
      <c r="N135" s="2783">
        <v>0</v>
      </c>
      <c r="O135" s="2783">
        <v>0</v>
      </c>
      <c r="P135" s="2750">
        <v>0</v>
      </c>
      <c r="Q135" s="2720">
        <v>0</v>
      </c>
      <c r="R135" s="2810">
        <v>91.1</v>
      </c>
      <c r="T135" s="2721">
        <v>0</v>
      </c>
      <c r="V135" s="2721">
        <v>100</v>
      </c>
    </row>
    <row r="136" spans="1:22" x14ac:dyDescent="0.25">
      <c r="A136" s="2809">
        <v>41468</v>
      </c>
      <c r="B136" s="2552">
        <v>31</v>
      </c>
      <c r="C136" s="2750">
        <v>744</v>
      </c>
      <c r="D136" s="2750">
        <v>8541</v>
      </c>
      <c r="E136" s="2750">
        <v>0</v>
      </c>
      <c r="F136" s="2750">
        <v>3</v>
      </c>
      <c r="G136" s="2750">
        <v>8538</v>
      </c>
      <c r="H136" s="2768" t="s">
        <v>735</v>
      </c>
      <c r="I136" s="2768" t="s">
        <v>735</v>
      </c>
      <c r="J136" s="2783">
        <v>35.700000000000003</v>
      </c>
      <c r="K136" s="2783">
        <v>722.68853180717588</v>
      </c>
      <c r="L136" s="2783">
        <v>0</v>
      </c>
      <c r="M136" s="2783">
        <v>0</v>
      </c>
      <c r="N136" s="2783">
        <v>0</v>
      </c>
      <c r="O136" s="2783">
        <v>0</v>
      </c>
      <c r="P136" s="2750">
        <v>0</v>
      </c>
      <c r="Q136" s="2720">
        <v>0</v>
      </c>
      <c r="R136" s="2810">
        <v>91.5</v>
      </c>
      <c r="T136" s="2721">
        <v>0</v>
      </c>
      <c r="V136" s="2721">
        <v>100</v>
      </c>
    </row>
    <row r="137" spans="1:22" x14ac:dyDescent="0.25">
      <c r="A137" s="2809">
        <v>41499</v>
      </c>
      <c r="B137" s="2552">
        <v>31</v>
      </c>
      <c r="C137" s="2750">
        <v>744</v>
      </c>
      <c r="D137" s="2750">
        <v>8541</v>
      </c>
      <c r="E137" s="2750">
        <v>45</v>
      </c>
      <c r="F137" s="2750">
        <v>48</v>
      </c>
      <c r="G137" s="2750">
        <v>8493</v>
      </c>
      <c r="H137" s="2768" t="s">
        <v>735</v>
      </c>
      <c r="I137" s="2768" t="s">
        <v>735</v>
      </c>
      <c r="J137" s="2783">
        <v>145.19999999999999</v>
      </c>
      <c r="K137" s="2783">
        <v>739.18853180717588</v>
      </c>
      <c r="L137" s="2783">
        <v>0</v>
      </c>
      <c r="M137" s="2783">
        <v>0</v>
      </c>
      <c r="N137" s="2783">
        <v>0</v>
      </c>
      <c r="O137" s="2783">
        <v>0</v>
      </c>
      <c r="P137" s="2750">
        <v>0</v>
      </c>
      <c r="Q137" s="2720">
        <v>0</v>
      </c>
      <c r="R137" s="2810">
        <v>90.8</v>
      </c>
      <c r="T137" s="2721">
        <v>0</v>
      </c>
      <c r="V137" s="2721">
        <v>100</v>
      </c>
    </row>
    <row r="138" spans="1:22" x14ac:dyDescent="0.25">
      <c r="A138" s="2809">
        <v>41530</v>
      </c>
      <c r="B138" s="2552">
        <v>30</v>
      </c>
      <c r="C138" s="2750">
        <v>720</v>
      </c>
      <c r="D138" s="2750">
        <v>8541</v>
      </c>
      <c r="E138" s="2750">
        <v>0</v>
      </c>
      <c r="F138" s="2750">
        <v>48</v>
      </c>
      <c r="G138" s="2750">
        <v>8493</v>
      </c>
      <c r="H138" s="2768" t="s">
        <v>735</v>
      </c>
      <c r="I138" s="2768" t="s">
        <v>735</v>
      </c>
      <c r="J138" s="2783">
        <v>17.2</v>
      </c>
      <c r="K138" s="2783">
        <v>705.7</v>
      </c>
      <c r="L138" s="2783">
        <v>0</v>
      </c>
      <c r="M138" s="2783">
        <v>0</v>
      </c>
      <c r="N138" s="2783">
        <v>0</v>
      </c>
      <c r="O138" s="2783">
        <v>0</v>
      </c>
      <c r="P138" s="2750">
        <v>0</v>
      </c>
      <c r="Q138" s="2720">
        <v>0</v>
      </c>
      <c r="R138" s="2810">
        <v>91.2</v>
      </c>
      <c r="T138" s="2721">
        <v>0</v>
      </c>
      <c r="V138" s="2721">
        <v>100</v>
      </c>
    </row>
    <row r="139" spans="1:22" x14ac:dyDescent="0.25">
      <c r="A139" s="2809">
        <v>41561</v>
      </c>
      <c r="B139" s="2552">
        <v>31</v>
      </c>
      <c r="C139" s="2750">
        <v>744</v>
      </c>
      <c r="D139" s="2750">
        <v>8541</v>
      </c>
      <c r="E139" s="2750">
        <v>0</v>
      </c>
      <c r="F139" s="2750">
        <v>48</v>
      </c>
      <c r="G139" s="2750">
        <v>8493</v>
      </c>
      <c r="H139" s="2768" t="s">
        <v>735</v>
      </c>
      <c r="I139" s="2768" t="s">
        <v>735</v>
      </c>
      <c r="J139" s="2783">
        <v>344.2</v>
      </c>
      <c r="K139" s="2783">
        <v>1011.4000000000001</v>
      </c>
      <c r="L139" s="2783">
        <v>0</v>
      </c>
      <c r="M139" s="2783">
        <v>0</v>
      </c>
      <c r="N139" s="2783">
        <v>0</v>
      </c>
      <c r="O139" s="2783">
        <v>0</v>
      </c>
      <c r="P139" s="2750">
        <v>0</v>
      </c>
      <c r="Q139" s="2720">
        <v>0</v>
      </c>
      <c r="R139" s="2810">
        <v>87.6</v>
      </c>
      <c r="T139" s="2721">
        <v>3.1</v>
      </c>
      <c r="V139" s="2721">
        <v>96.9</v>
      </c>
    </row>
    <row r="140" spans="1:22" x14ac:dyDescent="0.25">
      <c r="A140" s="2809">
        <v>41592</v>
      </c>
      <c r="B140" s="2552">
        <v>30</v>
      </c>
      <c r="C140" s="2750">
        <v>720</v>
      </c>
      <c r="D140" s="2750">
        <v>8541</v>
      </c>
      <c r="E140" s="2750">
        <v>0</v>
      </c>
      <c r="F140" s="2750">
        <v>48</v>
      </c>
      <c r="G140" s="2750">
        <v>8493</v>
      </c>
      <c r="H140" s="2768" t="s">
        <v>735</v>
      </c>
      <c r="I140" s="2768" t="s">
        <v>735</v>
      </c>
      <c r="J140" s="2783">
        <v>103.1</v>
      </c>
      <c r="K140" s="2783">
        <v>1092.7</v>
      </c>
      <c r="L140" s="2783">
        <v>0</v>
      </c>
      <c r="M140" s="2783">
        <v>0</v>
      </c>
      <c r="N140" s="2783">
        <v>0</v>
      </c>
      <c r="O140" s="2783">
        <v>0</v>
      </c>
      <c r="P140" s="2750">
        <v>0</v>
      </c>
      <c r="Q140" s="2720">
        <v>0</v>
      </c>
      <c r="R140" s="2810">
        <v>86.6</v>
      </c>
      <c r="T140" s="2721">
        <v>4.5999999999999996</v>
      </c>
      <c r="V140" s="2721">
        <v>95.4</v>
      </c>
    </row>
    <row r="141" spans="1:22" x14ac:dyDescent="0.25">
      <c r="A141" s="2809">
        <v>41623</v>
      </c>
      <c r="B141" s="2552">
        <v>31</v>
      </c>
      <c r="C141" s="2750">
        <v>744</v>
      </c>
      <c r="D141" s="2750">
        <v>8541</v>
      </c>
      <c r="E141" s="2750">
        <v>0</v>
      </c>
      <c r="F141" s="2750">
        <v>48</v>
      </c>
      <c r="G141" s="2750">
        <v>8493</v>
      </c>
      <c r="H141" s="2768" t="s">
        <v>735</v>
      </c>
      <c r="I141" s="2768" t="s">
        <v>735</v>
      </c>
      <c r="J141" s="2783">
        <v>0</v>
      </c>
      <c r="K141" s="2783">
        <v>969.30000000000007</v>
      </c>
      <c r="L141" s="2783">
        <v>0</v>
      </c>
      <c r="M141" s="2783">
        <v>0</v>
      </c>
      <c r="N141" s="2783">
        <v>0</v>
      </c>
      <c r="O141" s="2783">
        <v>0</v>
      </c>
      <c r="P141" s="2750">
        <v>0</v>
      </c>
      <c r="Q141" s="2720">
        <v>0</v>
      </c>
      <c r="R141" s="2810">
        <v>88.1</v>
      </c>
      <c r="T141" s="2721">
        <v>2.375</v>
      </c>
      <c r="V141" s="2721">
        <v>97.625</v>
      </c>
    </row>
    <row r="142" spans="1:22" x14ac:dyDescent="0.25">
      <c r="A142" s="2809">
        <v>41654</v>
      </c>
      <c r="B142" s="2552">
        <v>31</v>
      </c>
      <c r="C142" s="2750">
        <v>744</v>
      </c>
      <c r="D142" s="2750">
        <v>8541</v>
      </c>
      <c r="E142" s="2750">
        <v>0</v>
      </c>
      <c r="F142" s="2750">
        <v>48</v>
      </c>
      <c r="G142" s="2750">
        <v>8493</v>
      </c>
      <c r="H142" s="2768" t="s">
        <v>735</v>
      </c>
      <c r="I142" s="2768" t="s">
        <v>735</v>
      </c>
      <c r="J142" s="2783">
        <v>0</v>
      </c>
      <c r="K142" s="2783">
        <v>967.49999999999989</v>
      </c>
      <c r="L142" s="2783">
        <v>0</v>
      </c>
      <c r="M142" s="2783">
        <v>0</v>
      </c>
      <c r="N142" s="2783">
        <v>0</v>
      </c>
      <c r="O142" s="2783">
        <v>0</v>
      </c>
      <c r="P142" s="2750">
        <v>0</v>
      </c>
      <c r="Q142" s="2720">
        <v>0</v>
      </c>
      <c r="R142" s="2810">
        <v>88.1</v>
      </c>
      <c r="T142" s="2721">
        <v>2.375</v>
      </c>
      <c r="V142" s="2721">
        <v>97.625</v>
      </c>
    </row>
    <row r="143" spans="1:22" x14ac:dyDescent="0.25">
      <c r="A143" s="2809">
        <v>41685</v>
      </c>
      <c r="B143" s="2552">
        <v>28</v>
      </c>
      <c r="C143" s="2750">
        <v>672</v>
      </c>
      <c r="D143" s="2750">
        <v>8541</v>
      </c>
      <c r="E143" s="2750">
        <v>0</v>
      </c>
      <c r="F143" s="2750">
        <v>48</v>
      </c>
      <c r="G143" s="2750">
        <v>8493</v>
      </c>
      <c r="H143" s="2768" t="s">
        <v>735</v>
      </c>
      <c r="I143" s="2768" t="s">
        <v>735</v>
      </c>
      <c r="J143" s="2783">
        <v>0.3</v>
      </c>
      <c r="K143" s="2783">
        <v>894.8</v>
      </c>
      <c r="L143" s="2783">
        <v>0</v>
      </c>
      <c r="M143" s="2783">
        <v>0</v>
      </c>
      <c r="N143" s="2783">
        <v>0</v>
      </c>
      <c r="O143" s="2783">
        <v>0</v>
      </c>
      <c r="P143" s="2750">
        <v>0</v>
      </c>
      <c r="Q143" s="2720">
        <v>0</v>
      </c>
      <c r="R143" s="2810">
        <v>89</v>
      </c>
      <c r="T143" s="2721">
        <v>1.25</v>
      </c>
      <c r="V143" s="2721">
        <v>98.75</v>
      </c>
    </row>
    <row r="144" spans="1:22" x14ac:dyDescent="0.25">
      <c r="A144" s="2809">
        <v>41716</v>
      </c>
      <c r="B144" s="2552">
        <v>31</v>
      </c>
      <c r="C144" s="2750">
        <v>744</v>
      </c>
      <c r="D144" s="2750">
        <v>8760</v>
      </c>
      <c r="E144" s="2750">
        <v>0</v>
      </c>
      <c r="F144" s="2750">
        <v>45</v>
      </c>
      <c r="G144" s="2750">
        <v>8715</v>
      </c>
      <c r="H144" s="2768" t="s">
        <v>735</v>
      </c>
      <c r="I144" s="2768" t="s">
        <v>735</v>
      </c>
      <c r="J144" s="2783">
        <v>184.8</v>
      </c>
      <c r="K144" s="2783">
        <v>934.39999999999986</v>
      </c>
      <c r="L144" s="2783">
        <v>0</v>
      </c>
      <c r="M144" s="2783">
        <v>0</v>
      </c>
      <c r="N144" s="2783">
        <v>0</v>
      </c>
      <c r="O144" s="2783">
        <v>0</v>
      </c>
      <c r="P144" s="2750">
        <v>0</v>
      </c>
      <c r="Q144" s="2720">
        <v>0</v>
      </c>
      <c r="R144" s="2810">
        <v>88.8</v>
      </c>
      <c r="T144" s="2721">
        <v>1.5</v>
      </c>
      <c r="V144" s="2721">
        <v>98.5</v>
      </c>
    </row>
    <row r="145" spans="1:22" x14ac:dyDescent="0.25">
      <c r="A145" s="2809">
        <v>41747</v>
      </c>
      <c r="B145" s="2552">
        <v>30</v>
      </c>
      <c r="C145" s="2750">
        <v>720</v>
      </c>
      <c r="D145" s="2750">
        <v>8760</v>
      </c>
      <c r="E145" s="2750">
        <v>0</v>
      </c>
      <c r="F145" s="2750">
        <v>45</v>
      </c>
      <c r="G145" s="2750">
        <v>8715</v>
      </c>
      <c r="H145" s="2768" t="s">
        <v>735</v>
      </c>
      <c r="I145" s="2768" t="s">
        <v>735</v>
      </c>
      <c r="J145" s="2783">
        <v>125</v>
      </c>
      <c r="K145" s="2783">
        <v>989.3</v>
      </c>
      <c r="L145" s="2783">
        <v>0</v>
      </c>
      <c r="M145" s="2783">
        <v>0</v>
      </c>
      <c r="N145" s="2783">
        <v>0</v>
      </c>
      <c r="O145" s="2783">
        <v>0</v>
      </c>
      <c r="P145" s="2750">
        <v>0</v>
      </c>
      <c r="Q145" s="2720">
        <v>0</v>
      </c>
      <c r="R145" s="2810">
        <v>88.2</v>
      </c>
      <c r="T145" s="2721">
        <v>2.25</v>
      </c>
      <c r="V145" s="2721">
        <v>97.75</v>
      </c>
    </row>
    <row r="146" spans="1:22" x14ac:dyDescent="0.25">
      <c r="A146" s="2809">
        <v>41778</v>
      </c>
      <c r="B146" s="2552">
        <v>31</v>
      </c>
      <c r="C146" s="2750">
        <v>744</v>
      </c>
      <c r="D146" s="2750">
        <v>8760</v>
      </c>
      <c r="E146" s="2750">
        <v>0</v>
      </c>
      <c r="F146" s="2750">
        <v>45</v>
      </c>
      <c r="G146" s="2750">
        <v>8715</v>
      </c>
      <c r="H146" s="2768" t="s">
        <v>735</v>
      </c>
      <c r="I146" s="2768" t="s">
        <v>735</v>
      </c>
      <c r="J146" s="2783">
        <v>0.5</v>
      </c>
      <c r="K146" s="2783">
        <v>976</v>
      </c>
      <c r="L146" s="2783">
        <v>0</v>
      </c>
      <c r="M146" s="2783">
        <v>0</v>
      </c>
      <c r="N146" s="2783">
        <v>0</v>
      </c>
      <c r="O146" s="2783">
        <v>0</v>
      </c>
      <c r="P146" s="2750">
        <v>0</v>
      </c>
      <c r="Q146" s="2720">
        <v>0</v>
      </c>
      <c r="R146" s="2810">
        <v>88.3</v>
      </c>
      <c r="T146" s="2721">
        <v>2.125</v>
      </c>
      <c r="V146" s="2721">
        <v>97.875</v>
      </c>
    </row>
    <row r="147" spans="1:22" x14ac:dyDescent="0.25">
      <c r="A147" s="2809">
        <v>41809</v>
      </c>
      <c r="B147" s="2552">
        <v>30</v>
      </c>
      <c r="C147" s="2750">
        <v>720</v>
      </c>
      <c r="D147" s="2750">
        <v>8760</v>
      </c>
      <c r="E147" s="2750">
        <v>0</v>
      </c>
      <c r="F147" s="2750">
        <v>45</v>
      </c>
      <c r="G147" s="2750">
        <v>8715</v>
      </c>
      <c r="H147" s="2768" t="s">
        <v>735</v>
      </c>
      <c r="I147" s="2768" t="s">
        <v>735</v>
      </c>
      <c r="J147" s="2783">
        <v>2.9</v>
      </c>
      <c r="K147" s="2783">
        <v>958.9</v>
      </c>
      <c r="L147" s="2783">
        <v>0</v>
      </c>
      <c r="M147" s="2783">
        <v>0</v>
      </c>
      <c r="N147" s="2783">
        <v>0</v>
      </c>
      <c r="O147" s="2783">
        <v>0</v>
      </c>
      <c r="P147" s="2750">
        <v>0</v>
      </c>
      <c r="Q147" s="2720">
        <v>0</v>
      </c>
      <c r="R147" s="2810">
        <v>88.5</v>
      </c>
      <c r="T147" s="2721">
        <v>1.875</v>
      </c>
      <c r="V147" s="2721">
        <v>98.125</v>
      </c>
    </row>
    <row r="148" spans="1:22" x14ac:dyDescent="0.25">
      <c r="A148" s="2809">
        <v>41840</v>
      </c>
      <c r="B148" s="2552">
        <v>31</v>
      </c>
      <c r="C148" s="2750">
        <v>744</v>
      </c>
      <c r="D148" s="2750">
        <v>8760</v>
      </c>
      <c r="E148" s="2750">
        <v>0</v>
      </c>
      <c r="F148" s="2750">
        <v>45</v>
      </c>
      <c r="G148" s="2750">
        <v>8715</v>
      </c>
      <c r="H148" s="2768" t="s">
        <v>735</v>
      </c>
      <c r="I148" s="2768" t="s">
        <v>735</v>
      </c>
      <c r="J148" s="2783">
        <v>0.1</v>
      </c>
      <c r="K148" s="2783">
        <v>923.3</v>
      </c>
      <c r="L148" s="2783">
        <v>0</v>
      </c>
      <c r="M148" s="2783">
        <v>0</v>
      </c>
      <c r="N148" s="2783">
        <v>0</v>
      </c>
      <c r="O148" s="2783">
        <v>0</v>
      </c>
      <c r="P148" s="2750">
        <v>0</v>
      </c>
      <c r="Q148" s="2720">
        <v>0</v>
      </c>
      <c r="R148" s="2810">
        <v>88.9</v>
      </c>
      <c r="T148" s="2721">
        <v>1.375</v>
      </c>
      <c r="V148" s="2721">
        <v>98.625</v>
      </c>
    </row>
    <row r="149" spans="1:22" x14ac:dyDescent="0.25">
      <c r="A149" s="2809">
        <v>41871</v>
      </c>
      <c r="B149" s="2552">
        <v>31</v>
      </c>
      <c r="C149" s="2750">
        <v>744</v>
      </c>
      <c r="D149" s="2750">
        <v>8760</v>
      </c>
      <c r="E149" s="2750">
        <v>0</v>
      </c>
      <c r="F149" s="2750">
        <v>0</v>
      </c>
      <c r="G149" s="2750">
        <v>8760</v>
      </c>
      <c r="H149" s="2768" t="s">
        <v>735</v>
      </c>
      <c r="I149" s="2768" t="s">
        <v>735</v>
      </c>
      <c r="J149" s="2783">
        <v>7.9</v>
      </c>
      <c r="K149" s="2783">
        <v>786</v>
      </c>
      <c r="L149" s="2783">
        <v>0</v>
      </c>
      <c r="M149" s="2783">
        <v>0</v>
      </c>
      <c r="N149" s="2783">
        <v>0</v>
      </c>
      <c r="O149" s="2783">
        <v>0</v>
      </c>
      <c r="P149" s="2750">
        <v>0</v>
      </c>
      <c r="Q149" s="2720">
        <v>0</v>
      </c>
      <c r="R149" s="2810">
        <v>91</v>
      </c>
      <c r="T149" s="2721">
        <v>0</v>
      </c>
      <c r="V149" s="2721">
        <v>100</v>
      </c>
    </row>
    <row r="150" spans="1:22" x14ac:dyDescent="0.25">
      <c r="A150" s="2809">
        <v>41902</v>
      </c>
      <c r="B150" s="2552">
        <v>30</v>
      </c>
      <c r="C150" s="2750">
        <v>720</v>
      </c>
      <c r="D150" s="2750">
        <v>8760</v>
      </c>
      <c r="E150" s="2750">
        <v>0</v>
      </c>
      <c r="F150" s="2750">
        <v>0</v>
      </c>
      <c r="G150" s="2750">
        <v>8760</v>
      </c>
      <c r="H150" s="2768" t="s">
        <v>735</v>
      </c>
      <c r="I150" s="2768" t="s">
        <v>735</v>
      </c>
      <c r="J150" s="2783">
        <v>106.3</v>
      </c>
      <c r="K150" s="2783">
        <v>875.09999999999991</v>
      </c>
      <c r="L150" s="2783">
        <v>0</v>
      </c>
      <c r="M150" s="2783">
        <v>0</v>
      </c>
      <c r="N150" s="2783">
        <v>0</v>
      </c>
      <c r="O150" s="2783">
        <v>0</v>
      </c>
      <c r="P150" s="2750">
        <v>0</v>
      </c>
      <c r="Q150" s="2720">
        <v>0</v>
      </c>
      <c r="R150" s="2810">
        <v>90</v>
      </c>
      <c r="T150" s="2721">
        <v>0</v>
      </c>
      <c r="V150" s="2721">
        <v>100</v>
      </c>
    </row>
    <row r="151" spans="1:22" x14ac:dyDescent="0.25">
      <c r="A151" s="2809">
        <v>41933</v>
      </c>
      <c r="B151" s="2552">
        <v>31</v>
      </c>
      <c r="C151" s="2750">
        <v>744</v>
      </c>
      <c r="D151" s="2750">
        <v>8760</v>
      </c>
      <c r="E151" s="2750">
        <v>0</v>
      </c>
      <c r="F151" s="2750">
        <v>0</v>
      </c>
      <c r="G151" s="2750">
        <v>8760</v>
      </c>
      <c r="H151" s="2768" t="s">
        <v>735</v>
      </c>
      <c r="I151" s="2768" t="s">
        <v>735</v>
      </c>
      <c r="J151" s="2783">
        <v>328.2</v>
      </c>
      <c r="K151" s="2783">
        <v>859.09999999999991</v>
      </c>
      <c r="L151" s="2783">
        <v>0</v>
      </c>
      <c r="M151" s="2783">
        <v>0</v>
      </c>
      <c r="N151" s="2783">
        <v>0</v>
      </c>
      <c r="O151" s="2783">
        <v>0</v>
      </c>
      <c r="P151" s="2750">
        <v>0</v>
      </c>
      <c r="Q151" s="2720">
        <v>0</v>
      </c>
      <c r="R151" s="2810">
        <v>90.2</v>
      </c>
      <c r="T151" s="2721">
        <v>0</v>
      </c>
      <c r="V151" s="2721">
        <v>100</v>
      </c>
    </row>
    <row r="152" spans="1:22" x14ac:dyDescent="0.25">
      <c r="A152" s="2809">
        <v>41964</v>
      </c>
      <c r="B152" s="2552">
        <v>30</v>
      </c>
      <c r="C152" s="2750">
        <v>720</v>
      </c>
      <c r="D152" s="2750">
        <v>8760</v>
      </c>
      <c r="E152" s="2750">
        <v>0</v>
      </c>
      <c r="F152" s="2750">
        <v>0</v>
      </c>
      <c r="G152" s="2750">
        <v>8760</v>
      </c>
      <c r="H152" s="2768" t="s">
        <v>735</v>
      </c>
      <c r="I152" s="2768" t="s">
        <v>735</v>
      </c>
      <c r="J152" s="2783">
        <v>14</v>
      </c>
      <c r="K152" s="2783">
        <v>770</v>
      </c>
      <c r="L152" s="2783">
        <v>0</v>
      </c>
      <c r="M152" s="2783">
        <v>0</v>
      </c>
      <c r="N152" s="2783">
        <v>0</v>
      </c>
      <c r="O152" s="2783">
        <v>0</v>
      </c>
      <c r="P152" s="2750">
        <v>0</v>
      </c>
      <c r="Q152" s="2720">
        <v>0</v>
      </c>
      <c r="R152" s="2810">
        <v>91.2</v>
      </c>
      <c r="T152" s="2721">
        <v>0</v>
      </c>
      <c r="V152" s="2721">
        <v>100</v>
      </c>
    </row>
    <row r="153" spans="1:22" x14ac:dyDescent="0.25">
      <c r="A153" s="2809">
        <v>41995</v>
      </c>
      <c r="B153" s="2552">
        <v>31</v>
      </c>
      <c r="C153" s="2750">
        <v>744</v>
      </c>
      <c r="D153" s="2750">
        <v>8760</v>
      </c>
      <c r="E153" s="2750">
        <v>0</v>
      </c>
      <c r="F153" s="2750">
        <v>0</v>
      </c>
      <c r="G153" s="2750">
        <v>8760</v>
      </c>
      <c r="H153" s="2768" t="s">
        <v>735</v>
      </c>
      <c r="I153" s="2768" t="s">
        <v>735</v>
      </c>
      <c r="J153" s="2783">
        <v>7.2</v>
      </c>
      <c r="K153" s="2783">
        <v>777.2</v>
      </c>
      <c r="L153" s="2783">
        <v>0</v>
      </c>
      <c r="M153" s="2783">
        <v>0</v>
      </c>
      <c r="N153" s="2783">
        <v>0</v>
      </c>
      <c r="O153" s="2783">
        <v>0</v>
      </c>
      <c r="P153" s="2750">
        <v>0</v>
      </c>
      <c r="Q153" s="2720">
        <v>0</v>
      </c>
      <c r="R153" s="2810">
        <v>91.1</v>
      </c>
      <c r="T153" s="2721">
        <v>0</v>
      </c>
      <c r="V153" s="2721">
        <v>100</v>
      </c>
    </row>
    <row r="154" spans="1:22" x14ac:dyDescent="0.25">
      <c r="A154" s="2809">
        <v>42026</v>
      </c>
      <c r="B154" s="2552">
        <v>31</v>
      </c>
      <c r="C154" s="2750">
        <v>744</v>
      </c>
      <c r="D154" s="2750">
        <v>8760</v>
      </c>
      <c r="E154" s="2750">
        <v>0</v>
      </c>
      <c r="F154" s="2750">
        <v>0</v>
      </c>
      <c r="G154" s="2750">
        <v>8760</v>
      </c>
      <c r="H154" s="2768" t="s">
        <v>735</v>
      </c>
      <c r="I154" s="2768" t="s">
        <v>735</v>
      </c>
      <c r="J154" s="2783">
        <v>92.4</v>
      </c>
      <c r="K154" s="2783">
        <v>869.6</v>
      </c>
      <c r="L154" s="2783">
        <v>0</v>
      </c>
      <c r="M154" s="2783">
        <v>0</v>
      </c>
      <c r="N154" s="2783">
        <v>0</v>
      </c>
      <c r="O154" s="2783">
        <v>0</v>
      </c>
      <c r="P154" s="2750">
        <v>0</v>
      </c>
      <c r="Q154" s="2720">
        <v>0</v>
      </c>
      <c r="R154" s="2810">
        <v>90.1</v>
      </c>
      <c r="T154" s="2721">
        <v>0</v>
      </c>
      <c r="V154" s="2721">
        <v>100</v>
      </c>
    </row>
    <row r="155" spans="1:22" x14ac:dyDescent="0.25">
      <c r="A155" s="2809">
        <v>42057</v>
      </c>
      <c r="B155" s="2552">
        <v>28</v>
      </c>
      <c r="C155" s="2750">
        <v>672</v>
      </c>
      <c r="D155" s="2750">
        <v>8760</v>
      </c>
      <c r="E155" s="2750">
        <v>0</v>
      </c>
      <c r="F155" s="2750">
        <v>0</v>
      </c>
      <c r="G155" s="2750">
        <v>8760</v>
      </c>
      <c r="H155" s="2768" t="s">
        <v>735</v>
      </c>
      <c r="I155" s="2768" t="s">
        <v>735</v>
      </c>
      <c r="J155" s="2783">
        <v>6.7</v>
      </c>
      <c r="K155" s="2783">
        <v>876.00000000000011</v>
      </c>
      <c r="L155" s="2783">
        <v>0</v>
      </c>
      <c r="M155" s="2783">
        <v>0</v>
      </c>
      <c r="N155" s="2783">
        <v>0</v>
      </c>
      <c r="O155" s="2783">
        <v>0</v>
      </c>
      <c r="P155" s="2750">
        <v>0</v>
      </c>
      <c r="Q155" s="2720">
        <v>0</v>
      </c>
      <c r="R155" s="2810">
        <v>90</v>
      </c>
      <c r="T155" s="2721">
        <v>0</v>
      </c>
      <c r="V155" s="2721">
        <v>100</v>
      </c>
    </row>
    <row r="156" spans="1:22" x14ac:dyDescent="0.25">
      <c r="A156" s="2809">
        <v>42088</v>
      </c>
      <c r="B156" s="2552">
        <v>31</v>
      </c>
      <c r="C156" s="2750">
        <v>742</v>
      </c>
      <c r="D156" s="2750">
        <v>8758</v>
      </c>
      <c r="E156" s="2750">
        <v>0</v>
      </c>
      <c r="F156" s="2750">
        <v>0</v>
      </c>
      <c r="G156" s="2750">
        <v>8758</v>
      </c>
      <c r="H156" s="2768" t="s">
        <v>735</v>
      </c>
      <c r="I156" s="2768" t="s">
        <v>735</v>
      </c>
      <c r="J156" s="2783">
        <v>0.6</v>
      </c>
      <c r="K156" s="2783">
        <v>691.80000000000007</v>
      </c>
      <c r="L156" s="2783">
        <v>0</v>
      </c>
      <c r="M156" s="2783">
        <v>0</v>
      </c>
      <c r="N156" s="2783">
        <v>0</v>
      </c>
      <c r="O156" s="2783">
        <v>0</v>
      </c>
      <c r="P156" s="2832">
        <v>2</v>
      </c>
      <c r="Q156" s="2720">
        <v>2</v>
      </c>
      <c r="R156" s="2810">
        <v>92.1</v>
      </c>
      <c r="T156" s="2721">
        <v>0</v>
      </c>
      <c r="V156" s="2721">
        <v>100</v>
      </c>
    </row>
    <row r="157" spans="1:22" x14ac:dyDescent="0.25">
      <c r="A157" s="2809">
        <v>42119</v>
      </c>
      <c r="B157" s="2552">
        <v>30</v>
      </c>
      <c r="C157" s="2750">
        <v>662</v>
      </c>
      <c r="D157" s="2750">
        <v>8700</v>
      </c>
      <c r="E157" s="2750">
        <v>2</v>
      </c>
      <c r="F157" s="2750">
        <v>2</v>
      </c>
      <c r="G157" s="2750">
        <v>8698</v>
      </c>
      <c r="H157" s="2768" t="s">
        <v>735</v>
      </c>
      <c r="I157" s="2768" t="s">
        <v>735</v>
      </c>
      <c r="J157" s="2783">
        <v>222.4</v>
      </c>
      <c r="K157" s="2783">
        <v>789.2</v>
      </c>
      <c r="L157" s="2783">
        <v>0</v>
      </c>
      <c r="M157" s="2783">
        <v>0</v>
      </c>
      <c r="N157" s="2783">
        <v>0</v>
      </c>
      <c r="O157" s="2783">
        <v>0</v>
      </c>
      <c r="P157" s="2832">
        <v>58</v>
      </c>
      <c r="Q157" s="2720">
        <v>60</v>
      </c>
      <c r="R157" s="2810">
        <v>90.9</v>
      </c>
      <c r="T157" s="2721">
        <v>0</v>
      </c>
      <c r="V157" s="2721">
        <v>100</v>
      </c>
    </row>
    <row r="158" spans="1:22" x14ac:dyDescent="0.25">
      <c r="A158" s="2809">
        <v>42150</v>
      </c>
      <c r="B158" s="2552">
        <v>31</v>
      </c>
      <c r="C158" s="2750">
        <v>744</v>
      </c>
      <c r="D158" s="2750">
        <v>8700</v>
      </c>
      <c r="E158" s="2750">
        <v>0</v>
      </c>
      <c r="F158" s="2750">
        <v>2</v>
      </c>
      <c r="G158" s="2750">
        <v>8698</v>
      </c>
      <c r="H158" s="2768" t="s">
        <v>735</v>
      </c>
      <c r="I158" s="2768" t="s">
        <v>735</v>
      </c>
      <c r="J158" s="2783">
        <v>27.2</v>
      </c>
      <c r="K158" s="2783">
        <v>815.90000000000009</v>
      </c>
      <c r="L158" s="2783">
        <v>0</v>
      </c>
      <c r="M158" s="2783">
        <v>0</v>
      </c>
      <c r="N158" s="2783">
        <v>0</v>
      </c>
      <c r="O158" s="2783">
        <v>0</v>
      </c>
      <c r="P158" s="2750">
        <v>0</v>
      </c>
      <c r="Q158" s="2720">
        <v>60</v>
      </c>
      <c r="R158" s="2810">
        <v>90.6</v>
      </c>
      <c r="T158" s="2721">
        <v>0</v>
      </c>
      <c r="V158" s="2721">
        <v>100</v>
      </c>
    </row>
    <row r="159" spans="1:22" x14ac:dyDescent="0.25">
      <c r="A159" s="2809">
        <v>42181</v>
      </c>
      <c r="B159" s="2552">
        <v>30</v>
      </c>
      <c r="C159" s="2750">
        <v>720</v>
      </c>
      <c r="D159" s="2750">
        <v>8700</v>
      </c>
      <c r="E159" s="2750">
        <v>0</v>
      </c>
      <c r="F159" s="2750">
        <v>2</v>
      </c>
      <c r="G159" s="2750">
        <v>8698</v>
      </c>
      <c r="H159" s="2768" t="s">
        <v>735</v>
      </c>
      <c r="I159" s="2768" t="s">
        <v>735</v>
      </c>
      <c r="J159" s="2783">
        <v>43.5</v>
      </c>
      <c r="K159" s="2783">
        <v>856.50000000000011</v>
      </c>
      <c r="L159" s="2783">
        <v>0</v>
      </c>
      <c r="M159" s="2783">
        <v>0</v>
      </c>
      <c r="N159" s="2783">
        <v>0</v>
      </c>
      <c r="O159" s="2783">
        <v>0</v>
      </c>
      <c r="P159" s="2750">
        <v>0</v>
      </c>
      <c r="Q159" s="2720">
        <v>60</v>
      </c>
      <c r="R159" s="2810">
        <v>90.1</v>
      </c>
      <c r="T159" s="2721">
        <v>0</v>
      </c>
      <c r="V159" s="2721">
        <v>100</v>
      </c>
    </row>
    <row r="160" spans="1:22" x14ac:dyDescent="0.25">
      <c r="A160" s="2809">
        <v>42212</v>
      </c>
      <c r="B160" s="2552">
        <v>31</v>
      </c>
      <c r="C160" s="2750">
        <v>744</v>
      </c>
      <c r="D160" s="2750">
        <v>8700</v>
      </c>
      <c r="E160" s="2750">
        <v>0</v>
      </c>
      <c r="F160" s="2750">
        <v>2</v>
      </c>
      <c r="G160" s="2750">
        <v>8698</v>
      </c>
      <c r="H160" s="2768" t="s">
        <v>735</v>
      </c>
      <c r="I160" s="2768" t="s">
        <v>735</v>
      </c>
      <c r="J160" s="2783">
        <v>50.5</v>
      </c>
      <c r="K160" s="2783">
        <v>906.90000000000009</v>
      </c>
      <c r="L160" s="2783">
        <v>0</v>
      </c>
      <c r="M160" s="2783">
        <v>0</v>
      </c>
      <c r="N160" s="2783">
        <v>0</v>
      </c>
      <c r="O160" s="2783">
        <v>0</v>
      </c>
      <c r="P160" s="2750">
        <v>0</v>
      </c>
      <c r="Q160" s="2720">
        <v>60</v>
      </c>
      <c r="R160" s="2810">
        <v>89.6</v>
      </c>
      <c r="T160" s="2721">
        <v>0.5</v>
      </c>
      <c r="V160" s="2721">
        <v>99.5</v>
      </c>
    </row>
    <row r="161" spans="1:22" x14ac:dyDescent="0.25">
      <c r="A161" s="2809">
        <v>42243</v>
      </c>
      <c r="B161" s="2552">
        <v>31</v>
      </c>
      <c r="C161" s="2750">
        <v>744</v>
      </c>
      <c r="D161" s="2750">
        <v>8700</v>
      </c>
      <c r="E161" s="2750">
        <v>0</v>
      </c>
      <c r="F161" s="2750">
        <v>2</v>
      </c>
      <c r="G161" s="2750">
        <v>8698</v>
      </c>
      <c r="H161" s="2768" t="s">
        <v>735</v>
      </c>
      <c r="I161" s="2768" t="s">
        <v>735</v>
      </c>
      <c r="J161" s="2783">
        <v>123</v>
      </c>
      <c r="K161" s="2783">
        <v>1022.0000000000001</v>
      </c>
      <c r="L161" s="2783">
        <v>0</v>
      </c>
      <c r="M161" s="2783">
        <v>0</v>
      </c>
      <c r="N161" s="2783">
        <v>0</v>
      </c>
      <c r="O161" s="2783">
        <v>0</v>
      </c>
      <c r="P161" s="2750">
        <v>0</v>
      </c>
      <c r="Q161" s="2720">
        <v>60</v>
      </c>
      <c r="R161" s="2810">
        <v>88.2</v>
      </c>
      <c r="T161" s="2721">
        <v>2.25</v>
      </c>
      <c r="V161" s="2721">
        <v>97.75</v>
      </c>
    </row>
    <row r="162" spans="1:22" x14ac:dyDescent="0.25">
      <c r="A162" s="2809">
        <v>42274</v>
      </c>
      <c r="B162" s="2552">
        <v>30</v>
      </c>
      <c r="C162" s="2750">
        <v>720</v>
      </c>
      <c r="D162" s="2750">
        <v>8700</v>
      </c>
      <c r="E162" s="2750">
        <v>0</v>
      </c>
      <c r="F162" s="2750">
        <v>2</v>
      </c>
      <c r="G162" s="2750">
        <v>8698</v>
      </c>
      <c r="H162" s="2768" t="s">
        <v>735</v>
      </c>
      <c r="I162" s="2768" t="s">
        <v>735</v>
      </c>
      <c r="J162" s="2783">
        <v>0</v>
      </c>
      <c r="K162" s="2783">
        <v>915.7</v>
      </c>
      <c r="L162" s="2783">
        <v>0</v>
      </c>
      <c r="M162" s="2783">
        <v>0</v>
      </c>
      <c r="N162" s="2783">
        <v>0</v>
      </c>
      <c r="O162" s="2783">
        <v>0</v>
      </c>
      <c r="P162" s="2750">
        <v>0</v>
      </c>
      <c r="Q162" s="2720">
        <v>60</v>
      </c>
      <c r="R162" s="2810">
        <v>89.5</v>
      </c>
      <c r="T162" s="2721">
        <v>0.625</v>
      </c>
      <c r="V162" s="2721">
        <v>99.375</v>
      </c>
    </row>
    <row r="163" spans="1:22" x14ac:dyDescent="0.25">
      <c r="A163" s="2809">
        <v>42305</v>
      </c>
      <c r="B163" s="2552">
        <v>31</v>
      </c>
      <c r="C163" s="2750">
        <v>441</v>
      </c>
      <c r="D163" s="2750">
        <v>8397</v>
      </c>
      <c r="E163" s="2750">
        <v>0</v>
      </c>
      <c r="F163" s="2750">
        <v>2</v>
      </c>
      <c r="G163" s="2750">
        <v>8395</v>
      </c>
      <c r="H163" s="2768" t="s">
        <v>735</v>
      </c>
      <c r="I163" s="2768" t="s">
        <v>735</v>
      </c>
      <c r="J163" s="2833">
        <v>71.5</v>
      </c>
      <c r="K163" s="2783">
        <v>659</v>
      </c>
      <c r="L163" s="2783">
        <v>606</v>
      </c>
      <c r="M163" s="2783">
        <v>0</v>
      </c>
      <c r="N163" s="2834">
        <v>303</v>
      </c>
      <c r="O163" s="2783">
        <v>303</v>
      </c>
      <c r="P163" s="2750">
        <v>0</v>
      </c>
      <c r="Q163" s="2720">
        <v>60</v>
      </c>
      <c r="R163" s="2810">
        <v>92.1</v>
      </c>
      <c r="T163" s="2721">
        <v>0</v>
      </c>
      <c r="V163" s="2721">
        <v>100</v>
      </c>
    </row>
    <row r="164" spans="1:22" x14ac:dyDescent="0.25">
      <c r="A164" s="2809">
        <v>42336</v>
      </c>
      <c r="B164" s="2552">
        <v>30</v>
      </c>
      <c r="C164" s="2750">
        <v>720</v>
      </c>
      <c r="D164" s="2750">
        <v>8397</v>
      </c>
      <c r="E164" s="2750">
        <v>0</v>
      </c>
      <c r="F164" s="2750">
        <v>2</v>
      </c>
      <c r="G164" s="2750">
        <v>8395</v>
      </c>
      <c r="H164" s="2768" t="s">
        <v>735</v>
      </c>
      <c r="I164" s="2768" t="s">
        <v>735</v>
      </c>
      <c r="J164" s="2783">
        <v>367.1</v>
      </c>
      <c r="K164" s="2783">
        <v>1012.1</v>
      </c>
      <c r="L164" s="2783">
        <v>720</v>
      </c>
      <c r="M164" s="2783">
        <v>0</v>
      </c>
      <c r="N164" s="2783">
        <v>0</v>
      </c>
      <c r="O164" s="2783">
        <v>0</v>
      </c>
      <c r="P164" s="2750">
        <v>0</v>
      </c>
      <c r="Q164" s="2720">
        <v>60</v>
      </c>
      <c r="R164" s="2810">
        <v>87.9</v>
      </c>
      <c r="T164" s="2721">
        <v>2.65</v>
      </c>
      <c r="V164" s="2721">
        <v>97.35</v>
      </c>
    </row>
    <row r="165" spans="1:22" x14ac:dyDescent="0.25">
      <c r="A165" s="2809">
        <v>42367</v>
      </c>
      <c r="B165" s="2552">
        <v>31</v>
      </c>
      <c r="C165" s="2750">
        <v>744</v>
      </c>
      <c r="D165" s="2750">
        <v>8397</v>
      </c>
      <c r="E165" s="2750">
        <v>0</v>
      </c>
      <c r="F165" s="2750">
        <v>2</v>
      </c>
      <c r="G165" s="2750">
        <v>8395</v>
      </c>
      <c r="H165" s="2768" t="s">
        <v>735</v>
      </c>
      <c r="I165" s="2768" t="s">
        <v>735</v>
      </c>
      <c r="J165" s="2783">
        <v>255.7</v>
      </c>
      <c r="K165" s="2783">
        <v>1260.5999999999999</v>
      </c>
      <c r="L165" s="2783">
        <v>432</v>
      </c>
      <c r="M165" s="2783">
        <v>0</v>
      </c>
      <c r="N165" s="2783">
        <v>0</v>
      </c>
      <c r="O165" s="2783">
        <v>0</v>
      </c>
      <c r="P165" s="2750">
        <v>0</v>
      </c>
      <c r="Q165" s="2720">
        <v>60</v>
      </c>
      <c r="R165" s="2810">
        <v>85</v>
      </c>
      <c r="T165" s="2721">
        <v>7</v>
      </c>
      <c r="V165" s="2721">
        <v>93</v>
      </c>
    </row>
    <row r="166" spans="1:22" x14ac:dyDescent="0.25">
      <c r="A166" s="2809">
        <v>42398</v>
      </c>
      <c r="B166" s="2552">
        <v>31</v>
      </c>
      <c r="C166" s="2750">
        <v>744</v>
      </c>
      <c r="D166" s="2750">
        <v>8397</v>
      </c>
      <c r="E166" s="2750">
        <v>0</v>
      </c>
      <c r="F166" s="2750">
        <v>2</v>
      </c>
      <c r="G166" s="2750">
        <v>8395</v>
      </c>
      <c r="H166" s="2768" t="s">
        <v>735</v>
      </c>
      <c r="I166" s="2768" t="s">
        <v>735</v>
      </c>
      <c r="J166" s="2783">
        <v>78.8</v>
      </c>
      <c r="K166" s="2783">
        <v>1247</v>
      </c>
      <c r="L166" s="2783">
        <v>0</v>
      </c>
      <c r="M166" s="2783">
        <v>0</v>
      </c>
      <c r="N166" s="2783">
        <v>0</v>
      </c>
      <c r="O166" s="2783">
        <v>0</v>
      </c>
      <c r="P166" s="2750">
        <v>0</v>
      </c>
      <c r="Q166" s="2720">
        <v>60</v>
      </c>
      <c r="R166" s="2810">
        <v>85.1</v>
      </c>
      <c r="T166" s="2721">
        <v>6.85</v>
      </c>
      <c r="V166" s="2721">
        <v>93.15</v>
      </c>
    </row>
    <row r="167" spans="1:22" x14ac:dyDescent="0.25">
      <c r="A167" s="2809">
        <v>42429</v>
      </c>
      <c r="B167" s="2552">
        <v>29</v>
      </c>
      <c r="C167" s="2750">
        <v>696</v>
      </c>
      <c r="D167" s="2750">
        <v>8421</v>
      </c>
      <c r="E167" s="2750">
        <v>0</v>
      </c>
      <c r="F167" s="2750">
        <v>2</v>
      </c>
      <c r="G167" s="2750">
        <v>8419</v>
      </c>
      <c r="H167" s="2768" t="s">
        <v>735</v>
      </c>
      <c r="I167" s="2768" t="s">
        <v>735</v>
      </c>
      <c r="J167" s="2783">
        <v>86.6</v>
      </c>
      <c r="K167" s="2783">
        <v>1326.8999999999999</v>
      </c>
      <c r="L167" s="2783">
        <v>0</v>
      </c>
      <c r="M167" s="2783">
        <v>0</v>
      </c>
      <c r="N167" s="2783">
        <v>0</v>
      </c>
      <c r="O167" s="2783">
        <v>0</v>
      </c>
      <c r="P167" s="2750">
        <v>0</v>
      </c>
      <c r="Q167" s="2720">
        <v>60</v>
      </c>
      <c r="R167" s="2810">
        <v>84.2</v>
      </c>
      <c r="T167" s="2721">
        <v>8.6</v>
      </c>
      <c r="V167" s="2721">
        <v>91.4</v>
      </c>
    </row>
    <row r="168" spans="1:22" x14ac:dyDescent="0.25">
      <c r="A168" s="2809">
        <v>42459</v>
      </c>
      <c r="B168" s="2552">
        <v>31</v>
      </c>
      <c r="C168" s="2750">
        <v>744</v>
      </c>
      <c r="D168" s="2750">
        <v>8423</v>
      </c>
      <c r="E168" s="2750">
        <v>0</v>
      </c>
      <c r="F168" s="2750">
        <v>2</v>
      </c>
      <c r="G168" s="2750">
        <v>8421</v>
      </c>
      <c r="H168" s="2768" t="s">
        <v>735</v>
      </c>
      <c r="I168" s="2768" t="s">
        <v>735</v>
      </c>
      <c r="J168" s="2783">
        <v>114.6</v>
      </c>
      <c r="K168" s="2783">
        <v>1440.8999999999999</v>
      </c>
      <c r="L168" s="2783">
        <v>0</v>
      </c>
      <c r="M168" s="2783">
        <v>0</v>
      </c>
      <c r="N168" s="2783">
        <v>0</v>
      </c>
      <c r="O168" s="2783">
        <v>0</v>
      </c>
      <c r="P168" s="2750">
        <v>0</v>
      </c>
      <c r="Q168" s="2720">
        <v>58</v>
      </c>
      <c r="R168" s="2810">
        <v>82.9</v>
      </c>
      <c r="T168" s="2721">
        <v>11.2</v>
      </c>
      <c r="V168" s="2721">
        <v>88.8</v>
      </c>
    </row>
    <row r="169" spans="1:22" x14ac:dyDescent="0.25">
      <c r="A169" s="2809">
        <v>42490</v>
      </c>
      <c r="B169" s="2552">
        <v>30</v>
      </c>
      <c r="C169" s="2750">
        <v>720</v>
      </c>
      <c r="D169" s="2750">
        <v>8481</v>
      </c>
      <c r="E169" s="2750">
        <v>0</v>
      </c>
      <c r="F169" s="2750">
        <v>0</v>
      </c>
      <c r="G169" s="2750">
        <v>8481</v>
      </c>
      <c r="H169" s="2768" t="s">
        <v>735</v>
      </c>
      <c r="I169" s="2768" t="s">
        <v>735</v>
      </c>
      <c r="J169" s="2783">
        <v>4.4000000000000004</v>
      </c>
      <c r="K169" s="2783">
        <v>1222.8999999999999</v>
      </c>
      <c r="L169" s="2783">
        <v>0</v>
      </c>
      <c r="M169" s="2783">
        <v>0</v>
      </c>
      <c r="N169" s="2783">
        <v>0</v>
      </c>
      <c r="O169" s="2783">
        <v>0</v>
      </c>
      <c r="P169" s="2750">
        <v>0</v>
      </c>
      <c r="Q169" s="2720">
        <v>0</v>
      </c>
      <c r="R169" s="2810">
        <v>85.6</v>
      </c>
      <c r="T169" s="2721">
        <v>6.1</v>
      </c>
      <c r="V169" s="2721">
        <v>93.9</v>
      </c>
    </row>
    <row r="170" spans="1:22" x14ac:dyDescent="0.25">
      <c r="A170" s="2809">
        <v>42520</v>
      </c>
      <c r="B170" s="2552">
        <v>31</v>
      </c>
      <c r="C170" s="2750">
        <v>744</v>
      </c>
      <c r="D170" s="2750">
        <v>8481</v>
      </c>
      <c r="E170" s="2750">
        <v>131</v>
      </c>
      <c r="F170" s="2750">
        <v>131</v>
      </c>
      <c r="G170" s="2750">
        <v>8350</v>
      </c>
      <c r="H170" s="2768" t="s">
        <v>735</v>
      </c>
      <c r="I170" s="2768" t="s">
        <v>735</v>
      </c>
      <c r="J170" s="2783">
        <v>77.599999999999994</v>
      </c>
      <c r="K170" s="2783">
        <v>1273.2999999999997</v>
      </c>
      <c r="L170" s="2783">
        <v>0</v>
      </c>
      <c r="M170" s="2783">
        <v>0</v>
      </c>
      <c r="N170" s="2783">
        <v>0</v>
      </c>
      <c r="O170" s="2783">
        <v>0</v>
      </c>
      <c r="P170" s="2750">
        <v>0</v>
      </c>
      <c r="Q170" s="2720">
        <v>0</v>
      </c>
      <c r="R170" s="2810">
        <v>83.4</v>
      </c>
      <c r="T170" s="2721">
        <v>10.199999999999999</v>
      </c>
      <c r="V170" s="2721">
        <v>89.8</v>
      </c>
    </row>
    <row r="171" spans="1:22" x14ac:dyDescent="0.25">
      <c r="A171" s="2809">
        <v>42551</v>
      </c>
      <c r="B171" s="2552">
        <v>30</v>
      </c>
      <c r="C171" s="2750">
        <v>720</v>
      </c>
      <c r="D171" s="2750">
        <v>8481</v>
      </c>
      <c r="E171" s="2750">
        <v>0</v>
      </c>
      <c r="F171" s="2750">
        <v>131</v>
      </c>
      <c r="G171" s="2750">
        <v>8350</v>
      </c>
      <c r="H171" s="2768" t="s">
        <v>735</v>
      </c>
      <c r="I171" s="2768" t="s">
        <v>735</v>
      </c>
      <c r="J171" s="2783">
        <v>0.1</v>
      </c>
      <c r="K171" s="2783">
        <v>1229.8999999999996</v>
      </c>
      <c r="L171" s="2783">
        <v>0</v>
      </c>
      <c r="M171" s="2783">
        <v>0</v>
      </c>
      <c r="N171" s="2783">
        <v>0</v>
      </c>
      <c r="O171" s="2783">
        <v>0</v>
      </c>
      <c r="P171" s="2750">
        <v>0</v>
      </c>
      <c r="Q171" s="2720">
        <v>0</v>
      </c>
      <c r="R171" s="2810">
        <v>84</v>
      </c>
      <c r="T171" s="2721">
        <v>9</v>
      </c>
      <c r="V171" s="2721">
        <v>91</v>
      </c>
    </row>
    <row r="172" spans="1:22" x14ac:dyDescent="0.25">
      <c r="A172" s="2809">
        <v>42582</v>
      </c>
      <c r="B172" s="2552">
        <v>31</v>
      </c>
      <c r="C172" s="2750">
        <v>525</v>
      </c>
      <c r="D172" s="2750">
        <v>8262</v>
      </c>
      <c r="E172" s="2750">
        <v>0</v>
      </c>
      <c r="F172" s="2750">
        <v>131</v>
      </c>
      <c r="G172" s="2750">
        <v>8131</v>
      </c>
      <c r="H172" s="2768" t="s">
        <v>735</v>
      </c>
      <c r="I172" s="2768" t="s">
        <v>735</v>
      </c>
      <c r="J172" s="2783">
        <v>9.4000000000000057</v>
      </c>
      <c r="K172" s="2783">
        <v>1188.8</v>
      </c>
      <c r="L172" s="2783">
        <v>451</v>
      </c>
      <c r="M172" s="2822">
        <v>219</v>
      </c>
      <c r="N172" s="2783">
        <v>0</v>
      </c>
      <c r="O172" s="2783">
        <v>219</v>
      </c>
      <c r="P172" s="2750">
        <v>0</v>
      </c>
      <c r="Q172" s="2720">
        <v>0</v>
      </c>
      <c r="R172" s="2810">
        <v>84</v>
      </c>
      <c r="T172" s="2721">
        <v>9</v>
      </c>
      <c r="V172" s="2721">
        <v>91</v>
      </c>
    </row>
    <row r="173" spans="1:22" x14ac:dyDescent="0.25">
      <c r="A173" s="2809">
        <v>42612</v>
      </c>
      <c r="B173" s="2552">
        <v>31</v>
      </c>
      <c r="C173" s="2750">
        <v>744</v>
      </c>
      <c r="D173" s="2750">
        <v>8262</v>
      </c>
      <c r="E173" s="2750">
        <v>0</v>
      </c>
      <c r="F173" s="2750">
        <v>131</v>
      </c>
      <c r="G173" s="2750">
        <v>8131</v>
      </c>
      <c r="H173" s="2768" t="s">
        <v>735</v>
      </c>
      <c r="I173" s="2768" t="s">
        <v>735</v>
      </c>
      <c r="J173" s="2783">
        <v>99.9</v>
      </c>
      <c r="K173" s="2783">
        <v>1165.7</v>
      </c>
      <c r="L173" s="2783">
        <v>181</v>
      </c>
      <c r="M173" s="2783">
        <v>0</v>
      </c>
      <c r="N173" s="2783">
        <v>0</v>
      </c>
      <c r="O173" s="2783">
        <v>0</v>
      </c>
      <c r="P173" s="2750">
        <v>0</v>
      </c>
      <c r="Q173" s="2720">
        <v>0</v>
      </c>
      <c r="R173" s="2810">
        <v>84.3</v>
      </c>
      <c r="T173" s="2721">
        <v>8.4</v>
      </c>
      <c r="V173" s="2721">
        <v>91.6</v>
      </c>
    </row>
    <row r="174" spans="1:22" x14ac:dyDescent="0.25">
      <c r="A174" s="2809">
        <v>42643</v>
      </c>
      <c r="B174" s="2552">
        <v>30</v>
      </c>
      <c r="C174" s="2750">
        <v>720</v>
      </c>
      <c r="D174" s="2750">
        <v>8262</v>
      </c>
      <c r="E174" s="2750">
        <v>0</v>
      </c>
      <c r="F174" s="2750">
        <v>131</v>
      </c>
      <c r="G174" s="2750">
        <v>8131</v>
      </c>
      <c r="H174" s="2768" t="s">
        <v>735</v>
      </c>
      <c r="I174" s="2768" t="s">
        <v>735</v>
      </c>
      <c r="J174" s="2783">
        <v>3.5</v>
      </c>
      <c r="K174" s="2783">
        <v>1169.2</v>
      </c>
      <c r="L174" s="2783">
        <v>0</v>
      </c>
      <c r="M174" s="2783">
        <v>0</v>
      </c>
      <c r="N174" s="2783">
        <v>0</v>
      </c>
      <c r="O174" s="2783">
        <v>0</v>
      </c>
      <c r="P174" s="2750">
        <v>0</v>
      </c>
      <c r="Q174" s="2720">
        <v>0</v>
      </c>
      <c r="R174" s="2810">
        <v>84.3</v>
      </c>
      <c r="T174" s="2721">
        <v>8.4</v>
      </c>
      <c r="V174" s="2721">
        <v>91.6</v>
      </c>
    </row>
    <row r="175" spans="1:22" x14ac:dyDescent="0.25">
      <c r="A175" s="2809">
        <v>42673</v>
      </c>
      <c r="B175" s="2552">
        <v>31</v>
      </c>
      <c r="C175" s="2750">
        <v>744</v>
      </c>
      <c r="D175" s="2750">
        <v>8565</v>
      </c>
      <c r="E175" s="2750">
        <v>0</v>
      </c>
      <c r="F175" s="2750">
        <v>131</v>
      </c>
      <c r="G175" s="2750">
        <v>8434</v>
      </c>
      <c r="H175" s="2768" t="s">
        <v>735</v>
      </c>
      <c r="I175" s="2768" t="s">
        <v>735</v>
      </c>
      <c r="J175" s="2783">
        <v>81.400000000000006</v>
      </c>
      <c r="K175" s="2783">
        <v>1179.1000000000001</v>
      </c>
      <c r="L175" s="2783">
        <v>0</v>
      </c>
      <c r="M175" s="2783">
        <v>0</v>
      </c>
      <c r="N175" s="2783">
        <v>0</v>
      </c>
      <c r="O175" s="2783">
        <v>0</v>
      </c>
      <c r="P175" s="2750">
        <v>0</v>
      </c>
      <c r="Q175" s="2720">
        <v>0</v>
      </c>
      <c r="R175" s="2810">
        <v>84.7</v>
      </c>
      <c r="T175" s="2721">
        <v>7.6</v>
      </c>
      <c r="V175" s="2721">
        <v>92.4</v>
      </c>
    </row>
    <row r="176" spans="1:22" x14ac:dyDescent="0.25">
      <c r="A176" s="2809">
        <v>42704</v>
      </c>
      <c r="B176" s="2552">
        <v>30</v>
      </c>
      <c r="C176" s="2750">
        <v>720</v>
      </c>
      <c r="D176" s="2750">
        <v>8565</v>
      </c>
      <c r="E176" s="2750">
        <v>0</v>
      </c>
      <c r="F176" s="2750">
        <v>131</v>
      </c>
      <c r="G176" s="2750">
        <v>8434</v>
      </c>
      <c r="H176" s="2768" t="s">
        <v>735</v>
      </c>
      <c r="I176" s="2768" t="s">
        <v>735</v>
      </c>
      <c r="J176" s="2783">
        <v>0.7</v>
      </c>
      <c r="K176" s="2783">
        <v>812.7</v>
      </c>
      <c r="L176" s="2783">
        <v>0</v>
      </c>
      <c r="M176" s="2783">
        <v>0</v>
      </c>
      <c r="N176" s="2783">
        <v>0</v>
      </c>
      <c r="O176" s="2783">
        <v>0</v>
      </c>
      <c r="P176" s="2750">
        <v>0</v>
      </c>
      <c r="Q176" s="2720">
        <v>0</v>
      </c>
      <c r="R176" s="2810">
        <v>89</v>
      </c>
      <c r="T176" s="2721">
        <v>1.25</v>
      </c>
      <c r="V176" s="2721">
        <v>98.75</v>
      </c>
    </row>
    <row r="177" spans="1:22" x14ac:dyDescent="0.25">
      <c r="A177" s="2809">
        <v>42735</v>
      </c>
      <c r="B177" s="2552">
        <v>31</v>
      </c>
      <c r="C177" s="2750">
        <v>744</v>
      </c>
      <c r="D177" s="2750">
        <v>8565</v>
      </c>
      <c r="E177" s="2750">
        <v>0</v>
      </c>
      <c r="F177" s="2750">
        <v>131</v>
      </c>
      <c r="G177" s="2750">
        <v>8434</v>
      </c>
      <c r="H177" s="2768" t="s">
        <v>735</v>
      </c>
      <c r="I177" s="2768" t="s">
        <v>735</v>
      </c>
      <c r="J177" s="2783">
        <v>5.6</v>
      </c>
      <c r="K177" s="2783">
        <v>562.6</v>
      </c>
      <c r="L177" s="2783">
        <v>0</v>
      </c>
      <c r="M177" s="2783">
        <v>0</v>
      </c>
      <c r="N177" s="2783">
        <v>0</v>
      </c>
      <c r="O177" s="2783">
        <v>0</v>
      </c>
      <c r="P177" s="2750">
        <v>0</v>
      </c>
      <c r="Q177" s="2720">
        <v>0</v>
      </c>
      <c r="R177" s="2810">
        <v>91.9</v>
      </c>
      <c r="T177" s="2721">
        <v>0</v>
      </c>
      <c r="V177" s="2721">
        <v>100</v>
      </c>
    </row>
    <row r="178" spans="1:22" x14ac:dyDescent="0.25">
      <c r="A178" s="2809">
        <v>42763</v>
      </c>
      <c r="B178" s="2552">
        <v>31</v>
      </c>
      <c r="C178" s="2750">
        <v>744</v>
      </c>
      <c r="D178" s="2750">
        <v>8565</v>
      </c>
      <c r="E178" s="2750">
        <v>0</v>
      </c>
      <c r="F178" s="2750">
        <v>131</v>
      </c>
      <c r="G178" s="2750">
        <v>8434</v>
      </c>
      <c r="H178" s="2768" t="s">
        <v>735</v>
      </c>
      <c r="I178" s="2768" t="s">
        <v>735</v>
      </c>
      <c r="J178" s="2783">
        <v>157.30000000000001</v>
      </c>
      <c r="K178" s="2783">
        <v>641.1</v>
      </c>
      <c r="L178" s="2783">
        <v>0</v>
      </c>
      <c r="M178" s="2783">
        <v>0</v>
      </c>
      <c r="N178" s="2783">
        <v>0</v>
      </c>
      <c r="O178" s="2783">
        <v>0</v>
      </c>
      <c r="P178" s="2750">
        <v>0</v>
      </c>
      <c r="Q178" s="2720">
        <v>0</v>
      </c>
      <c r="R178" s="2810">
        <v>91</v>
      </c>
      <c r="T178" s="2721">
        <v>0</v>
      </c>
      <c r="V178" s="2721">
        <v>100</v>
      </c>
    </row>
    <row r="179" spans="1:22" x14ac:dyDescent="0.25">
      <c r="A179" s="2809">
        <v>42793</v>
      </c>
      <c r="B179" s="2552">
        <v>28</v>
      </c>
      <c r="C179" s="2750">
        <v>672</v>
      </c>
      <c r="D179" s="2750">
        <v>8541</v>
      </c>
      <c r="E179" s="2750">
        <v>0</v>
      </c>
      <c r="F179" s="2750">
        <v>131</v>
      </c>
      <c r="G179" s="2750">
        <v>8410</v>
      </c>
      <c r="H179" s="2768" t="s">
        <v>735</v>
      </c>
      <c r="I179" s="2768" t="s">
        <v>735</v>
      </c>
      <c r="J179" s="2783">
        <v>281.8</v>
      </c>
      <c r="K179" s="2783">
        <v>836.3</v>
      </c>
      <c r="L179" s="2783">
        <v>0</v>
      </c>
      <c r="M179" s="2783">
        <v>0</v>
      </c>
      <c r="N179" s="2783">
        <v>0</v>
      </c>
      <c r="O179" s="2783">
        <v>0</v>
      </c>
      <c r="P179" s="2750">
        <v>0</v>
      </c>
      <c r="Q179" s="2720">
        <v>0</v>
      </c>
      <c r="R179" s="2810">
        <v>88.7</v>
      </c>
      <c r="T179" s="2721">
        <v>1.625</v>
      </c>
      <c r="V179" s="2721">
        <v>98.375</v>
      </c>
    </row>
    <row r="180" spans="1:22" x14ac:dyDescent="0.25">
      <c r="A180" s="2809">
        <v>42824</v>
      </c>
      <c r="B180" s="2552">
        <v>31</v>
      </c>
      <c r="C180" s="2750">
        <v>744</v>
      </c>
      <c r="D180" s="2750">
        <v>8541</v>
      </c>
      <c r="E180" s="2750">
        <v>0</v>
      </c>
      <c r="F180" s="2750">
        <v>131</v>
      </c>
      <c r="G180" s="2750">
        <v>8410</v>
      </c>
      <c r="H180" s="2768" t="s">
        <v>735</v>
      </c>
      <c r="I180" s="2768" t="s">
        <v>735</v>
      </c>
      <c r="J180" s="2783">
        <v>7.3</v>
      </c>
      <c r="K180" s="2783">
        <v>729</v>
      </c>
      <c r="L180" s="2783">
        <v>0</v>
      </c>
      <c r="M180" s="2783">
        <v>0</v>
      </c>
      <c r="N180" s="2783">
        <v>0</v>
      </c>
      <c r="O180" s="2783">
        <v>0</v>
      </c>
      <c r="P180" s="2750">
        <v>0</v>
      </c>
      <c r="Q180" s="2720">
        <v>0</v>
      </c>
      <c r="R180" s="2810">
        <v>89.9</v>
      </c>
      <c r="T180" s="2721">
        <v>0.125</v>
      </c>
      <c r="V180" s="2721">
        <v>99.875</v>
      </c>
    </row>
    <row r="181" spans="1:22" x14ac:dyDescent="0.25">
      <c r="A181" s="2809">
        <v>42855</v>
      </c>
      <c r="B181" s="2552">
        <v>30</v>
      </c>
      <c r="C181" s="2750">
        <v>720</v>
      </c>
      <c r="D181" s="2750">
        <v>8541</v>
      </c>
      <c r="E181" s="2750">
        <v>0</v>
      </c>
      <c r="F181" s="2750">
        <v>131</v>
      </c>
      <c r="G181" s="2750">
        <v>8410</v>
      </c>
      <c r="H181" s="2768" t="s">
        <v>735</v>
      </c>
      <c r="I181" s="2768" t="s">
        <v>735</v>
      </c>
      <c r="J181" s="2783">
        <v>0.4</v>
      </c>
      <c r="K181" s="2783">
        <v>724.99999999999989</v>
      </c>
      <c r="L181" s="2783">
        <v>0</v>
      </c>
      <c r="M181" s="2783">
        <v>0</v>
      </c>
      <c r="N181" s="2783">
        <v>0</v>
      </c>
      <c r="O181" s="2783">
        <v>0</v>
      </c>
      <c r="P181" s="2750">
        <v>0</v>
      </c>
      <c r="Q181" s="2720">
        <v>0</v>
      </c>
      <c r="R181" s="2810">
        <v>90</v>
      </c>
      <c r="T181" s="2721">
        <v>0</v>
      </c>
      <c r="V181" s="2721">
        <v>100</v>
      </c>
    </row>
    <row r="182" spans="1:22" x14ac:dyDescent="0.25">
      <c r="A182" s="2809">
        <v>42885</v>
      </c>
      <c r="B182" s="2552">
        <v>31</v>
      </c>
      <c r="C182" s="2750">
        <v>744</v>
      </c>
      <c r="D182" s="2750">
        <v>8541</v>
      </c>
      <c r="E182" s="2750">
        <v>0</v>
      </c>
      <c r="F182" s="2750">
        <v>0</v>
      </c>
      <c r="G182" s="2750">
        <v>8541</v>
      </c>
      <c r="H182" s="2768" t="s">
        <v>735</v>
      </c>
      <c r="I182" s="2768" t="s">
        <v>735</v>
      </c>
      <c r="J182" s="2783">
        <v>11.3</v>
      </c>
      <c r="K182" s="2783">
        <v>658.69999999999993</v>
      </c>
      <c r="L182" s="2783">
        <v>0</v>
      </c>
      <c r="M182" s="2783">
        <v>0</v>
      </c>
      <c r="N182" s="2783">
        <v>0</v>
      </c>
      <c r="O182" s="2783">
        <v>0</v>
      </c>
      <c r="P182" s="2750">
        <v>0</v>
      </c>
      <c r="Q182" s="2720">
        <v>0</v>
      </c>
      <c r="R182" s="2810">
        <v>92.3</v>
      </c>
      <c r="T182" s="2721">
        <v>0</v>
      </c>
      <c r="V182" s="2721">
        <v>100</v>
      </c>
    </row>
    <row r="183" spans="1:22" x14ac:dyDescent="0.25">
      <c r="A183" s="2809">
        <v>42916</v>
      </c>
      <c r="B183" s="2552">
        <v>30</v>
      </c>
      <c r="C183" s="2750">
        <v>720</v>
      </c>
      <c r="D183" s="2750">
        <v>8541</v>
      </c>
      <c r="E183" s="2750">
        <v>0</v>
      </c>
      <c r="F183" s="2750">
        <v>0</v>
      </c>
      <c r="G183" s="2750">
        <v>8541</v>
      </c>
      <c r="H183" s="2768" t="s">
        <v>735</v>
      </c>
      <c r="I183" s="2768" t="s">
        <v>735</v>
      </c>
      <c r="J183" s="2783">
        <v>0.6</v>
      </c>
      <c r="K183" s="2783">
        <v>659.19999999999993</v>
      </c>
      <c r="L183" s="2783">
        <v>0</v>
      </c>
      <c r="M183" s="2783">
        <v>0</v>
      </c>
      <c r="N183" s="2783">
        <v>0</v>
      </c>
      <c r="O183" s="2783">
        <v>0</v>
      </c>
      <c r="P183" s="2750">
        <v>0</v>
      </c>
      <c r="Q183" s="2720">
        <v>0</v>
      </c>
      <c r="R183" s="2810">
        <v>92.3</v>
      </c>
      <c r="T183" s="2721">
        <v>0</v>
      </c>
      <c r="V183" s="2721">
        <v>100</v>
      </c>
    </row>
    <row r="184" spans="1:22" x14ac:dyDescent="0.25">
      <c r="A184" s="2809">
        <v>42947</v>
      </c>
      <c r="B184" s="2552">
        <v>31</v>
      </c>
      <c r="C184" s="2750">
        <v>744</v>
      </c>
      <c r="D184" s="2750">
        <v>8760</v>
      </c>
      <c r="E184" s="2750">
        <v>0</v>
      </c>
      <c r="F184" s="2750">
        <v>0</v>
      </c>
      <c r="G184" s="2750">
        <v>8760</v>
      </c>
      <c r="H184" s="2768" t="s">
        <v>735</v>
      </c>
      <c r="I184" s="2768" t="s">
        <v>735</v>
      </c>
      <c r="J184" s="2783">
        <v>88.4</v>
      </c>
      <c r="K184" s="2783">
        <v>738.19999999999993</v>
      </c>
      <c r="L184" s="2783">
        <v>0</v>
      </c>
      <c r="M184" s="2783">
        <v>0</v>
      </c>
      <c r="N184" s="2783">
        <v>0</v>
      </c>
      <c r="O184" s="2783">
        <v>0</v>
      </c>
      <c r="P184" s="2750">
        <v>0</v>
      </c>
      <c r="Q184" s="2720">
        <v>0</v>
      </c>
      <c r="R184" s="2810">
        <v>91.6</v>
      </c>
      <c r="T184" s="2721">
        <v>0</v>
      </c>
      <c r="V184" s="2721">
        <v>100</v>
      </c>
    </row>
    <row r="185" spans="1:22" x14ac:dyDescent="0.25">
      <c r="A185" s="2809">
        <v>42977</v>
      </c>
      <c r="B185" s="2552">
        <v>31</v>
      </c>
      <c r="C185" s="2750">
        <v>744</v>
      </c>
      <c r="D185" s="2750">
        <v>8760</v>
      </c>
      <c r="E185" s="2750">
        <v>3</v>
      </c>
      <c r="F185" s="2750">
        <v>3</v>
      </c>
      <c r="G185" s="2750">
        <v>8757</v>
      </c>
      <c r="H185" s="2768" t="s">
        <v>735</v>
      </c>
      <c r="I185" s="2768" t="s">
        <v>735</v>
      </c>
      <c r="J185" s="2783">
        <v>246.3</v>
      </c>
      <c r="K185" s="2783">
        <v>884.59999999999991</v>
      </c>
      <c r="L185" s="2783">
        <v>0</v>
      </c>
      <c r="M185" s="2783">
        <v>0</v>
      </c>
      <c r="N185" s="2783">
        <v>0</v>
      </c>
      <c r="O185" s="2783">
        <v>0</v>
      </c>
      <c r="P185" s="2750">
        <v>0</v>
      </c>
      <c r="Q185" s="2720">
        <v>0</v>
      </c>
      <c r="R185" s="2810">
        <v>89.9</v>
      </c>
      <c r="T185" s="2721">
        <v>0.125</v>
      </c>
      <c r="V185" s="2721">
        <v>99.875</v>
      </c>
    </row>
    <row r="186" spans="1:22" x14ac:dyDescent="0.25">
      <c r="A186" s="2809">
        <v>43008</v>
      </c>
      <c r="B186" s="2552">
        <v>30</v>
      </c>
      <c r="C186" s="2750">
        <v>456</v>
      </c>
      <c r="D186" s="2750">
        <v>8496</v>
      </c>
      <c r="E186" s="2750">
        <v>28</v>
      </c>
      <c r="F186" s="2750">
        <v>31</v>
      </c>
      <c r="G186" s="2750">
        <v>8465</v>
      </c>
      <c r="H186" s="2768" t="s">
        <v>735</v>
      </c>
      <c r="I186" s="2768" t="s">
        <v>735</v>
      </c>
      <c r="J186" s="2783">
        <v>217.1</v>
      </c>
      <c r="K186" s="2783">
        <v>1098.1999999999998</v>
      </c>
      <c r="L186" s="2783">
        <v>0</v>
      </c>
      <c r="M186" s="2783">
        <v>0</v>
      </c>
      <c r="N186" s="2783">
        <v>0</v>
      </c>
      <c r="O186" s="2783">
        <v>0</v>
      </c>
      <c r="P186" s="2825">
        <v>264</v>
      </c>
      <c r="Q186" s="2720">
        <v>264</v>
      </c>
      <c r="R186" s="2810">
        <v>86.7</v>
      </c>
      <c r="T186" s="2721">
        <v>4.45</v>
      </c>
      <c r="V186" s="2721">
        <v>95.55</v>
      </c>
    </row>
    <row r="187" spans="1:22" x14ac:dyDescent="0.25">
      <c r="A187" s="2809">
        <v>43038</v>
      </c>
      <c r="B187" s="2552">
        <v>31</v>
      </c>
      <c r="C187" s="2750">
        <v>0</v>
      </c>
      <c r="D187" s="2750">
        <v>7752</v>
      </c>
      <c r="E187" s="2750">
        <v>0</v>
      </c>
      <c r="F187" s="2750">
        <v>31</v>
      </c>
      <c r="G187" s="2750">
        <v>7721</v>
      </c>
      <c r="H187" s="2768" t="s">
        <v>735</v>
      </c>
      <c r="I187" s="2768" t="s">
        <v>735</v>
      </c>
      <c r="J187" s="2783">
        <v>0</v>
      </c>
      <c r="K187" s="2783">
        <v>1016.8000000000001</v>
      </c>
      <c r="L187" s="2783">
        <v>0</v>
      </c>
      <c r="M187" s="2783">
        <v>0</v>
      </c>
      <c r="N187" s="2783">
        <v>0</v>
      </c>
      <c r="O187" s="2783">
        <v>0</v>
      </c>
      <c r="P187" s="2825">
        <v>744</v>
      </c>
      <c r="Q187" s="2720">
        <v>1008</v>
      </c>
      <c r="R187" s="2810">
        <v>86.5</v>
      </c>
      <c r="T187" s="2721">
        <v>4.75</v>
      </c>
      <c r="V187" s="2721">
        <v>95.25</v>
      </c>
    </row>
    <row r="188" spans="1:22" x14ac:dyDescent="0.25">
      <c r="A188" s="2809">
        <v>43069</v>
      </c>
      <c r="B188" s="2552">
        <v>30</v>
      </c>
      <c r="C188" s="2750">
        <v>0</v>
      </c>
      <c r="D188" s="2750">
        <v>7032</v>
      </c>
      <c r="E188" s="2750">
        <v>0</v>
      </c>
      <c r="F188" s="2750">
        <v>31</v>
      </c>
      <c r="G188" s="2750">
        <v>7001</v>
      </c>
      <c r="H188" s="2768" t="s">
        <v>735</v>
      </c>
      <c r="I188" s="2768" t="s">
        <v>735</v>
      </c>
      <c r="J188" s="2783">
        <v>0</v>
      </c>
      <c r="K188" s="2783">
        <v>1016.1</v>
      </c>
      <c r="L188" s="2783">
        <v>0</v>
      </c>
      <c r="M188" s="2783">
        <v>0</v>
      </c>
      <c r="N188" s="2783">
        <v>0</v>
      </c>
      <c r="O188" s="2783">
        <v>0</v>
      </c>
      <c r="P188" s="2825">
        <v>720</v>
      </c>
      <c r="Q188" s="2720">
        <v>1728</v>
      </c>
      <c r="R188" s="2810">
        <v>85.1</v>
      </c>
      <c r="T188" s="2721">
        <v>6.85</v>
      </c>
      <c r="V188" s="2721">
        <v>93.15</v>
      </c>
    </row>
    <row r="189" spans="1:22" x14ac:dyDescent="0.25">
      <c r="A189" s="2809">
        <v>43100</v>
      </c>
      <c r="B189" s="2552">
        <v>31</v>
      </c>
      <c r="C189" s="2750">
        <v>536</v>
      </c>
      <c r="D189" s="2750">
        <v>6824</v>
      </c>
      <c r="E189" s="2750">
        <v>0</v>
      </c>
      <c r="F189" s="2750">
        <v>31</v>
      </c>
      <c r="G189" s="2750">
        <v>6793</v>
      </c>
      <c r="H189" s="2768" t="s">
        <v>735</v>
      </c>
      <c r="I189" s="2768" t="s">
        <v>735</v>
      </c>
      <c r="J189" s="2783">
        <v>0</v>
      </c>
      <c r="K189" s="2783">
        <v>1010.5000000000001</v>
      </c>
      <c r="L189" s="2783">
        <v>0</v>
      </c>
      <c r="M189" s="2783">
        <v>0</v>
      </c>
      <c r="N189" s="2783">
        <v>0</v>
      </c>
      <c r="O189" s="2783">
        <v>0</v>
      </c>
      <c r="P189" s="2825">
        <v>208</v>
      </c>
      <c r="Q189" s="2720">
        <v>1936</v>
      </c>
      <c r="R189" s="2810">
        <v>84.7</v>
      </c>
      <c r="T189" s="2721">
        <v>7.6</v>
      </c>
      <c r="V189" s="2721">
        <v>92.4</v>
      </c>
    </row>
    <row r="190" spans="1:22" x14ac:dyDescent="0.25">
      <c r="A190" s="2809">
        <v>43131</v>
      </c>
      <c r="B190" s="2552">
        <v>31</v>
      </c>
      <c r="C190" s="2750">
        <v>744</v>
      </c>
      <c r="D190" s="2750">
        <v>6824</v>
      </c>
      <c r="E190" s="2750">
        <v>0</v>
      </c>
      <c r="F190" s="2750">
        <v>31</v>
      </c>
      <c r="G190" s="2750">
        <v>6793</v>
      </c>
      <c r="H190" s="2768" t="s">
        <v>735</v>
      </c>
      <c r="I190" s="2768" t="s">
        <v>735</v>
      </c>
      <c r="J190" s="2783">
        <v>0</v>
      </c>
      <c r="K190" s="2783">
        <v>853.20000000000016</v>
      </c>
      <c r="L190" s="2783">
        <v>0</v>
      </c>
      <c r="M190" s="2783">
        <v>0</v>
      </c>
      <c r="N190" s="2783">
        <v>0</v>
      </c>
      <c r="O190" s="2783">
        <v>0</v>
      </c>
      <c r="P190" s="2750">
        <v>0</v>
      </c>
      <c r="Q190" s="2720">
        <v>1936</v>
      </c>
      <c r="R190" s="2810">
        <v>87</v>
      </c>
      <c r="T190" s="2721">
        <v>4</v>
      </c>
      <c r="V190" s="2721">
        <v>96</v>
      </c>
    </row>
    <row r="191" spans="1:22" x14ac:dyDescent="0.25">
      <c r="A191" s="2809">
        <v>43159</v>
      </c>
      <c r="B191" s="2552">
        <v>28</v>
      </c>
      <c r="C191" s="2750">
        <v>672</v>
      </c>
      <c r="D191" s="2750">
        <v>6824</v>
      </c>
      <c r="E191" s="2750">
        <v>0</v>
      </c>
      <c r="F191" s="2750">
        <v>31</v>
      </c>
      <c r="G191" s="2750">
        <v>6793</v>
      </c>
      <c r="H191" s="2768" t="s">
        <v>735</v>
      </c>
      <c r="I191" s="2768" t="s">
        <v>735</v>
      </c>
      <c r="J191" s="2783">
        <v>23.9</v>
      </c>
      <c r="K191" s="2783">
        <v>595.29999999999995</v>
      </c>
      <c r="L191" s="2783">
        <v>0</v>
      </c>
      <c r="M191" s="2783">
        <v>0</v>
      </c>
      <c r="N191" s="2783">
        <v>0</v>
      </c>
      <c r="O191" s="2783">
        <v>0</v>
      </c>
      <c r="P191" s="2750">
        <v>0</v>
      </c>
      <c r="Q191" s="2720">
        <v>1936</v>
      </c>
      <c r="R191" s="2810">
        <v>90.8</v>
      </c>
      <c r="T191" s="2721">
        <v>0</v>
      </c>
      <c r="V191" s="2721">
        <v>100</v>
      </c>
    </row>
    <row r="192" spans="1:22" x14ac:dyDescent="0.25">
      <c r="A192" s="2809">
        <v>43187</v>
      </c>
      <c r="B192" s="2552">
        <v>31</v>
      </c>
      <c r="C192" s="2750">
        <v>744</v>
      </c>
      <c r="D192" s="2750">
        <v>6824</v>
      </c>
      <c r="E192" s="2750">
        <v>0</v>
      </c>
      <c r="F192" s="2750">
        <v>31</v>
      </c>
      <c r="G192" s="2750">
        <v>6793</v>
      </c>
      <c r="H192" s="2768" t="s">
        <v>735</v>
      </c>
      <c r="I192" s="2768" t="s">
        <v>735</v>
      </c>
      <c r="J192" s="2831">
        <v>22.2</v>
      </c>
      <c r="K192" s="2783">
        <v>610.20000000000005</v>
      </c>
      <c r="L192" s="2783">
        <v>0</v>
      </c>
      <c r="M192" s="2783">
        <v>0</v>
      </c>
      <c r="N192" s="2783">
        <v>0</v>
      </c>
      <c r="O192" s="2783">
        <v>0</v>
      </c>
      <c r="P192" s="2750">
        <v>0</v>
      </c>
      <c r="Q192" s="2720">
        <v>1936</v>
      </c>
      <c r="R192" s="2810">
        <v>90.6</v>
      </c>
      <c r="T192" s="2721">
        <v>0</v>
      </c>
      <c r="V192" s="2721">
        <v>100</v>
      </c>
    </row>
    <row r="193" spans="1:24" x14ac:dyDescent="0.25">
      <c r="A193" s="2809">
        <v>43215</v>
      </c>
      <c r="B193" s="2552">
        <v>30</v>
      </c>
      <c r="C193" s="2750">
        <v>720</v>
      </c>
      <c r="D193" s="2750">
        <v>6824</v>
      </c>
      <c r="E193" s="2750">
        <v>0</v>
      </c>
      <c r="F193" s="2750">
        <v>31</v>
      </c>
      <c r="G193" s="2750">
        <v>6793</v>
      </c>
      <c r="H193" s="2768" t="s">
        <v>735</v>
      </c>
      <c r="I193" s="2768" t="s">
        <v>735</v>
      </c>
      <c r="J193" s="2783">
        <v>2.2999999999999998</v>
      </c>
      <c r="K193" s="2783">
        <v>612.1</v>
      </c>
      <c r="L193" s="2783">
        <v>0</v>
      </c>
      <c r="M193" s="2783">
        <v>0</v>
      </c>
      <c r="N193" s="2783">
        <v>0</v>
      </c>
      <c r="O193" s="2783">
        <v>0</v>
      </c>
      <c r="P193" s="2750">
        <v>0</v>
      </c>
      <c r="Q193" s="2720">
        <v>1936</v>
      </c>
      <c r="R193" s="2810">
        <v>90.6</v>
      </c>
      <c r="T193" s="2721">
        <v>0</v>
      </c>
      <c r="V193" s="2721">
        <v>100</v>
      </c>
    </row>
    <row r="194" spans="1:24" x14ac:dyDescent="0.25">
      <c r="A194" s="2809">
        <v>43243</v>
      </c>
      <c r="B194" s="2552">
        <v>31</v>
      </c>
      <c r="C194" s="2750">
        <v>744</v>
      </c>
      <c r="D194" s="2750">
        <v>6824</v>
      </c>
      <c r="E194" s="2750">
        <v>0</v>
      </c>
      <c r="F194" s="2750">
        <v>31</v>
      </c>
      <c r="G194" s="2750">
        <v>6793</v>
      </c>
      <c r="H194" s="2768" t="s">
        <v>735</v>
      </c>
      <c r="I194" s="2768" t="s">
        <v>735</v>
      </c>
      <c r="J194" s="2831">
        <v>44.2</v>
      </c>
      <c r="K194" s="2783">
        <v>645</v>
      </c>
      <c r="L194" s="2783">
        <v>0</v>
      </c>
      <c r="M194" s="2783">
        <v>0</v>
      </c>
      <c r="N194" s="2783">
        <v>0</v>
      </c>
      <c r="O194" s="2783">
        <v>0</v>
      </c>
      <c r="P194" s="2750">
        <v>0</v>
      </c>
      <c r="Q194" s="2720">
        <v>1936</v>
      </c>
      <c r="R194" s="2810">
        <v>90.1</v>
      </c>
      <c r="T194" s="2721">
        <v>0</v>
      </c>
      <c r="V194" s="2721">
        <v>100</v>
      </c>
    </row>
    <row r="195" spans="1:24" x14ac:dyDescent="0.25">
      <c r="A195" s="2809">
        <v>43271</v>
      </c>
      <c r="B195" s="2552">
        <v>30</v>
      </c>
      <c r="C195" s="2750">
        <v>720</v>
      </c>
      <c r="D195" s="2750">
        <v>6824</v>
      </c>
      <c r="E195" s="2750">
        <v>8</v>
      </c>
      <c r="F195" s="2750">
        <v>39</v>
      </c>
      <c r="G195" s="2750">
        <v>6785</v>
      </c>
      <c r="H195" s="2768" t="s">
        <v>735</v>
      </c>
      <c r="I195" s="2768" t="s">
        <v>735</v>
      </c>
      <c r="J195" s="2783">
        <v>371.4</v>
      </c>
      <c r="K195" s="2783">
        <v>1015.8000000000001</v>
      </c>
      <c r="L195" s="2783">
        <v>0</v>
      </c>
      <c r="M195" s="2783">
        <v>0</v>
      </c>
      <c r="N195" s="2783">
        <v>0</v>
      </c>
      <c r="O195" s="2783">
        <v>0</v>
      </c>
      <c r="P195" s="2750">
        <v>0</v>
      </c>
      <c r="Q195" s="2720">
        <v>1936</v>
      </c>
      <c r="R195" s="2810">
        <v>84.5</v>
      </c>
      <c r="T195" s="2721">
        <v>8</v>
      </c>
      <c r="V195" s="2721">
        <v>92</v>
      </c>
    </row>
    <row r="196" spans="1:24" x14ac:dyDescent="0.25">
      <c r="A196" s="2809">
        <v>43299</v>
      </c>
      <c r="B196" s="2552">
        <v>31</v>
      </c>
      <c r="C196" s="2750">
        <v>744</v>
      </c>
      <c r="D196" s="2750">
        <v>6824</v>
      </c>
      <c r="E196" s="2750">
        <v>0</v>
      </c>
      <c r="F196" s="2750">
        <v>39</v>
      </c>
      <c r="G196" s="2750">
        <v>6785</v>
      </c>
      <c r="H196" s="2768" t="s">
        <v>735</v>
      </c>
      <c r="I196" s="2768" t="s">
        <v>735</v>
      </c>
      <c r="J196" s="2822">
        <v>108.1</v>
      </c>
      <c r="K196" s="2783">
        <v>1035.5</v>
      </c>
      <c r="L196" s="2783">
        <v>0</v>
      </c>
      <c r="M196" s="2783">
        <v>0</v>
      </c>
      <c r="N196" s="2783">
        <v>0</v>
      </c>
      <c r="O196" s="2783">
        <v>0</v>
      </c>
      <c r="P196" s="2750">
        <v>0</v>
      </c>
      <c r="Q196" s="2720">
        <v>1936</v>
      </c>
      <c r="R196" s="2810">
        <v>84.3</v>
      </c>
      <c r="T196" s="2721">
        <v>8.4</v>
      </c>
      <c r="V196" s="2721">
        <v>91.6</v>
      </c>
      <c r="X196" s="2804">
        <v>86</v>
      </c>
    </row>
    <row r="197" spans="1:24" x14ac:dyDescent="0.25">
      <c r="A197" s="2809">
        <v>43327</v>
      </c>
      <c r="B197" s="2552">
        <v>31</v>
      </c>
      <c r="C197" s="2750">
        <v>744</v>
      </c>
      <c r="D197" s="2750">
        <v>6824</v>
      </c>
      <c r="E197" s="2750">
        <v>0</v>
      </c>
      <c r="F197" s="2750">
        <v>36</v>
      </c>
      <c r="G197" s="2750">
        <v>6788</v>
      </c>
      <c r="H197" s="2768" t="s">
        <v>735</v>
      </c>
      <c r="I197" s="2768" t="s">
        <v>735</v>
      </c>
      <c r="J197" s="2822">
        <v>102.2</v>
      </c>
      <c r="K197" s="2783">
        <v>891.4</v>
      </c>
      <c r="L197" s="2783">
        <v>0</v>
      </c>
      <c r="M197" s="2783">
        <v>0</v>
      </c>
      <c r="N197" s="2783">
        <v>0</v>
      </c>
      <c r="O197" s="2783">
        <v>0</v>
      </c>
      <c r="P197" s="2750">
        <v>0</v>
      </c>
      <c r="Q197" s="2720">
        <v>1936</v>
      </c>
      <c r="R197" s="2810">
        <v>86.4</v>
      </c>
      <c r="T197" s="2721">
        <v>4.9000000000000004</v>
      </c>
      <c r="V197" s="2721">
        <v>95.1</v>
      </c>
    </row>
    <row r="198" spans="1:24" x14ac:dyDescent="0.25">
      <c r="A198" s="2809">
        <v>43355</v>
      </c>
      <c r="B198" s="2552">
        <v>30</v>
      </c>
      <c r="C198" s="2750">
        <v>720</v>
      </c>
      <c r="D198" s="2750">
        <v>7088</v>
      </c>
      <c r="E198" s="2750">
        <v>0</v>
      </c>
      <c r="F198" s="2750">
        <v>8</v>
      </c>
      <c r="G198" s="2750">
        <v>7080</v>
      </c>
      <c r="H198" s="2768" t="s">
        <v>735</v>
      </c>
      <c r="I198" s="2768" t="s">
        <v>735</v>
      </c>
      <c r="J198" s="2822">
        <v>112.6</v>
      </c>
      <c r="K198" s="2783">
        <v>786.90000000000009</v>
      </c>
      <c r="L198" s="2783">
        <v>0</v>
      </c>
      <c r="M198" s="2783">
        <v>0</v>
      </c>
      <c r="N198" s="2783">
        <v>0</v>
      </c>
      <c r="O198" s="2783">
        <v>0</v>
      </c>
      <c r="P198" s="2750">
        <v>0</v>
      </c>
      <c r="Q198" s="2720">
        <v>1672</v>
      </c>
      <c r="R198" s="2810">
        <v>88.8</v>
      </c>
      <c r="T198" s="2721">
        <v>1.5</v>
      </c>
      <c r="V198" s="2721">
        <v>98.5</v>
      </c>
    </row>
    <row r="199" spans="1:24" x14ac:dyDescent="0.25">
      <c r="A199" s="2809">
        <v>43383</v>
      </c>
      <c r="B199" s="2552">
        <v>31</v>
      </c>
      <c r="C199" s="2750">
        <v>525</v>
      </c>
      <c r="D199" s="2750">
        <v>7613</v>
      </c>
      <c r="E199" s="2750">
        <v>0</v>
      </c>
      <c r="F199" s="2750">
        <v>8</v>
      </c>
      <c r="G199" s="2750">
        <v>7605</v>
      </c>
      <c r="H199" s="2768" t="s">
        <v>735</v>
      </c>
      <c r="I199" s="2768" t="s">
        <v>735</v>
      </c>
      <c r="J199" s="2783">
        <v>54.2</v>
      </c>
      <c r="K199" s="2783">
        <v>841.10000000000014</v>
      </c>
      <c r="L199" s="2783">
        <v>516</v>
      </c>
      <c r="M199" s="2783">
        <v>0</v>
      </c>
      <c r="N199" s="2822">
        <v>219</v>
      </c>
      <c r="O199" s="2783">
        <v>219</v>
      </c>
      <c r="P199" s="2750">
        <v>0</v>
      </c>
      <c r="Q199" s="2720">
        <v>928</v>
      </c>
      <c r="R199" s="2810">
        <v>88.8</v>
      </c>
      <c r="T199" s="2721">
        <v>1.5</v>
      </c>
      <c r="V199" s="2721">
        <v>98.5</v>
      </c>
    </row>
    <row r="200" spans="1:24" x14ac:dyDescent="0.25">
      <c r="A200" s="2809">
        <v>43411</v>
      </c>
      <c r="B200" s="2552">
        <v>30</v>
      </c>
      <c r="C200" s="2750">
        <v>720</v>
      </c>
      <c r="D200" s="2750">
        <v>8333</v>
      </c>
      <c r="E200" s="2750">
        <v>0</v>
      </c>
      <c r="F200" s="2750">
        <v>8</v>
      </c>
      <c r="G200" s="2750">
        <v>8325</v>
      </c>
      <c r="H200" s="2768" t="s">
        <v>735</v>
      </c>
      <c r="I200" s="2768" t="s">
        <v>735</v>
      </c>
      <c r="J200" s="2831">
        <v>30.4</v>
      </c>
      <c r="K200" s="2783">
        <v>871.50000000000011</v>
      </c>
      <c r="L200" s="2783">
        <v>0</v>
      </c>
      <c r="M200" s="2783">
        <v>0</v>
      </c>
      <c r="N200" s="2783">
        <v>0</v>
      </c>
      <c r="O200" s="2783">
        <v>0</v>
      </c>
      <c r="P200" s="2750">
        <v>0</v>
      </c>
      <c r="Q200" s="2720">
        <v>208</v>
      </c>
      <c r="R200" s="2810">
        <v>89.4</v>
      </c>
      <c r="T200" s="2721">
        <v>0.75</v>
      </c>
      <c r="V200" s="2721">
        <v>99.25</v>
      </c>
    </row>
    <row r="201" spans="1:24" x14ac:dyDescent="0.25">
      <c r="A201" s="2809">
        <v>43439</v>
      </c>
      <c r="B201" s="2552">
        <v>31</v>
      </c>
      <c r="C201" s="2750">
        <v>744</v>
      </c>
      <c r="D201" s="2750">
        <v>8541</v>
      </c>
      <c r="E201" s="2750">
        <v>1</v>
      </c>
      <c r="F201" s="2750">
        <v>9</v>
      </c>
      <c r="G201" s="2750">
        <v>8532</v>
      </c>
      <c r="H201" s="2768" t="s">
        <v>735</v>
      </c>
      <c r="I201" s="2768" t="s">
        <v>735</v>
      </c>
      <c r="J201" s="2822">
        <v>106.5</v>
      </c>
      <c r="K201" s="2783">
        <v>978.00000000000011</v>
      </c>
      <c r="L201" s="2783">
        <v>0</v>
      </c>
      <c r="M201" s="2783">
        <v>0</v>
      </c>
      <c r="N201" s="2783">
        <v>0</v>
      </c>
      <c r="O201" s="2783">
        <v>0</v>
      </c>
      <c r="P201" s="2750">
        <v>0</v>
      </c>
      <c r="Q201" s="2720">
        <v>0</v>
      </c>
      <c r="R201" s="2810">
        <v>88.4</v>
      </c>
      <c r="T201" s="2721">
        <v>2</v>
      </c>
      <c r="V201" s="2721">
        <v>98</v>
      </c>
    </row>
    <row r="202" spans="1:24" x14ac:dyDescent="0.25">
      <c r="A202" s="2809">
        <v>43469</v>
      </c>
      <c r="B202" s="2552">
        <v>31</v>
      </c>
      <c r="C202" s="2750">
        <v>744</v>
      </c>
      <c r="D202" s="2750">
        <v>8541</v>
      </c>
      <c r="E202" s="2750">
        <v>0</v>
      </c>
      <c r="F202" s="2750">
        <v>9</v>
      </c>
      <c r="G202" s="2750">
        <v>8532</v>
      </c>
      <c r="H202" s="2768" t="s">
        <v>735</v>
      </c>
      <c r="I202" s="2768" t="s">
        <v>735</v>
      </c>
      <c r="J202" s="2783">
        <v>27.8</v>
      </c>
      <c r="K202" s="2783">
        <v>1005.8000000000001</v>
      </c>
      <c r="L202" s="2783">
        <v>0</v>
      </c>
      <c r="M202" s="2783">
        <v>0</v>
      </c>
      <c r="N202" s="2783">
        <v>0</v>
      </c>
      <c r="O202" s="2783">
        <v>0</v>
      </c>
      <c r="P202" s="2750">
        <v>0</v>
      </c>
      <c r="Q202" s="2720">
        <v>0</v>
      </c>
      <c r="R202" s="2810">
        <v>88.1</v>
      </c>
      <c r="T202" s="2721">
        <v>2.375</v>
      </c>
      <c r="V202" s="2721">
        <v>97.625</v>
      </c>
    </row>
    <row r="203" spans="1:24" x14ac:dyDescent="0.25">
      <c r="A203" s="2809">
        <v>43499</v>
      </c>
      <c r="B203" s="2552">
        <v>28</v>
      </c>
      <c r="C203" s="2750">
        <v>672</v>
      </c>
      <c r="D203" s="2750">
        <v>8541</v>
      </c>
      <c r="E203" s="2750">
        <v>0</v>
      </c>
      <c r="F203" s="2750">
        <v>9</v>
      </c>
      <c r="G203" s="2750">
        <v>8532</v>
      </c>
      <c r="H203" s="2768" t="s">
        <v>735</v>
      </c>
      <c r="I203" s="2768" t="s">
        <v>735</v>
      </c>
      <c r="J203" s="2783">
        <v>10.5</v>
      </c>
      <c r="K203" s="2783">
        <v>992.4</v>
      </c>
      <c r="L203" s="2783">
        <v>0</v>
      </c>
      <c r="M203" s="2783">
        <v>0</v>
      </c>
      <c r="N203" s="2783">
        <v>0</v>
      </c>
      <c r="O203" s="2783">
        <v>0</v>
      </c>
      <c r="P203" s="2750">
        <v>0</v>
      </c>
      <c r="Q203" s="2720">
        <v>0</v>
      </c>
      <c r="R203" s="2810">
        <v>88.3</v>
      </c>
      <c r="T203" s="2721">
        <v>2.125</v>
      </c>
      <c r="V203" s="2721">
        <v>97.875</v>
      </c>
    </row>
    <row r="204" spans="1:24" x14ac:dyDescent="0.25">
      <c r="A204" s="2809">
        <v>43529</v>
      </c>
      <c r="B204" s="2552">
        <v>31</v>
      </c>
      <c r="C204" s="2750">
        <v>744</v>
      </c>
      <c r="D204" s="2750">
        <v>8541</v>
      </c>
      <c r="E204" s="2750">
        <v>0</v>
      </c>
      <c r="F204" s="2750">
        <v>9</v>
      </c>
      <c r="G204" s="2750">
        <v>8532</v>
      </c>
      <c r="H204" s="2768" t="s">
        <v>735</v>
      </c>
      <c r="I204" s="2768" t="s">
        <v>735</v>
      </c>
      <c r="J204" s="2783">
        <v>83.5</v>
      </c>
      <c r="K204" s="2783">
        <v>1053.7</v>
      </c>
      <c r="L204" s="2783">
        <v>0</v>
      </c>
      <c r="M204" s="2783">
        <v>0</v>
      </c>
      <c r="N204" s="2783">
        <v>0</v>
      </c>
      <c r="O204" s="2783">
        <v>0</v>
      </c>
      <c r="P204" s="2750">
        <v>0</v>
      </c>
      <c r="Q204" s="2720">
        <v>0</v>
      </c>
      <c r="R204" s="2810">
        <v>87.6</v>
      </c>
      <c r="T204" s="2721">
        <v>3.1</v>
      </c>
      <c r="V204" s="2721">
        <v>96.9</v>
      </c>
      <c r="X204" s="2517">
        <v>83.5</v>
      </c>
    </row>
    <row r="205" spans="1:24" x14ac:dyDescent="0.25">
      <c r="A205" s="2809">
        <v>43559</v>
      </c>
      <c r="B205" s="2552">
        <v>30</v>
      </c>
      <c r="C205" s="2750">
        <v>720</v>
      </c>
      <c r="D205" s="2750">
        <v>8541</v>
      </c>
      <c r="E205" s="2750">
        <v>0</v>
      </c>
      <c r="F205" s="2750">
        <v>9</v>
      </c>
      <c r="G205" s="2750">
        <v>8532</v>
      </c>
      <c r="H205" s="2768" t="s">
        <v>735</v>
      </c>
      <c r="I205" s="2768" t="s">
        <v>735</v>
      </c>
      <c r="J205" s="2783">
        <v>328.2</v>
      </c>
      <c r="K205" s="2783">
        <v>1379.6000000000001</v>
      </c>
      <c r="L205" s="2783">
        <v>0</v>
      </c>
      <c r="M205" s="2783">
        <v>0</v>
      </c>
      <c r="N205" s="2783">
        <v>0</v>
      </c>
      <c r="O205" s="2783">
        <v>0</v>
      </c>
      <c r="P205" s="2750">
        <v>0</v>
      </c>
      <c r="Q205" s="2720">
        <v>0</v>
      </c>
      <c r="R205" s="2810">
        <v>83.7</v>
      </c>
      <c r="T205" s="2721">
        <v>9.6</v>
      </c>
      <c r="V205" s="2721">
        <v>90.4</v>
      </c>
    </row>
    <row r="206" spans="1:24" x14ac:dyDescent="0.25">
      <c r="A206" s="2809">
        <v>43589</v>
      </c>
      <c r="B206" s="2552">
        <v>31</v>
      </c>
      <c r="C206" s="2750">
        <v>744</v>
      </c>
      <c r="D206" s="2750">
        <v>8541</v>
      </c>
      <c r="E206" s="2750">
        <v>0</v>
      </c>
      <c r="F206" s="2750">
        <v>9</v>
      </c>
      <c r="G206" s="2750">
        <v>8532</v>
      </c>
      <c r="H206" s="2768" t="s">
        <v>735</v>
      </c>
      <c r="I206" s="2768" t="s">
        <v>735</v>
      </c>
      <c r="J206" s="2783">
        <v>85</v>
      </c>
      <c r="K206" s="2783">
        <v>1420.4</v>
      </c>
      <c r="L206" s="2783">
        <v>0</v>
      </c>
      <c r="M206" s="2783">
        <v>0</v>
      </c>
      <c r="N206" s="2783">
        <v>0</v>
      </c>
      <c r="O206" s="2783">
        <v>0</v>
      </c>
      <c r="P206" s="2750">
        <v>0</v>
      </c>
      <c r="Q206" s="2720">
        <v>0</v>
      </c>
      <c r="R206" s="2810">
        <v>83.3</v>
      </c>
      <c r="T206" s="2721">
        <v>10.4</v>
      </c>
      <c r="V206" s="2721">
        <v>89.6</v>
      </c>
    </row>
    <row r="207" spans="1:24" x14ac:dyDescent="0.25">
      <c r="A207" s="2809">
        <v>43619</v>
      </c>
      <c r="B207" s="2552">
        <v>30</v>
      </c>
      <c r="C207" s="2750">
        <v>720</v>
      </c>
      <c r="D207" s="2750">
        <v>8541</v>
      </c>
      <c r="E207" s="2750">
        <v>0</v>
      </c>
      <c r="F207" s="2750">
        <v>1</v>
      </c>
      <c r="G207" s="2750">
        <v>8540</v>
      </c>
      <c r="H207" s="2768" t="s">
        <v>735</v>
      </c>
      <c r="I207" s="2768" t="s">
        <v>735</v>
      </c>
      <c r="J207" s="2783">
        <v>5.3</v>
      </c>
      <c r="K207" s="2783">
        <v>1054.3</v>
      </c>
      <c r="L207" s="2783">
        <v>0</v>
      </c>
      <c r="M207" s="2783">
        <v>0</v>
      </c>
      <c r="N207" s="2783">
        <v>0</v>
      </c>
      <c r="O207" s="2783">
        <v>0</v>
      </c>
      <c r="P207" s="2750">
        <v>0</v>
      </c>
      <c r="Q207" s="2720">
        <v>0</v>
      </c>
      <c r="R207" s="2810">
        <v>87.6</v>
      </c>
      <c r="T207" s="2721">
        <v>3.1</v>
      </c>
      <c r="V207" s="2721">
        <v>96.9</v>
      </c>
    </row>
    <row r="208" spans="1:24" x14ac:dyDescent="0.25">
      <c r="A208" s="2809">
        <v>43649</v>
      </c>
      <c r="B208" s="2552">
        <v>31</v>
      </c>
      <c r="C208" s="2750">
        <v>744</v>
      </c>
      <c r="D208" s="2750">
        <v>8541</v>
      </c>
      <c r="E208" s="2750">
        <v>0</v>
      </c>
      <c r="F208" s="2750">
        <v>1</v>
      </c>
      <c r="G208" s="2750">
        <v>8540</v>
      </c>
      <c r="H208" s="2768" t="s">
        <v>735</v>
      </c>
      <c r="I208" s="2768" t="s">
        <v>735</v>
      </c>
      <c r="J208" s="2783">
        <v>13.5</v>
      </c>
      <c r="K208" s="2783">
        <v>959.7</v>
      </c>
      <c r="L208" s="2783">
        <v>0</v>
      </c>
      <c r="M208" s="2783">
        <v>0</v>
      </c>
      <c r="N208" s="2783">
        <v>0</v>
      </c>
      <c r="O208" s="2783">
        <v>0</v>
      </c>
      <c r="P208" s="2750">
        <v>0</v>
      </c>
      <c r="Q208" s="2720">
        <v>0</v>
      </c>
      <c r="R208" s="2810">
        <v>88.8</v>
      </c>
      <c r="T208" s="2721">
        <v>1.5</v>
      </c>
      <c r="V208" s="2721">
        <v>98.5</v>
      </c>
      <c r="X208" s="2517">
        <v>13.5</v>
      </c>
    </row>
    <row r="209" spans="1:24" x14ac:dyDescent="0.25">
      <c r="A209" s="2809">
        <v>43679</v>
      </c>
      <c r="B209" s="2552">
        <v>31</v>
      </c>
      <c r="C209" s="2750">
        <v>744</v>
      </c>
      <c r="D209" s="2750">
        <v>8541</v>
      </c>
      <c r="E209" s="2750">
        <v>0</v>
      </c>
      <c r="F209" s="2750">
        <v>1</v>
      </c>
      <c r="G209" s="2750">
        <v>8540</v>
      </c>
      <c r="H209" s="2768" t="s">
        <v>735</v>
      </c>
      <c r="I209" s="2768" t="s">
        <v>735</v>
      </c>
      <c r="J209" s="2783">
        <v>10.6</v>
      </c>
      <c r="K209" s="2783">
        <v>868.1</v>
      </c>
      <c r="L209" s="2783">
        <v>0</v>
      </c>
      <c r="M209" s="2783">
        <v>0</v>
      </c>
      <c r="N209" s="2783">
        <v>0</v>
      </c>
      <c r="O209" s="2783">
        <v>0</v>
      </c>
      <c r="P209" s="2750">
        <v>0</v>
      </c>
      <c r="Q209" s="2720">
        <v>0</v>
      </c>
      <c r="R209" s="2810">
        <v>89.8</v>
      </c>
      <c r="T209" s="2721">
        <v>0.25</v>
      </c>
      <c r="V209" s="2721">
        <v>99.75</v>
      </c>
    </row>
    <row r="210" spans="1:24" x14ac:dyDescent="0.25">
      <c r="A210" s="2809">
        <v>43709</v>
      </c>
      <c r="B210" s="2552">
        <v>30</v>
      </c>
      <c r="C210" s="2750">
        <v>720</v>
      </c>
      <c r="D210" s="2750">
        <v>8541</v>
      </c>
      <c r="E210" s="2750">
        <v>77</v>
      </c>
      <c r="F210" s="2750">
        <v>78</v>
      </c>
      <c r="G210" s="2750">
        <v>8463</v>
      </c>
      <c r="H210" s="2768" t="s">
        <v>735</v>
      </c>
      <c r="I210" s="2768" t="s">
        <v>735</v>
      </c>
      <c r="J210" s="2783">
        <v>135.19999999999999</v>
      </c>
      <c r="K210" s="2783">
        <v>890.69999999999982</v>
      </c>
      <c r="L210" s="2783">
        <v>0</v>
      </c>
      <c r="M210" s="2783">
        <v>0</v>
      </c>
      <c r="N210" s="2783">
        <v>0</v>
      </c>
      <c r="O210" s="2783">
        <v>0</v>
      </c>
      <c r="P210" s="2750">
        <v>0</v>
      </c>
      <c r="Q210" s="2720">
        <v>0</v>
      </c>
      <c r="R210" s="2810">
        <v>88.7</v>
      </c>
      <c r="T210" s="2721">
        <v>1.625</v>
      </c>
      <c r="V210" s="2721">
        <v>98.375</v>
      </c>
    </row>
    <row r="211" spans="1:24" x14ac:dyDescent="0.25">
      <c r="A211" s="2809">
        <v>43739</v>
      </c>
      <c r="B211" s="2552">
        <v>31</v>
      </c>
      <c r="C211" s="2750">
        <v>744</v>
      </c>
      <c r="D211" s="2750">
        <v>8760</v>
      </c>
      <c r="E211" s="2750">
        <v>0</v>
      </c>
      <c r="F211" s="2750">
        <v>78</v>
      </c>
      <c r="G211" s="2750">
        <v>8682</v>
      </c>
      <c r="H211" s="2768" t="s">
        <v>735</v>
      </c>
      <c r="I211" s="2768" t="s">
        <v>735</v>
      </c>
      <c r="J211" s="2783">
        <v>4.8</v>
      </c>
      <c r="K211" s="2783">
        <v>841.3</v>
      </c>
      <c r="L211" s="2783">
        <v>0</v>
      </c>
      <c r="M211" s="2783">
        <v>0</v>
      </c>
      <c r="N211" s="2783">
        <v>0</v>
      </c>
      <c r="O211" s="2783">
        <v>0</v>
      </c>
      <c r="P211" s="2750">
        <v>0</v>
      </c>
      <c r="Q211" s="2720">
        <v>0</v>
      </c>
      <c r="R211" s="2810">
        <v>89.5</v>
      </c>
      <c r="T211" s="2721">
        <v>0.625</v>
      </c>
      <c r="V211" s="2721">
        <v>99.375</v>
      </c>
    </row>
    <row r="212" spans="1:24" x14ac:dyDescent="0.25">
      <c r="A212" s="2809">
        <v>43770</v>
      </c>
      <c r="B212" s="2552">
        <v>30</v>
      </c>
      <c r="C212" s="2750">
        <v>720</v>
      </c>
      <c r="D212" s="2750">
        <v>8760</v>
      </c>
      <c r="E212" s="2750">
        <v>0</v>
      </c>
      <c r="F212" s="2750">
        <v>78</v>
      </c>
      <c r="G212" s="2750">
        <v>8682</v>
      </c>
      <c r="H212" s="2768" t="s">
        <v>735</v>
      </c>
      <c r="I212" s="2768" t="s">
        <v>735</v>
      </c>
      <c r="J212" s="2783">
        <v>61.6</v>
      </c>
      <c r="K212" s="2783">
        <v>872.49999999999989</v>
      </c>
      <c r="L212" s="2783">
        <v>0</v>
      </c>
      <c r="M212" s="2783">
        <v>0</v>
      </c>
      <c r="N212" s="2783">
        <v>0</v>
      </c>
      <c r="O212" s="2783">
        <v>0</v>
      </c>
      <c r="P212" s="2750">
        <v>0</v>
      </c>
      <c r="Q212" s="2720">
        <v>0</v>
      </c>
      <c r="R212" s="2810">
        <v>89.1</v>
      </c>
      <c r="T212" s="2721">
        <v>1.125</v>
      </c>
      <c r="V212" s="2721">
        <v>98.875</v>
      </c>
    </row>
    <row r="213" spans="1:24" x14ac:dyDescent="0.25">
      <c r="A213" s="2809">
        <v>43800</v>
      </c>
      <c r="B213" s="2552">
        <v>31</v>
      </c>
      <c r="C213" s="2750">
        <v>744</v>
      </c>
      <c r="D213" s="2750">
        <v>8760</v>
      </c>
      <c r="E213" s="2750">
        <v>0</v>
      </c>
      <c r="F213" s="2750">
        <v>77</v>
      </c>
      <c r="G213" s="2750">
        <v>8683</v>
      </c>
      <c r="H213" s="2768" t="s">
        <v>735</v>
      </c>
      <c r="I213" s="2768" t="s">
        <v>735</v>
      </c>
      <c r="J213" s="2783">
        <v>1.1000000000000001</v>
      </c>
      <c r="K213" s="2783">
        <v>767.09999999999991</v>
      </c>
      <c r="L213" s="2783">
        <v>0</v>
      </c>
      <c r="M213" s="2783">
        <v>0</v>
      </c>
      <c r="N213" s="2783">
        <v>0</v>
      </c>
      <c r="O213" s="2783">
        <v>0</v>
      </c>
      <c r="P213" s="2750">
        <v>0</v>
      </c>
      <c r="Q213" s="2720">
        <v>0</v>
      </c>
      <c r="R213" s="2810">
        <v>90.4</v>
      </c>
      <c r="T213" s="2721">
        <v>0</v>
      </c>
      <c r="V213" s="2721">
        <v>100</v>
      </c>
    </row>
    <row r="214" spans="1:24" x14ac:dyDescent="0.25">
      <c r="A214" s="2809">
        <v>43831</v>
      </c>
      <c r="B214" s="2552">
        <v>31</v>
      </c>
      <c r="C214" s="2750">
        <v>580</v>
      </c>
      <c r="D214" s="2750">
        <v>8596</v>
      </c>
      <c r="E214" s="2750">
        <v>0</v>
      </c>
      <c r="F214" s="2750">
        <v>77</v>
      </c>
      <c r="G214" s="2750">
        <v>8519</v>
      </c>
      <c r="H214" s="2768" t="s">
        <v>735</v>
      </c>
      <c r="I214" s="2768" t="s">
        <v>735</v>
      </c>
      <c r="J214" s="2783">
        <v>2.5</v>
      </c>
      <c r="K214" s="2783">
        <v>741.8</v>
      </c>
      <c r="L214" s="2783">
        <v>0</v>
      </c>
      <c r="M214" s="2783">
        <v>0</v>
      </c>
      <c r="N214" s="2783">
        <v>0</v>
      </c>
      <c r="O214" s="2783">
        <v>0</v>
      </c>
      <c r="P214" s="2750">
        <v>164</v>
      </c>
      <c r="Q214" s="2720">
        <v>164</v>
      </c>
      <c r="R214" s="2810">
        <v>90.5</v>
      </c>
      <c r="T214" s="2721">
        <v>0</v>
      </c>
      <c r="V214" s="2721">
        <v>100</v>
      </c>
    </row>
    <row r="215" spans="1:24" x14ac:dyDescent="0.25">
      <c r="A215" s="2809">
        <v>43862</v>
      </c>
      <c r="B215" s="2552">
        <v>29</v>
      </c>
      <c r="C215" s="2750">
        <v>696</v>
      </c>
      <c r="D215" s="2750">
        <v>8620</v>
      </c>
      <c r="E215" s="2750">
        <v>0</v>
      </c>
      <c r="F215" s="2750">
        <v>77</v>
      </c>
      <c r="G215" s="2750">
        <v>8543</v>
      </c>
      <c r="H215" s="2768" t="s">
        <v>735</v>
      </c>
      <c r="I215" s="2768" t="s">
        <v>735</v>
      </c>
      <c r="J215" s="2783">
        <v>33.200000000000003</v>
      </c>
      <c r="K215" s="2783">
        <v>764.5</v>
      </c>
      <c r="L215" s="2783">
        <v>0</v>
      </c>
      <c r="M215" s="2783">
        <v>0</v>
      </c>
      <c r="N215" s="2783">
        <v>0</v>
      </c>
      <c r="O215" s="2783">
        <v>0</v>
      </c>
      <c r="P215" s="2750">
        <v>0</v>
      </c>
      <c r="Q215" s="2720">
        <v>164</v>
      </c>
      <c r="R215" s="2810">
        <v>90.2</v>
      </c>
      <c r="T215" s="2721">
        <v>0</v>
      </c>
      <c r="V215" s="2721">
        <v>100</v>
      </c>
    </row>
    <row r="216" spans="1:24" x14ac:dyDescent="0.25">
      <c r="A216" s="2809">
        <v>43893</v>
      </c>
      <c r="B216" s="2552">
        <v>31</v>
      </c>
      <c r="C216" s="2750">
        <v>715.4</v>
      </c>
      <c r="D216" s="2750">
        <v>8591.4</v>
      </c>
      <c r="E216" s="2750">
        <v>0</v>
      </c>
      <c r="F216" s="2750">
        <v>77</v>
      </c>
      <c r="G216" s="2750">
        <v>8514.4</v>
      </c>
      <c r="H216" s="2768" t="s">
        <v>735</v>
      </c>
      <c r="I216" s="2768" t="s">
        <v>735</v>
      </c>
      <c r="J216" s="2783">
        <v>40.499999999999993</v>
      </c>
      <c r="K216" s="2783">
        <v>721.5</v>
      </c>
      <c r="L216" s="2783">
        <v>0</v>
      </c>
      <c r="M216" s="2783">
        <v>0</v>
      </c>
      <c r="N216" s="2783">
        <v>0</v>
      </c>
      <c r="O216" s="2783">
        <v>0</v>
      </c>
      <c r="P216" s="2752">
        <v>28.6</v>
      </c>
      <c r="Q216" s="2783">
        <v>192.6</v>
      </c>
      <c r="R216" s="2810">
        <v>90.7</v>
      </c>
      <c r="T216" s="2721">
        <v>0</v>
      </c>
      <c r="V216" s="2721">
        <v>100</v>
      </c>
    </row>
    <row r="217" spans="1:24" x14ac:dyDescent="0.25">
      <c r="A217" s="2809">
        <v>43924</v>
      </c>
      <c r="B217" s="2552">
        <v>30</v>
      </c>
      <c r="C217" s="2750">
        <v>720</v>
      </c>
      <c r="D217" s="2750">
        <v>8591.4</v>
      </c>
      <c r="E217" s="2750">
        <v>0</v>
      </c>
      <c r="F217" s="2750">
        <v>77</v>
      </c>
      <c r="G217" s="2750">
        <v>8514.4</v>
      </c>
      <c r="H217" s="2768" t="s">
        <v>735</v>
      </c>
      <c r="I217" s="2768" t="s">
        <v>735</v>
      </c>
      <c r="J217" s="2783">
        <v>8</v>
      </c>
      <c r="K217" s="2783">
        <v>401.3</v>
      </c>
      <c r="L217" s="2783">
        <v>0</v>
      </c>
      <c r="M217" s="2783">
        <v>0</v>
      </c>
      <c r="N217" s="2783">
        <v>0</v>
      </c>
      <c r="O217" s="2783">
        <v>0</v>
      </c>
      <c r="P217" s="2752">
        <v>0</v>
      </c>
      <c r="Q217" s="2783">
        <v>192.6</v>
      </c>
      <c r="R217" s="2810">
        <v>94.4</v>
      </c>
      <c r="T217" s="2721">
        <v>0</v>
      </c>
      <c r="V217" s="2721">
        <v>100</v>
      </c>
    </row>
    <row r="218" spans="1:24" x14ac:dyDescent="0.25">
      <c r="A218" s="2809">
        <v>43955</v>
      </c>
      <c r="B218" s="2552">
        <v>31</v>
      </c>
      <c r="C218" s="2750">
        <v>744</v>
      </c>
      <c r="D218" s="2750">
        <v>8591.4</v>
      </c>
      <c r="E218" s="2750">
        <v>0</v>
      </c>
      <c r="F218" s="2750">
        <v>77</v>
      </c>
      <c r="G218" s="2750">
        <v>8514.4</v>
      </c>
      <c r="H218" s="2768" t="s">
        <v>735</v>
      </c>
      <c r="I218" s="2768" t="s">
        <v>735</v>
      </c>
      <c r="J218" s="2783">
        <v>28.7</v>
      </c>
      <c r="K218" s="2783">
        <v>345</v>
      </c>
      <c r="L218" s="2783">
        <v>0</v>
      </c>
      <c r="M218" s="2783">
        <v>0</v>
      </c>
      <c r="N218" s="2783">
        <v>0</v>
      </c>
      <c r="O218" s="2783">
        <v>0</v>
      </c>
      <c r="P218" s="2752">
        <v>0</v>
      </c>
      <c r="Q218" s="2783">
        <v>192.6</v>
      </c>
      <c r="R218" s="2810">
        <v>95.1</v>
      </c>
      <c r="T218" s="2721">
        <v>0</v>
      </c>
      <c r="V218" s="2721">
        <v>100</v>
      </c>
    </row>
    <row r="219" spans="1:24" x14ac:dyDescent="0.25">
      <c r="A219" s="2809">
        <v>43986</v>
      </c>
      <c r="B219" s="2552">
        <v>30</v>
      </c>
      <c r="C219" s="2750">
        <v>681</v>
      </c>
      <c r="D219" s="2750">
        <v>8552.4</v>
      </c>
      <c r="E219" s="2750">
        <v>0</v>
      </c>
      <c r="F219" s="2750">
        <v>77</v>
      </c>
      <c r="G219" s="2750">
        <v>8475.4</v>
      </c>
      <c r="H219" s="2768" t="s">
        <v>735</v>
      </c>
      <c r="I219" s="2768" t="s">
        <v>735</v>
      </c>
      <c r="J219" s="2783">
        <v>320.8</v>
      </c>
      <c r="K219" s="2783">
        <v>660.5</v>
      </c>
      <c r="L219" s="2783">
        <v>0</v>
      </c>
      <c r="M219" s="2783">
        <v>0</v>
      </c>
      <c r="N219" s="2783">
        <v>0</v>
      </c>
      <c r="O219" s="2783">
        <v>0</v>
      </c>
      <c r="P219" s="2752">
        <v>39</v>
      </c>
      <c r="Q219" s="2783">
        <v>231.6</v>
      </c>
      <c r="R219" s="2810">
        <v>91.4</v>
      </c>
      <c r="T219" s="2721">
        <v>0</v>
      </c>
      <c r="V219" s="2721">
        <v>100</v>
      </c>
    </row>
    <row r="220" spans="1:24" x14ac:dyDescent="0.25">
      <c r="A220" s="2809">
        <v>44017</v>
      </c>
      <c r="B220" s="2552">
        <v>31</v>
      </c>
      <c r="C220" s="2750">
        <v>547</v>
      </c>
      <c r="D220" s="2750">
        <v>8355.4</v>
      </c>
      <c r="E220" s="2750">
        <v>1</v>
      </c>
      <c r="F220" s="2750">
        <v>78</v>
      </c>
      <c r="G220" s="2750">
        <v>8277.4</v>
      </c>
      <c r="H220" s="2768" t="s">
        <v>735</v>
      </c>
      <c r="I220" s="2768" t="s">
        <v>735</v>
      </c>
      <c r="J220" s="2783">
        <v>283.5</v>
      </c>
      <c r="K220" s="2783">
        <v>930.5</v>
      </c>
      <c r="L220" s="2783">
        <v>0</v>
      </c>
      <c r="M220" s="2783">
        <v>0</v>
      </c>
      <c r="N220" s="2783">
        <v>0</v>
      </c>
      <c r="O220" s="2783">
        <v>0</v>
      </c>
      <c r="P220" s="2752">
        <v>197</v>
      </c>
      <c r="Q220" s="2783">
        <v>428.6</v>
      </c>
      <c r="R220" s="2810">
        <v>87.9</v>
      </c>
      <c r="T220" s="2721">
        <v>2.65</v>
      </c>
      <c r="V220" s="2721">
        <v>97.35</v>
      </c>
    </row>
    <row r="221" spans="1:24" x14ac:dyDescent="0.25">
      <c r="A221" s="2809">
        <v>44048</v>
      </c>
      <c r="B221" s="2552">
        <v>31</v>
      </c>
      <c r="C221" s="2750">
        <v>744</v>
      </c>
      <c r="D221" s="2750">
        <v>8355.4</v>
      </c>
      <c r="E221" s="2750">
        <v>0</v>
      </c>
      <c r="F221" s="2750">
        <v>78</v>
      </c>
      <c r="G221" s="2750">
        <v>8277.4</v>
      </c>
      <c r="H221" s="2768" t="s">
        <v>735</v>
      </c>
      <c r="I221" s="2768" t="s">
        <v>735</v>
      </c>
      <c r="J221" s="2783">
        <v>230.8</v>
      </c>
      <c r="K221" s="2783">
        <v>1150.7</v>
      </c>
      <c r="L221" s="2783">
        <v>0</v>
      </c>
      <c r="M221" s="2783">
        <v>0</v>
      </c>
      <c r="N221" s="2783">
        <v>0</v>
      </c>
      <c r="O221" s="2783">
        <v>0</v>
      </c>
      <c r="P221" s="2752">
        <v>0</v>
      </c>
      <c r="Q221" s="2783">
        <v>428.6</v>
      </c>
      <c r="R221" s="2810">
        <v>85.3</v>
      </c>
      <c r="T221" s="2721">
        <v>6.55</v>
      </c>
      <c r="V221" s="2721">
        <v>93.45</v>
      </c>
      <c r="X221" s="2804">
        <v>85</v>
      </c>
    </row>
    <row r="222" spans="1:24" x14ac:dyDescent="0.25">
      <c r="A222" s="2809">
        <v>44079</v>
      </c>
      <c r="B222" s="2552">
        <v>30</v>
      </c>
      <c r="C222" s="2750">
        <v>720</v>
      </c>
      <c r="D222" s="2750">
        <v>8355.4</v>
      </c>
      <c r="E222" s="2750">
        <v>66</v>
      </c>
      <c r="F222" s="2750">
        <v>67</v>
      </c>
      <c r="G222" s="2750">
        <v>8288.4</v>
      </c>
      <c r="H222" s="2768" t="s">
        <v>735</v>
      </c>
      <c r="I222" s="2768" t="s">
        <v>735</v>
      </c>
      <c r="J222" s="2783">
        <v>67.400000000000006</v>
      </c>
      <c r="K222" s="2783">
        <v>1082.9000000000001</v>
      </c>
      <c r="L222" s="2783">
        <v>0</v>
      </c>
      <c r="M222" s="2783">
        <v>0</v>
      </c>
      <c r="N222" s="2783">
        <v>0</v>
      </c>
      <c r="O222" s="2783">
        <v>0</v>
      </c>
      <c r="P222" s="2752">
        <v>0</v>
      </c>
      <c r="Q222" s="2783">
        <v>428.6</v>
      </c>
      <c r="R222" s="2810">
        <v>86.2</v>
      </c>
      <c r="T222" s="2721">
        <v>5.2</v>
      </c>
      <c r="V222" s="2721">
        <v>94.8</v>
      </c>
    </row>
    <row r="223" spans="1:24" x14ac:dyDescent="0.25">
      <c r="A223" s="2809">
        <v>44110</v>
      </c>
      <c r="B223" s="2552">
        <v>31</v>
      </c>
      <c r="C223" s="2750">
        <v>744</v>
      </c>
      <c r="D223" s="2750">
        <v>8355.4</v>
      </c>
      <c r="E223" s="2750">
        <v>0</v>
      </c>
      <c r="F223" s="2750">
        <v>67</v>
      </c>
      <c r="G223" s="2750">
        <v>8288.4</v>
      </c>
      <c r="H223" s="2768" t="s">
        <v>735</v>
      </c>
      <c r="I223" s="2768" t="s">
        <v>735</v>
      </c>
      <c r="J223" s="2831">
        <v>81.7</v>
      </c>
      <c r="K223" s="2783">
        <v>1159.8000000000002</v>
      </c>
      <c r="L223" s="2783">
        <v>0</v>
      </c>
      <c r="M223" s="2783">
        <v>0</v>
      </c>
      <c r="N223" s="2783">
        <v>0</v>
      </c>
      <c r="O223" s="2783">
        <v>0</v>
      </c>
      <c r="P223" s="2752">
        <v>0</v>
      </c>
      <c r="Q223" s="2783">
        <v>428.6</v>
      </c>
      <c r="R223" s="2810">
        <v>85.3</v>
      </c>
      <c r="T223" s="2721">
        <v>6.55</v>
      </c>
      <c r="V223" s="2721">
        <v>93.45</v>
      </c>
    </row>
    <row r="224" spans="1:24" x14ac:dyDescent="0.25">
      <c r="A224" s="2809">
        <v>44141</v>
      </c>
      <c r="B224" s="2552">
        <v>30</v>
      </c>
      <c r="C224" s="2750">
        <v>720</v>
      </c>
      <c r="D224" s="2750">
        <v>8355.4</v>
      </c>
      <c r="E224" s="2750">
        <v>0</v>
      </c>
      <c r="F224" s="2750">
        <v>67</v>
      </c>
      <c r="G224" s="2750">
        <v>8288.4</v>
      </c>
      <c r="H224" s="2768" t="s">
        <v>735</v>
      </c>
      <c r="I224" s="2768" t="s">
        <v>735</v>
      </c>
      <c r="J224" s="2783">
        <v>46.8</v>
      </c>
      <c r="K224" s="2783">
        <v>1144.9999999999998</v>
      </c>
      <c r="L224" s="2783">
        <v>0</v>
      </c>
      <c r="M224" s="2783">
        <v>0</v>
      </c>
      <c r="N224" s="2783">
        <v>0</v>
      </c>
      <c r="O224" s="2783">
        <v>0</v>
      </c>
      <c r="P224" s="2752">
        <v>0</v>
      </c>
      <c r="Q224" s="2783">
        <v>428.6</v>
      </c>
      <c r="R224" s="2810">
        <v>85.5</v>
      </c>
      <c r="T224" s="2721">
        <v>6.25</v>
      </c>
      <c r="V224" s="2721">
        <v>93.75</v>
      </c>
    </row>
    <row r="225" spans="1:22" x14ac:dyDescent="0.25">
      <c r="A225" s="2809">
        <v>44172</v>
      </c>
      <c r="B225" s="2552">
        <v>31</v>
      </c>
      <c r="C225" s="2750">
        <v>744</v>
      </c>
      <c r="D225" s="2750">
        <v>8355.4</v>
      </c>
      <c r="E225" s="2750">
        <v>0</v>
      </c>
      <c r="F225" s="2750">
        <v>67</v>
      </c>
      <c r="G225" s="2750">
        <v>8288.4</v>
      </c>
      <c r="H225" s="2768" t="s">
        <v>735</v>
      </c>
      <c r="I225" s="2768" t="s">
        <v>735</v>
      </c>
      <c r="J225" s="2783">
        <v>69</v>
      </c>
      <c r="K225" s="2783">
        <v>1212.8999999999999</v>
      </c>
      <c r="L225" s="2783">
        <v>0</v>
      </c>
      <c r="M225" s="2783">
        <v>0</v>
      </c>
      <c r="N225" s="2783">
        <v>0</v>
      </c>
      <c r="O225" s="2783">
        <v>0</v>
      </c>
      <c r="P225" s="2752">
        <v>0</v>
      </c>
      <c r="Q225" s="2783">
        <v>428.6</v>
      </c>
      <c r="R225" s="2810">
        <v>84.7</v>
      </c>
      <c r="T225" s="2721">
        <v>7.6</v>
      </c>
      <c r="V225" s="2721">
        <v>92.4</v>
      </c>
    </row>
    <row r="226" spans="1:22" x14ac:dyDescent="0.25">
      <c r="A226" s="2809">
        <v>44203</v>
      </c>
      <c r="B226" s="2552">
        <v>31</v>
      </c>
      <c r="C226" s="2750">
        <v>744</v>
      </c>
      <c r="D226" s="2750">
        <v>8519.4</v>
      </c>
      <c r="E226" s="2750">
        <v>0</v>
      </c>
      <c r="F226" s="2750">
        <v>67</v>
      </c>
      <c r="G226" s="2750">
        <v>8452.4</v>
      </c>
      <c r="H226" s="2768" t="s">
        <v>735</v>
      </c>
      <c r="I226" s="2768" t="s">
        <v>735</v>
      </c>
      <c r="J226" s="2783">
        <v>6.5</v>
      </c>
      <c r="K226" s="2783">
        <v>1216.8999999999999</v>
      </c>
      <c r="L226" s="2783">
        <v>0</v>
      </c>
      <c r="M226" s="2783">
        <v>0</v>
      </c>
      <c r="N226" s="2783">
        <v>0</v>
      </c>
      <c r="O226" s="2783">
        <v>0</v>
      </c>
      <c r="P226" s="2752">
        <v>0</v>
      </c>
      <c r="Q226" s="2783">
        <v>264.60000000000002</v>
      </c>
      <c r="R226" s="2810">
        <v>84.9</v>
      </c>
      <c r="T226" s="2721">
        <v>7.2</v>
      </c>
      <c r="V226" s="2721">
        <v>92.8</v>
      </c>
    </row>
    <row r="227" spans="1:22" x14ac:dyDescent="0.25">
      <c r="A227" s="2809">
        <v>44234</v>
      </c>
      <c r="B227" s="2552">
        <v>28</v>
      </c>
      <c r="C227" s="2750">
        <v>672</v>
      </c>
      <c r="D227" s="2750">
        <v>8495.4</v>
      </c>
      <c r="E227" s="2750">
        <v>0</v>
      </c>
      <c r="F227" s="2750">
        <v>67</v>
      </c>
      <c r="G227" s="2750">
        <v>8428.4</v>
      </c>
      <c r="H227" s="2768" t="s">
        <v>735</v>
      </c>
      <c r="I227" s="2768" t="s">
        <v>735</v>
      </c>
      <c r="J227" s="2783">
        <v>17.600000000000001</v>
      </c>
      <c r="K227" s="2783">
        <v>1201.2999999999997</v>
      </c>
      <c r="L227" s="2783">
        <v>0</v>
      </c>
      <c r="M227" s="2783">
        <v>0</v>
      </c>
      <c r="N227" s="2783">
        <v>0</v>
      </c>
      <c r="O227" s="2783">
        <v>0</v>
      </c>
      <c r="P227" s="2752">
        <v>0</v>
      </c>
      <c r="Q227" s="2783">
        <v>264.60000000000002</v>
      </c>
      <c r="R227" s="2810">
        <v>85.1</v>
      </c>
      <c r="T227" s="2721">
        <v>6.85</v>
      </c>
      <c r="V227" s="2721">
        <v>93.15</v>
      </c>
    </row>
    <row r="228" spans="1:22" x14ac:dyDescent="0.25">
      <c r="A228" s="2809">
        <v>44265</v>
      </c>
      <c r="B228" s="2552">
        <v>31</v>
      </c>
      <c r="C228" s="2750">
        <v>744</v>
      </c>
      <c r="D228" s="2750">
        <v>8524</v>
      </c>
      <c r="E228" s="2750">
        <v>0</v>
      </c>
      <c r="F228" s="2750">
        <v>67</v>
      </c>
      <c r="G228" s="2750">
        <v>8457</v>
      </c>
      <c r="H228" s="2768" t="s">
        <v>735</v>
      </c>
      <c r="I228" s="2768" t="s">
        <v>735</v>
      </c>
      <c r="J228" s="2783">
        <v>60.3</v>
      </c>
      <c r="K228" s="2783">
        <v>1221.0999999999999</v>
      </c>
      <c r="L228" s="2783">
        <v>0</v>
      </c>
      <c r="M228" s="2783">
        <v>0</v>
      </c>
      <c r="N228" s="2783">
        <v>0</v>
      </c>
      <c r="O228" s="2783">
        <v>0</v>
      </c>
      <c r="P228" s="2752">
        <v>0</v>
      </c>
      <c r="Q228" s="2783">
        <v>236</v>
      </c>
      <c r="R228" s="2810">
        <v>84.9</v>
      </c>
      <c r="T228" s="2721">
        <v>7.2</v>
      </c>
      <c r="V228" s="2721">
        <v>92.8</v>
      </c>
    </row>
    <row r="229" spans="1:22" x14ac:dyDescent="0.25">
      <c r="A229" s="2809">
        <v>44296</v>
      </c>
      <c r="B229" s="2552">
        <v>30</v>
      </c>
      <c r="C229" s="2750">
        <v>720</v>
      </c>
      <c r="D229" s="2750">
        <v>8524</v>
      </c>
      <c r="E229" s="2750">
        <v>0</v>
      </c>
      <c r="F229" s="2750">
        <v>67</v>
      </c>
      <c r="G229" s="2750">
        <v>8457</v>
      </c>
      <c r="H229" s="2768" t="s">
        <v>735</v>
      </c>
      <c r="I229" s="2768" t="s">
        <v>735</v>
      </c>
      <c r="J229" s="2783">
        <v>3.8</v>
      </c>
      <c r="K229" s="2783">
        <v>1216.8999999999999</v>
      </c>
      <c r="L229" s="2783">
        <v>0</v>
      </c>
      <c r="M229" s="2783">
        <v>0</v>
      </c>
      <c r="N229" s="2783">
        <v>0</v>
      </c>
      <c r="O229" s="2783">
        <v>0</v>
      </c>
      <c r="P229" s="2752">
        <v>0</v>
      </c>
      <c r="Q229" s="2783">
        <v>236</v>
      </c>
      <c r="R229" s="2810">
        <v>84.9</v>
      </c>
      <c r="T229" s="2721">
        <v>7.2</v>
      </c>
      <c r="V229" s="2721">
        <v>92.8</v>
      </c>
    </row>
    <row r="230" spans="1:22" x14ac:dyDescent="0.25">
      <c r="A230" s="2809">
        <v>44327</v>
      </c>
      <c r="B230" s="2552">
        <v>31</v>
      </c>
      <c r="C230" s="2750">
        <v>744</v>
      </c>
      <c r="D230" s="2750">
        <v>8524</v>
      </c>
      <c r="E230" s="2750">
        <v>0</v>
      </c>
      <c r="F230" s="2750">
        <v>67</v>
      </c>
      <c r="G230" s="2750">
        <v>8457</v>
      </c>
      <c r="H230" s="2768" t="s">
        <v>735</v>
      </c>
      <c r="I230" s="2768" t="s">
        <v>735</v>
      </c>
      <c r="J230" s="2783">
        <v>85.5</v>
      </c>
      <c r="K230" s="2783">
        <v>1273.6999999999998</v>
      </c>
      <c r="L230" s="2783">
        <v>0</v>
      </c>
      <c r="M230" s="2783">
        <v>0</v>
      </c>
      <c r="N230" s="2783">
        <v>0</v>
      </c>
      <c r="O230" s="2783">
        <v>0</v>
      </c>
      <c r="P230" s="2752">
        <v>0</v>
      </c>
      <c r="Q230" s="2783">
        <v>236</v>
      </c>
      <c r="R230" s="2810">
        <v>84.3</v>
      </c>
      <c r="T230" s="2721">
        <v>8.4</v>
      </c>
      <c r="V230" s="2721">
        <v>91.6</v>
      </c>
    </row>
    <row r="231" spans="1:22" x14ac:dyDescent="0.25">
      <c r="A231" s="2809">
        <v>44358</v>
      </c>
      <c r="B231" s="2552">
        <v>30</v>
      </c>
      <c r="C231" s="2750">
        <v>720</v>
      </c>
      <c r="D231" s="2750">
        <v>8563</v>
      </c>
      <c r="E231" s="2750">
        <v>0</v>
      </c>
      <c r="F231" s="2750">
        <v>67</v>
      </c>
      <c r="G231" s="2750">
        <v>8496</v>
      </c>
      <c r="H231" s="2768" t="s">
        <v>735</v>
      </c>
      <c r="I231" s="2768" t="s">
        <v>735</v>
      </c>
      <c r="J231" s="2783">
        <v>347.5</v>
      </c>
      <c r="K231" s="2783">
        <v>1300.3999999999999</v>
      </c>
      <c r="L231" s="2783">
        <v>0</v>
      </c>
      <c r="M231" s="2783">
        <v>0</v>
      </c>
      <c r="N231" s="2783">
        <v>0</v>
      </c>
      <c r="O231" s="2783">
        <v>0</v>
      </c>
      <c r="P231" s="2752">
        <v>0</v>
      </c>
      <c r="Q231" s="2783">
        <v>197</v>
      </c>
      <c r="R231" s="2810">
        <v>84</v>
      </c>
      <c r="T231" s="2721">
        <v>9</v>
      </c>
      <c r="V231" s="2721">
        <v>91</v>
      </c>
    </row>
    <row r="232" spans="1:22" x14ac:dyDescent="0.25">
      <c r="A232" s="2809">
        <v>44389</v>
      </c>
      <c r="B232" s="2552">
        <v>31</v>
      </c>
      <c r="C232" s="2750">
        <v>744</v>
      </c>
      <c r="D232" s="2750">
        <v>8760</v>
      </c>
      <c r="E232" s="2750">
        <v>0</v>
      </c>
      <c r="F232" s="2750">
        <v>66</v>
      </c>
      <c r="G232" s="2750">
        <v>8694</v>
      </c>
      <c r="H232" s="2768" t="s">
        <v>735</v>
      </c>
      <c r="I232" s="2768" t="s">
        <v>735</v>
      </c>
      <c r="J232" s="2783">
        <v>107.7</v>
      </c>
      <c r="K232" s="2783">
        <v>1124.5999999999999</v>
      </c>
      <c r="L232" s="2783">
        <v>0</v>
      </c>
      <c r="M232" s="2783">
        <v>0</v>
      </c>
      <c r="N232" s="2783">
        <v>0</v>
      </c>
      <c r="O232" s="2783">
        <v>0</v>
      </c>
      <c r="P232" s="2552">
        <v>0</v>
      </c>
      <c r="Q232" s="2783">
        <v>0</v>
      </c>
      <c r="R232" s="2810">
        <v>86.4</v>
      </c>
      <c r="T232" s="2721">
        <v>4.9000000000000004</v>
      </c>
      <c r="V232" s="2721">
        <v>95.1</v>
      </c>
    </row>
    <row r="233" spans="1:22" x14ac:dyDescent="0.25">
      <c r="A233" s="2809">
        <v>44420</v>
      </c>
      <c r="B233" s="2552">
        <v>31</v>
      </c>
      <c r="C233" s="2750">
        <v>744</v>
      </c>
      <c r="D233" s="2750">
        <v>8760</v>
      </c>
      <c r="E233" s="2750">
        <v>0</v>
      </c>
      <c r="F233" s="2750">
        <v>66</v>
      </c>
      <c r="G233" s="2750">
        <v>8694</v>
      </c>
      <c r="H233" s="2768" t="s">
        <v>735</v>
      </c>
      <c r="I233" s="2768" t="s">
        <v>735</v>
      </c>
      <c r="J233" s="2783">
        <v>103.2</v>
      </c>
      <c r="K233" s="2783">
        <v>997.00000000000023</v>
      </c>
      <c r="L233" s="2783">
        <v>0</v>
      </c>
      <c r="M233" s="2783">
        <v>0</v>
      </c>
      <c r="N233" s="2783">
        <v>0</v>
      </c>
      <c r="O233" s="2783">
        <v>0</v>
      </c>
      <c r="P233" s="2552">
        <v>0</v>
      </c>
      <c r="Q233" s="2783">
        <v>0</v>
      </c>
      <c r="R233" s="2810">
        <v>87.8</v>
      </c>
      <c r="T233" s="2721">
        <v>2.8</v>
      </c>
      <c r="V233" s="2721">
        <v>97.2</v>
      </c>
    </row>
    <row r="234" spans="1:22" x14ac:dyDescent="0.25">
      <c r="A234" s="2809">
        <v>44451</v>
      </c>
      <c r="B234" s="2552">
        <v>30</v>
      </c>
      <c r="C234" s="2750">
        <v>720</v>
      </c>
      <c r="D234" s="2750">
        <v>8760</v>
      </c>
      <c r="E234" s="2750">
        <v>0</v>
      </c>
      <c r="F234" s="2750">
        <v>0</v>
      </c>
      <c r="G234" s="2750">
        <v>8760</v>
      </c>
      <c r="H234" s="2768" t="s">
        <v>735</v>
      </c>
      <c r="I234" s="2768" t="s">
        <v>735</v>
      </c>
      <c r="J234" s="2783">
        <v>8.4</v>
      </c>
      <c r="K234" s="2783">
        <v>938.00000000000011</v>
      </c>
      <c r="L234" s="2783">
        <v>0</v>
      </c>
      <c r="M234" s="2783">
        <v>0</v>
      </c>
      <c r="N234" s="2783">
        <v>0</v>
      </c>
      <c r="O234" s="2783">
        <v>0</v>
      </c>
      <c r="P234" s="2552">
        <v>0</v>
      </c>
      <c r="Q234" s="2783">
        <v>0</v>
      </c>
      <c r="R234" s="2810">
        <v>89.3</v>
      </c>
      <c r="T234" s="2721">
        <v>0.875</v>
      </c>
      <c r="V234" s="2721">
        <v>99.125</v>
      </c>
    </row>
    <row r="235" spans="1:22" ht="12" customHeight="1" x14ac:dyDescent="0.25">
      <c r="A235" s="2809">
        <v>44482</v>
      </c>
      <c r="B235" s="2552">
        <v>31</v>
      </c>
      <c r="C235" s="2750">
        <v>744</v>
      </c>
      <c r="D235" s="2750">
        <v>8760</v>
      </c>
      <c r="E235" s="2750">
        <v>0</v>
      </c>
      <c r="F235" s="2750">
        <v>0</v>
      </c>
      <c r="G235" s="2750">
        <v>8760</v>
      </c>
      <c r="H235" s="2768" t="s">
        <v>735</v>
      </c>
      <c r="I235" s="2768" t="s">
        <v>735</v>
      </c>
      <c r="J235" s="2783">
        <v>1.4</v>
      </c>
      <c r="K235" s="2783">
        <v>857.7</v>
      </c>
      <c r="L235" s="2783">
        <v>0</v>
      </c>
      <c r="M235" s="2783">
        <v>0</v>
      </c>
      <c r="N235" s="2783">
        <v>0</v>
      </c>
      <c r="O235" s="2783">
        <v>0</v>
      </c>
      <c r="P235" s="2552">
        <v>0</v>
      </c>
      <c r="Q235" s="2783">
        <v>0</v>
      </c>
      <c r="R235" s="2810">
        <v>90.2</v>
      </c>
      <c r="T235" s="2721">
        <v>0</v>
      </c>
      <c r="V235" s="2721">
        <v>100</v>
      </c>
    </row>
    <row r="236" spans="1:22" x14ac:dyDescent="0.25">
      <c r="A236" s="2809">
        <v>44513</v>
      </c>
      <c r="B236" s="2552">
        <v>30</v>
      </c>
      <c r="C236" s="2750">
        <v>720</v>
      </c>
      <c r="D236" s="2750">
        <v>8760</v>
      </c>
      <c r="E236" s="2750">
        <v>0</v>
      </c>
      <c r="F236" s="2750">
        <v>0</v>
      </c>
      <c r="G236" s="2750">
        <v>8760</v>
      </c>
      <c r="H236" s="2768" t="s">
        <v>735</v>
      </c>
      <c r="I236" s="2768" t="s">
        <v>735</v>
      </c>
      <c r="J236" s="2783">
        <v>11.6</v>
      </c>
      <c r="K236" s="2783">
        <v>822.50000000000011</v>
      </c>
      <c r="L236" s="2783">
        <v>0</v>
      </c>
      <c r="M236" s="2783">
        <v>0</v>
      </c>
      <c r="N236" s="2783">
        <v>0</v>
      </c>
      <c r="O236" s="2783">
        <v>0</v>
      </c>
      <c r="P236" s="2552">
        <v>0</v>
      </c>
      <c r="Q236" s="2783">
        <v>0</v>
      </c>
      <c r="R236" s="2810">
        <v>90.6</v>
      </c>
      <c r="T236" s="2721">
        <v>0</v>
      </c>
      <c r="V236" s="2721">
        <v>100</v>
      </c>
    </row>
    <row r="237" spans="1:22" x14ac:dyDescent="0.25">
      <c r="A237" s="2809">
        <v>44544</v>
      </c>
      <c r="B237" s="2552">
        <v>31</v>
      </c>
      <c r="C237" s="2750">
        <v>744</v>
      </c>
      <c r="D237" s="2750">
        <v>8760</v>
      </c>
      <c r="E237" s="2750">
        <v>0</v>
      </c>
      <c r="F237" s="2750">
        <v>0</v>
      </c>
      <c r="G237" s="2750">
        <v>8760</v>
      </c>
      <c r="H237" s="2768" t="s">
        <v>735</v>
      </c>
      <c r="I237" s="2768" t="s">
        <v>735</v>
      </c>
      <c r="J237" s="2783">
        <v>75.900000000000006</v>
      </c>
      <c r="K237" s="2783">
        <v>829.40000000000009</v>
      </c>
      <c r="L237" s="2783">
        <v>0</v>
      </c>
      <c r="M237" s="2783">
        <v>0</v>
      </c>
      <c r="N237" s="2783">
        <v>0</v>
      </c>
      <c r="O237" s="2783">
        <v>0</v>
      </c>
      <c r="P237" s="2552">
        <v>0</v>
      </c>
      <c r="Q237" s="2783">
        <v>0</v>
      </c>
      <c r="R237" s="2810">
        <v>90.5</v>
      </c>
      <c r="T237" s="2721">
        <v>0</v>
      </c>
      <c r="V237" s="2721">
        <v>100</v>
      </c>
    </row>
    <row r="238" spans="1:22" x14ac:dyDescent="0.25">
      <c r="A238" s="2809">
        <v>44575</v>
      </c>
      <c r="B238" s="2552">
        <v>31</v>
      </c>
      <c r="C238" s="2750">
        <v>543</v>
      </c>
      <c r="D238" s="2750">
        <v>8559</v>
      </c>
      <c r="E238" s="2750">
        <v>0</v>
      </c>
      <c r="F238" s="2750">
        <v>0</v>
      </c>
      <c r="G238" s="2750">
        <v>8559</v>
      </c>
      <c r="H238" s="2768" t="s">
        <v>735</v>
      </c>
      <c r="I238" s="2768" t="s">
        <v>735</v>
      </c>
      <c r="J238" s="2783">
        <v>4.8</v>
      </c>
      <c r="K238" s="2783">
        <v>827.7</v>
      </c>
      <c r="L238" s="2783">
        <v>0</v>
      </c>
      <c r="M238" s="2783">
        <v>201</v>
      </c>
      <c r="N238" s="2783">
        <v>0</v>
      </c>
      <c r="O238" s="2783">
        <v>201</v>
      </c>
      <c r="P238" s="2552">
        <v>0</v>
      </c>
      <c r="Q238" s="2783">
        <v>0</v>
      </c>
      <c r="R238" s="2835">
        <v>90.3</v>
      </c>
      <c r="T238" s="2721">
        <v>0</v>
      </c>
      <c r="V238" s="2721">
        <v>100</v>
      </c>
    </row>
    <row r="239" spans="1:22" x14ac:dyDescent="0.25">
      <c r="A239" s="2809">
        <v>44606</v>
      </c>
      <c r="B239" s="2552">
        <v>28</v>
      </c>
      <c r="C239" s="2750">
        <v>414</v>
      </c>
      <c r="D239" s="2750">
        <v>8301</v>
      </c>
      <c r="E239" s="2750">
        <v>1</v>
      </c>
      <c r="F239" s="2750">
        <v>1</v>
      </c>
      <c r="G239" s="2750">
        <v>8300</v>
      </c>
      <c r="H239" s="2768" t="s">
        <v>735</v>
      </c>
      <c r="I239" s="2768" t="s">
        <v>735</v>
      </c>
      <c r="J239" s="2783">
        <v>79.599999999999994</v>
      </c>
      <c r="K239" s="2783">
        <v>889.7</v>
      </c>
      <c r="L239" s="2783">
        <v>1</v>
      </c>
      <c r="M239" s="2831">
        <v>258</v>
      </c>
      <c r="N239" s="2783">
        <v>0</v>
      </c>
      <c r="O239" s="2783">
        <v>258</v>
      </c>
      <c r="P239" s="2552">
        <v>0</v>
      </c>
      <c r="Q239" s="2783">
        <v>0</v>
      </c>
      <c r="R239" s="2810">
        <v>89.3</v>
      </c>
      <c r="T239" s="2721">
        <v>0.875</v>
      </c>
      <c r="V239" s="2721">
        <v>99.125</v>
      </c>
    </row>
    <row r="240" spans="1:22" x14ac:dyDescent="0.25">
      <c r="A240" s="2809">
        <v>44637</v>
      </c>
      <c r="B240" s="2552">
        <v>31</v>
      </c>
      <c r="C240" s="2750">
        <v>744</v>
      </c>
      <c r="D240" s="2750">
        <v>8301</v>
      </c>
      <c r="E240" s="2750">
        <v>3</v>
      </c>
      <c r="F240" s="2750">
        <v>4</v>
      </c>
      <c r="G240" s="2750">
        <v>8297</v>
      </c>
      <c r="H240" s="2768" t="s">
        <v>735</v>
      </c>
      <c r="I240" s="2768" t="s">
        <v>735</v>
      </c>
      <c r="J240" s="2783">
        <v>103.5</v>
      </c>
      <c r="K240" s="2783">
        <v>932.9</v>
      </c>
      <c r="L240" s="2783">
        <v>3</v>
      </c>
      <c r="M240" s="2783">
        <v>0</v>
      </c>
      <c r="N240" s="2783">
        <v>0</v>
      </c>
      <c r="O240" s="2783">
        <v>0</v>
      </c>
      <c r="P240" s="2552">
        <v>0</v>
      </c>
      <c r="Q240" s="2783">
        <v>0</v>
      </c>
      <c r="R240" s="2835">
        <v>88.7</v>
      </c>
      <c r="T240" s="2721">
        <v>1.625</v>
      </c>
      <c r="V240" s="2721">
        <v>98.375</v>
      </c>
    </row>
    <row r="241" spans="1:24" x14ac:dyDescent="0.25">
      <c r="A241" s="2809">
        <v>44668</v>
      </c>
      <c r="B241" s="2552">
        <v>30</v>
      </c>
      <c r="C241" s="2750">
        <v>720</v>
      </c>
      <c r="D241" s="2750">
        <v>8301</v>
      </c>
      <c r="E241" s="2750">
        <v>0</v>
      </c>
      <c r="F241" s="2750">
        <v>4</v>
      </c>
      <c r="G241" s="2750">
        <v>8297</v>
      </c>
      <c r="H241" s="2768" t="s">
        <v>735</v>
      </c>
      <c r="I241" s="2768" t="s">
        <v>735</v>
      </c>
      <c r="J241" s="2783">
        <v>43.9</v>
      </c>
      <c r="K241" s="2783">
        <v>973</v>
      </c>
      <c r="L241" s="2783">
        <v>0</v>
      </c>
      <c r="M241" s="2783">
        <v>0</v>
      </c>
      <c r="N241" s="2783">
        <v>0</v>
      </c>
      <c r="O241" s="2783">
        <v>0</v>
      </c>
      <c r="P241" s="2552">
        <v>0</v>
      </c>
      <c r="Q241" s="2783">
        <v>0</v>
      </c>
      <c r="R241" s="2835">
        <v>88.2</v>
      </c>
      <c r="T241" s="2721">
        <v>2.25</v>
      </c>
      <c r="V241" s="2721">
        <v>97.75</v>
      </c>
    </row>
    <row r="242" spans="1:24" s="2632" customFormat="1" x14ac:dyDescent="0.25">
      <c r="A242" s="2809">
        <v>44699</v>
      </c>
      <c r="B242" s="2552">
        <v>31</v>
      </c>
      <c r="C242" s="2750">
        <v>744</v>
      </c>
      <c r="D242" s="2750">
        <v>8301</v>
      </c>
      <c r="E242" s="2750">
        <v>0</v>
      </c>
      <c r="F242" s="2750">
        <v>4</v>
      </c>
      <c r="G242" s="2750">
        <v>8297</v>
      </c>
      <c r="H242" s="2768" t="s">
        <v>735</v>
      </c>
      <c r="I242" s="2768" t="s">
        <v>735</v>
      </c>
      <c r="J242" s="2783">
        <v>5.2</v>
      </c>
      <c r="K242" s="2783">
        <v>892.69999999999993</v>
      </c>
      <c r="L242" s="2783">
        <v>0</v>
      </c>
      <c r="M242" s="2783">
        <v>0</v>
      </c>
      <c r="N242" s="2783">
        <v>0</v>
      </c>
      <c r="O242" s="2783">
        <v>0</v>
      </c>
      <c r="P242" s="2552">
        <v>0</v>
      </c>
      <c r="Q242" s="2783">
        <v>0</v>
      </c>
      <c r="R242" s="2835">
        <v>89.2</v>
      </c>
      <c r="S242" s="2806"/>
      <c r="T242" s="2721">
        <v>1</v>
      </c>
      <c r="U242" s="2806"/>
      <c r="V242" s="2721">
        <v>99</v>
      </c>
    </row>
    <row r="243" spans="1:24" x14ac:dyDescent="0.25">
      <c r="A243" s="2809">
        <v>44730</v>
      </c>
      <c r="B243" s="2552">
        <v>30</v>
      </c>
      <c r="C243" s="2750">
        <v>720</v>
      </c>
      <c r="D243" s="2750">
        <v>8301</v>
      </c>
      <c r="E243" s="2750">
        <v>0</v>
      </c>
      <c r="F243" s="2750">
        <v>4</v>
      </c>
      <c r="G243" s="2750">
        <v>8297</v>
      </c>
      <c r="H243" s="2768" t="s">
        <v>735</v>
      </c>
      <c r="I243" s="2768" t="s">
        <v>735</v>
      </c>
      <c r="J243" s="2783">
        <v>24.7</v>
      </c>
      <c r="K243" s="2783">
        <v>569.90000000000009</v>
      </c>
      <c r="L243" s="2783">
        <v>0</v>
      </c>
      <c r="M243" s="2783">
        <v>0</v>
      </c>
      <c r="N243" s="2783">
        <v>0</v>
      </c>
      <c r="O243" s="2783">
        <v>0</v>
      </c>
      <c r="P243" s="2552">
        <v>0</v>
      </c>
      <c r="Q243" s="2783">
        <v>0</v>
      </c>
      <c r="R243" s="2835">
        <v>93.1</v>
      </c>
      <c r="T243" s="2721">
        <v>0</v>
      </c>
      <c r="V243" s="2721">
        <v>100</v>
      </c>
    </row>
    <row r="244" spans="1:24" x14ac:dyDescent="0.25">
      <c r="A244" s="2809">
        <v>44761</v>
      </c>
      <c r="B244" s="2552">
        <v>31</v>
      </c>
      <c r="C244" s="2750">
        <v>744</v>
      </c>
      <c r="D244" s="2750">
        <v>8301</v>
      </c>
      <c r="E244" s="2750">
        <v>0</v>
      </c>
      <c r="F244" s="2750">
        <v>4</v>
      </c>
      <c r="G244" s="2750">
        <v>8297</v>
      </c>
      <c r="H244" s="2768" t="s">
        <v>735</v>
      </c>
      <c r="I244" s="2768" t="s">
        <v>735</v>
      </c>
      <c r="J244" s="2783">
        <v>312.39999999999998</v>
      </c>
      <c r="K244" s="2783">
        <v>774.59999999999991</v>
      </c>
      <c r="L244" s="2783">
        <v>0</v>
      </c>
      <c r="M244" s="2783">
        <v>0</v>
      </c>
      <c r="N244" s="2783">
        <v>0</v>
      </c>
      <c r="O244" s="2783">
        <v>0</v>
      </c>
      <c r="P244" s="2552">
        <v>0</v>
      </c>
      <c r="Q244" s="2783">
        <v>0</v>
      </c>
      <c r="R244" s="2835">
        <v>90.6</v>
      </c>
      <c r="T244" s="2721">
        <v>0</v>
      </c>
      <c r="V244" s="2721">
        <v>100</v>
      </c>
    </row>
    <row r="245" spans="1:24" s="2632" customFormat="1" x14ac:dyDescent="0.25">
      <c r="A245" s="2809">
        <v>44792</v>
      </c>
      <c r="B245" s="2552">
        <v>31</v>
      </c>
      <c r="C245" s="2750">
        <v>744</v>
      </c>
      <c r="D245" s="2750">
        <v>8301</v>
      </c>
      <c r="E245" s="2750">
        <v>0</v>
      </c>
      <c r="F245" s="2750">
        <v>4</v>
      </c>
      <c r="G245" s="2750">
        <v>8297</v>
      </c>
      <c r="H245" s="2768" t="s">
        <v>735</v>
      </c>
      <c r="I245" s="2768" t="s">
        <v>735</v>
      </c>
      <c r="J245" s="2783">
        <v>99</v>
      </c>
      <c r="K245" s="2783">
        <v>770.39999999999986</v>
      </c>
      <c r="L245" s="2783">
        <v>0</v>
      </c>
      <c r="M245" s="2783">
        <v>0</v>
      </c>
      <c r="N245" s="2783">
        <v>0</v>
      </c>
      <c r="O245" s="2783">
        <v>0</v>
      </c>
      <c r="P245" s="2552">
        <v>0</v>
      </c>
      <c r="Q245" s="2783">
        <v>0</v>
      </c>
      <c r="R245" s="2835">
        <v>90.7</v>
      </c>
      <c r="S245" s="2806"/>
      <c r="T245" s="2721">
        <v>0</v>
      </c>
      <c r="U245" s="2806"/>
      <c r="V245" s="2721">
        <v>100</v>
      </c>
      <c r="W245" s="3953"/>
      <c r="X245" s="3953"/>
    </row>
    <row r="246" spans="1:24" x14ac:dyDescent="0.25">
      <c r="A246" s="2809">
        <v>44823</v>
      </c>
      <c r="B246" s="2552">
        <v>30</v>
      </c>
      <c r="C246" s="2750">
        <v>720</v>
      </c>
      <c r="D246" s="2750">
        <v>8301</v>
      </c>
      <c r="E246" s="2750">
        <v>0</v>
      </c>
      <c r="F246" s="2750">
        <v>4</v>
      </c>
      <c r="G246" s="2750">
        <v>8297</v>
      </c>
      <c r="H246" s="2768" t="s">
        <v>735</v>
      </c>
      <c r="I246" s="2768" t="s">
        <v>735</v>
      </c>
      <c r="J246" s="2783">
        <v>170.9</v>
      </c>
      <c r="K246" s="2783">
        <v>932.9</v>
      </c>
      <c r="L246" s="2783">
        <v>0</v>
      </c>
      <c r="M246" s="2783">
        <v>0</v>
      </c>
      <c r="N246" s="2783">
        <v>0</v>
      </c>
      <c r="O246" s="2783">
        <v>0</v>
      </c>
      <c r="P246" s="2552">
        <v>0</v>
      </c>
      <c r="Q246" s="2783">
        <v>0</v>
      </c>
      <c r="R246" s="2835">
        <v>88.7</v>
      </c>
      <c r="T246" s="2721">
        <v>1.625</v>
      </c>
      <c r="V246" s="2721">
        <v>98.375</v>
      </c>
      <c r="W246" s="2836"/>
      <c r="X246" s="2836"/>
    </row>
    <row r="247" spans="1:24" x14ac:dyDescent="0.25">
      <c r="A247" s="2809">
        <v>44854</v>
      </c>
      <c r="B247" s="2552">
        <v>31</v>
      </c>
      <c r="C247" s="2750">
        <v>744</v>
      </c>
      <c r="D247" s="2750">
        <v>8301</v>
      </c>
      <c r="E247" s="2750">
        <v>3</v>
      </c>
      <c r="F247" s="2750">
        <v>7</v>
      </c>
      <c r="G247" s="2750">
        <v>8294</v>
      </c>
      <c r="H247" s="2768" t="s">
        <v>735</v>
      </c>
      <c r="I247" s="2768" t="s">
        <v>735</v>
      </c>
      <c r="J247" s="2783">
        <v>80.400000000000006</v>
      </c>
      <c r="K247" s="2783">
        <v>1011.8999999999999</v>
      </c>
      <c r="L247" s="2783">
        <v>0</v>
      </c>
      <c r="M247" s="2783">
        <v>0</v>
      </c>
      <c r="N247" s="2783">
        <v>0</v>
      </c>
      <c r="O247" s="2783">
        <v>0</v>
      </c>
      <c r="P247" s="2552">
        <v>0</v>
      </c>
      <c r="Q247" s="2783">
        <v>0</v>
      </c>
      <c r="R247" s="2835">
        <v>87.7</v>
      </c>
      <c r="T247" s="2721">
        <v>2.95</v>
      </c>
      <c r="V247" s="2721">
        <v>97.05</v>
      </c>
      <c r="W247" s="2836"/>
      <c r="X247" s="2836"/>
    </row>
    <row r="248" spans="1:24" x14ac:dyDescent="0.25">
      <c r="A248" s="2809">
        <v>44885</v>
      </c>
      <c r="B248" s="2552">
        <v>30</v>
      </c>
      <c r="C248" s="2750">
        <v>720</v>
      </c>
      <c r="D248" s="2750">
        <v>8301</v>
      </c>
      <c r="E248" s="2750">
        <v>35</v>
      </c>
      <c r="F248" s="2750">
        <v>42</v>
      </c>
      <c r="G248" s="2750">
        <v>8259</v>
      </c>
      <c r="H248" s="2768" t="s">
        <v>735</v>
      </c>
      <c r="I248" s="2768" t="s">
        <v>735</v>
      </c>
      <c r="J248" s="2783">
        <v>143</v>
      </c>
      <c r="K248" s="2783">
        <v>1143.3</v>
      </c>
      <c r="L248" s="2783">
        <v>0</v>
      </c>
      <c r="M248" s="2783">
        <v>0</v>
      </c>
      <c r="N248" s="2783">
        <v>0</v>
      </c>
      <c r="O248" s="2783">
        <v>0</v>
      </c>
      <c r="P248" s="2552">
        <v>0</v>
      </c>
      <c r="Q248" s="2783">
        <v>0</v>
      </c>
      <c r="R248" s="2835">
        <v>85.7</v>
      </c>
      <c r="T248" s="2721">
        <v>5.95</v>
      </c>
      <c r="V248" s="2721">
        <v>94.05</v>
      </c>
      <c r="W248" s="2836"/>
      <c r="X248" s="2836"/>
    </row>
    <row r="249" spans="1:24" x14ac:dyDescent="0.25">
      <c r="A249" s="2809">
        <v>44916</v>
      </c>
      <c r="B249" s="2552">
        <v>31</v>
      </c>
      <c r="C249" s="2750">
        <v>744</v>
      </c>
      <c r="D249" s="2750">
        <v>8301</v>
      </c>
      <c r="E249" s="2750">
        <v>0</v>
      </c>
      <c r="F249" s="2750">
        <v>42</v>
      </c>
      <c r="G249" s="2750">
        <v>8259</v>
      </c>
      <c r="H249" s="2768" t="s">
        <v>735</v>
      </c>
      <c r="I249" s="2768" t="s">
        <v>735</v>
      </c>
      <c r="J249" s="2783">
        <v>136.5</v>
      </c>
      <c r="K249" s="2783">
        <v>1203.8999999999999</v>
      </c>
      <c r="L249" s="2783">
        <v>0</v>
      </c>
      <c r="M249" s="2783">
        <v>0</v>
      </c>
      <c r="N249" s="2783">
        <v>0</v>
      </c>
      <c r="O249" s="2783">
        <v>0</v>
      </c>
      <c r="P249" s="2552">
        <v>0</v>
      </c>
      <c r="Q249" s="2783">
        <v>0</v>
      </c>
      <c r="R249" s="2835">
        <v>85</v>
      </c>
      <c r="T249" s="2721">
        <v>7</v>
      </c>
      <c r="V249" s="2721">
        <v>93</v>
      </c>
      <c r="W249" s="2836"/>
      <c r="X249" s="2836"/>
    </row>
    <row r="250" spans="1:24" x14ac:dyDescent="0.25">
      <c r="A250" s="2809">
        <v>44947</v>
      </c>
      <c r="B250" s="2552">
        <v>31</v>
      </c>
      <c r="C250" s="2750">
        <v>744</v>
      </c>
      <c r="D250" s="2750">
        <v>8502</v>
      </c>
      <c r="E250" s="2750">
        <v>0</v>
      </c>
      <c r="F250" s="2750">
        <v>42</v>
      </c>
      <c r="G250" s="2750">
        <v>8460</v>
      </c>
      <c r="H250" s="2768" t="s">
        <v>735</v>
      </c>
      <c r="I250" s="2768" t="s">
        <v>735</v>
      </c>
      <c r="J250" s="2783">
        <v>100.3</v>
      </c>
      <c r="K250" s="2783">
        <v>1299.3999999999999</v>
      </c>
      <c r="L250" s="2783">
        <v>0</v>
      </c>
      <c r="M250" s="2783">
        <v>0</v>
      </c>
      <c r="N250" s="2783">
        <v>0</v>
      </c>
      <c r="O250" s="2783">
        <v>0</v>
      </c>
      <c r="P250" s="2552">
        <v>0</v>
      </c>
      <c r="Q250" s="2783">
        <v>0</v>
      </c>
      <c r="R250" s="2835">
        <v>84.2</v>
      </c>
      <c r="T250" s="2721">
        <v>8.6</v>
      </c>
      <c r="V250" s="2721">
        <v>91.4</v>
      </c>
      <c r="W250" s="2837"/>
      <c r="X250" s="2837"/>
    </row>
    <row r="251" spans="1:24" x14ac:dyDescent="0.25">
      <c r="A251" s="2809">
        <v>44978</v>
      </c>
      <c r="B251" s="2552">
        <v>28</v>
      </c>
      <c r="C251" s="2750">
        <v>535</v>
      </c>
      <c r="D251" s="2750">
        <v>8623</v>
      </c>
      <c r="E251" s="2750">
        <v>0</v>
      </c>
      <c r="F251" s="2750">
        <v>41</v>
      </c>
      <c r="G251" s="2750">
        <v>8582</v>
      </c>
      <c r="H251" s="2768" t="s">
        <v>735</v>
      </c>
      <c r="I251" s="2768" t="s">
        <v>735</v>
      </c>
      <c r="J251" s="2833">
        <v>205.4</v>
      </c>
      <c r="K251" s="2783">
        <v>1425.2</v>
      </c>
      <c r="L251" s="2783">
        <v>0</v>
      </c>
      <c r="M251" s="2833">
        <v>53.9</v>
      </c>
      <c r="N251" s="2783">
        <v>0</v>
      </c>
      <c r="O251" s="2783">
        <v>53.9</v>
      </c>
      <c r="P251" s="2552">
        <v>0</v>
      </c>
      <c r="Q251" s="2783">
        <v>0</v>
      </c>
      <c r="R251" s="2835">
        <v>83</v>
      </c>
      <c r="T251" s="2721">
        <v>11</v>
      </c>
      <c r="V251" s="2721">
        <v>89</v>
      </c>
      <c r="W251" s="2837"/>
      <c r="X251" s="2837"/>
    </row>
    <row r="252" spans="1:24" x14ac:dyDescent="0.25">
      <c r="A252" s="2809">
        <v>45009</v>
      </c>
      <c r="B252" s="2552">
        <v>31</v>
      </c>
      <c r="C252" s="2782">
        <v>744</v>
      </c>
      <c r="D252" s="2750">
        <v>8623</v>
      </c>
      <c r="E252" s="2778">
        <v>0</v>
      </c>
      <c r="F252" s="2750">
        <v>38</v>
      </c>
      <c r="G252" s="2750">
        <v>8585</v>
      </c>
      <c r="H252" s="2768" t="s">
        <v>735</v>
      </c>
      <c r="I252" s="2768" t="s">
        <v>735</v>
      </c>
      <c r="J252" s="2831">
        <v>0</v>
      </c>
      <c r="K252" s="2783">
        <v>1321.7</v>
      </c>
      <c r="L252" s="2783">
        <v>0</v>
      </c>
      <c r="M252" s="2833">
        <v>109.1</v>
      </c>
      <c r="N252" s="2783">
        <v>0</v>
      </c>
      <c r="O252" s="2783">
        <v>109.1</v>
      </c>
      <c r="P252" s="2552">
        <v>0</v>
      </c>
      <c r="Q252" s="2783">
        <v>0</v>
      </c>
      <c r="R252" s="2835">
        <v>84.2</v>
      </c>
      <c r="T252" s="2721">
        <v>8.6</v>
      </c>
      <c r="V252" s="2721">
        <v>91.4</v>
      </c>
      <c r="W252" s="2837"/>
      <c r="X252" s="2837"/>
    </row>
    <row r="253" spans="1:24" x14ac:dyDescent="0.25">
      <c r="A253" s="2809">
        <v>45040</v>
      </c>
      <c r="B253" s="2552">
        <v>30</v>
      </c>
      <c r="C253" s="2782">
        <v>720</v>
      </c>
      <c r="D253" s="2750">
        <v>8623</v>
      </c>
      <c r="E253" s="2750">
        <v>0</v>
      </c>
      <c r="F253" s="2750">
        <v>38</v>
      </c>
      <c r="G253" s="2750">
        <v>8585</v>
      </c>
      <c r="H253" s="2768" t="s">
        <v>735</v>
      </c>
      <c r="I253" s="2768" t="s">
        <v>735</v>
      </c>
      <c r="J253" s="2831">
        <v>0</v>
      </c>
      <c r="K253" s="2783">
        <v>1277.8</v>
      </c>
      <c r="L253" s="2783">
        <v>0</v>
      </c>
      <c r="M253" s="2833">
        <v>271</v>
      </c>
      <c r="N253" s="2783">
        <v>0</v>
      </c>
      <c r="O253" s="2783">
        <v>271</v>
      </c>
      <c r="P253" s="2552">
        <v>0</v>
      </c>
      <c r="Q253" s="2783">
        <v>0</v>
      </c>
      <c r="R253" s="2835">
        <v>84.7</v>
      </c>
      <c r="T253" s="2721">
        <v>7.6</v>
      </c>
      <c r="V253" s="2721">
        <v>92.4</v>
      </c>
      <c r="W253" s="2837"/>
      <c r="X253" s="2837"/>
    </row>
    <row r="254" spans="1:24" x14ac:dyDescent="0.25">
      <c r="A254" s="2809">
        <v>45071</v>
      </c>
      <c r="B254" s="2552">
        <v>31</v>
      </c>
      <c r="C254" s="2782">
        <v>744</v>
      </c>
      <c r="D254" s="2750">
        <v>8623</v>
      </c>
      <c r="E254" s="2750">
        <v>0</v>
      </c>
      <c r="F254" s="2750">
        <v>38</v>
      </c>
      <c r="G254" s="2750">
        <v>8585</v>
      </c>
      <c r="H254" s="2768" t="s">
        <v>735</v>
      </c>
      <c r="I254" s="2768" t="s">
        <v>735</v>
      </c>
      <c r="J254" s="2831">
        <v>0</v>
      </c>
      <c r="K254" s="2783">
        <v>1272.6000000000001</v>
      </c>
      <c r="L254" s="2783">
        <v>0</v>
      </c>
      <c r="M254" s="2833">
        <v>122.1</v>
      </c>
      <c r="N254" s="2783">
        <v>0</v>
      </c>
      <c r="O254" s="2783">
        <v>122.1</v>
      </c>
      <c r="P254" s="2552">
        <v>0</v>
      </c>
      <c r="Q254" s="2783">
        <v>0</v>
      </c>
      <c r="R254" s="2835">
        <v>84.8</v>
      </c>
      <c r="T254" s="2721">
        <v>7.4</v>
      </c>
      <c r="V254" s="2721">
        <v>92.6</v>
      </c>
      <c r="W254" s="2837"/>
      <c r="X254" s="2837"/>
    </row>
    <row r="255" spans="1:24" x14ac:dyDescent="0.25">
      <c r="A255" s="2809">
        <v>45102</v>
      </c>
      <c r="B255" s="2552">
        <v>30</v>
      </c>
      <c r="C255" s="2782">
        <v>720</v>
      </c>
      <c r="D255" s="2750">
        <v>8623</v>
      </c>
      <c r="E255" s="2750">
        <v>0</v>
      </c>
      <c r="F255" s="2750">
        <v>38</v>
      </c>
      <c r="G255" s="2750">
        <v>8585</v>
      </c>
      <c r="H255" s="2768" t="s">
        <v>735</v>
      </c>
      <c r="I255" s="2768" t="s">
        <v>735</v>
      </c>
      <c r="J255" s="2831">
        <v>0</v>
      </c>
      <c r="K255" s="2783">
        <v>1247.9000000000001</v>
      </c>
      <c r="L255" s="2783">
        <v>0</v>
      </c>
      <c r="M255" s="2833">
        <v>102.2</v>
      </c>
      <c r="N255" s="2783">
        <v>0</v>
      </c>
      <c r="O255" s="2783">
        <v>102.2</v>
      </c>
      <c r="P255" s="2552">
        <v>0</v>
      </c>
      <c r="Q255" s="2783">
        <v>0</v>
      </c>
      <c r="R255" s="2835">
        <v>85.1</v>
      </c>
      <c r="T255" s="2721">
        <v>6.85</v>
      </c>
      <c r="V255" s="2721">
        <v>93.15</v>
      </c>
      <c r="W255" s="2837"/>
      <c r="X255" s="2837"/>
    </row>
    <row r="256" spans="1:24" x14ac:dyDescent="0.25">
      <c r="A256" s="2809">
        <v>45133</v>
      </c>
      <c r="B256" s="2552">
        <v>31</v>
      </c>
      <c r="C256" s="2782">
        <v>744</v>
      </c>
      <c r="D256" s="2750">
        <v>8623</v>
      </c>
      <c r="E256" s="2750">
        <v>0</v>
      </c>
      <c r="F256" s="2750">
        <v>38</v>
      </c>
      <c r="G256" s="2750">
        <v>8585</v>
      </c>
      <c r="H256" s="2768" t="s">
        <v>735</v>
      </c>
      <c r="I256" s="2768" t="s">
        <v>735</v>
      </c>
      <c r="J256" s="2831">
        <v>0</v>
      </c>
      <c r="K256" s="2783">
        <v>935.49999999999989</v>
      </c>
      <c r="L256" s="2783">
        <v>0</v>
      </c>
      <c r="M256" s="2833">
        <v>107.8</v>
      </c>
      <c r="N256" s="2783">
        <v>0</v>
      </c>
      <c r="O256" s="2783">
        <v>107.8</v>
      </c>
      <c r="P256" s="2552">
        <v>0</v>
      </c>
      <c r="Q256" s="2783">
        <v>0</v>
      </c>
      <c r="R256" s="2835">
        <v>88.7</v>
      </c>
      <c r="T256" s="2721">
        <v>1.625</v>
      </c>
      <c r="V256" s="2721">
        <v>98.375</v>
      </c>
      <c r="W256" s="2837"/>
      <c r="X256" s="2837"/>
    </row>
    <row r="257" spans="1:24" x14ac:dyDescent="0.25">
      <c r="A257" s="2809">
        <v>45164</v>
      </c>
      <c r="B257" s="2552">
        <v>31</v>
      </c>
      <c r="C257" s="2782">
        <v>744</v>
      </c>
      <c r="D257" s="2750">
        <v>8623</v>
      </c>
      <c r="E257" s="2750">
        <v>0</v>
      </c>
      <c r="F257" s="2750">
        <v>38</v>
      </c>
      <c r="G257" s="2750">
        <v>8585</v>
      </c>
      <c r="H257" s="2768" t="s">
        <v>735</v>
      </c>
      <c r="I257" s="2768" t="s">
        <v>735</v>
      </c>
      <c r="J257" s="2831">
        <v>0</v>
      </c>
      <c r="K257" s="2783">
        <v>836.49999999999989</v>
      </c>
      <c r="L257" s="2783">
        <v>0</v>
      </c>
      <c r="M257" s="2833">
        <v>4.0999999999999996</v>
      </c>
      <c r="N257" s="2783">
        <v>0</v>
      </c>
      <c r="O257" s="2783">
        <v>4.0999999999999996</v>
      </c>
      <c r="P257" s="2552">
        <v>0</v>
      </c>
      <c r="Q257" s="2783">
        <v>0</v>
      </c>
      <c r="R257" s="2835">
        <v>89.9</v>
      </c>
      <c r="T257" s="2721">
        <v>0.125</v>
      </c>
      <c r="V257" s="2721">
        <v>99.875</v>
      </c>
      <c r="W257" s="2837"/>
      <c r="X257" s="2837"/>
    </row>
    <row r="258" spans="1:24" x14ac:dyDescent="0.25">
      <c r="A258" s="2809">
        <v>45195</v>
      </c>
      <c r="B258" s="2552">
        <v>30</v>
      </c>
      <c r="C258" s="2782">
        <v>720</v>
      </c>
      <c r="D258" s="2750">
        <v>8623</v>
      </c>
      <c r="E258" s="2750">
        <v>0</v>
      </c>
      <c r="F258" s="2750">
        <v>38</v>
      </c>
      <c r="G258" s="2750">
        <v>8585</v>
      </c>
      <c r="H258" s="2768" t="s">
        <v>735</v>
      </c>
      <c r="I258" s="2768" t="s">
        <v>735</v>
      </c>
      <c r="J258" s="2831">
        <v>0</v>
      </c>
      <c r="K258" s="2783">
        <v>665.6</v>
      </c>
      <c r="L258" s="2783">
        <v>0</v>
      </c>
      <c r="M258" s="2833">
        <v>4.8</v>
      </c>
      <c r="N258" s="2783">
        <v>0</v>
      </c>
      <c r="O258" s="2783">
        <v>4.8</v>
      </c>
      <c r="P258" s="2552">
        <v>0</v>
      </c>
      <c r="Q258" s="2783">
        <v>0</v>
      </c>
      <c r="R258" s="2835">
        <v>91.8</v>
      </c>
      <c r="T258" s="2721">
        <v>0</v>
      </c>
      <c r="V258" s="2721">
        <v>100</v>
      </c>
      <c r="W258" s="2837"/>
      <c r="X258" s="2837"/>
    </row>
    <row r="259" spans="1:24" x14ac:dyDescent="0.25">
      <c r="A259" s="2809">
        <v>45226</v>
      </c>
      <c r="B259" s="2552">
        <v>31</v>
      </c>
      <c r="C259" s="2782">
        <v>744</v>
      </c>
      <c r="D259" s="2750">
        <v>8623</v>
      </c>
      <c r="E259" s="2778">
        <v>0</v>
      </c>
      <c r="F259" s="2750">
        <v>35</v>
      </c>
      <c r="G259" s="2750">
        <v>8588</v>
      </c>
      <c r="H259" s="2768" t="s">
        <v>735</v>
      </c>
      <c r="I259" s="2768" t="s">
        <v>735</v>
      </c>
      <c r="J259" s="2831">
        <v>0</v>
      </c>
      <c r="K259" s="2783">
        <v>585.20000000000005</v>
      </c>
      <c r="L259" s="2783">
        <v>0</v>
      </c>
      <c r="M259" s="2783">
        <v>0</v>
      </c>
      <c r="N259" s="2783">
        <v>0</v>
      </c>
      <c r="O259" s="2783">
        <v>0</v>
      </c>
      <c r="P259" s="2552">
        <v>0</v>
      </c>
      <c r="Q259" s="2783">
        <v>0</v>
      </c>
      <c r="R259" s="2835">
        <v>92.8</v>
      </c>
      <c r="T259" s="2721">
        <v>0</v>
      </c>
      <c r="V259" s="2721">
        <v>100</v>
      </c>
      <c r="W259" s="2837"/>
      <c r="X259" s="2837"/>
    </row>
    <row r="260" spans="1:24" ht="13.5" customHeight="1" x14ac:dyDescent="0.25">
      <c r="A260" s="2809">
        <v>45257</v>
      </c>
      <c r="B260" s="2552">
        <v>30</v>
      </c>
      <c r="C260" s="2782">
        <v>720</v>
      </c>
      <c r="D260" s="2750">
        <v>8623</v>
      </c>
      <c r="E260" s="2750">
        <v>0</v>
      </c>
      <c r="F260" s="2750">
        <v>0</v>
      </c>
      <c r="G260" s="2750">
        <v>8623</v>
      </c>
      <c r="H260" s="2768" t="s">
        <v>735</v>
      </c>
      <c r="I260" s="2768" t="s">
        <v>735</v>
      </c>
      <c r="J260" s="2831">
        <v>0</v>
      </c>
      <c r="K260" s="2783">
        <v>442.20000000000005</v>
      </c>
      <c r="L260" s="2783">
        <v>0</v>
      </c>
      <c r="M260" s="2783">
        <v>0</v>
      </c>
      <c r="N260" s="2783">
        <v>0</v>
      </c>
      <c r="O260" s="2783">
        <v>0</v>
      </c>
      <c r="P260" s="2552">
        <v>0</v>
      </c>
      <c r="Q260" s="2783">
        <v>0</v>
      </c>
      <c r="R260" s="2835">
        <v>94.9</v>
      </c>
      <c r="T260" s="2721">
        <v>0</v>
      </c>
      <c r="V260" s="2721">
        <v>100</v>
      </c>
      <c r="W260" s="2837"/>
      <c r="X260" s="2837"/>
    </row>
    <row r="261" spans="1:24" x14ac:dyDescent="0.25">
      <c r="A261" s="2809">
        <v>45288</v>
      </c>
      <c r="B261" s="2552">
        <v>31</v>
      </c>
      <c r="C261" s="2782">
        <v>744</v>
      </c>
      <c r="D261" s="2750">
        <v>8623</v>
      </c>
      <c r="E261" s="2778">
        <v>0</v>
      </c>
      <c r="F261" s="2750">
        <v>0</v>
      </c>
      <c r="G261" s="2750">
        <v>8623</v>
      </c>
      <c r="H261" s="2768" t="s">
        <v>735</v>
      </c>
      <c r="I261" s="2768" t="s">
        <v>735</v>
      </c>
      <c r="J261" s="2831">
        <v>0</v>
      </c>
      <c r="K261" s="2783">
        <v>305.7</v>
      </c>
      <c r="L261" s="2783">
        <v>0</v>
      </c>
      <c r="M261" s="2783">
        <v>0</v>
      </c>
      <c r="N261" s="2783">
        <v>0</v>
      </c>
      <c r="O261" s="2783">
        <v>0</v>
      </c>
      <c r="P261" s="2552">
        <v>0</v>
      </c>
      <c r="Q261" s="2783">
        <v>0</v>
      </c>
      <c r="R261" s="2835">
        <v>96.5</v>
      </c>
      <c r="T261" s="2721">
        <v>0</v>
      </c>
      <c r="V261" s="2721">
        <v>100</v>
      </c>
      <c r="W261" s="2837"/>
      <c r="X261" s="2837"/>
    </row>
    <row r="262" spans="1:24" x14ac:dyDescent="0.25">
      <c r="A262" s="2809">
        <v>45319</v>
      </c>
      <c r="B262" s="2552">
        <v>31</v>
      </c>
      <c r="C262" s="2782">
        <v>744</v>
      </c>
      <c r="D262" s="2750">
        <v>8623</v>
      </c>
      <c r="E262" s="2750">
        <v>0</v>
      </c>
      <c r="F262" s="2750">
        <v>0</v>
      </c>
      <c r="G262" s="2750">
        <v>8623</v>
      </c>
      <c r="H262" s="2768" t="s">
        <v>735</v>
      </c>
      <c r="I262" s="2768" t="s">
        <v>735</v>
      </c>
      <c r="J262" s="2831">
        <v>0</v>
      </c>
      <c r="K262" s="2783">
        <v>205.4</v>
      </c>
      <c r="L262" s="2783">
        <v>0</v>
      </c>
      <c r="M262" s="2783">
        <v>0</v>
      </c>
      <c r="N262" s="2783">
        <v>0</v>
      </c>
      <c r="O262" s="2783">
        <v>0</v>
      </c>
      <c r="P262" s="2552">
        <v>0</v>
      </c>
      <c r="Q262" s="2783">
        <v>0</v>
      </c>
      <c r="R262" s="2835">
        <v>97.6</v>
      </c>
      <c r="T262" s="2721">
        <v>0</v>
      </c>
      <c r="V262" s="2721">
        <v>100</v>
      </c>
      <c r="W262" s="2837"/>
      <c r="X262" s="2837"/>
    </row>
    <row r="263" spans="1:24" s="2745" customFormat="1" ht="13.8" thickBot="1" x14ac:dyDescent="0.3">
      <c r="A263" s="2838">
        <v>45350</v>
      </c>
      <c r="B263" s="2839">
        <v>29</v>
      </c>
      <c r="C263" s="2840">
        <v>696</v>
      </c>
      <c r="D263" s="2841">
        <v>8784</v>
      </c>
      <c r="E263" s="2841">
        <v>0</v>
      </c>
      <c r="F263" s="2841">
        <v>0</v>
      </c>
      <c r="G263" s="2841">
        <v>8784</v>
      </c>
      <c r="H263" s="2842" t="s">
        <v>735</v>
      </c>
      <c r="I263" s="2842" t="s">
        <v>735</v>
      </c>
      <c r="J263" s="2843">
        <v>0</v>
      </c>
      <c r="K263" s="2844">
        <v>0</v>
      </c>
      <c r="L263" s="2844">
        <v>0</v>
      </c>
      <c r="M263" s="2844">
        <v>0</v>
      </c>
      <c r="N263" s="2844">
        <v>0</v>
      </c>
      <c r="O263" s="2844">
        <v>0</v>
      </c>
      <c r="P263" s="2839">
        <v>0</v>
      </c>
      <c r="Q263" s="2844">
        <v>0</v>
      </c>
      <c r="R263" s="2845">
        <v>100</v>
      </c>
      <c r="S263" s="2846"/>
      <c r="T263" s="2847">
        <v>0</v>
      </c>
      <c r="U263" s="2846"/>
      <c r="V263" s="2847">
        <v>100</v>
      </c>
      <c r="W263" s="2848"/>
      <c r="X263" s="2848"/>
    </row>
    <row r="264" spans="1:24" x14ac:dyDescent="0.25">
      <c r="A264" s="2809">
        <v>45381</v>
      </c>
      <c r="B264" s="2552">
        <v>31</v>
      </c>
      <c r="C264" s="2750">
        <v>744</v>
      </c>
      <c r="D264" s="2750">
        <v>8784</v>
      </c>
      <c r="E264" s="2750">
        <v>0</v>
      </c>
      <c r="F264" s="2750">
        <v>0</v>
      </c>
      <c r="G264" s="2750">
        <v>8784</v>
      </c>
      <c r="H264" s="2768">
        <v>0</v>
      </c>
      <c r="I264" s="2768">
        <v>0</v>
      </c>
      <c r="J264" s="2783">
        <v>20.7</v>
      </c>
      <c r="K264" s="2783">
        <v>20.7</v>
      </c>
      <c r="L264" s="2783">
        <v>0</v>
      </c>
      <c r="M264" s="2783">
        <v>0</v>
      </c>
      <c r="N264" s="2783">
        <v>0</v>
      </c>
      <c r="O264" s="2783">
        <v>0</v>
      </c>
      <c r="P264" s="2552">
        <v>0</v>
      </c>
      <c r="Q264" s="2783">
        <v>0</v>
      </c>
      <c r="R264" s="2835">
        <v>99.8</v>
      </c>
      <c r="T264" s="2721">
        <v>0</v>
      </c>
      <c r="V264" s="2721">
        <v>100</v>
      </c>
      <c r="W264" s="2837" t="s">
        <v>736</v>
      </c>
      <c r="X264" s="2837"/>
    </row>
    <row r="265" spans="1:24" x14ac:dyDescent="0.25">
      <c r="A265" s="2809">
        <v>45412</v>
      </c>
      <c r="B265" s="2552">
        <v>30</v>
      </c>
      <c r="C265" s="2750">
        <v>720</v>
      </c>
      <c r="D265" s="2750">
        <v>8784</v>
      </c>
      <c r="E265" s="2750">
        <v>0</v>
      </c>
      <c r="F265" s="2750">
        <v>0</v>
      </c>
      <c r="G265" s="2750">
        <v>8784</v>
      </c>
      <c r="H265" s="2768">
        <v>0</v>
      </c>
      <c r="I265" s="2768">
        <v>0</v>
      </c>
      <c r="J265" s="2783">
        <v>61.5</v>
      </c>
      <c r="K265" s="2783">
        <v>82.2</v>
      </c>
      <c r="L265" s="2783">
        <v>0</v>
      </c>
      <c r="M265" s="2783">
        <v>0</v>
      </c>
      <c r="N265" s="2783">
        <v>0</v>
      </c>
      <c r="O265" s="2783">
        <v>0</v>
      </c>
      <c r="P265" s="2552">
        <v>0</v>
      </c>
      <c r="Q265" s="2783">
        <v>0</v>
      </c>
      <c r="R265" s="2835">
        <v>99.1</v>
      </c>
      <c r="T265" s="2721">
        <v>0</v>
      </c>
      <c r="V265" s="2721">
        <v>100</v>
      </c>
    </row>
    <row r="266" spans="1:24" x14ac:dyDescent="0.25">
      <c r="A266" s="2809">
        <v>45443</v>
      </c>
      <c r="B266" s="2552">
        <v>31</v>
      </c>
      <c r="C266" s="2750">
        <v>744</v>
      </c>
      <c r="D266" s="2750">
        <v>8784</v>
      </c>
      <c r="E266" s="2750">
        <v>0</v>
      </c>
      <c r="F266" s="2750">
        <v>0</v>
      </c>
      <c r="G266" s="2750">
        <v>8784</v>
      </c>
      <c r="H266" s="2768">
        <v>0</v>
      </c>
      <c r="I266" s="2768">
        <v>0</v>
      </c>
      <c r="J266" s="2783">
        <v>359</v>
      </c>
      <c r="K266" s="2783">
        <v>441.2</v>
      </c>
      <c r="L266" s="2783">
        <v>0</v>
      </c>
      <c r="M266" s="2783">
        <v>0</v>
      </c>
      <c r="N266" s="2783">
        <v>0</v>
      </c>
      <c r="O266" s="2783">
        <v>0</v>
      </c>
      <c r="P266" s="2552">
        <v>0</v>
      </c>
      <c r="Q266" s="2783">
        <v>0</v>
      </c>
      <c r="R266" s="2835">
        <v>95</v>
      </c>
      <c r="T266" s="2721">
        <v>0</v>
      </c>
      <c r="V266" s="2721">
        <v>100</v>
      </c>
    </row>
    <row r="267" spans="1:24" s="2632" customFormat="1" x14ac:dyDescent="0.25">
      <c r="A267" s="2849">
        <v>45474</v>
      </c>
      <c r="B267" s="2756">
        <v>30</v>
      </c>
      <c r="C267" s="2758">
        <v>720</v>
      </c>
      <c r="D267" s="2758">
        <v>8784</v>
      </c>
      <c r="E267" s="2758">
        <v>4</v>
      </c>
      <c r="F267" s="2758">
        <v>4</v>
      </c>
      <c r="G267" s="2758">
        <v>8780</v>
      </c>
      <c r="H267" s="2850">
        <v>0</v>
      </c>
      <c r="I267" s="2850">
        <v>0</v>
      </c>
      <c r="J267" s="2805">
        <v>356.68345806735692</v>
      </c>
      <c r="K267" s="2805">
        <v>797.88345806735697</v>
      </c>
      <c r="L267" s="2805">
        <v>0</v>
      </c>
      <c r="M267" s="2805">
        <v>0</v>
      </c>
      <c r="N267" s="2805">
        <v>0</v>
      </c>
      <c r="O267" s="2805">
        <v>0</v>
      </c>
      <c r="P267" s="2756">
        <v>0</v>
      </c>
      <c r="Q267" s="2805">
        <v>0</v>
      </c>
      <c r="R267" s="2851">
        <v>90.9</v>
      </c>
      <c r="S267" s="2806"/>
      <c r="T267" s="2727">
        <v>0</v>
      </c>
      <c r="U267" s="2806"/>
      <c r="V267" s="2727">
        <v>100</v>
      </c>
    </row>
    <row r="268" spans="1:24" ht="13.8" thickBot="1" x14ac:dyDescent="0.3">
      <c r="C268" s="2752"/>
      <c r="M268" s="2852">
        <v>1095.3</v>
      </c>
      <c r="N268" s="2852">
        <v>1095</v>
      </c>
    </row>
    <row r="271" spans="1:24" ht="13.8" x14ac:dyDescent="0.3">
      <c r="N271" s="260">
        <v>2190.3000000000002</v>
      </c>
      <c r="O271" s="2831" t="s">
        <v>737</v>
      </c>
    </row>
    <row r="272" spans="1:24" ht="13.8" x14ac:dyDescent="0.3">
      <c r="N272" s="260">
        <v>2190</v>
      </c>
      <c r="O272" s="2831" t="s">
        <v>738</v>
      </c>
    </row>
    <row r="273" spans="14:15" x14ac:dyDescent="0.25">
      <c r="N273" s="261">
        <v>-0.3000000000001819</v>
      </c>
      <c r="O273" s="2853" t="s">
        <v>739</v>
      </c>
    </row>
    <row r="274" spans="14:15" x14ac:dyDescent="0.25">
      <c r="N274" s="2854"/>
    </row>
    <row r="275" spans="14:15" x14ac:dyDescent="0.25">
      <c r="N275" s="2855">
        <v>1095</v>
      </c>
      <c r="O275" s="2831" t="s">
        <v>740</v>
      </c>
    </row>
  </sheetData>
  <mergeCells count="1">
    <mergeCell ref="W245:X245"/>
  </mergeCells>
  <pageMargins left="0.75" right="0.75" top="1" bottom="1" header="0.5" footer="0.5"/>
  <pageSetup scale="44" orientation="landscape" r:id="rId1"/>
  <headerFooter alignWithMargins="0"/>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795AA-C030-4E7A-9FED-9BDA47624256}">
  <sheetPr>
    <tabColor rgb="FFFFFF00"/>
  </sheetPr>
  <dimension ref="A1:X752"/>
  <sheetViews>
    <sheetView zoomScaleNormal="100" workbookViewId="0">
      <pane ySplit="1" topLeftCell="A713" activePane="bottomLeft" state="frozen"/>
      <selection activeCell="D24" sqref="D24"/>
      <selection pane="bottomLeft" sqref="A1:XFD1048576"/>
    </sheetView>
  </sheetViews>
  <sheetFormatPr defaultColWidth="9.109375" defaultRowHeight="13.2" x14ac:dyDescent="0.25"/>
  <cols>
    <col min="1" max="1" width="6" style="2517" customWidth="1"/>
    <col min="2" max="2" width="38.6640625" style="2517" bestFit="1" customWidth="1"/>
    <col min="3" max="3" width="7.33203125" style="2517" customWidth="1"/>
    <col min="4" max="4" width="12.44140625" style="2517" customWidth="1"/>
    <col min="5" max="6" width="9.109375" style="2517"/>
    <col min="7" max="7" width="4.88671875" style="2517" bestFit="1" customWidth="1"/>
    <col min="8" max="8" width="5" style="2517" bestFit="1" customWidth="1"/>
    <col min="9" max="9" width="7" style="2517" bestFit="1" customWidth="1"/>
    <col min="10" max="10" width="10.33203125" style="2517" bestFit="1" customWidth="1"/>
    <col min="11" max="11" width="21.6640625" style="2517" bestFit="1" customWidth="1"/>
    <col min="12" max="12" width="12" style="2517" customWidth="1"/>
    <col min="13" max="13" width="15.33203125" style="2645" bestFit="1" customWidth="1"/>
    <col min="14" max="14" width="9.109375" style="2517"/>
    <col min="15" max="15" width="16.33203125" style="2517" bestFit="1" customWidth="1"/>
    <col min="16" max="16" width="1.88671875" style="2552" bestFit="1" customWidth="1"/>
    <col min="17" max="17" width="9.5546875" style="2645" bestFit="1" customWidth="1"/>
    <col min="18" max="18" width="11.6640625" style="2552" bestFit="1" customWidth="1"/>
    <col min="19" max="19" width="9.109375" style="2517"/>
    <col min="20" max="20" width="6.88671875" style="2517" bestFit="1" customWidth="1"/>
    <col min="21" max="16384" width="9.109375" style="2517"/>
  </cols>
  <sheetData>
    <row r="1" spans="1:24" x14ac:dyDescent="0.25">
      <c r="A1" s="2632" t="s">
        <v>741</v>
      </c>
      <c r="G1" s="2517" t="s">
        <v>631</v>
      </c>
      <c r="I1" s="2517" t="s">
        <v>638</v>
      </c>
      <c r="K1" s="2517" t="s">
        <v>627</v>
      </c>
      <c r="M1" s="2645" t="s">
        <v>9</v>
      </c>
    </row>
    <row r="3" spans="1:24" x14ac:dyDescent="0.25">
      <c r="D3" s="2781"/>
      <c r="G3" s="2517">
        <v>1</v>
      </c>
      <c r="H3" s="2517">
        <v>100</v>
      </c>
      <c r="I3" s="2517">
        <v>60124</v>
      </c>
      <c r="K3" s="2856">
        <v>2330261640</v>
      </c>
      <c r="M3" s="2857">
        <v>386660.31392520003</v>
      </c>
      <c r="O3" s="2858">
        <v>15521.173705548001</v>
      </c>
      <c r="P3" s="2734"/>
      <c r="Q3" s="2829">
        <v>6.6607000000000003</v>
      </c>
      <c r="X3" s="2639"/>
    </row>
    <row r="4" spans="1:24" x14ac:dyDescent="0.25">
      <c r="G4" s="2517">
        <v>2</v>
      </c>
      <c r="H4" s="2517">
        <v>200</v>
      </c>
      <c r="I4" s="2517">
        <v>60124</v>
      </c>
      <c r="K4" s="2856">
        <v>2331408600</v>
      </c>
      <c r="M4" s="2857">
        <v>386850.628998</v>
      </c>
      <c r="O4" s="2858">
        <v>15528.813262020001</v>
      </c>
      <c r="P4" s="2734"/>
      <c r="Q4" s="2829">
        <v>6.6607000000000003</v>
      </c>
      <c r="R4" s="2859"/>
      <c r="X4" s="2639"/>
    </row>
    <row r="5" spans="1:24" x14ac:dyDescent="0.25">
      <c r="A5" s="2517" t="s">
        <v>742</v>
      </c>
      <c r="B5" s="2517" t="s">
        <v>538</v>
      </c>
      <c r="D5" s="2860">
        <v>165.93</v>
      </c>
      <c r="E5" s="2517" t="s">
        <v>743</v>
      </c>
      <c r="G5" s="2517">
        <v>3</v>
      </c>
      <c r="H5" s="2517">
        <v>300</v>
      </c>
      <c r="I5" s="2517">
        <v>60124</v>
      </c>
      <c r="K5" s="2856">
        <v>2328180120</v>
      </c>
      <c r="M5" s="2857">
        <v>386314.92731160001</v>
      </c>
      <c r="O5" s="2858">
        <v>15507.309325284001</v>
      </c>
      <c r="P5" s="2734"/>
      <c r="Q5" s="2829">
        <v>6.6607000000000003</v>
      </c>
      <c r="R5" s="2859"/>
      <c r="X5" s="2639"/>
    </row>
    <row r="6" spans="1:24" x14ac:dyDescent="0.25">
      <c r="G6" s="2517">
        <v>4</v>
      </c>
      <c r="H6" s="2517">
        <v>400</v>
      </c>
      <c r="I6" s="2517">
        <v>60124</v>
      </c>
      <c r="K6" s="2856">
        <v>2324813580</v>
      </c>
      <c r="M6" s="2857">
        <v>385756.31732940004</v>
      </c>
      <c r="O6" s="2858">
        <v>15484.885812306</v>
      </c>
      <c r="P6" s="2734"/>
      <c r="Q6" s="2829">
        <v>6.6607000000000003</v>
      </c>
      <c r="R6" s="2859"/>
      <c r="X6" s="2639"/>
    </row>
    <row r="7" spans="1:24" x14ac:dyDescent="0.25">
      <c r="A7" s="2517" t="s">
        <v>744</v>
      </c>
      <c r="B7" s="2517" t="s">
        <v>745</v>
      </c>
      <c r="D7" s="2861">
        <v>6.6607000000000003</v>
      </c>
      <c r="G7" s="2517">
        <v>5</v>
      </c>
      <c r="H7" s="2517">
        <v>500</v>
      </c>
      <c r="I7" s="2517">
        <v>60124</v>
      </c>
      <c r="K7" s="2856">
        <v>2331610380</v>
      </c>
      <c r="M7" s="2857">
        <v>386884.1103534</v>
      </c>
      <c r="O7" s="2858">
        <v>15530.157258065999</v>
      </c>
      <c r="P7" s="2734"/>
      <c r="Q7" s="2829">
        <v>6.6607000000000003</v>
      </c>
      <c r="R7" s="2859"/>
      <c r="X7" s="2639"/>
    </row>
    <row r="8" spans="1:24" x14ac:dyDescent="0.25">
      <c r="B8" s="2517" t="s">
        <v>746</v>
      </c>
      <c r="G8" s="2517">
        <v>6</v>
      </c>
      <c r="H8" s="2517">
        <v>600</v>
      </c>
      <c r="I8" s="2517">
        <v>60124</v>
      </c>
      <c r="K8" s="2856">
        <v>2331769680</v>
      </c>
      <c r="M8" s="2857">
        <v>386910.54300240002</v>
      </c>
      <c r="O8" s="2858">
        <v>15531.218307576</v>
      </c>
      <c r="P8" s="2734"/>
      <c r="Q8" s="2829">
        <v>6.6607000000000003</v>
      </c>
      <c r="R8" s="2859"/>
      <c r="X8" s="2639"/>
    </row>
    <row r="9" spans="1:24" x14ac:dyDescent="0.25">
      <c r="G9" s="2517">
        <v>7</v>
      </c>
      <c r="H9" s="2517">
        <v>700</v>
      </c>
      <c r="I9" s="2517">
        <v>60124</v>
      </c>
      <c r="K9" s="2856">
        <v>2330070480</v>
      </c>
      <c r="M9" s="2857">
        <v>386628.59474640002</v>
      </c>
      <c r="O9" s="2858">
        <v>15519.900446136002</v>
      </c>
      <c r="P9" s="2734"/>
      <c r="Q9" s="2829">
        <v>6.6607000000000003</v>
      </c>
      <c r="R9" s="2859"/>
      <c r="X9" s="2639"/>
    </row>
    <row r="10" spans="1:24" x14ac:dyDescent="0.25">
      <c r="A10" s="2517" t="s">
        <v>747</v>
      </c>
      <c r="B10" s="2517" t="s">
        <v>748</v>
      </c>
      <c r="D10" s="2862">
        <v>81.25</v>
      </c>
      <c r="E10" s="2517" t="s">
        <v>743</v>
      </c>
      <c r="G10" s="2517">
        <v>8</v>
      </c>
      <c r="H10" s="2517">
        <v>800</v>
      </c>
      <c r="I10" s="2517">
        <v>60124</v>
      </c>
      <c r="K10" s="2856">
        <v>2325249000</v>
      </c>
      <c r="M10" s="2857">
        <v>385828.56657000002</v>
      </c>
      <c r="O10" s="2858">
        <v>15487.786014300002</v>
      </c>
      <c r="P10" s="2734"/>
      <c r="Q10" s="2829">
        <v>6.6607000000000003</v>
      </c>
      <c r="R10" s="2859"/>
      <c r="X10" s="2639"/>
    </row>
    <row r="11" spans="1:24" x14ac:dyDescent="0.25">
      <c r="D11" s="2625"/>
      <c r="G11" s="2517">
        <v>9</v>
      </c>
      <c r="H11" s="2517">
        <v>900</v>
      </c>
      <c r="I11" s="2517">
        <v>60124</v>
      </c>
      <c r="K11" s="2856">
        <v>2331238680</v>
      </c>
      <c r="M11" s="2857">
        <v>386822.43417240004</v>
      </c>
      <c r="O11" s="2858">
        <v>15527.681475876001</v>
      </c>
      <c r="P11" s="2734"/>
      <c r="Q11" s="2829">
        <v>6.6607000000000003</v>
      </c>
      <c r="R11" s="2859"/>
      <c r="X11" s="2639"/>
    </row>
    <row r="12" spans="1:24" x14ac:dyDescent="0.25">
      <c r="D12" s="2863">
        <v>3.2614999999999998</v>
      </c>
      <c r="G12" s="2517">
        <v>10</v>
      </c>
      <c r="H12" s="2517">
        <v>1000</v>
      </c>
      <c r="I12" s="2517">
        <v>60124</v>
      </c>
      <c r="K12" s="2856">
        <v>2329316460</v>
      </c>
      <c r="M12" s="2857">
        <v>386503.48020779999</v>
      </c>
      <c r="O12" s="2858">
        <v>15514.878145122</v>
      </c>
      <c r="P12" s="2734"/>
      <c r="Q12" s="2829">
        <v>6.6607000000000003</v>
      </c>
      <c r="R12" s="2859"/>
      <c r="X12" s="2639"/>
    </row>
    <row r="13" spans="1:24" x14ac:dyDescent="0.25">
      <c r="D13" s="2625"/>
      <c r="G13" s="2517">
        <v>11</v>
      </c>
      <c r="H13" s="2517">
        <v>1100</v>
      </c>
      <c r="I13" s="2517">
        <v>60124</v>
      </c>
      <c r="K13" s="2856">
        <v>2330219160</v>
      </c>
      <c r="M13" s="2857">
        <v>386653.26521879999</v>
      </c>
      <c r="O13" s="2858">
        <v>15520.890759012002</v>
      </c>
      <c r="P13" s="2734"/>
      <c r="Q13" s="2829">
        <v>6.6607000000000003</v>
      </c>
      <c r="R13" s="2859"/>
      <c r="X13" s="2639"/>
    </row>
    <row r="14" spans="1:24" x14ac:dyDescent="0.25">
      <c r="B14" s="2517" t="s">
        <v>748</v>
      </c>
      <c r="D14" s="2862">
        <v>123.98</v>
      </c>
      <c r="E14" s="2517" t="s">
        <v>743</v>
      </c>
      <c r="G14" s="2517">
        <v>12</v>
      </c>
      <c r="H14" s="2517">
        <v>1200</v>
      </c>
      <c r="I14" s="2517">
        <v>60124</v>
      </c>
      <c r="K14" s="2856">
        <v>2331281160</v>
      </c>
      <c r="M14" s="2857">
        <v>386829.48287880002</v>
      </c>
      <c r="O14" s="2858">
        <v>15527.964422412</v>
      </c>
      <c r="P14" s="2734"/>
      <c r="Q14" s="2829">
        <v>6.6607000000000003</v>
      </c>
      <c r="R14" s="2859"/>
      <c r="X14" s="2639"/>
    </row>
    <row r="15" spans="1:24" x14ac:dyDescent="0.25">
      <c r="D15" s="2625"/>
      <c r="G15" s="2517">
        <v>13</v>
      </c>
      <c r="H15" s="2517">
        <v>1300</v>
      </c>
      <c r="I15" s="2517">
        <v>60124</v>
      </c>
      <c r="K15" s="2856">
        <v>2330973180</v>
      </c>
      <c r="M15" s="2857">
        <v>386778.37975740002</v>
      </c>
      <c r="O15" s="2858">
        <v>15525.913060026001</v>
      </c>
      <c r="P15" s="2734"/>
      <c r="Q15" s="2829">
        <v>6.6607000000000003</v>
      </c>
      <c r="R15" s="2859"/>
      <c r="X15" s="2639"/>
    </row>
    <row r="16" spans="1:24" x14ac:dyDescent="0.25">
      <c r="A16" s="2517" t="s">
        <v>749</v>
      </c>
      <c r="D16" s="2863">
        <v>4.9767000000000001</v>
      </c>
      <c r="G16" s="2517">
        <v>14</v>
      </c>
      <c r="H16" s="2517">
        <v>1400</v>
      </c>
      <c r="I16" s="2517">
        <v>60124</v>
      </c>
      <c r="K16" s="2856">
        <v>2329220880</v>
      </c>
      <c r="M16" s="2857">
        <v>386487.62061840005</v>
      </c>
      <c r="O16" s="2858">
        <v>15514.241515416001</v>
      </c>
      <c r="P16" s="2734"/>
      <c r="Q16" s="2829">
        <v>6.6607000000000003</v>
      </c>
      <c r="R16" s="2859"/>
      <c r="X16" s="2639"/>
    </row>
    <row r="17" spans="1:24" x14ac:dyDescent="0.25">
      <c r="G17" s="2517">
        <v>15</v>
      </c>
      <c r="H17" s="2517">
        <v>1500</v>
      </c>
      <c r="I17" s="2517">
        <v>60124</v>
      </c>
      <c r="K17" s="2856">
        <v>2323656000</v>
      </c>
      <c r="M17" s="2857">
        <v>385564.24008000002</v>
      </c>
      <c r="O17" s="2858">
        <v>15477.1755192</v>
      </c>
      <c r="P17" s="2734"/>
      <c r="Q17" s="2829">
        <v>6.6607000000000003</v>
      </c>
      <c r="R17" s="2859"/>
      <c r="X17" s="2639"/>
    </row>
    <row r="18" spans="1:24" x14ac:dyDescent="0.25">
      <c r="A18" s="2517" t="s">
        <v>750</v>
      </c>
      <c r="G18" s="2517">
        <v>16</v>
      </c>
      <c r="H18" s="2517">
        <v>1600</v>
      </c>
      <c r="I18" s="2517">
        <v>60124</v>
      </c>
      <c r="K18" s="2856">
        <v>2324834820</v>
      </c>
      <c r="M18" s="2857">
        <v>385759.84168260003</v>
      </c>
      <c r="O18" s="2858">
        <v>15485.027285574</v>
      </c>
      <c r="P18" s="2734"/>
      <c r="Q18" s="2829">
        <v>6.6607000000000003</v>
      </c>
      <c r="R18" s="2859"/>
      <c r="X18" s="2639"/>
    </row>
    <row r="19" spans="1:24" x14ac:dyDescent="0.25">
      <c r="G19" s="2517">
        <v>17</v>
      </c>
      <c r="H19" s="2517">
        <v>1700</v>
      </c>
      <c r="I19" s="2517">
        <v>60124</v>
      </c>
      <c r="K19" s="2856">
        <v>2330495280</v>
      </c>
      <c r="M19" s="2857">
        <v>386699.08181040001</v>
      </c>
      <c r="O19" s="2858">
        <v>15522.729911496001</v>
      </c>
      <c r="P19" s="2734"/>
      <c r="Q19" s="2829">
        <v>6.6607000000000003</v>
      </c>
      <c r="R19" s="2859"/>
      <c r="X19" s="2639"/>
    </row>
    <row r="20" spans="1:24" x14ac:dyDescent="0.25">
      <c r="A20" s="2517" t="s">
        <v>749</v>
      </c>
      <c r="G20" s="2517">
        <v>18</v>
      </c>
      <c r="H20" s="2517">
        <v>1800</v>
      </c>
      <c r="I20" s="2517">
        <v>60124</v>
      </c>
      <c r="K20" s="2856">
        <v>2335359240</v>
      </c>
      <c r="M20" s="2857">
        <v>387506.15869320004</v>
      </c>
      <c r="O20" s="2858">
        <v>15555.127289868</v>
      </c>
      <c r="P20" s="2734"/>
      <c r="Q20" s="2829">
        <v>6.6607000000000003</v>
      </c>
      <c r="R20" s="2859"/>
      <c r="X20" s="2639"/>
    </row>
    <row r="21" spans="1:24" x14ac:dyDescent="0.25">
      <c r="D21" s="2864"/>
      <c r="G21" s="2517">
        <v>19</v>
      </c>
      <c r="H21" s="2517">
        <v>1900</v>
      </c>
      <c r="I21" s="2517">
        <v>60124</v>
      </c>
      <c r="K21" s="2856">
        <v>2335592880</v>
      </c>
      <c r="M21" s="2857">
        <v>387544.92657840002</v>
      </c>
      <c r="O21" s="2858">
        <v>15556.683495816</v>
      </c>
      <c r="P21" s="2734"/>
      <c r="Q21" s="2829">
        <v>6.6607000000000003</v>
      </c>
      <c r="R21" s="2859"/>
      <c r="X21" s="2639"/>
    </row>
    <row r="22" spans="1:24" x14ac:dyDescent="0.25">
      <c r="D22" s="2864"/>
      <c r="G22" s="2517">
        <v>20</v>
      </c>
      <c r="H22" s="2517">
        <v>2000</v>
      </c>
      <c r="I22" s="2517">
        <v>60124</v>
      </c>
      <c r="K22" s="2856">
        <v>2326555260</v>
      </c>
      <c r="M22" s="2857">
        <v>386045.31429179996</v>
      </c>
      <c r="O22" s="2858">
        <v>15496.486620282001</v>
      </c>
      <c r="P22" s="2734"/>
      <c r="Q22" s="2829">
        <v>6.6607000000000003</v>
      </c>
      <c r="R22" s="2859"/>
      <c r="X22" s="2639"/>
    </row>
    <row r="23" spans="1:24" x14ac:dyDescent="0.25">
      <c r="D23" s="2864"/>
      <c r="G23" s="2517">
        <v>21</v>
      </c>
      <c r="H23" s="2517">
        <v>2100</v>
      </c>
      <c r="I23" s="2517">
        <v>60124</v>
      </c>
      <c r="K23" s="2856">
        <v>2326703940</v>
      </c>
      <c r="M23" s="2857">
        <v>386069.98476419999</v>
      </c>
      <c r="O23" s="2858">
        <v>15497.476933158001</v>
      </c>
      <c r="P23" s="2734"/>
      <c r="Q23" s="2829">
        <v>6.6607000000000003</v>
      </c>
      <c r="R23" s="2859"/>
      <c r="X23" s="2639"/>
    </row>
    <row r="24" spans="1:24" x14ac:dyDescent="0.25">
      <c r="G24" s="2517">
        <v>22</v>
      </c>
      <c r="H24" s="2517">
        <v>2200</v>
      </c>
      <c r="I24" s="2517">
        <v>60124</v>
      </c>
      <c r="K24" s="2856">
        <v>2329858080</v>
      </c>
      <c r="M24" s="2857">
        <v>386593.35121440003</v>
      </c>
      <c r="O24" s="2858">
        <v>15518.485713456001</v>
      </c>
      <c r="P24" s="2734"/>
      <c r="Q24" s="2829">
        <v>6.6607000000000003</v>
      </c>
      <c r="R24" s="2859"/>
      <c r="X24" s="2639"/>
    </row>
    <row r="25" spans="1:24" x14ac:dyDescent="0.25">
      <c r="G25" s="2517">
        <v>23</v>
      </c>
      <c r="H25" s="2517">
        <v>2300</v>
      </c>
      <c r="I25" s="2517">
        <v>60124</v>
      </c>
      <c r="K25" s="2856">
        <v>2337716880</v>
      </c>
      <c r="M25" s="2857">
        <v>387897.36189840001</v>
      </c>
      <c r="O25" s="2858">
        <v>15570.830822616001</v>
      </c>
      <c r="P25" s="2734"/>
      <c r="Q25" s="2829">
        <v>6.6607000000000003</v>
      </c>
      <c r="R25" s="2859"/>
      <c r="X25" s="2639"/>
    </row>
    <row r="26" spans="1:24" x14ac:dyDescent="0.25">
      <c r="G26" s="2517">
        <v>24</v>
      </c>
      <c r="H26" s="2517">
        <v>2400</v>
      </c>
      <c r="I26" s="2517">
        <v>60124</v>
      </c>
      <c r="K26" s="2856">
        <v>2339416080</v>
      </c>
      <c r="L26" s="2641"/>
      <c r="M26" s="2857">
        <v>388179.31015440001</v>
      </c>
      <c r="O26" s="2858">
        <v>15582.148684055999</v>
      </c>
      <c r="P26" s="2734"/>
      <c r="Q26" s="2829">
        <v>6.6607000000000003</v>
      </c>
      <c r="R26" s="2859"/>
      <c r="X26" s="2639"/>
    </row>
    <row r="27" spans="1:24" x14ac:dyDescent="0.25">
      <c r="G27" s="2517">
        <v>25</v>
      </c>
      <c r="H27" s="2517">
        <v>100</v>
      </c>
      <c r="I27" s="2517">
        <v>60224</v>
      </c>
      <c r="K27" s="2856">
        <v>2338991280</v>
      </c>
      <c r="M27" s="2857">
        <v>388108.82309040002</v>
      </c>
      <c r="O27" s="2858">
        <v>15579.319218696</v>
      </c>
      <c r="P27" s="2734"/>
      <c r="Q27" s="2829">
        <v>6.6607000000000003</v>
      </c>
      <c r="R27" s="2859"/>
      <c r="X27" s="2639"/>
    </row>
    <row r="28" spans="1:24" x14ac:dyDescent="0.25">
      <c r="G28" s="2517">
        <v>26</v>
      </c>
      <c r="H28" s="2517">
        <v>200</v>
      </c>
      <c r="I28" s="2517">
        <v>60224</v>
      </c>
      <c r="K28" s="2856">
        <v>2335274280</v>
      </c>
      <c r="M28" s="2857">
        <v>387492.06128040003</v>
      </c>
      <c r="O28" s="2858">
        <v>15554.561396796002</v>
      </c>
      <c r="P28" s="2734"/>
      <c r="Q28" s="2829">
        <v>6.6607000000000003</v>
      </c>
      <c r="R28" s="2859"/>
      <c r="X28" s="2639"/>
    </row>
    <row r="29" spans="1:24" x14ac:dyDescent="0.25">
      <c r="G29" s="2517">
        <v>27</v>
      </c>
      <c r="H29" s="2517">
        <v>300</v>
      </c>
      <c r="I29" s="2517">
        <v>60224</v>
      </c>
      <c r="K29" s="2856">
        <v>2331897120</v>
      </c>
      <c r="M29" s="2857">
        <v>386931.68912160001</v>
      </c>
      <c r="O29" s="2858">
        <v>15532.067147184</v>
      </c>
      <c r="P29" s="2734"/>
      <c r="Q29" s="2829">
        <v>6.6607000000000003</v>
      </c>
      <c r="R29" s="2859"/>
      <c r="X29" s="2639"/>
    </row>
    <row r="30" spans="1:24" x14ac:dyDescent="0.25">
      <c r="G30" s="2517">
        <v>28</v>
      </c>
      <c r="H30" s="2517">
        <v>400</v>
      </c>
      <c r="I30" s="2517">
        <v>60224</v>
      </c>
      <c r="K30" s="2856">
        <v>2332874160</v>
      </c>
      <c r="M30" s="2857">
        <v>387093.80936879996</v>
      </c>
      <c r="O30" s="2858">
        <v>15538.574917512002</v>
      </c>
      <c r="P30" s="2734"/>
      <c r="Q30" s="2829">
        <v>6.6607000000000003</v>
      </c>
      <c r="R30" s="2859"/>
      <c r="X30" s="2639"/>
    </row>
    <row r="31" spans="1:24" x14ac:dyDescent="0.25">
      <c r="G31" s="2517">
        <v>29</v>
      </c>
      <c r="H31" s="2517">
        <v>500</v>
      </c>
      <c r="I31" s="2517">
        <v>60224</v>
      </c>
      <c r="K31" s="2856">
        <v>2335730940</v>
      </c>
      <c r="M31" s="2857">
        <v>387567.83487419999</v>
      </c>
      <c r="O31" s="2858">
        <v>15557.603072058</v>
      </c>
      <c r="P31" s="2734"/>
      <c r="Q31" s="2829">
        <v>6.6607000000000003</v>
      </c>
      <c r="R31" s="2859"/>
      <c r="X31" s="2639"/>
    </row>
    <row r="32" spans="1:24" x14ac:dyDescent="0.25">
      <c r="G32" s="2517">
        <v>30</v>
      </c>
      <c r="H32" s="2517">
        <v>600</v>
      </c>
      <c r="I32" s="2517">
        <v>60224</v>
      </c>
      <c r="K32" s="2856">
        <v>2338948800</v>
      </c>
      <c r="M32" s="2857">
        <v>388101.77438399999</v>
      </c>
      <c r="O32" s="2858">
        <v>15579.036272159999</v>
      </c>
      <c r="P32" s="2734"/>
      <c r="Q32" s="2829">
        <v>6.6607000000000003</v>
      </c>
      <c r="R32" s="2859"/>
      <c r="X32" s="2639"/>
    </row>
    <row r="33" spans="7:24" x14ac:dyDescent="0.25">
      <c r="G33" s="2517">
        <v>31</v>
      </c>
      <c r="H33" s="2517">
        <v>700</v>
      </c>
      <c r="I33" s="2517">
        <v>60224</v>
      </c>
      <c r="K33" s="2856">
        <v>2341327680</v>
      </c>
      <c r="M33" s="2857">
        <v>388496.50194240001</v>
      </c>
      <c r="O33" s="2858">
        <v>15594.881278176001</v>
      </c>
      <c r="P33" s="2734"/>
      <c r="Q33" s="2829">
        <v>6.6607000000000003</v>
      </c>
      <c r="R33" s="2859"/>
      <c r="X33" s="2639"/>
    </row>
    <row r="34" spans="7:24" x14ac:dyDescent="0.25">
      <c r="G34" s="2517">
        <v>32</v>
      </c>
      <c r="H34" s="2517">
        <v>800</v>
      </c>
      <c r="I34" s="2517">
        <v>60224</v>
      </c>
      <c r="K34" s="2856">
        <v>2339883360</v>
      </c>
      <c r="M34" s="2857">
        <v>388256.84592479997</v>
      </c>
      <c r="O34" s="2858">
        <v>15585.261095952001</v>
      </c>
      <c r="P34" s="2734"/>
      <c r="Q34" s="2829">
        <v>6.6607000000000003</v>
      </c>
      <c r="R34" s="2859"/>
      <c r="X34" s="2639"/>
    </row>
    <row r="35" spans="7:24" x14ac:dyDescent="0.25">
      <c r="G35" s="2517">
        <v>33</v>
      </c>
      <c r="H35" s="2517">
        <v>900</v>
      </c>
      <c r="I35" s="2517">
        <v>60224</v>
      </c>
      <c r="K35" s="2856">
        <v>2340499320</v>
      </c>
      <c r="M35" s="2857">
        <v>388359.05216760002</v>
      </c>
      <c r="O35" s="2858">
        <v>15589.363820724</v>
      </c>
      <c r="P35" s="2734"/>
      <c r="Q35" s="2829">
        <v>6.6607000000000003</v>
      </c>
      <c r="R35" s="2859"/>
      <c r="X35" s="2639"/>
    </row>
    <row r="36" spans="7:24" x14ac:dyDescent="0.25">
      <c r="G36" s="2517">
        <v>34</v>
      </c>
      <c r="H36" s="2517">
        <v>1000</v>
      </c>
      <c r="I36" s="2517">
        <v>60224</v>
      </c>
      <c r="K36" s="2856">
        <v>2339129340</v>
      </c>
      <c r="M36" s="2857">
        <v>388131.7313862</v>
      </c>
      <c r="O36" s="2858">
        <v>15580.238794937999</v>
      </c>
      <c r="P36" s="2734"/>
      <c r="Q36" s="2829">
        <v>6.6607000000000003</v>
      </c>
      <c r="R36" s="2859"/>
      <c r="X36" s="2639"/>
    </row>
    <row r="37" spans="7:24" x14ac:dyDescent="0.25">
      <c r="G37" s="2517">
        <v>35</v>
      </c>
      <c r="H37" s="2517">
        <v>1100</v>
      </c>
      <c r="I37" s="2517">
        <v>60224</v>
      </c>
      <c r="K37" s="2856">
        <v>2336346900</v>
      </c>
      <c r="M37" s="2857">
        <v>387670.04111699999</v>
      </c>
      <c r="O37" s="2858">
        <v>15561.70579683</v>
      </c>
      <c r="P37" s="2734"/>
      <c r="Q37" s="2829">
        <v>6.6607000000000003</v>
      </c>
      <c r="R37" s="2859"/>
      <c r="X37" s="2639"/>
    </row>
    <row r="38" spans="7:24" x14ac:dyDescent="0.25">
      <c r="G38" s="2517">
        <v>36</v>
      </c>
      <c r="H38" s="2517">
        <v>1200</v>
      </c>
      <c r="I38" s="2517">
        <v>60224</v>
      </c>
      <c r="K38" s="2856">
        <v>2339118720</v>
      </c>
      <c r="M38" s="2857">
        <v>388129.96920960007</v>
      </c>
      <c r="O38" s="2858">
        <v>15580.168058304002</v>
      </c>
      <c r="P38" s="2734"/>
      <c r="Q38" s="2829">
        <v>6.6607000000000003</v>
      </c>
      <c r="R38" s="2859"/>
      <c r="X38" s="2639"/>
    </row>
    <row r="39" spans="7:24" x14ac:dyDescent="0.25">
      <c r="G39" s="2517">
        <v>37</v>
      </c>
      <c r="H39" s="2517">
        <v>1300</v>
      </c>
      <c r="I39" s="2517">
        <v>60224</v>
      </c>
      <c r="K39" s="2856">
        <v>2339405460</v>
      </c>
      <c r="M39" s="2857">
        <v>388177.54797780002</v>
      </c>
      <c r="O39" s="2858">
        <v>15582.077947422002</v>
      </c>
      <c r="P39" s="2734"/>
      <c r="Q39" s="2829">
        <v>6.6607000000000003</v>
      </c>
      <c r="R39" s="2859"/>
      <c r="X39" s="2639"/>
    </row>
    <row r="40" spans="7:24" x14ac:dyDescent="0.25">
      <c r="G40" s="2517">
        <v>38</v>
      </c>
      <c r="H40" s="2517">
        <v>1400</v>
      </c>
      <c r="I40" s="2517">
        <v>60224</v>
      </c>
      <c r="K40" s="2856">
        <v>2333256480</v>
      </c>
      <c r="M40" s="2857">
        <v>387157.24772640003</v>
      </c>
      <c r="O40" s="2858">
        <v>15541.121436336001</v>
      </c>
      <c r="P40" s="2734"/>
      <c r="Q40" s="2829">
        <v>6.6607000000000003</v>
      </c>
      <c r="R40" s="2859"/>
      <c r="X40" s="2639"/>
    </row>
    <row r="41" spans="7:24" x14ac:dyDescent="0.25">
      <c r="G41" s="2517">
        <v>39</v>
      </c>
      <c r="H41" s="2517">
        <v>1500</v>
      </c>
      <c r="I41" s="2517">
        <v>60224</v>
      </c>
      <c r="K41" s="2856">
        <v>2307364920</v>
      </c>
      <c r="M41" s="2857">
        <v>382861.06117560004</v>
      </c>
      <c r="O41" s="2858">
        <v>15368.665522644002</v>
      </c>
      <c r="P41" s="2734"/>
      <c r="Q41" s="2829">
        <v>6.6607000000000003</v>
      </c>
      <c r="R41" s="2859"/>
      <c r="T41" s="1275"/>
      <c r="X41" s="2639"/>
    </row>
    <row r="42" spans="7:24" x14ac:dyDescent="0.25">
      <c r="G42" s="2517">
        <v>40</v>
      </c>
      <c r="H42" s="2517">
        <v>1600</v>
      </c>
      <c r="I42" s="2517">
        <v>60224</v>
      </c>
      <c r="K42" s="2856">
        <v>2285530200</v>
      </c>
      <c r="M42" s="2857">
        <v>379238.02608600003</v>
      </c>
      <c r="O42" s="2858">
        <v>15223.231003140001</v>
      </c>
      <c r="P42" s="2734"/>
      <c r="Q42" s="2829">
        <v>6.6607000000000003</v>
      </c>
      <c r="R42" s="3954"/>
      <c r="S42" s="3954"/>
      <c r="T42" s="2865"/>
      <c r="X42" s="2639"/>
    </row>
    <row r="43" spans="7:24" x14ac:dyDescent="0.25">
      <c r="G43" s="2517">
        <v>41</v>
      </c>
      <c r="H43" s="2517">
        <v>1700</v>
      </c>
      <c r="I43" s="2517">
        <v>60224</v>
      </c>
      <c r="K43" s="2856">
        <v>2241945720</v>
      </c>
      <c r="M43" s="2857">
        <v>372006.05331960006</v>
      </c>
      <c r="O43" s="2858">
        <v>14932.927857204</v>
      </c>
      <c r="P43" s="2734"/>
      <c r="Q43" s="2829">
        <v>6.6607000000000003</v>
      </c>
      <c r="R43" s="2859"/>
      <c r="T43" s="1275"/>
      <c r="X43" s="2639"/>
    </row>
    <row r="44" spans="7:24" x14ac:dyDescent="0.25">
      <c r="G44" s="2517">
        <v>42</v>
      </c>
      <c r="H44" s="2517">
        <v>1800</v>
      </c>
      <c r="I44" s="2517">
        <v>60224</v>
      </c>
      <c r="K44" s="2856">
        <v>2251524960</v>
      </c>
      <c r="M44" s="2857">
        <v>373595.53661279997</v>
      </c>
      <c r="O44" s="2858">
        <v>14996.732301072001</v>
      </c>
      <c r="P44" s="2734"/>
      <c r="Q44" s="2829">
        <v>6.6607000000000003</v>
      </c>
      <c r="R44" s="2859"/>
      <c r="X44" s="2639"/>
    </row>
    <row r="45" spans="7:24" x14ac:dyDescent="0.25">
      <c r="G45" s="2517">
        <v>43</v>
      </c>
      <c r="H45" s="2517">
        <v>1900</v>
      </c>
      <c r="I45" s="2517">
        <v>60224</v>
      </c>
      <c r="K45" s="2856">
        <v>2269260360</v>
      </c>
      <c r="M45" s="2857">
        <v>376538.37153479998</v>
      </c>
      <c r="O45" s="2858">
        <v>15114.862479852001</v>
      </c>
      <c r="P45" s="2734"/>
      <c r="Q45" s="2829">
        <v>6.6607000000000003</v>
      </c>
      <c r="R45" s="2859"/>
      <c r="X45" s="2639"/>
    </row>
    <row r="46" spans="7:24" x14ac:dyDescent="0.25">
      <c r="G46" s="2517">
        <v>44</v>
      </c>
      <c r="H46" s="2517">
        <v>2000</v>
      </c>
      <c r="I46" s="2517">
        <v>60224</v>
      </c>
      <c r="K46" s="2856">
        <v>2270396700</v>
      </c>
      <c r="M46" s="2857">
        <v>376726.92443100002</v>
      </c>
      <c r="O46" s="2858">
        <v>15122.431299690001</v>
      </c>
      <c r="P46" s="2734"/>
      <c r="Q46" s="2829">
        <v>6.6607000000000003</v>
      </c>
      <c r="R46" s="2859"/>
      <c r="X46" s="2639"/>
    </row>
    <row r="47" spans="7:24" x14ac:dyDescent="0.25">
      <c r="G47" s="2517">
        <v>45</v>
      </c>
      <c r="H47" s="2517">
        <v>2100</v>
      </c>
      <c r="I47" s="2517">
        <v>60224</v>
      </c>
      <c r="K47" s="2856">
        <v>2196343440</v>
      </c>
      <c r="M47" s="2857">
        <v>364439.26699919999</v>
      </c>
      <c r="O47" s="2858">
        <v>14629.184750808001</v>
      </c>
      <c r="P47" s="2734"/>
      <c r="Q47" s="2829">
        <v>6.6607000000000003</v>
      </c>
      <c r="R47" s="2859"/>
      <c r="X47" s="2639"/>
    </row>
    <row r="48" spans="7:24" x14ac:dyDescent="0.25">
      <c r="G48" s="2517">
        <v>46</v>
      </c>
      <c r="H48" s="2517">
        <v>2200</v>
      </c>
      <c r="I48" s="2517">
        <v>60224</v>
      </c>
      <c r="K48" s="2856">
        <v>2098681920</v>
      </c>
      <c r="M48" s="2857">
        <v>348234.29098560003</v>
      </c>
      <c r="O48" s="2858">
        <v>13978.690664544001</v>
      </c>
      <c r="P48" s="2734"/>
      <c r="Q48" s="2829">
        <v>6.6607000000000003</v>
      </c>
      <c r="R48" s="2859"/>
      <c r="X48" s="2639"/>
    </row>
    <row r="49" spans="7:24" x14ac:dyDescent="0.25">
      <c r="G49" s="2517">
        <v>47</v>
      </c>
      <c r="H49" s="2517">
        <v>2300</v>
      </c>
      <c r="I49" s="2517">
        <v>60224</v>
      </c>
      <c r="K49" s="2856">
        <v>2116969560</v>
      </c>
      <c r="M49" s="2857">
        <v>351268.75909080001</v>
      </c>
      <c r="O49" s="2858">
        <v>14100.499148292</v>
      </c>
      <c r="P49" s="2734"/>
      <c r="Q49" s="2829">
        <v>6.6607000000000003</v>
      </c>
      <c r="R49" s="2859"/>
      <c r="X49" s="2639"/>
    </row>
    <row r="50" spans="7:24" x14ac:dyDescent="0.25">
      <c r="G50" s="2517">
        <v>48</v>
      </c>
      <c r="H50" s="2517">
        <v>2400</v>
      </c>
      <c r="I50" s="2517">
        <v>60224</v>
      </c>
      <c r="K50" s="2856">
        <v>2133515520</v>
      </c>
      <c r="M50" s="2857">
        <v>354014.23023360001</v>
      </c>
      <c r="O50" s="2858">
        <v>14210.706824064002</v>
      </c>
      <c r="P50" s="2734"/>
      <c r="Q50" s="2829">
        <v>6.6607000000000003</v>
      </c>
      <c r="R50" s="2859"/>
      <c r="X50" s="2639"/>
    </row>
    <row r="51" spans="7:24" x14ac:dyDescent="0.25">
      <c r="G51" s="2517">
        <v>49</v>
      </c>
      <c r="H51" s="2517">
        <v>100</v>
      </c>
      <c r="I51" s="2517">
        <v>60324</v>
      </c>
      <c r="K51" s="2856">
        <v>2143785060</v>
      </c>
      <c r="M51" s="2857">
        <v>355718.25500579999</v>
      </c>
      <c r="O51" s="2858">
        <v>14279.109149141999</v>
      </c>
      <c r="P51" s="2734"/>
      <c r="Q51" s="2829">
        <v>6.6607000000000003</v>
      </c>
      <c r="R51" s="2859"/>
      <c r="X51" s="2639"/>
    </row>
    <row r="52" spans="7:24" x14ac:dyDescent="0.25">
      <c r="G52" s="2517">
        <v>50</v>
      </c>
      <c r="H52" s="2517">
        <v>200</v>
      </c>
      <c r="I52" s="2517">
        <v>60324</v>
      </c>
      <c r="K52" s="2856">
        <v>2142032760</v>
      </c>
      <c r="M52" s="2857">
        <v>355427.49586679996</v>
      </c>
      <c r="O52" s="2858">
        <v>14267.437604532002</v>
      </c>
      <c r="P52" s="2734"/>
      <c r="Q52" s="2829">
        <v>6.6607000000000003</v>
      </c>
      <c r="R52" s="2859"/>
      <c r="X52" s="2639"/>
    </row>
    <row r="53" spans="7:24" x14ac:dyDescent="0.25">
      <c r="G53" s="2517">
        <v>51</v>
      </c>
      <c r="H53" s="2517">
        <v>300</v>
      </c>
      <c r="I53" s="2517">
        <v>60324</v>
      </c>
      <c r="K53" s="2856">
        <v>2134216440</v>
      </c>
      <c r="M53" s="2857">
        <v>354130.53388920001</v>
      </c>
      <c r="O53" s="2858">
        <v>14215.375441908001</v>
      </c>
      <c r="P53" s="2734"/>
      <c r="Q53" s="2829">
        <v>6.6607000000000003</v>
      </c>
      <c r="R53" s="2859"/>
      <c r="X53" s="2639"/>
    </row>
    <row r="54" spans="7:24" x14ac:dyDescent="0.25">
      <c r="G54" s="2517">
        <v>52</v>
      </c>
      <c r="H54" s="2517">
        <v>400</v>
      </c>
      <c r="I54" s="2517">
        <v>60324</v>
      </c>
      <c r="K54" s="2856">
        <v>1856535300</v>
      </c>
      <c r="M54" s="2857">
        <v>308054.902329</v>
      </c>
      <c r="O54" s="2858">
        <v>12365.824672710001</v>
      </c>
      <c r="P54" s="2734"/>
      <c r="Q54" s="2829">
        <v>6.6607000000000003</v>
      </c>
      <c r="R54" s="2859"/>
      <c r="X54" s="2639"/>
    </row>
    <row r="55" spans="7:24" x14ac:dyDescent="0.25">
      <c r="G55" s="2517">
        <v>53</v>
      </c>
      <c r="H55" s="2517">
        <v>500</v>
      </c>
      <c r="I55" s="2517">
        <v>60324</v>
      </c>
      <c r="K55" s="2856">
        <v>2066694480</v>
      </c>
      <c r="M55" s="2857">
        <v>342926.61506640003</v>
      </c>
      <c r="O55" s="2858">
        <v>13765.631922936002</v>
      </c>
      <c r="P55" s="2734"/>
      <c r="Q55" s="2829">
        <v>6.6607000000000003</v>
      </c>
      <c r="R55" s="2859"/>
      <c r="X55" s="2639"/>
    </row>
    <row r="56" spans="7:24" x14ac:dyDescent="0.25">
      <c r="G56" s="2517">
        <v>54</v>
      </c>
      <c r="H56" s="2517">
        <v>600</v>
      </c>
      <c r="I56" s="2517">
        <v>60324</v>
      </c>
      <c r="K56" s="2856">
        <v>2093382540</v>
      </c>
      <c r="M56" s="2857">
        <v>347354.96486220002</v>
      </c>
      <c r="O56" s="2858">
        <v>13943.393084178002</v>
      </c>
      <c r="P56" s="2734"/>
      <c r="Q56" s="2829">
        <v>6.6607000000000003</v>
      </c>
      <c r="R56" s="2859"/>
      <c r="X56" s="2639"/>
    </row>
    <row r="57" spans="7:24" x14ac:dyDescent="0.25">
      <c r="G57" s="2517">
        <v>55</v>
      </c>
      <c r="H57" s="2517">
        <v>700</v>
      </c>
      <c r="I57" s="2517">
        <v>60324</v>
      </c>
      <c r="K57" s="2856">
        <v>2089123920</v>
      </c>
      <c r="M57" s="2857">
        <v>346648.33204560005</v>
      </c>
      <c r="O57" s="2858">
        <v>13915.027693944001</v>
      </c>
      <c r="P57" s="2734"/>
      <c r="Q57" s="2829">
        <v>6.6607000000000003</v>
      </c>
      <c r="R57" s="2859"/>
      <c r="X57" s="2639"/>
    </row>
    <row r="58" spans="7:24" x14ac:dyDescent="0.25">
      <c r="G58" s="2517">
        <v>56</v>
      </c>
      <c r="H58" s="2517">
        <v>800</v>
      </c>
      <c r="I58" s="2517">
        <v>60324</v>
      </c>
      <c r="K58" s="2856">
        <v>292931460</v>
      </c>
      <c r="M58" s="2857">
        <v>48606.117157800007</v>
      </c>
      <c r="O58" s="2858">
        <v>1951.128575622</v>
      </c>
      <c r="P58" s="2734"/>
      <c r="Q58" s="2829">
        <v>6.6607000000000003</v>
      </c>
      <c r="R58" s="2859"/>
      <c r="X58" s="2639"/>
    </row>
    <row r="59" spans="7:24" x14ac:dyDescent="0.25">
      <c r="G59" s="2517">
        <v>57</v>
      </c>
      <c r="H59" s="2517">
        <v>900</v>
      </c>
      <c r="I59" s="2517">
        <v>60324</v>
      </c>
      <c r="K59" s="2856">
        <v>411705540</v>
      </c>
      <c r="M59" s="2857">
        <v>68314.300252200002</v>
      </c>
      <c r="O59" s="2858">
        <v>2742.2470902780005</v>
      </c>
      <c r="P59" s="2734"/>
      <c r="Q59" s="2829">
        <v>6.6607000000000003</v>
      </c>
      <c r="R59" s="2859"/>
      <c r="X59" s="2639"/>
    </row>
    <row r="60" spans="7:24" x14ac:dyDescent="0.25">
      <c r="G60" s="2517">
        <v>58</v>
      </c>
      <c r="H60" s="2517">
        <v>1000</v>
      </c>
      <c r="I60" s="2517">
        <v>60324</v>
      </c>
      <c r="K60" s="2856">
        <v>526274100</v>
      </c>
      <c r="M60" s="2857">
        <v>87324.661412999994</v>
      </c>
      <c r="O60" s="2858">
        <v>3505.3538978700003</v>
      </c>
      <c r="P60" s="2734"/>
      <c r="Q60" s="2829">
        <v>6.6607000000000003</v>
      </c>
      <c r="R60" s="2859"/>
      <c r="X60" s="2639"/>
    </row>
    <row r="61" spans="7:24" x14ac:dyDescent="0.25">
      <c r="G61" s="2517">
        <v>59</v>
      </c>
      <c r="H61" s="2517">
        <v>1100</v>
      </c>
      <c r="I61" s="2517">
        <v>60324</v>
      </c>
      <c r="K61" s="2856">
        <v>703755540</v>
      </c>
      <c r="M61" s="2857">
        <v>116774.15675220001</v>
      </c>
      <c r="O61" s="2858">
        <v>4687.5045252780001</v>
      </c>
      <c r="P61" s="2734"/>
      <c r="Q61" s="2829">
        <v>6.6607000000000003</v>
      </c>
      <c r="R61" s="2859"/>
      <c r="X61" s="2639"/>
    </row>
    <row r="62" spans="7:24" x14ac:dyDescent="0.25">
      <c r="G62" s="2517">
        <v>60</v>
      </c>
      <c r="H62" s="2517">
        <v>1200</v>
      </c>
      <c r="I62" s="2517">
        <v>60324</v>
      </c>
      <c r="K62" s="2856">
        <v>1004269680</v>
      </c>
      <c r="M62" s="2857">
        <v>166638.46800239998</v>
      </c>
      <c r="O62" s="2858">
        <v>6689.1390575760006</v>
      </c>
      <c r="P62" s="2734"/>
      <c r="Q62" s="2829">
        <v>6.6607000000000003</v>
      </c>
      <c r="R62" s="2859"/>
      <c r="X62" s="2639"/>
    </row>
    <row r="63" spans="7:24" x14ac:dyDescent="0.25">
      <c r="G63" s="2517">
        <v>61</v>
      </c>
      <c r="H63" s="2517">
        <v>1300</v>
      </c>
      <c r="I63" s="2517">
        <v>60324</v>
      </c>
      <c r="K63" s="2856">
        <v>1255156560</v>
      </c>
      <c r="M63" s="2857">
        <v>208268.12800080003</v>
      </c>
      <c r="O63" s="2858">
        <v>8360.2212991920005</v>
      </c>
      <c r="P63" s="2734"/>
      <c r="Q63" s="2829">
        <v>6.6607000000000003</v>
      </c>
      <c r="R63" s="2859"/>
      <c r="X63" s="2639"/>
    </row>
    <row r="64" spans="7:24" x14ac:dyDescent="0.25">
      <c r="G64" s="2517">
        <v>62</v>
      </c>
      <c r="H64" s="2517">
        <v>1400</v>
      </c>
      <c r="I64" s="2517">
        <v>60324</v>
      </c>
      <c r="K64" s="2856">
        <v>1576815120</v>
      </c>
      <c r="M64" s="2857">
        <v>261640.93286160001</v>
      </c>
      <c r="O64" s="2858">
        <v>10502.692469784</v>
      </c>
      <c r="P64" s="2734"/>
      <c r="Q64" s="2829">
        <v>6.6607000000000003</v>
      </c>
      <c r="R64" s="2859"/>
      <c r="X64" s="2639"/>
    </row>
    <row r="65" spans="7:24" x14ac:dyDescent="0.25">
      <c r="G65" s="2517">
        <v>63</v>
      </c>
      <c r="H65" s="2517">
        <v>1500</v>
      </c>
      <c r="I65" s="2517">
        <v>60324</v>
      </c>
      <c r="K65" s="2856">
        <v>1799675820</v>
      </c>
      <c r="M65" s="2857">
        <v>298620.20881260006</v>
      </c>
      <c r="O65" s="2858">
        <v>11987.100734273999</v>
      </c>
      <c r="P65" s="2734"/>
      <c r="Q65" s="2829">
        <v>6.6607000000000003</v>
      </c>
      <c r="R65" s="2859"/>
      <c r="X65" s="2639"/>
    </row>
    <row r="66" spans="7:24" x14ac:dyDescent="0.25">
      <c r="G66" s="2517">
        <v>64</v>
      </c>
      <c r="H66" s="2517">
        <v>1600</v>
      </c>
      <c r="I66" s="2517">
        <v>60324</v>
      </c>
      <c r="K66" s="2856">
        <v>1895043420</v>
      </c>
      <c r="M66" s="2857">
        <v>314444.55468060006</v>
      </c>
      <c r="O66" s="2858">
        <v>12622.315707594</v>
      </c>
      <c r="P66" s="2734"/>
      <c r="Q66" s="2829">
        <v>6.6607000000000003</v>
      </c>
      <c r="R66" s="2859"/>
      <c r="X66" s="2639"/>
    </row>
    <row r="67" spans="7:24" x14ac:dyDescent="0.25">
      <c r="G67" s="2517">
        <v>65</v>
      </c>
      <c r="H67" s="2517">
        <v>1700</v>
      </c>
      <c r="I67" s="2517">
        <v>60324</v>
      </c>
      <c r="K67" s="2856">
        <v>2095718940</v>
      </c>
      <c r="M67" s="2857">
        <v>347742.64371420001</v>
      </c>
      <c r="O67" s="2858">
        <v>13958.955143658</v>
      </c>
      <c r="P67" s="2734"/>
      <c r="Q67" s="2829">
        <v>6.6607000000000003</v>
      </c>
      <c r="R67" s="2859"/>
      <c r="X67" s="2639"/>
    </row>
    <row r="68" spans="7:24" x14ac:dyDescent="0.25">
      <c r="G68" s="2517">
        <v>66</v>
      </c>
      <c r="H68" s="2517">
        <v>1800</v>
      </c>
      <c r="I68" s="2517">
        <v>60324</v>
      </c>
      <c r="K68" s="2856">
        <v>2159513280</v>
      </c>
      <c r="M68" s="2857">
        <v>358328.0385504</v>
      </c>
      <c r="O68" s="2858">
        <v>14383.870104096</v>
      </c>
      <c r="P68" s="2734"/>
      <c r="Q68" s="2829">
        <v>6.6607000000000003</v>
      </c>
      <c r="R68" s="2859"/>
      <c r="X68" s="2639"/>
    </row>
    <row r="69" spans="7:24" x14ac:dyDescent="0.25">
      <c r="G69" s="2517">
        <v>67</v>
      </c>
      <c r="H69" s="2517">
        <v>1900</v>
      </c>
      <c r="I69" s="2517">
        <v>60324</v>
      </c>
      <c r="K69" s="2856">
        <v>2193688440</v>
      </c>
      <c r="M69" s="2857">
        <v>363998.72284920001</v>
      </c>
      <c r="O69" s="2858">
        <v>14611.500592308001</v>
      </c>
      <c r="P69" s="2734"/>
      <c r="Q69" s="2829">
        <v>6.6607000000000003</v>
      </c>
      <c r="R69" s="2859"/>
      <c r="X69" s="2639"/>
    </row>
    <row r="70" spans="7:24" x14ac:dyDescent="0.25">
      <c r="G70" s="2517">
        <v>68</v>
      </c>
      <c r="H70" s="2517">
        <v>2000</v>
      </c>
      <c r="I70" s="2517">
        <v>60324</v>
      </c>
      <c r="K70" s="2856">
        <v>2226610440</v>
      </c>
      <c r="M70" s="2857">
        <v>369461.4703092</v>
      </c>
      <c r="O70" s="2858">
        <v>14830.784157708</v>
      </c>
      <c r="P70" s="2734"/>
      <c r="Q70" s="2829">
        <v>6.6607000000000003</v>
      </c>
      <c r="R70" s="2859"/>
      <c r="X70" s="2639"/>
    </row>
    <row r="71" spans="7:24" x14ac:dyDescent="0.25">
      <c r="G71" s="2517">
        <v>69</v>
      </c>
      <c r="H71" s="2517">
        <v>2100</v>
      </c>
      <c r="I71" s="2517">
        <v>60324</v>
      </c>
      <c r="K71" s="2856">
        <v>2231368200</v>
      </c>
      <c r="M71" s="2857">
        <v>370250.92542599997</v>
      </c>
      <c r="O71" s="2858">
        <v>14862.47416974</v>
      </c>
      <c r="P71" s="2734"/>
      <c r="Q71" s="2829">
        <v>6.6607000000000003</v>
      </c>
      <c r="R71" s="2859"/>
      <c r="X71" s="2639"/>
    </row>
    <row r="72" spans="7:24" x14ac:dyDescent="0.25">
      <c r="G72" s="2517">
        <v>70</v>
      </c>
      <c r="H72" s="2517">
        <v>2200</v>
      </c>
      <c r="I72" s="2517">
        <v>60324</v>
      </c>
      <c r="K72" s="2856">
        <v>2234713500</v>
      </c>
      <c r="M72" s="2857">
        <v>370806.01105500001</v>
      </c>
      <c r="O72" s="2858">
        <v>14884.756209450001</v>
      </c>
      <c r="P72" s="2734"/>
      <c r="Q72" s="2829">
        <v>6.6607000000000003</v>
      </c>
      <c r="R72" s="2859"/>
      <c r="X72" s="2639"/>
    </row>
    <row r="73" spans="7:24" x14ac:dyDescent="0.25">
      <c r="G73" s="2517">
        <v>71</v>
      </c>
      <c r="H73" s="2517">
        <v>2300</v>
      </c>
      <c r="I73" s="2517">
        <v>60324</v>
      </c>
      <c r="K73" s="2856">
        <v>2239598700</v>
      </c>
      <c r="M73" s="2857">
        <v>371616.61229100003</v>
      </c>
      <c r="O73" s="2858">
        <v>14917.295061090001</v>
      </c>
      <c r="P73" s="2734"/>
      <c r="Q73" s="2829">
        <v>6.6607000000000003</v>
      </c>
      <c r="R73" s="2859"/>
      <c r="X73" s="2639"/>
    </row>
    <row r="74" spans="7:24" x14ac:dyDescent="0.25">
      <c r="G74" s="2517">
        <v>72</v>
      </c>
      <c r="H74" s="2517">
        <v>2400</v>
      </c>
      <c r="I74" s="2517">
        <v>60324</v>
      </c>
      <c r="K74" s="2856">
        <v>2240129700</v>
      </c>
      <c r="M74" s="2857">
        <v>371704.72112100001</v>
      </c>
      <c r="O74" s="2858">
        <v>14920.831892790002</v>
      </c>
      <c r="P74" s="2734"/>
      <c r="Q74" s="2829">
        <v>6.6607000000000003</v>
      </c>
      <c r="R74" s="2859"/>
      <c r="X74" s="2639"/>
    </row>
    <row r="75" spans="7:24" x14ac:dyDescent="0.25">
      <c r="G75" s="2517">
        <v>73</v>
      </c>
      <c r="H75" s="2517">
        <v>100</v>
      </c>
      <c r="I75" s="2517">
        <v>60424</v>
      </c>
      <c r="K75" s="2856">
        <v>2240034120</v>
      </c>
      <c r="M75" s="2857">
        <v>371688.86153160007</v>
      </c>
      <c r="O75" s="2858">
        <v>14920.195263084002</v>
      </c>
      <c r="P75" s="2734"/>
      <c r="Q75" s="2829">
        <v>6.6607000000000003</v>
      </c>
      <c r="R75" s="2859"/>
      <c r="X75" s="2639"/>
    </row>
    <row r="76" spans="7:24" x14ac:dyDescent="0.25">
      <c r="G76" s="2517">
        <v>74</v>
      </c>
      <c r="H76" s="2517">
        <v>200</v>
      </c>
      <c r="I76" s="2517">
        <v>60424</v>
      </c>
      <c r="K76" s="2856">
        <v>2239853580</v>
      </c>
      <c r="M76" s="2857">
        <v>371658.90452940005</v>
      </c>
      <c r="O76" s="2858">
        <v>14918.992740305999</v>
      </c>
      <c r="P76" s="2734"/>
      <c r="Q76" s="2829">
        <v>6.6607000000000003</v>
      </c>
      <c r="R76" s="2859"/>
      <c r="X76" s="2639"/>
    </row>
    <row r="77" spans="7:24" x14ac:dyDescent="0.25">
      <c r="G77" s="2517">
        <v>75</v>
      </c>
      <c r="H77" s="2517">
        <v>300</v>
      </c>
      <c r="I77" s="2517">
        <v>60424</v>
      </c>
      <c r="K77" s="2856">
        <v>2235743640</v>
      </c>
      <c r="M77" s="2857">
        <v>370976.94218519999</v>
      </c>
      <c r="O77" s="2858">
        <v>14891.617662948</v>
      </c>
      <c r="P77" s="2734"/>
      <c r="Q77" s="2829">
        <v>6.6607000000000003</v>
      </c>
      <c r="R77" s="2859"/>
      <c r="X77" s="2639"/>
    </row>
    <row r="78" spans="7:24" x14ac:dyDescent="0.25">
      <c r="G78" s="2517">
        <v>76</v>
      </c>
      <c r="H78" s="2517">
        <v>400</v>
      </c>
      <c r="I78" s="2517">
        <v>60424</v>
      </c>
      <c r="K78" s="2856">
        <v>2233683360</v>
      </c>
      <c r="M78" s="2857">
        <v>370635.07992479997</v>
      </c>
      <c r="O78" s="2858">
        <v>14877.894755952002</v>
      </c>
      <c r="P78" s="2734"/>
      <c r="Q78" s="2829">
        <v>6.6607000000000003</v>
      </c>
      <c r="R78" s="2859"/>
      <c r="X78" s="2639"/>
    </row>
    <row r="79" spans="7:24" x14ac:dyDescent="0.25">
      <c r="G79" s="2517">
        <v>77</v>
      </c>
      <c r="H79" s="2517">
        <v>500</v>
      </c>
      <c r="I79" s="2517">
        <v>60424</v>
      </c>
      <c r="K79" s="2856">
        <v>2244919320</v>
      </c>
      <c r="M79" s="2857">
        <v>372499.46276760002</v>
      </c>
      <c r="O79" s="2858">
        <v>14952.734114724</v>
      </c>
      <c r="P79" s="2734"/>
      <c r="Q79" s="2829">
        <v>6.6607000000000003</v>
      </c>
      <c r="R79" s="2859"/>
      <c r="X79" s="2639"/>
    </row>
    <row r="80" spans="7:24" x14ac:dyDescent="0.25">
      <c r="G80" s="2517">
        <v>78</v>
      </c>
      <c r="H80" s="2517">
        <v>600</v>
      </c>
      <c r="I80" s="2517">
        <v>60424</v>
      </c>
      <c r="K80" s="2856">
        <v>2248795620</v>
      </c>
      <c r="M80" s="2857">
        <v>373142.65722660004</v>
      </c>
      <c r="O80" s="2858">
        <v>14978.552986134</v>
      </c>
      <c r="P80" s="2734"/>
      <c r="Q80" s="2829">
        <v>6.6607000000000003</v>
      </c>
      <c r="R80" s="2859"/>
      <c r="X80" s="2639"/>
    </row>
    <row r="81" spans="7:24" x14ac:dyDescent="0.25">
      <c r="G81" s="2517">
        <v>79</v>
      </c>
      <c r="H81" s="2517">
        <v>700</v>
      </c>
      <c r="I81" s="2517">
        <v>60424</v>
      </c>
      <c r="K81" s="2856">
        <v>2247669900</v>
      </c>
      <c r="M81" s="2857">
        <v>372955.866507</v>
      </c>
      <c r="O81" s="2858">
        <v>14971.05490293</v>
      </c>
      <c r="P81" s="2734"/>
      <c r="Q81" s="2829">
        <v>6.6607000000000003</v>
      </c>
      <c r="R81" s="2859"/>
      <c r="X81" s="2639"/>
    </row>
    <row r="82" spans="7:24" x14ac:dyDescent="0.25">
      <c r="G82" s="2517">
        <v>80</v>
      </c>
      <c r="H82" s="2517">
        <v>800</v>
      </c>
      <c r="I82" s="2517">
        <v>60424</v>
      </c>
      <c r="K82" s="2856">
        <v>2246469840</v>
      </c>
      <c r="M82" s="2857">
        <v>372756.7405512</v>
      </c>
      <c r="O82" s="2858">
        <v>14963.061663288001</v>
      </c>
      <c r="P82" s="2734"/>
      <c r="Q82" s="2829">
        <v>6.6607000000000003</v>
      </c>
      <c r="R82" s="2859"/>
      <c r="X82" s="2639"/>
    </row>
    <row r="83" spans="7:24" x14ac:dyDescent="0.25">
      <c r="G83" s="2517">
        <v>81</v>
      </c>
      <c r="H83" s="2517">
        <v>900</v>
      </c>
      <c r="I83" s="2517">
        <v>60424</v>
      </c>
      <c r="K83" s="2856">
        <v>2241414720</v>
      </c>
      <c r="M83" s="2857">
        <v>371917.94448960002</v>
      </c>
      <c r="O83" s="2858">
        <v>14929.391025503999</v>
      </c>
      <c r="P83" s="2734"/>
      <c r="Q83" s="2829">
        <v>6.6607000000000003</v>
      </c>
      <c r="R83" s="2859"/>
      <c r="X83" s="2639"/>
    </row>
    <row r="84" spans="7:24" x14ac:dyDescent="0.25">
      <c r="G84" s="2517">
        <v>82</v>
      </c>
      <c r="H84" s="2517">
        <v>1000</v>
      </c>
      <c r="I84" s="2517">
        <v>60424</v>
      </c>
      <c r="K84" s="2856">
        <v>2244483900</v>
      </c>
      <c r="M84" s="2857">
        <v>372427.21352699999</v>
      </c>
      <c r="O84" s="2858">
        <v>14949.833912730002</v>
      </c>
      <c r="P84" s="2734"/>
      <c r="Q84" s="2829">
        <v>6.6607000000000003</v>
      </c>
      <c r="R84" s="2859"/>
      <c r="X84" s="2639"/>
    </row>
    <row r="85" spans="7:24" x14ac:dyDescent="0.25">
      <c r="G85" s="2517">
        <v>83</v>
      </c>
      <c r="H85" s="2517">
        <v>1100</v>
      </c>
      <c r="I85" s="2517">
        <v>60424</v>
      </c>
      <c r="K85" s="2856">
        <v>2255199480</v>
      </c>
      <c r="M85" s="2857">
        <v>374205.24971640005</v>
      </c>
      <c r="O85" s="2858">
        <v>15021.207176436001</v>
      </c>
      <c r="P85" s="2734"/>
      <c r="Q85" s="2829">
        <v>6.6607000000000003</v>
      </c>
      <c r="R85" s="2859"/>
      <c r="X85" s="2639"/>
    </row>
    <row r="86" spans="7:24" x14ac:dyDescent="0.25">
      <c r="G86" s="2517">
        <v>84</v>
      </c>
      <c r="H86" s="2517">
        <v>1200</v>
      </c>
      <c r="I86" s="2517">
        <v>60424</v>
      </c>
      <c r="K86" s="2856">
        <v>2267263800</v>
      </c>
      <c r="M86" s="2857">
        <v>376207.08233399998</v>
      </c>
      <c r="O86" s="2858">
        <v>15101.56399266</v>
      </c>
      <c r="P86" s="2734"/>
      <c r="Q86" s="2829">
        <v>6.6607000000000003</v>
      </c>
      <c r="R86" s="2859"/>
      <c r="X86" s="2639"/>
    </row>
    <row r="87" spans="7:24" x14ac:dyDescent="0.25">
      <c r="G87" s="2517">
        <v>85</v>
      </c>
      <c r="H87" s="2517">
        <v>1300</v>
      </c>
      <c r="I87" s="2517">
        <v>60424</v>
      </c>
      <c r="K87" s="2856">
        <v>2268389520</v>
      </c>
      <c r="M87" s="2857">
        <v>376393.87305360002</v>
      </c>
      <c r="O87" s="2858">
        <v>15109.062075864</v>
      </c>
      <c r="P87" s="2734"/>
      <c r="Q87" s="2829">
        <v>6.6607000000000003</v>
      </c>
      <c r="R87" s="2859"/>
      <c r="X87" s="2639"/>
    </row>
    <row r="88" spans="7:24" x14ac:dyDescent="0.25">
      <c r="G88" s="2517">
        <v>86</v>
      </c>
      <c r="H88" s="2517">
        <v>1400</v>
      </c>
      <c r="I88" s="2517">
        <v>60424</v>
      </c>
      <c r="K88" s="2856">
        <v>2264810580</v>
      </c>
      <c r="M88" s="2857">
        <v>375800.0195394</v>
      </c>
      <c r="O88" s="2858">
        <v>15085.223830206001</v>
      </c>
      <c r="P88" s="2734"/>
      <c r="Q88" s="2829">
        <v>6.6607000000000003</v>
      </c>
      <c r="R88" s="2859"/>
      <c r="X88" s="2639"/>
    </row>
    <row r="89" spans="7:24" x14ac:dyDescent="0.25">
      <c r="G89" s="2517">
        <v>87</v>
      </c>
      <c r="H89" s="2517">
        <v>1500</v>
      </c>
      <c r="I89" s="2517">
        <v>60424</v>
      </c>
      <c r="K89" s="2856">
        <v>2270364840</v>
      </c>
      <c r="M89" s="2857">
        <v>376721.63790120004</v>
      </c>
      <c r="O89" s="2858">
        <v>15122.219089788001</v>
      </c>
      <c r="P89" s="2734"/>
      <c r="Q89" s="2829">
        <v>6.6607000000000003</v>
      </c>
      <c r="R89" s="2859"/>
      <c r="X89" s="2639"/>
    </row>
    <row r="90" spans="7:24" x14ac:dyDescent="0.25">
      <c r="G90" s="2517">
        <v>88</v>
      </c>
      <c r="H90" s="2517">
        <v>1600</v>
      </c>
      <c r="I90" s="2517">
        <v>60424</v>
      </c>
      <c r="K90" s="2856">
        <v>2267784180</v>
      </c>
      <c r="M90" s="2857">
        <v>376293.42898740002</v>
      </c>
      <c r="O90" s="2858">
        <v>15105.030087726</v>
      </c>
      <c r="P90" s="2734"/>
      <c r="Q90" s="2829">
        <v>6.6607000000000003</v>
      </c>
      <c r="R90" s="2859"/>
      <c r="X90" s="2639"/>
    </row>
    <row r="91" spans="7:24" x14ac:dyDescent="0.25">
      <c r="G91" s="2517">
        <v>89</v>
      </c>
      <c r="H91" s="2517">
        <v>1700</v>
      </c>
      <c r="I91" s="2517">
        <v>60424</v>
      </c>
      <c r="K91" s="2856">
        <v>2268963000</v>
      </c>
      <c r="M91" s="2857">
        <v>376489.03058999998</v>
      </c>
      <c r="O91" s="2858">
        <v>15112.8818541</v>
      </c>
      <c r="P91" s="2734"/>
      <c r="Q91" s="2829">
        <v>6.6607000000000003</v>
      </c>
      <c r="R91" s="2859"/>
      <c r="X91" s="2639"/>
    </row>
    <row r="92" spans="7:24" x14ac:dyDescent="0.25">
      <c r="G92" s="2517">
        <v>90</v>
      </c>
      <c r="H92" s="2517">
        <v>1800</v>
      </c>
      <c r="I92" s="2517">
        <v>60424</v>
      </c>
      <c r="K92" s="2856">
        <v>2272892400</v>
      </c>
      <c r="M92" s="2857">
        <v>377141.03593200003</v>
      </c>
      <c r="O92" s="2858">
        <v>15139.05440868</v>
      </c>
      <c r="P92" s="2734"/>
      <c r="Q92" s="2829">
        <v>6.6607000000000003</v>
      </c>
      <c r="R92" s="2859"/>
      <c r="X92" s="2639"/>
    </row>
    <row r="93" spans="7:24" x14ac:dyDescent="0.25">
      <c r="G93" s="2517">
        <v>91</v>
      </c>
      <c r="H93" s="2517">
        <v>1900</v>
      </c>
      <c r="I93" s="2517">
        <v>60424</v>
      </c>
      <c r="K93" s="2856">
        <v>2273104800</v>
      </c>
      <c r="M93" s="2857">
        <v>377176.27946400002</v>
      </c>
      <c r="O93" s="2858">
        <v>15140.469141360001</v>
      </c>
      <c r="P93" s="2734"/>
      <c r="Q93" s="2829">
        <v>6.6607000000000003</v>
      </c>
      <c r="R93" s="2859"/>
      <c r="X93" s="2639"/>
    </row>
    <row r="94" spans="7:24" x14ac:dyDescent="0.25">
      <c r="G94" s="2517">
        <v>92</v>
      </c>
      <c r="H94" s="2517">
        <v>2000</v>
      </c>
      <c r="I94" s="2517">
        <v>60424</v>
      </c>
      <c r="K94" s="2856">
        <v>2262187440</v>
      </c>
      <c r="M94" s="2857">
        <v>375364.76191920001</v>
      </c>
      <c r="O94" s="2858">
        <v>15067.751881607999</v>
      </c>
      <c r="P94" s="2734"/>
      <c r="Q94" s="2829">
        <v>6.6607000000000003</v>
      </c>
      <c r="R94" s="2859"/>
      <c r="X94" s="2639"/>
    </row>
    <row r="95" spans="7:24" x14ac:dyDescent="0.25">
      <c r="G95" s="2517">
        <v>93</v>
      </c>
      <c r="H95" s="2517">
        <v>2100</v>
      </c>
      <c r="I95" s="2517">
        <v>60424</v>
      </c>
      <c r="K95" s="2856">
        <v>2263185720</v>
      </c>
      <c r="M95" s="2857">
        <v>375530.40651960002</v>
      </c>
      <c r="O95" s="2858">
        <v>15074.401125204</v>
      </c>
      <c r="P95" s="2734"/>
      <c r="Q95" s="2829">
        <v>6.6607000000000003</v>
      </c>
      <c r="R95" s="2859"/>
      <c r="X95" s="2639"/>
    </row>
    <row r="96" spans="7:24" x14ac:dyDescent="0.25">
      <c r="G96" s="2517">
        <v>94</v>
      </c>
      <c r="H96" s="2517">
        <v>2200</v>
      </c>
      <c r="I96" s="2517">
        <v>60424</v>
      </c>
      <c r="K96" s="2856">
        <v>2277543960</v>
      </c>
      <c r="M96" s="2857">
        <v>377912.86928280001</v>
      </c>
      <c r="O96" s="2858">
        <v>15170.037054372</v>
      </c>
      <c r="P96" s="2734"/>
      <c r="Q96" s="2829">
        <v>6.6607000000000003</v>
      </c>
      <c r="R96" s="2859"/>
      <c r="X96" s="2639"/>
    </row>
    <row r="97" spans="7:24" x14ac:dyDescent="0.25">
      <c r="G97" s="2517">
        <v>95</v>
      </c>
      <c r="H97" s="2517">
        <v>2300</v>
      </c>
      <c r="I97" s="2517">
        <v>60424</v>
      </c>
      <c r="K97" s="2856">
        <v>2286677160</v>
      </c>
      <c r="M97" s="2857">
        <v>379428.3411588</v>
      </c>
      <c r="O97" s="2858">
        <v>15230.870559612002</v>
      </c>
      <c r="P97" s="2734"/>
      <c r="Q97" s="2829">
        <v>6.6607000000000003</v>
      </c>
      <c r="R97" s="2859"/>
      <c r="X97" s="2639"/>
    </row>
    <row r="98" spans="7:24" x14ac:dyDescent="0.25">
      <c r="G98" s="2517">
        <v>96</v>
      </c>
      <c r="H98" s="2517">
        <v>2400</v>
      </c>
      <c r="I98" s="2517">
        <v>60424</v>
      </c>
      <c r="K98" s="2856">
        <v>2297424600</v>
      </c>
      <c r="M98" s="2857">
        <v>381211.66387799999</v>
      </c>
      <c r="O98" s="2858">
        <v>15302.456033220002</v>
      </c>
      <c r="P98" s="2734"/>
      <c r="Q98" s="2829">
        <v>6.6607000000000003</v>
      </c>
      <c r="R98" s="2859"/>
      <c r="X98" s="2639"/>
    </row>
    <row r="99" spans="7:24" x14ac:dyDescent="0.25">
      <c r="G99" s="2517">
        <v>97</v>
      </c>
      <c r="H99" s="2517">
        <v>100</v>
      </c>
      <c r="I99" s="2517">
        <v>60524</v>
      </c>
      <c r="K99" s="2856">
        <v>2311974000</v>
      </c>
      <c r="M99" s="2857">
        <v>383625.84581999999</v>
      </c>
      <c r="O99" s="2858">
        <v>15399.365221800001</v>
      </c>
      <c r="P99" s="2734"/>
      <c r="Q99" s="2829">
        <v>6.6607000000000003</v>
      </c>
      <c r="R99" s="2859"/>
      <c r="X99" s="2639"/>
    </row>
    <row r="100" spans="7:24" x14ac:dyDescent="0.25">
      <c r="G100" s="2517">
        <v>98</v>
      </c>
      <c r="H100" s="2517">
        <v>200</v>
      </c>
      <c r="I100" s="2517">
        <v>60524</v>
      </c>
      <c r="K100" s="2856">
        <v>2327638500</v>
      </c>
      <c r="M100" s="2857">
        <v>386225.05630499998</v>
      </c>
      <c r="O100" s="2858">
        <v>15503.70175695</v>
      </c>
      <c r="P100" s="2734"/>
      <c r="Q100" s="2829">
        <v>6.6607000000000003</v>
      </c>
      <c r="R100" s="2859"/>
      <c r="X100" s="2639"/>
    </row>
    <row r="101" spans="7:24" x14ac:dyDescent="0.25">
      <c r="G101" s="2517">
        <v>99</v>
      </c>
      <c r="H101" s="2517">
        <v>300</v>
      </c>
      <c r="I101" s="2517">
        <v>60524</v>
      </c>
      <c r="K101" s="2856">
        <v>2343823380</v>
      </c>
      <c r="M101" s="2857">
        <v>388910.61344340001</v>
      </c>
      <c r="O101" s="2858">
        <v>15611.504387166</v>
      </c>
      <c r="P101" s="2734"/>
      <c r="Q101" s="2829">
        <v>6.6607000000000003</v>
      </c>
      <c r="R101" s="2859"/>
      <c r="X101" s="2639"/>
    </row>
    <row r="102" spans="7:24" x14ac:dyDescent="0.25">
      <c r="G102" s="2517">
        <v>100</v>
      </c>
      <c r="H102" s="2517">
        <v>400</v>
      </c>
      <c r="I102" s="2517">
        <v>60524</v>
      </c>
      <c r="K102" s="2856">
        <v>2346531480</v>
      </c>
      <c r="M102" s="2857">
        <v>389359.96847640001</v>
      </c>
      <c r="O102" s="2858">
        <v>15629.542228836001</v>
      </c>
      <c r="P102" s="2734"/>
      <c r="Q102" s="2829">
        <v>6.6607000000000003</v>
      </c>
      <c r="R102" s="2859"/>
      <c r="X102" s="2639"/>
    </row>
    <row r="103" spans="7:24" x14ac:dyDescent="0.25">
      <c r="G103" s="2517">
        <v>101</v>
      </c>
      <c r="H103" s="2517">
        <v>500</v>
      </c>
      <c r="I103" s="2517">
        <v>60524</v>
      </c>
      <c r="K103" s="2856">
        <v>2357831160</v>
      </c>
      <c r="M103" s="2857">
        <v>391234.92437879997</v>
      </c>
      <c r="O103" s="2858">
        <v>15704.806007412</v>
      </c>
      <c r="P103" s="2734"/>
      <c r="Q103" s="2829">
        <v>6.6607000000000003</v>
      </c>
      <c r="R103" s="2859"/>
      <c r="X103" s="2639"/>
    </row>
    <row r="104" spans="7:24" x14ac:dyDescent="0.25">
      <c r="G104" s="2517">
        <v>102</v>
      </c>
      <c r="H104" s="2517">
        <v>600</v>
      </c>
      <c r="I104" s="2517">
        <v>60524</v>
      </c>
      <c r="K104" s="2856">
        <v>2360783520</v>
      </c>
      <c r="M104" s="2857">
        <v>391724.80947360006</v>
      </c>
      <c r="O104" s="2858">
        <v>15724.470791664002</v>
      </c>
      <c r="P104" s="2734"/>
      <c r="Q104" s="2829">
        <v>6.6607000000000003</v>
      </c>
      <c r="R104" s="2859"/>
      <c r="X104" s="2639"/>
    </row>
    <row r="105" spans="7:24" x14ac:dyDescent="0.25">
      <c r="G105" s="2517">
        <v>103</v>
      </c>
      <c r="H105" s="2517">
        <v>700</v>
      </c>
      <c r="I105" s="2517">
        <v>60524</v>
      </c>
      <c r="K105" s="2856">
        <v>2356471800</v>
      </c>
      <c r="M105" s="2857">
        <v>391009.36577400001</v>
      </c>
      <c r="O105" s="2858">
        <v>15695.75171826</v>
      </c>
      <c r="P105" s="2734"/>
      <c r="Q105" s="2829">
        <v>6.6607000000000003</v>
      </c>
      <c r="R105" s="2859"/>
      <c r="X105" s="2639"/>
    </row>
    <row r="106" spans="7:24" x14ac:dyDescent="0.25">
      <c r="G106" s="2517">
        <v>104</v>
      </c>
      <c r="H106" s="2517">
        <v>800</v>
      </c>
      <c r="I106" s="2517">
        <v>60524</v>
      </c>
      <c r="K106" s="2856">
        <v>2359201140</v>
      </c>
      <c r="M106" s="2857">
        <v>391462.24516019999</v>
      </c>
      <c r="O106" s="2858">
        <v>15713.931033198</v>
      </c>
      <c r="P106" s="2734"/>
      <c r="Q106" s="2829">
        <v>6.6607000000000003</v>
      </c>
      <c r="R106" s="2859"/>
      <c r="X106" s="2639"/>
    </row>
    <row r="107" spans="7:24" x14ac:dyDescent="0.25">
      <c r="G107" s="2517">
        <v>105</v>
      </c>
      <c r="H107" s="2517">
        <v>900</v>
      </c>
      <c r="I107" s="2517">
        <v>60524</v>
      </c>
      <c r="K107" s="2856">
        <v>2360464920</v>
      </c>
      <c r="M107" s="2857">
        <v>391671.94417560002</v>
      </c>
      <c r="O107" s="2858">
        <v>15722.348692644002</v>
      </c>
      <c r="P107" s="2734"/>
      <c r="Q107" s="2829">
        <v>6.6607000000000003</v>
      </c>
      <c r="R107" s="2859"/>
      <c r="X107" s="2639"/>
    </row>
    <row r="108" spans="7:24" x14ac:dyDescent="0.25">
      <c r="G108" s="2517">
        <v>106</v>
      </c>
      <c r="H108" s="2517">
        <v>1000</v>
      </c>
      <c r="I108" s="2517">
        <v>60524</v>
      </c>
      <c r="K108" s="2856">
        <v>2360518020</v>
      </c>
      <c r="M108" s="2857">
        <v>391680.75505860004</v>
      </c>
      <c r="O108" s="2858">
        <v>15722.702375814</v>
      </c>
      <c r="P108" s="2734"/>
      <c r="Q108" s="2829">
        <v>6.6607000000000003</v>
      </c>
      <c r="R108" s="2859"/>
      <c r="X108" s="2639"/>
    </row>
    <row r="109" spans="7:24" x14ac:dyDescent="0.25">
      <c r="G109" s="2517">
        <v>107</v>
      </c>
      <c r="H109" s="2517">
        <v>1100</v>
      </c>
      <c r="I109" s="2517">
        <v>60524</v>
      </c>
      <c r="K109" s="2856">
        <v>2360602980</v>
      </c>
      <c r="M109" s="2857">
        <v>391694.85247140005</v>
      </c>
      <c r="O109" s="2858">
        <v>15723.268268886002</v>
      </c>
      <c r="P109" s="2734"/>
      <c r="Q109" s="2829">
        <v>6.6607000000000003</v>
      </c>
      <c r="R109" s="2859"/>
      <c r="X109" s="2639"/>
    </row>
    <row r="110" spans="7:24" x14ac:dyDescent="0.25">
      <c r="G110" s="2517">
        <v>108</v>
      </c>
      <c r="H110" s="2517">
        <v>1200</v>
      </c>
      <c r="I110" s="2517">
        <v>60524</v>
      </c>
      <c r="K110" s="2856">
        <v>2363321700</v>
      </c>
      <c r="M110" s="2857">
        <v>392145.96968099999</v>
      </c>
      <c r="O110" s="2858">
        <v>15741.37684719</v>
      </c>
      <c r="P110" s="2734"/>
      <c r="Q110" s="2829">
        <v>6.6607000000000003</v>
      </c>
      <c r="R110" s="2859"/>
      <c r="X110" s="2639"/>
    </row>
    <row r="111" spans="7:24" x14ac:dyDescent="0.25">
      <c r="G111" s="2517">
        <v>109</v>
      </c>
      <c r="H111" s="2517">
        <v>1300</v>
      </c>
      <c r="I111" s="2517">
        <v>60524</v>
      </c>
      <c r="K111" s="2856">
        <v>2361282660</v>
      </c>
      <c r="M111" s="2857">
        <v>391807.63177380001</v>
      </c>
      <c r="O111" s="2858">
        <v>15727.795413461999</v>
      </c>
      <c r="P111" s="2734"/>
      <c r="Q111" s="2829">
        <v>6.6607000000000003</v>
      </c>
      <c r="R111" s="2859"/>
      <c r="X111" s="2639"/>
    </row>
    <row r="112" spans="7:24" x14ac:dyDescent="0.25">
      <c r="G112" s="2517">
        <v>110</v>
      </c>
      <c r="H112" s="2517">
        <v>1400</v>
      </c>
      <c r="I112" s="2517">
        <v>60524</v>
      </c>
      <c r="K112" s="2856">
        <v>2312993520</v>
      </c>
      <c r="M112" s="2857">
        <v>383795.01477360004</v>
      </c>
      <c r="O112" s="2858">
        <v>15406.155938664002</v>
      </c>
      <c r="P112" s="2734"/>
      <c r="Q112" s="2829">
        <v>6.6607000000000003</v>
      </c>
      <c r="R112" s="2859"/>
      <c r="X112" s="2639"/>
    </row>
    <row r="113" spans="7:24" x14ac:dyDescent="0.25">
      <c r="G113" s="2517">
        <v>111</v>
      </c>
      <c r="H113" s="2517">
        <v>1500</v>
      </c>
      <c r="I113" s="2517">
        <v>60524</v>
      </c>
      <c r="K113" s="2856">
        <v>2199051540</v>
      </c>
      <c r="M113" s="2857">
        <v>364888.62203219999</v>
      </c>
      <c r="O113" s="2858">
        <v>14647.222592478001</v>
      </c>
      <c r="P113" s="2734"/>
      <c r="Q113" s="2829">
        <v>6.6607000000000003</v>
      </c>
      <c r="R113" s="2859"/>
      <c r="X113" s="2639"/>
    </row>
    <row r="114" spans="7:24" x14ac:dyDescent="0.25">
      <c r="G114" s="2517">
        <v>112</v>
      </c>
      <c r="H114" s="2517">
        <v>1600</v>
      </c>
      <c r="I114" s="2517">
        <v>60524</v>
      </c>
      <c r="K114" s="2856">
        <v>2193274260</v>
      </c>
      <c r="M114" s="2857">
        <v>363929.99796179996</v>
      </c>
      <c r="O114" s="2858">
        <v>14608.741863582001</v>
      </c>
      <c r="P114" s="2734"/>
      <c r="Q114" s="2829">
        <v>6.6607000000000003</v>
      </c>
      <c r="R114" s="2859"/>
      <c r="X114" s="2639"/>
    </row>
    <row r="115" spans="7:24" x14ac:dyDescent="0.25">
      <c r="G115" s="2517">
        <v>113</v>
      </c>
      <c r="H115" s="2517">
        <v>1700</v>
      </c>
      <c r="I115" s="2517">
        <v>60524</v>
      </c>
      <c r="K115" s="2856">
        <v>2192955660</v>
      </c>
      <c r="M115" s="2857">
        <v>363877.13266379997</v>
      </c>
      <c r="O115" s="2858">
        <v>14606.619764562</v>
      </c>
      <c r="P115" s="2734"/>
      <c r="Q115" s="2829">
        <v>6.6607000000000003</v>
      </c>
      <c r="R115" s="2866"/>
      <c r="X115" s="2639"/>
    </row>
    <row r="116" spans="7:24" x14ac:dyDescent="0.25">
      <c r="G116" s="2517">
        <v>114</v>
      </c>
      <c r="H116" s="2517">
        <v>1800</v>
      </c>
      <c r="I116" s="2517">
        <v>60524</v>
      </c>
      <c r="K116" s="2856">
        <v>2198255040</v>
      </c>
      <c r="M116" s="2857">
        <v>364756.45878720004</v>
      </c>
      <c r="O116" s="2858">
        <v>14641.917344928001</v>
      </c>
      <c r="P116" s="2734"/>
      <c r="Q116" s="2829">
        <v>6.6607000000000003</v>
      </c>
      <c r="R116" s="2859"/>
      <c r="X116" s="2639"/>
    </row>
    <row r="117" spans="7:24" x14ac:dyDescent="0.25">
      <c r="G117" s="2517">
        <v>115</v>
      </c>
      <c r="H117" s="2517">
        <v>1900</v>
      </c>
      <c r="I117" s="2517">
        <v>60524</v>
      </c>
      <c r="K117" s="2856">
        <v>2197883340</v>
      </c>
      <c r="M117" s="2857">
        <v>364694.78260620002</v>
      </c>
      <c r="O117" s="2858">
        <v>14639.441562738</v>
      </c>
      <c r="P117" s="2734"/>
      <c r="Q117" s="2829">
        <v>6.6607000000000003</v>
      </c>
      <c r="R117" s="2859"/>
      <c r="X117" s="2639"/>
    </row>
    <row r="118" spans="7:24" x14ac:dyDescent="0.25">
      <c r="G118" s="2517">
        <v>116</v>
      </c>
      <c r="H118" s="2517">
        <v>2000</v>
      </c>
      <c r="I118" s="2517">
        <v>60524</v>
      </c>
      <c r="K118" s="2856">
        <v>2200761360</v>
      </c>
      <c r="M118" s="2857">
        <v>365172.33246479998</v>
      </c>
      <c r="O118" s="2858">
        <v>14658.611190551999</v>
      </c>
      <c r="P118" s="2734"/>
      <c r="Q118" s="2829">
        <v>6.6607000000000003</v>
      </c>
      <c r="R118" s="2859"/>
      <c r="X118" s="2639"/>
    </row>
    <row r="119" spans="7:24" x14ac:dyDescent="0.25">
      <c r="G119" s="2517">
        <v>117</v>
      </c>
      <c r="H119" s="2517">
        <v>2100</v>
      </c>
      <c r="I119" s="2517">
        <v>60524</v>
      </c>
      <c r="K119" s="2856">
        <v>2203989840</v>
      </c>
      <c r="M119" s="2857">
        <v>365708.03415120003</v>
      </c>
      <c r="O119" s="2858">
        <v>14680.115127288</v>
      </c>
      <c r="P119" s="2734"/>
      <c r="Q119" s="2829">
        <v>6.6607000000000003</v>
      </c>
      <c r="R119" s="2859"/>
      <c r="X119" s="2639"/>
    </row>
    <row r="120" spans="7:24" x14ac:dyDescent="0.25">
      <c r="G120" s="2517">
        <v>118</v>
      </c>
      <c r="H120" s="2517">
        <v>2200</v>
      </c>
      <c r="I120" s="2517">
        <v>60524</v>
      </c>
      <c r="K120" s="2856">
        <v>2211200820</v>
      </c>
      <c r="M120" s="2857">
        <v>366904.55206260004</v>
      </c>
      <c r="O120" s="2858">
        <v>14728.145301774</v>
      </c>
      <c r="P120" s="2734"/>
      <c r="Q120" s="2829">
        <v>6.6607000000000003</v>
      </c>
      <c r="R120" s="2859"/>
      <c r="X120" s="2639"/>
    </row>
    <row r="121" spans="7:24" x14ac:dyDescent="0.25">
      <c r="G121" s="2517">
        <v>119</v>
      </c>
      <c r="H121" s="2517">
        <v>2300</v>
      </c>
      <c r="I121" s="2517">
        <v>60524</v>
      </c>
      <c r="K121" s="2856">
        <v>2224348380</v>
      </c>
      <c r="M121" s="2857">
        <v>369086.12669340003</v>
      </c>
      <c r="O121" s="2858">
        <v>14815.717254666</v>
      </c>
      <c r="P121" s="2734"/>
      <c r="Q121" s="2829">
        <v>6.6607000000000003</v>
      </c>
      <c r="R121" s="2859"/>
      <c r="X121" s="2639"/>
    </row>
    <row r="122" spans="7:24" x14ac:dyDescent="0.25">
      <c r="G122" s="2517">
        <v>120</v>
      </c>
      <c r="H122" s="2517">
        <v>2400</v>
      </c>
      <c r="I122" s="2517">
        <v>60524</v>
      </c>
      <c r="K122" s="2856">
        <v>2229467220</v>
      </c>
      <c r="M122" s="2857">
        <v>369935.49581460003</v>
      </c>
      <c r="O122" s="2858">
        <v>14849.812312254</v>
      </c>
      <c r="P122" s="2734"/>
      <c r="Q122" s="2829">
        <v>6.6607000000000003</v>
      </c>
      <c r="R122" s="2859"/>
      <c r="X122" s="2639"/>
    </row>
    <row r="123" spans="7:24" x14ac:dyDescent="0.25">
      <c r="G123" s="2517">
        <v>121</v>
      </c>
      <c r="H123" s="2517">
        <v>100</v>
      </c>
      <c r="I123" s="2517">
        <v>60624</v>
      </c>
      <c r="K123" s="2856">
        <v>2204839440</v>
      </c>
      <c r="M123" s="2857">
        <v>365849.0082792</v>
      </c>
      <c r="O123" s="2858">
        <v>14685.774058008001</v>
      </c>
      <c r="P123" s="2734"/>
      <c r="Q123" s="2829">
        <v>6.6607000000000003</v>
      </c>
      <c r="R123" s="2859"/>
      <c r="X123" s="2639"/>
    </row>
    <row r="124" spans="7:24" x14ac:dyDescent="0.25">
      <c r="G124" s="2517">
        <v>122</v>
      </c>
      <c r="H124" s="2517">
        <v>200</v>
      </c>
      <c r="I124" s="2517">
        <v>60624</v>
      </c>
      <c r="K124" s="2856">
        <v>2064846600</v>
      </c>
      <c r="M124" s="2857">
        <v>342619.996338</v>
      </c>
      <c r="O124" s="2858">
        <v>13753.323748620001</v>
      </c>
      <c r="P124" s="2734"/>
      <c r="Q124" s="2829">
        <v>6.6607000000000003</v>
      </c>
      <c r="R124" s="2859"/>
      <c r="X124" s="2639"/>
    </row>
    <row r="125" spans="7:24" x14ac:dyDescent="0.25">
      <c r="G125" s="2517">
        <v>123</v>
      </c>
      <c r="H125" s="2517">
        <v>300</v>
      </c>
      <c r="I125" s="2517">
        <v>60624</v>
      </c>
      <c r="K125" s="2856">
        <v>1972707480</v>
      </c>
      <c r="M125" s="2857">
        <v>327331.35215640004</v>
      </c>
      <c r="O125" s="2858">
        <v>13139.612712036002</v>
      </c>
      <c r="P125" s="2734"/>
      <c r="Q125" s="2829">
        <v>6.6607000000000003</v>
      </c>
      <c r="R125" s="2859"/>
      <c r="X125" s="2639"/>
    </row>
    <row r="126" spans="7:24" x14ac:dyDescent="0.25">
      <c r="G126" s="2517">
        <v>124</v>
      </c>
      <c r="H126" s="2517">
        <v>400</v>
      </c>
      <c r="I126" s="2517">
        <v>60624</v>
      </c>
      <c r="K126" s="2856">
        <v>1957839480</v>
      </c>
      <c r="M126" s="2857">
        <v>324864.3049164</v>
      </c>
      <c r="O126" s="2858">
        <v>13040.581424436001</v>
      </c>
      <c r="P126" s="2734"/>
      <c r="Q126" s="2829">
        <v>6.6607000000000003</v>
      </c>
      <c r="R126" s="2859"/>
      <c r="X126" s="2639"/>
    </row>
    <row r="127" spans="7:24" x14ac:dyDescent="0.25">
      <c r="G127" s="2517">
        <v>125</v>
      </c>
      <c r="H127" s="2517">
        <v>500</v>
      </c>
      <c r="I127" s="2517">
        <v>60624</v>
      </c>
      <c r="K127" s="2856">
        <v>1984856760</v>
      </c>
      <c r="M127" s="2857">
        <v>329347.28218679997</v>
      </c>
      <c r="O127" s="2858">
        <v>13220.535421332001</v>
      </c>
      <c r="P127" s="2734"/>
      <c r="Q127" s="2829">
        <v>6.6607000000000003</v>
      </c>
      <c r="R127" s="2859"/>
      <c r="X127" s="2639"/>
    </row>
    <row r="128" spans="7:24" x14ac:dyDescent="0.25">
      <c r="G128" s="2517">
        <v>126</v>
      </c>
      <c r="H128" s="2517">
        <v>600</v>
      </c>
      <c r="I128" s="2517">
        <v>60624</v>
      </c>
      <c r="K128" s="2856">
        <v>2081371320</v>
      </c>
      <c r="M128" s="2857">
        <v>345361.94312760001</v>
      </c>
      <c r="O128" s="2858">
        <v>13863.389951124</v>
      </c>
      <c r="P128" s="2734"/>
      <c r="Q128" s="2829">
        <v>6.6607000000000003</v>
      </c>
      <c r="R128" s="2859"/>
      <c r="X128" s="2639"/>
    </row>
    <row r="129" spans="7:24" x14ac:dyDescent="0.25">
      <c r="G129" s="2517">
        <v>127</v>
      </c>
      <c r="H129" s="2517">
        <v>700</v>
      </c>
      <c r="I129" s="2517">
        <v>60624</v>
      </c>
      <c r="K129" s="2856">
        <v>2121047640</v>
      </c>
      <c r="M129" s="2857">
        <v>351945.43490520003</v>
      </c>
      <c r="O129" s="2858">
        <v>14127.662015748001</v>
      </c>
      <c r="P129" s="2734"/>
      <c r="Q129" s="2829">
        <v>6.6607000000000003</v>
      </c>
      <c r="R129" s="2859"/>
      <c r="X129" s="2639"/>
    </row>
    <row r="130" spans="7:24" x14ac:dyDescent="0.25">
      <c r="G130" s="2517">
        <v>128</v>
      </c>
      <c r="H130" s="2517">
        <v>800</v>
      </c>
      <c r="I130" s="2517">
        <v>60624</v>
      </c>
      <c r="K130" s="2856">
        <v>2157091920</v>
      </c>
      <c r="M130" s="2857">
        <v>357926.26228560001</v>
      </c>
      <c r="O130" s="2858">
        <v>14367.742151544</v>
      </c>
      <c r="P130" s="2734"/>
      <c r="Q130" s="2829">
        <v>6.6607000000000003</v>
      </c>
      <c r="R130" s="2859"/>
      <c r="X130" s="2639"/>
    </row>
    <row r="131" spans="7:24" x14ac:dyDescent="0.25">
      <c r="G131" s="2517">
        <v>129</v>
      </c>
      <c r="H131" s="2517">
        <v>900</v>
      </c>
      <c r="I131" s="2517">
        <v>60624</v>
      </c>
      <c r="K131" s="2856">
        <v>2166872940</v>
      </c>
      <c r="M131" s="2857">
        <v>359549.22693420004</v>
      </c>
      <c r="O131" s="2858">
        <v>14432.890591458001</v>
      </c>
      <c r="P131" s="2734"/>
      <c r="Q131" s="2829">
        <v>6.6607000000000003</v>
      </c>
      <c r="R131" s="2859"/>
      <c r="X131" s="2639"/>
    </row>
    <row r="132" spans="7:24" x14ac:dyDescent="0.25">
      <c r="G132" s="2517">
        <v>130</v>
      </c>
      <c r="H132" s="2517">
        <v>1000</v>
      </c>
      <c r="I132" s="2517">
        <v>60624</v>
      </c>
      <c r="K132" s="2856">
        <v>2199040920</v>
      </c>
      <c r="M132" s="2857">
        <v>364886.85985560005</v>
      </c>
      <c r="O132" s="2858">
        <v>14647.151855844</v>
      </c>
      <c r="P132" s="2734"/>
      <c r="Q132" s="2829">
        <v>6.6607000000000003</v>
      </c>
      <c r="R132" s="2859"/>
      <c r="X132" s="2639"/>
    </row>
    <row r="133" spans="7:24" x14ac:dyDescent="0.25">
      <c r="G133" s="2517">
        <v>131</v>
      </c>
      <c r="H133" s="2517">
        <v>1100</v>
      </c>
      <c r="I133" s="2517">
        <v>60624</v>
      </c>
      <c r="K133" s="2856">
        <v>2242646640</v>
      </c>
      <c r="M133" s="2857">
        <v>372122.3569752</v>
      </c>
      <c r="O133" s="2858">
        <v>14937.596475048</v>
      </c>
      <c r="P133" s="2734"/>
      <c r="Q133" s="2829">
        <v>6.6607000000000003</v>
      </c>
      <c r="R133" s="2859"/>
      <c r="X133" s="2639"/>
    </row>
    <row r="134" spans="7:24" x14ac:dyDescent="0.25">
      <c r="G134" s="2517">
        <v>132</v>
      </c>
      <c r="H134" s="2517">
        <v>1200</v>
      </c>
      <c r="I134" s="2517">
        <v>60624</v>
      </c>
      <c r="K134" s="2856">
        <v>2244515760</v>
      </c>
      <c r="M134" s="2857">
        <v>372432.50005679997</v>
      </c>
      <c r="O134" s="2858">
        <v>14950.046122632</v>
      </c>
      <c r="P134" s="2734"/>
      <c r="Q134" s="2829">
        <v>6.6607000000000003</v>
      </c>
      <c r="R134" s="2859"/>
      <c r="X134" s="2639"/>
    </row>
    <row r="135" spans="7:24" x14ac:dyDescent="0.25">
      <c r="G135" s="2517">
        <v>133</v>
      </c>
      <c r="H135" s="2517">
        <v>1300</v>
      </c>
      <c r="I135" s="2517">
        <v>60624</v>
      </c>
      <c r="K135" s="2856">
        <v>2251875420</v>
      </c>
      <c r="M135" s="2857">
        <v>373653.68844060006</v>
      </c>
      <c r="O135" s="2858">
        <v>14999.066609994001</v>
      </c>
      <c r="P135" s="2734"/>
      <c r="Q135" s="2829">
        <v>6.6607000000000003</v>
      </c>
      <c r="R135" s="2859"/>
      <c r="X135" s="2639"/>
    </row>
    <row r="136" spans="7:24" x14ac:dyDescent="0.25">
      <c r="G136" s="2517">
        <v>134</v>
      </c>
      <c r="H136" s="2517">
        <v>1400</v>
      </c>
      <c r="I136" s="2517">
        <v>60624</v>
      </c>
      <c r="K136" s="2856">
        <v>2254626000</v>
      </c>
      <c r="M136" s="2857">
        <v>374110.09217999998</v>
      </c>
      <c r="O136" s="2858">
        <v>15017.3873982</v>
      </c>
      <c r="P136" s="2734"/>
      <c r="Q136" s="2829">
        <v>6.6607000000000003</v>
      </c>
      <c r="R136" s="2859"/>
      <c r="X136" s="2639"/>
    </row>
    <row r="137" spans="7:24" x14ac:dyDescent="0.25">
      <c r="G137" s="2517">
        <v>135</v>
      </c>
      <c r="H137" s="2517">
        <v>1500</v>
      </c>
      <c r="I137" s="2517">
        <v>60624</v>
      </c>
      <c r="K137" s="2856">
        <v>2042512740</v>
      </c>
      <c r="M137" s="2857">
        <v>338914.13894820004</v>
      </c>
      <c r="O137" s="2858">
        <v>13604.564607318001</v>
      </c>
      <c r="P137" s="2734"/>
      <c r="Q137" s="2829">
        <v>6.6607000000000003</v>
      </c>
      <c r="R137" s="2859"/>
      <c r="X137" s="2639"/>
    </row>
    <row r="138" spans="7:24" x14ac:dyDescent="0.25">
      <c r="G138" s="2517">
        <v>136</v>
      </c>
      <c r="H138" s="2517">
        <v>1600</v>
      </c>
      <c r="I138" s="2517">
        <v>60624</v>
      </c>
      <c r="K138" s="2856">
        <v>2042980020</v>
      </c>
      <c r="M138" s="2857">
        <v>338991.67471860006</v>
      </c>
      <c r="O138" s="2858">
        <v>13607.677019214001</v>
      </c>
      <c r="P138" s="2734"/>
      <c r="Q138" s="2829">
        <v>6.6607000000000003</v>
      </c>
      <c r="R138" s="2859"/>
      <c r="X138" s="2639"/>
    </row>
    <row r="139" spans="7:24" x14ac:dyDescent="0.25">
      <c r="G139" s="2517">
        <v>137</v>
      </c>
      <c r="H139" s="2517">
        <v>1700</v>
      </c>
      <c r="I139" s="2517">
        <v>60624</v>
      </c>
      <c r="K139" s="2856">
        <v>2050382160</v>
      </c>
      <c r="M139" s="2857">
        <v>340219.91180880001</v>
      </c>
      <c r="O139" s="2858">
        <v>13656.980453112001</v>
      </c>
      <c r="P139" s="2734"/>
      <c r="Q139" s="2829">
        <v>6.6607000000000003</v>
      </c>
      <c r="R139" s="2859"/>
      <c r="X139" s="2639"/>
    </row>
    <row r="140" spans="7:24" x14ac:dyDescent="0.25">
      <c r="G140" s="2517">
        <v>138</v>
      </c>
      <c r="H140" s="2517">
        <v>1800</v>
      </c>
      <c r="I140" s="2517">
        <v>60624</v>
      </c>
      <c r="K140" s="2856">
        <v>2072386800</v>
      </c>
      <c r="M140" s="2857">
        <v>343871.14172399999</v>
      </c>
      <c r="O140" s="2858">
        <v>13803.54675876</v>
      </c>
      <c r="P140" s="2734"/>
      <c r="Q140" s="2829">
        <v>6.6607000000000003</v>
      </c>
      <c r="R140" s="2859"/>
      <c r="X140" s="2639"/>
    </row>
    <row r="141" spans="7:24" x14ac:dyDescent="0.25">
      <c r="G141" s="2517">
        <v>139</v>
      </c>
      <c r="H141" s="2517">
        <v>1900</v>
      </c>
      <c r="I141" s="2517">
        <v>60624</v>
      </c>
      <c r="K141" s="2856">
        <v>2070974340</v>
      </c>
      <c r="M141" s="2857">
        <v>343636.77223619999</v>
      </c>
      <c r="O141" s="2858">
        <v>13794.138786437999</v>
      </c>
      <c r="P141" s="2734"/>
      <c r="Q141" s="2829">
        <v>6.6607000000000003</v>
      </c>
      <c r="R141" s="2859"/>
      <c r="X141" s="2639"/>
    </row>
    <row r="142" spans="7:24" x14ac:dyDescent="0.25">
      <c r="G142" s="2517">
        <v>140</v>
      </c>
      <c r="H142" s="2517">
        <v>2000</v>
      </c>
      <c r="I142" s="2517">
        <v>60624</v>
      </c>
      <c r="K142" s="2856">
        <v>2068287480</v>
      </c>
      <c r="M142" s="2857">
        <v>343190.94155640004</v>
      </c>
      <c r="O142" s="2858">
        <v>13776.242418036001</v>
      </c>
      <c r="P142" s="2734"/>
      <c r="Q142" s="2829">
        <v>6.6607000000000003</v>
      </c>
      <c r="R142" s="2859"/>
      <c r="X142" s="2639"/>
    </row>
    <row r="143" spans="7:24" x14ac:dyDescent="0.25">
      <c r="G143" s="2517">
        <v>141</v>
      </c>
      <c r="H143" s="2517">
        <v>2100</v>
      </c>
      <c r="I143" s="2517">
        <v>60624</v>
      </c>
      <c r="K143" s="2856">
        <v>2114537580</v>
      </c>
      <c r="M143" s="2857">
        <v>350865.22064940003</v>
      </c>
      <c r="O143" s="2858">
        <v>14084.300459106002</v>
      </c>
      <c r="P143" s="2734"/>
      <c r="Q143" s="2829">
        <v>6.6607000000000003</v>
      </c>
      <c r="R143" s="2859"/>
      <c r="X143" s="2639"/>
    </row>
    <row r="144" spans="7:24" x14ac:dyDescent="0.25">
      <c r="G144" s="2517">
        <v>142</v>
      </c>
      <c r="H144" s="2517">
        <v>2200</v>
      </c>
      <c r="I144" s="2517">
        <v>60624</v>
      </c>
      <c r="K144" s="2856">
        <v>2195366400</v>
      </c>
      <c r="M144" s="2857">
        <v>364277.14675199997</v>
      </c>
      <c r="O144" s="2858">
        <v>14622.676980480001</v>
      </c>
      <c r="P144" s="2734"/>
      <c r="Q144" s="2829">
        <v>6.6607000000000003</v>
      </c>
      <c r="R144" s="2859"/>
      <c r="X144" s="2639"/>
    </row>
    <row r="145" spans="7:24" x14ac:dyDescent="0.25">
      <c r="G145" s="2517">
        <v>143</v>
      </c>
      <c r="H145" s="2517">
        <v>2300</v>
      </c>
      <c r="I145" s="2517">
        <v>60624</v>
      </c>
      <c r="K145" s="2856">
        <v>2243283840</v>
      </c>
      <c r="M145" s="2857">
        <v>372228.08757119998</v>
      </c>
      <c r="O145" s="2858">
        <v>14941.840673088001</v>
      </c>
      <c r="P145" s="2734"/>
      <c r="Q145" s="2829">
        <v>6.6607000000000003</v>
      </c>
      <c r="R145" s="2859"/>
      <c r="X145" s="2639"/>
    </row>
    <row r="146" spans="7:24" x14ac:dyDescent="0.25">
      <c r="G146" s="2517">
        <v>144</v>
      </c>
      <c r="H146" s="2517">
        <v>2400</v>
      </c>
      <c r="I146" s="2517">
        <v>60624</v>
      </c>
      <c r="K146" s="2856">
        <v>2246236200</v>
      </c>
      <c r="M146" s="2857">
        <v>372717.97266600002</v>
      </c>
      <c r="O146" s="2858">
        <v>14961.505457339999</v>
      </c>
      <c r="P146" s="2734"/>
      <c r="Q146" s="2829">
        <v>6.6607000000000003</v>
      </c>
      <c r="R146" s="2859"/>
      <c r="X146" s="2639"/>
    </row>
    <row r="147" spans="7:24" x14ac:dyDescent="0.25">
      <c r="G147" s="2517">
        <v>145</v>
      </c>
      <c r="H147" s="2517">
        <v>100</v>
      </c>
      <c r="I147" s="2517">
        <v>60724</v>
      </c>
      <c r="K147" s="2856">
        <v>2244898080</v>
      </c>
      <c r="M147" s="2857">
        <v>372495.93841440004</v>
      </c>
      <c r="O147" s="2858">
        <v>14952.592641456002</v>
      </c>
      <c r="P147" s="2734"/>
      <c r="Q147" s="2829">
        <v>6.6607000000000003</v>
      </c>
      <c r="R147" s="2859"/>
      <c r="X147" s="2639"/>
    </row>
    <row r="148" spans="7:24" x14ac:dyDescent="0.25">
      <c r="G148" s="2517">
        <v>146</v>
      </c>
      <c r="H148" s="2517">
        <v>200</v>
      </c>
      <c r="I148" s="2517">
        <v>60724</v>
      </c>
      <c r="K148" s="2856">
        <v>2240320860</v>
      </c>
      <c r="M148" s="2857">
        <v>371736.44029980002</v>
      </c>
      <c r="O148" s="2858">
        <v>14922.105152202001</v>
      </c>
      <c r="P148" s="2734"/>
      <c r="Q148" s="2829">
        <v>6.6607000000000003</v>
      </c>
      <c r="R148" s="2859"/>
      <c r="X148" s="2639"/>
    </row>
    <row r="149" spans="7:24" x14ac:dyDescent="0.25">
      <c r="G149" s="2517">
        <v>147</v>
      </c>
      <c r="H149" s="2517">
        <v>300</v>
      </c>
      <c r="I149" s="2517">
        <v>60724</v>
      </c>
      <c r="K149" s="2856">
        <v>2190842280</v>
      </c>
      <c r="M149" s="2857">
        <v>363526.45952040004</v>
      </c>
      <c r="O149" s="2858">
        <v>14592.543174396</v>
      </c>
      <c r="P149" s="2734"/>
      <c r="Q149" s="2829">
        <v>6.6607000000000003</v>
      </c>
      <c r="R149" s="2859"/>
      <c r="X149" s="2639"/>
    </row>
    <row r="150" spans="7:24" x14ac:dyDescent="0.25">
      <c r="G150" s="2517">
        <v>148</v>
      </c>
      <c r="H150" s="2517">
        <v>400</v>
      </c>
      <c r="I150" s="2517">
        <v>60724</v>
      </c>
      <c r="K150" s="2856">
        <v>2226451140</v>
      </c>
      <c r="M150" s="2857">
        <v>369435.03766020003</v>
      </c>
      <c r="O150" s="2858">
        <v>14829.723108198001</v>
      </c>
      <c r="P150" s="2734"/>
      <c r="Q150" s="2829">
        <v>6.6607000000000003</v>
      </c>
      <c r="R150" s="2859"/>
      <c r="X150" s="2639"/>
    </row>
    <row r="151" spans="7:24" x14ac:dyDescent="0.25">
      <c r="G151" s="2517">
        <v>149</v>
      </c>
      <c r="H151" s="2517">
        <v>500</v>
      </c>
      <c r="I151" s="2517">
        <v>60724</v>
      </c>
      <c r="K151" s="2856">
        <v>2242328040</v>
      </c>
      <c r="M151" s="2857">
        <v>372069.49167720001</v>
      </c>
      <c r="O151" s="2858">
        <v>14935.474376028</v>
      </c>
      <c r="P151" s="2734"/>
      <c r="Q151" s="2829">
        <v>6.6607000000000003</v>
      </c>
      <c r="R151" s="2859"/>
      <c r="X151" s="2639"/>
    </row>
    <row r="152" spans="7:24" x14ac:dyDescent="0.25">
      <c r="G152" s="2517">
        <v>150</v>
      </c>
      <c r="H152" s="2517">
        <v>600</v>
      </c>
      <c r="I152" s="2517">
        <v>60724</v>
      </c>
      <c r="K152" s="2856">
        <v>2244462660</v>
      </c>
      <c r="M152" s="2857">
        <v>372423.6891738</v>
      </c>
      <c r="O152" s="2858">
        <v>14949.692439462</v>
      </c>
      <c r="P152" s="2734"/>
      <c r="Q152" s="2829">
        <v>6.6607000000000003</v>
      </c>
      <c r="R152" s="2859"/>
      <c r="X152" s="2639"/>
    </row>
    <row r="153" spans="7:24" x14ac:dyDescent="0.25">
      <c r="G153" s="2517">
        <v>151</v>
      </c>
      <c r="H153" s="2517">
        <v>700</v>
      </c>
      <c r="I153" s="2517">
        <v>60724</v>
      </c>
      <c r="K153" s="2856">
        <v>2244324600</v>
      </c>
      <c r="M153" s="2857">
        <v>372400.78087800002</v>
      </c>
      <c r="O153" s="2858">
        <v>14948.772863220001</v>
      </c>
      <c r="P153" s="2734"/>
      <c r="Q153" s="2829">
        <v>6.6607000000000003</v>
      </c>
      <c r="R153" s="2859"/>
      <c r="X153" s="2639"/>
    </row>
    <row r="154" spans="7:24" x14ac:dyDescent="0.25">
      <c r="G154" s="2517">
        <v>152</v>
      </c>
      <c r="H154" s="2517">
        <v>800</v>
      </c>
      <c r="I154" s="2517">
        <v>60724</v>
      </c>
      <c r="K154" s="2856">
        <v>2242805940</v>
      </c>
      <c r="M154" s="2857">
        <v>372148.78962420003</v>
      </c>
      <c r="O154" s="2858">
        <v>14938.657524558001</v>
      </c>
      <c r="P154" s="2734"/>
      <c r="Q154" s="2829">
        <v>6.6607000000000003</v>
      </c>
      <c r="R154" s="2859"/>
      <c r="X154" s="2639"/>
    </row>
    <row r="155" spans="7:24" x14ac:dyDescent="0.25">
      <c r="G155" s="2517">
        <v>153</v>
      </c>
      <c r="H155" s="2517">
        <v>900</v>
      </c>
      <c r="I155" s="2517">
        <v>60724</v>
      </c>
      <c r="K155" s="2856">
        <v>2241510300</v>
      </c>
      <c r="M155" s="2857">
        <v>371933.80407900002</v>
      </c>
      <c r="O155" s="2858">
        <v>14930.02765521</v>
      </c>
      <c r="P155" s="2734"/>
      <c r="Q155" s="2829">
        <v>6.6607000000000003</v>
      </c>
      <c r="R155" s="2859"/>
      <c r="X155" s="2639"/>
    </row>
    <row r="156" spans="7:24" x14ac:dyDescent="0.25">
      <c r="G156" s="2517">
        <v>154</v>
      </c>
      <c r="H156" s="2517">
        <v>1000</v>
      </c>
      <c r="I156" s="2517">
        <v>60724</v>
      </c>
      <c r="K156" s="2856">
        <v>2243644920</v>
      </c>
      <c r="M156" s="2857">
        <v>372288.00157560006</v>
      </c>
      <c r="O156" s="2858">
        <v>14944.245718644001</v>
      </c>
      <c r="P156" s="2734"/>
      <c r="Q156" s="2829">
        <v>6.6607000000000003</v>
      </c>
      <c r="R156" s="2859"/>
      <c r="X156" s="2639"/>
    </row>
    <row r="157" spans="7:24" x14ac:dyDescent="0.25">
      <c r="G157" s="2517">
        <v>155</v>
      </c>
      <c r="H157" s="2517">
        <v>1100</v>
      </c>
      <c r="I157" s="2517">
        <v>60724</v>
      </c>
      <c r="K157" s="2856">
        <v>2187581940</v>
      </c>
      <c r="M157" s="2857">
        <v>362985.47130420001</v>
      </c>
      <c r="O157" s="2858">
        <v>14570.827027758001</v>
      </c>
      <c r="P157" s="2734"/>
      <c r="Q157" s="2829">
        <v>6.6607000000000003</v>
      </c>
      <c r="R157" s="2859"/>
      <c r="X157" s="2639"/>
    </row>
    <row r="158" spans="7:24" x14ac:dyDescent="0.25">
      <c r="G158" s="2517">
        <v>156</v>
      </c>
      <c r="H158" s="2517">
        <v>1200</v>
      </c>
      <c r="I158" s="2517">
        <v>60724</v>
      </c>
      <c r="K158" s="2856">
        <v>2191373280</v>
      </c>
      <c r="M158" s="2857">
        <v>363614.56835040002</v>
      </c>
      <c r="O158" s="2858">
        <v>14596.080006096001</v>
      </c>
      <c r="P158" s="2734"/>
      <c r="Q158" s="2829">
        <v>6.6607000000000003</v>
      </c>
      <c r="R158" s="2859"/>
      <c r="X158" s="2639"/>
    </row>
    <row r="159" spans="7:24" x14ac:dyDescent="0.25">
      <c r="G159" s="2517">
        <v>157</v>
      </c>
      <c r="H159" s="2517">
        <v>1300</v>
      </c>
      <c r="I159" s="2517">
        <v>60724</v>
      </c>
      <c r="K159" s="2856">
        <v>2265861960</v>
      </c>
      <c r="M159" s="2857">
        <v>375974.47502279998</v>
      </c>
      <c r="O159" s="2858">
        <v>15092.226756972001</v>
      </c>
      <c r="P159" s="2734"/>
      <c r="Q159" s="2829">
        <v>6.6607000000000003</v>
      </c>
      <c r="R159" s="2859"/>
      <c r="X159" s="2639"/>
    </row>
    <row r="160" spans="7:24" x14ac:dyDescent="0.25">
      <c r="G160" s="2517">
        <v>158</v>
      </c>
      <c r="H160" s="2517">
        <v>1400</v>
      </c>
      <c r="I160" s="2517">
        <v>60724</v>
      </c>
      <c r="K160" s="2856">
        <v>2268570060</v>
      </c>
      <c r="M160" s="2857">
        <v>376423.83005579998</v>
      </c>
      <c r="O160" s="2858">
        <v>15110.264598641999</v>
      </c>
      <c r="P160" s="2734"/>
      <c r="Q160" s="2829">
        <v>6.6607000000000003</v>
      </c>
      <c r="R160" s="2859"/>
      <c r="X160" s="2639"/>
    </row>
    <row r="161" spans="7:24" x14ac:dyDescent="0.25">
      <c r="G161" s="2517">
        <v>159</v>
      </c>
      <c r="H161" s="2517">
        <v>1500</v>
      </c>
      <c r="I161" s="2517">
        <v>60724</v>
      </c>
      <c r="K161" s="2856">
        <v>2273678280</v>
      </c>
      <c r="M161" s="2857">
        <v>377271.43700040004</v>
      </c>
      <c r="O161" s="2858">
        <v>15144.288919596002</v>
      </c>
      <c r="P161" s="2734"/>
      <c r="Q161" s="2829">
        <v>6.6607000000000003</v>
      </c>
      <c r="R161" s="2859"/>
      <c r="X161" s="2639"/>
    </row>
    <row r="162" spans="7:24" x14ac:dyDescent="0.25">
      <c r="G162" s="2517">
        <v>160</v>
      </c>
      <c r="H162" s="2517">
        <v>1600</v>
      </c>
      <c r="I162" s="2517">
        <v>60724</v>
      </c>
      <c r="K162" s="2856">
        <v>2263493700</v>
      </c>
      <c r="M162" s="2857">
        <v>375581.50964100001</v>
      </c>
      <c r="O162" s="2858">
        <v>15076.452487590001</v>
      </c>
      <c r="P162" s="2734"/>
      <c r="Q162" s="2829">
        <v>6.6607000000000003</v>
      </c>
      <c r="R162" s="2859"/>
      <c r="X162" s="2639"/>
    </row>
    <row r="163" spans="7:24" x14ac:dyDescent="0.25">
      <c r="G163" s="2517">
        <v>161</v>
      </c>
      <c r="H163" s="2517">
        <v>1700</v>
      </c>
      <c r="I163" s="2517">
        <v>60724</v>
      </c>
      <c r="K163" s="2856">
        <v>2270842740</v>
      </c>
      <c r="M163" s="2857">
        <v>376800.9358482</v>
      </c>
      <c r="O163" s="2858">
        <v>15125.402238318</v>
      </c>
      <c r="P163" s="2734"/>
      <c r="Q163" s="2829">
        <v>6.6607000000000003</v>
      </c>
      <c r="R163" s="2859"/>
      <c r="X163" s="2639"/>
    </row>
    <row r="164" spans="7:24" x14ac:dyDescent="0.25">
      <c r="G164" s="2517">
        <v>162</v>
      </c>
      <c r="H164" s="2517">
        <v>1800</v>
      </c>
      <c r="I164" s="2517">
        <v>60724</v>
      </c>
      <c r="K164" s="2856">
        <v>2267348760</v>
      </c>
      <c r="M164" s="2857">
        <v>376221.17974679999</v>
      </c>
      <c r="O164" s="2858">
        <v>15102.129885732</v>
      </c>
      <c r="P164" s="2734"/>
      <c r="Q164" s="2829">
        <v>6.6607000000000003</v>
      </c>
      <c r="R164" s="2859"/>
      <c r="X164" s="2639"/>
    </row>
    <row r="165" spans="7:24" x14ac:dyDescent="0.25">
      <c r="G165" s="2517">
        <v>163</v>
      </c>
      <c r="H165" s="2517">
        <v>1900</v>
      </c>
      <c r="I165" s="2517">
        <v>60724</v>
      </c>
      <c r="K165" s="2856">
        <v>2267667360</v>
      </c>
      <c r="M165" s="2857">
        <v>376274.04504479998</v>
      </c>
      <c r="O165" s="2858">
        <v>15104.251984752002</v>
      </c>
      <c r="P165" s="2734"/>
      <c r="Q165" s="2829">
        <v>6.6607000000000003</v>
      </c>
      <c r="R165" s="2859"/>
      <c r="X165" s="2639"/>
    </row>
    <row r="166" spans="7:24" x14ac:dyDescent="0.25">
      <c r="G166" s="2517">
        <v>164</v>
      </c>
      <c r="H166" s="2517">
        <v>2000</v>
      </c>
      <c r="I166" s="2517">
        <v>60724</v>
      </c>
      <c r="K166" s="2856">
        <v>2263653000</v>
      </c>
      <c r="M166" s="2857">
        <v>375607.94228999998</v>
      </c>
      <c r="O166" s="2858">
        <v>15077.5135371</v>
      </c>
      <c r="P166" s="2734"/>
      <c r="Q166" s="2829">
        <v>6.6607000000000003</v>
      </c>
      <c r="R166" s="2859"/>
      <c r="X166" s="2639"/>
    </row>
    <row r="167" spans="7:24" x14ac:dyDescent="0.25">
      <c r="G167" s="2517">
        <v>165</v>
      </c>
      <c r="H167" s="2517">
        <v>2100</v>
      </c>
      <c r="I167" s="2517">
        <v>60724</v>
      </c>
      <c r="K167" s="2856">
        <v>2262591000</v>
      </c>
      <c r="M167" s="2857">
        <v>375431.72463000001</v>
      </c>
      <c r="O167" s="2858">
        <v>15070.439873700001</v>
      </c>
      <c r="P167" s="2734"/>
      <c r="Q167" s="2829">
        <v>6.6607000000000003</v>
      </c>
      <c r="R167" s="2859"/>
      <c r="X167" s="2639"/>
    </row>
    <row r="168" spans="7:24" x14ac:dyDescent="0.25">
      <c r="G168" s="2517">
        <v>166</v>
      </c>
      <c r="H168" s="2517">
        <v>2200</v>
      </c>
      <c r="I168" s="2517">
        <v>60724</v>
      </c>
      <c r="K168" s="2856">
        <v>2262962700</v>
      </c>
      <c r="M168" s="2857">
        <v>375493.40081100003</v>
      </c>
      <c r="O168" s="2858">
        <v>15072.915655890001</v>
      </c>
      <c r="P168" s="2734"/>
      <c r="Q168" s="2829">
        <v>6.6607000000000003</v>
      </c>
      <c r="R168" s="2859"/>
      <c r="X168" s="2639"/>
    </row>
    <row r="169" spans="7:24" x14ac:dyDescent="0.25">
      <c r="G169" s="2517">
        <v>167</v>
      </c>
      <c r="H169" s="2517">
        <v>2300</v>
      </c>
      <c r="I169" s="2517">
        <v>60724</v>
      </c>
      <c r="K169" s="2856">
        <v>2272658760</v>
      </c>
      <c r="M169" s="2857">
        <v>377102.26804679999</v>
      </c>
      <c r="O169" s="2858">
        <v>15137.498202732</v>
      </c>
      <c r="P169" s="2734"/>
      <c r="Q169" s="2829">
        <v>6.6607000000000003</v>
      </c>
      <c r="R169" s="2859"/>
      <c r="X169" s="2639"/>
    </row>
    <row r="170" spans="7:24" x14ac:dyDescent="0.25">
      <c r="G170" s="2517">
        <v>168</v>
      </c>
      <c r="H170" s="2517">
        <v>2400</v>
      </c>
      <c r="I170" s="2517">
        <v>60724</v>
      </c>
      <c r="K170" s="2856">
        <v>2274740280</v>
      </c>
      <c r="M170" s="2857">
        <v>377447.6546604</v>
      </c>
      <c r="O170" s="2858">
        <v>15151.362582996</v>
      </c>
      <c r="P170" s="2734"/>
      <c r="Q170" s="2829">
        <v>6.6607000000000003</v>
      </c>
      <c r="R170" s="2859"/>
      <c r="X170" s="2639"/>
    </row>
    <row r="171" spans="7:24" x14ac:dyDescent="0.25">
      <c r="G171" s="2517">
        <v>169</v>
      </c>
      <c r="H171" s="2517">
        <v>100</v>
      </c>
      <c r="I171" s="2517">
        <v>60824</v>
      </c>
      <c r="K171" s="2856">
        <v>2272510080</v>
      </c>
      <c r="M171" s="2857">
        <v>377077.59757440002</v>
      </c>
      <c r="O171" s="2858">
        <v>15136.507889856</v>
      </c>
      <c r="P171" s="2734"/>
      <c r="Q171" s="2829">
        <v>6.6607000000000003</v>
      </c>
      <c r="R171" s="2859"/>
      <c r="X171" s="2639"/>
    </row>
    <row r="172" spans="7:24" x14ac:dyDescent="0.25">
      <c r="G172" s="2517">
        <v>170</v>
      </c>
      <c r="H172" s="2517">
        <v>200</v>
      </c>
      <c r="I172" s="2517">
        <v>60824</v>
      </c>
      <c r="K172" s="2856">
        <v>2274846480</v>
      </c>
      <c r="M172" s="2857">
        <v>377465.2764264</v>
      </c>
      <c r="O172" s="2858">
        <v>15152.069949336001</v>
      </c>
      <c r="P172" s="2734"/>
      <c r="Q172" s="2829">
        <v>6.6607000000000003</v>
      </c>
      <c r="R172" s="2859"/>
      <c r="X172" s="2639"/>
    </row>
    <row r="173" spans="7:24" x14ac:dyDescent="0.25">
      <c r="G173" s="2517">
        <v>171</v>
      </c>
      <c r="H173" s="2517">
        <v>300</v>
      </c>
      <c r="I173" s="2517">
        <v>60824</v>
      </c>
      <c r="K173" s="2856">
        <v>2271044520</v>
      </c>
      <c r="M173" s="2857">
        <v>376834.41720360005</v>
      </c>
      <c r="O173" s="2858">
        <v>15126.746234364</v>
      </c>
      <c r="P173" s="2734"/>
      <c r="Q173" s="2829">
        <v>6.6607000000000003</v>
      </c>
      <c r="R173" s="2859"/>
      <c r="X173" s="2639"/>
    </row>
    <row r="174" spans="7:24" x14ac:dyDescent="0.25">
      <c r="G174" s="2517">
        <v>172</v>
      </c>
      <c r="H174" s="2517">
        <v>400</v>
      </c>
      <c r="I174" s="2517">
        <v>60824</v>
      </c>
      <c r="K174" s="2856">
        <v>2265171660</v>
      </c>
      <c r="M174" s="2857">
        <v>375859.93354379997</v>
      </c>
      <c r="O174" s="2858">
        <v>15087.628875762</v>
      </c>
      <c r="P174" s="2734"/>
      <c r="Q174" s="2829">
        <v>6.6607000000000003</v>
      </c>
      <c r="R174" s="2859"/>
      <c r="X174" s="2639"/>
    </row>
    <row r="175" spans="7:24" x14ac:dyDescent="0.25">
      <c r="G175" s="2517">
        <v>173</v>
      </c>
      <c r="H175" s="2517">
        <v>500</v>
      </c>
      <c r="I175" s="2517">
        <v>60824</v>
      </c>
      <c r="K175" s="2856">
        <v>2268984240</v>
      </c>
      <c r="M175" s="2857">
        <v>376492.55494320003</v>
      </c>
      <c r="O175" s="2858">
        <v>15113.023327368001</v>
      </c>
      <c r="P175" s="2734"/>
      <c r="Q175" s="2829">
        <v>6.6607000000000003</v>
      </c>
      <c r="R175" s="2859"/>
      <c r="X175" s="2639"/>
    </row>
    <row r="176" spans="7:24" x14ac:dyDescent="0.25">
      <c r="G176" s="2517">
        <v>174</v>
      </c>
      <c r="H176" s="2517">
        <v>600</v>
      </c>
      <c r="I176" s="2517">
        <v>60824</v>
      </c>
      <c r="K176" s="2856">
        <v>2274071220</v>
      </c>
      <c r="M176" s="2857">
        <v>377336.63753460004</v>
      </c>
      <c r="O176" s="2858">
        <v>15146.906175054</v>
      </c>
      <c r="P176" s="2734"/>
      <c r="Q176" s="2829">
        <v>6.6607000000000003</v>
      </c>
      <c r="R176" s="2859"/>
      <c r="X176" s="2639"/>
    </row>
    <row r="177" spans="7:24" x14ac:dyDescent="0.25">
      <c r="G177" s="2517">
        <v>175</v>
      </c>
      <c r="H177" s="2517">
        <v>700</v>
      </c>
      <c r="I177" s="2517">
        <v>60824</v>
      </c>
      <c r="K177" s="2856">
        <v>2247999120</v>
      </c>
      <c r="M177" s="2857">
        <v>373010.49398160004</v>
      </c>
      <c r="O177" s="2858">
        <v>14973.247738584001</v>
      </c>
      <c r="P177" s="2734"/>
      <c r="Q177" s="2829">
        <v>6.6607000000000003</v>
      </c>
      <c r="R177" s="2859"/>
      <c r="X177" s="2639"/>
    </row>
    <row r="178" spans="7:24" x14ac:dyDescent="0.25">
      <c r="G178" s="2517">
        <v>176</v>
      </c>
      <c r="H178" s="2517">
        <v>800</v>
      </c>
      <c r="I178" s="2517">
        <v>60824</v>
      </c>
      <c r="K178" s="2856">
        <v>2241053640</v>
      </c>
      <c r="M178" s="2857">
        <v>371858.0304852</v>
      </c>
      <c r="O178" s="2858">
        <v>14926.985979948</v>
      </c>
      <c r="P178" s="2734"/>
      <c r="Q178" s="2829">
        <v>6.6607000000000003</v>
      </c>
      <c r="R178" s="2859"/>
      <c r="X178" s="2639"/>
    </row>
    <row r="179" spans="7:24" x14ac:dyDescent="0.25">
      <c r="G179" s="2517">
        <v>177</v>
      </c>
      <c r="H179" s="2517">
        <v>900</v>
      </c>
      <c r="I179" s="2517">
        <v>60824</v>
      </c>
      <c r="K179" s="2856">
        <v>2240108460</v>
      </c>
      <c r="M179" s="2857">
        <v>371701.19676779996</v>
      </c>
      <c r="O179" s="2858">
        <v>14920.690419522001</v>
      </c>
      <c r="P179" s="2734"/>
      <c r="Q179" s="2829">
        <v>6.6607000000000003</v>
      </c>
      <c r="R179" s="2859"/>
      <c r="X179" s="2639"/>
    </row>
    <row r="180" spans="7:24" x14ac:dyDescent="0.25">
      <c r="G180" s="2517">
        <v>178</v>
      </c>
      <c r="H180" s="2517">
        <v>1000</v>
      </c>
      <c r="I180" s="2517">
        <v>60824</v>
      </c>
      <c r="K180" s="2856">
        <v>2240713800</v>
      </c>
      <c r="M180" s="2857">
        <v>371801.64083400002</v>
      </c>
      <c r="O180" s="2858">
        <v>14924.72240766</v>
      </c>
      <c r="P180" s="2734"/>
      <c r="Q180" s="2829">
        <v>6.6607000000000003</v>
      </c>
      <c r="R180" s="2859"/>
      <c r="X180" s="2639"/>
    </row>
    <row r="181" spans="7:24" x14ac:dyDescent="0.25">
      <c r="G181" s="2517">
        <v>179</v>
      </c>
      <c r="H181" s="2517">
        <v>1100</v>
      </c>
      <c r="I181" s="2517">
        <v>60824</v>
      </c>
      <c r="K181" s="2856">
        <v>2239396920</v>
      </c>
      <c r="M181" s="2857">
        <v>371583.13093560003</v>
      </c>
      <c r="O181" s="2858">
        <v>14915.951065044001</v>
      </c>
      <c r="P181" s="2734"/>
      <c r="Q181" s="2829">
        <v>6.6607000000000003</v>
      </c>
      <c r="R181" s="2859"/>
      <c r="X181" s="2639"/>
    </row>
    <row r="182" spans="7:24" x14ac:dyDescent="0.25">
      <c r="G182" s="2517">
        <v>180</v>
      </c>
      <c r="H182" s="2517">
        <v>1200</v>
      </c>
      <c r="I182" s="2517">
        <v>60824</v>
      </c>
      <c r="K182" s="2856">
        <v>2241234180</v>
      </c>
      <c r="M182" s="2857">
        <v>371887.98748740001</v>
      </c>
      <c r="O182" s="2858">
        <v>14928.188502726</v>
      </c>
      <c r="P182" s="2734"/>
      <c r="Q182" s="2829">
        <v>6.6607000000000003</v>
      </c>
      <c r="R182" s="2859"/>
      <c r="X182" s="2639"/>
    </row>
    <row r="183" spans="7:24" x14ac:dyDescent="0.25">
      <c r="G183" s="2517">
        <v>181</v>
      </c>
      <c r="H183" s="2517">
        <v>1300</v>
      </c>
      <c r="I183" s="2517">
        <v>60824</v>
      </c>
      <c r="K183" s="2856">
        <v>2245322880</v>
      </c>
      <c r="M183" s="2857">
        <v>372566.42547840002</v>
      </c>
      <c r="O183" s="2858">
        <v>14955.422106816</v>
      </c>
      <c r="P183" s="2734"/>
      <c r="Q183" s="2829">
        <v>6.6607000000000003</v>
      </c>
      <c r="R183" s="2859"/>
      <c r="X183" s="2639"/>
    </row>
    <row r="184" spans="7:24" x14ac:dyDescent="0.25">
      <c r="G184" s="2517">
        <v>182</v>
      </c>
      <c r="H184" s="2517">
        <v>1400</v>
      </c>
      <c r="I184" s="2517">
        <v>60824</v>
      </c>
      <c r="K184" s="2856">
        <v>2240373960</v>
      </c>
      <c r="M184" s="2857">
        <v>371745.25118279998</v>
      </c>
      <c r="O184" s="2858">
        <v>14922.458835371999</v>
      </c>
      <c r="P184" s="2734"/>
      <c r="Q184" s="2829">
        <v>6.6607000000000003</v>
      </c>
      <c r="R184" s="2859"/>
      <c r="X184" s="2639"/>
    </row>
    <row r="185" spans="7:24" x14ac:dyDescent="0.25">
      <c r="G185" s="2517">
        <v>183</v>
      </c>
      <c r="H185" s="2517">
        <v>1500</v>
      </c>
      <c r="I185" s="2517">
        <v>60824</v>
      </c>
      <c r="K185" s="2856">
        <v>2240395200</v>
      </c>
      <c r="M185" s="2857">
        <v>371748.77553599997</v>
      </c>
      <c r="O185" s="2858">
        <v>14922.600308640001</v>
      </c>
      <c r="P185" s="2734"/>
      <c r="Q185" s="2829">
        <v>6.6607000000000003</v>
      </c>
      <c r="R185" s="2859"/>
      <c r="X185" s="2639"/>
    </row>
    <row r="186" spans="7:24" x14ac:dyDescent="0.25">
      <c r="G186" s="2517">
        <v>184</v>
      </c>
      <c r="H186" s="2517">
        <v>1600</v>
      </c>
      <c r="I186" s="2517">
        <v>60824</v>
      </c>
      <c r="K186" s="2856">
        <v>2241287280</v>
      </c>
      <c r="M186" s="2857">
        <v>371896.79837040004</v>
      </c>
      <c r="O186" s="2858">
        <v>14928.542185896</v>
      </c>
      <c r="P186" s="2734"/>
      <c r="Q186" s="2829">
        <v>6.6607000000000003</v>
      </c>
      <c r="R186" s="2859"/>
      <c r="X186" s="2639"/>
    </row>
    <row r="187" spans="7:24" x14ac:dyDescent="0.25">
      <c r="G187" s="2517">
        <v>185</v>
      </c>
      <c r="H187" s="2517">
        <v>1700</v>
      </c>
      <c r="I187" s="2517">
        <v>60824</v>
      </c>
      <c r="K187" s="2856">
        <v>2239046460</v>
      </c>
      <c r="M187" s="2857">
        <v>371524.9791078</v>
      </c>
      <c r="O187" s="2858">
        <v>14913.616756121999</v>
      </c>
      <c r="P187" s="2734"/>
      <c r="Q187" s="2829">
        <v>6.6607000000000003</v>
      </c>
      <c r="R187" s="2859"/>
      <c r="X187" s="2639"/>
    </row>
    <row r="188" spans="7:24" x14ac:dyDescent="0.25">
      <c r="G188" s="2517">
        <v>186</v>
      </c>
      <c r="H188" s="2517">
        <v>1800</v>
      </c>
      <c r="I188" s="2517">
        <v>60824</v>
      </c>
      <c r="K188" s="2856">
        <v>2245131720</v>
      </c>
      <c r="M188" s="2857">
        <v>372534.70629960002</v>
      </c>
      <c r="O188" s="2858">
        <v>14954.148847404002</v>
      </c>
      <c r="P188" s="2734"/>
      <c r="Q188" s="2829">
        <v>6.6607000000000003</v>
      </c>
      <c r="R188" s="2859"/>
      <c r="X188" s="2639"/>
    </row>
    <row r="189" spans="7:24" x14ac:dyDescent="0.25">
      <c r="G189" s="2517">
        <v>187</v>
      </c>
      <c r="H189" s="2517">
        <v>1900</v>
      </c>
      <c r="I189" s="2517">
        <v>60824</v>
      </c>
      <c r="K189" s="2856">
        <v>2246522940</v>
      </c>
      <c r="M189" s="2857">
        <v>372765.55143420002</v>
      </c>
      <c r="O189" s="2858">
        <v>14963.415346457999</v>
      </c>
      <c r="P189" s="2734"/>
      <c r="Q189" s="2829">
        <v>6.6607000000000003</v>
      </c>
      <c r="R189" s="2859"/>
      <c r="X189" s="2639"/>
    </row>
    <row r="190" spans="7:24" x14ac:dyDescent="0.25">
      <c r="G190" s="2517">
        <v>188</v>
      </c>
      <c r="H190" s="2517">
        <v>2000</v>
      </c>
      <c r="I190" s="2517">
        <v>60824</v>
      </c>
      <c r="K190" s="2856">
        <v>2241563400</v>
      </c>
      <c r="M190" s="2857">
        <v>371942.61496199999</v>
      </c>
      <c r="O190" s="2858">
        <v>14930.381338380001</v>
      </c>
      <c r="P190" s="2734"/>
      <c r="Q190" s="2829">
        <v>6.6607000000000003</v>
      </c>
      <c r="R190" s="2859"/>
      <c r="X190" s="2639"/>
    </row>
    <row r="191" spans="7:24" x14ac:dyDescent="0.25">
      <c r="G191" s="2517">
        <v>189</v>
      </c>
      <c r="H191" s="2517">
        <v>2100</v>
      </c>
      <c r="I191" s="2517">
        <v>60824</v>
      </c>
      <c r="K191" s="2856">
        <v>2243559960</v>
      </c>
      <c r="M191" s="2857">
        <v>372273.9041628</v>
      </c>
      <c r="O191" s="2858">
        <v>14943.679825572</v>
      </c>
      <c r="P191" s="2734"/>
      <c r="Q191" s="2829">
        <v>6.6607000000000003</v>
      </c>
      <c r="R191" s="2859"/>
      <c r="X191" s="2639"/>
    </row>
    <row r="192" spans="7:24" x14ac:dyDescent="0.25">
      <c r="G192" s="2517">
        <v>190</v>
      </c>
      <c r="H192" s="2517">
        <v>2200</v>
      </c>
      <c r="I192" s="2517">
        <v>60824</v>
      </c>
      <c r="K192" s="2856">
        <v>2243071440</v>
      </c>
      <c r="M192" s="2857">
        <v>372192.84403919999</v>
      </c>
      <c r="O192" s="2858">
        <v>14940.425940408</v>
      </c>
      <c r="P192" s="2734"/>
      <c r="Q192" s="2829">
        <v>6.6607000000000003</v>
      </c>
      <c r="R192" s="2859"/>
      <c r="X192" s="2639"/>
    </row>
    <row r="193" spans="7:24" x14ac:dyDescent="0.25">
      <c r="G193" s="2517">
        <v>191</v>
      </c>
      <c r="H193" s="2517">
        <v>2300</v>
      </c>
      <c r="I193" s="2517">
        <v>60824</v>
      </c>
      <c r="K193" s="2856">
        <v>2248062840</v>
      </c>
      <c r="M193" s="2857">
        <v>373021.0670412</v>
      </c>
      <c r="O193" s="2858">
        <v>14973.672158388001</v>
      </c>
      <c r="P193" s="2734"/>
      <c r="Q193" s="2829">
        <v>6.6607000000000003</v>
      </c>
      <c r="R193" s="2859"/>
      <c r="X193" s="2639"/>
    </row>
    <row r="194" spans="7:24" x14ac:dyDescent="0.25">
      <c r="G194" s="2517">
        <v>192</v>
      </c>
      <c r="H194" s="2517">
        <v>2400</v>
      </c>
      <c r="I194" s="2517">
        <v>60824</v>
      </c>
      <c r="K194" s="2856">
        <v>2243740500</v>
      </c>
      <c r="M194" s="2857">
        <v>372303.86116500001</v>
      </c>
      <c r="O194" s="2858">
        <v>14944.88234835</v>
      </c>
      <c r="P194" s="2734"/>
      <c r="Q194" s="2829">
        <v>6.6607000000000003</v>
      </c>
      <c r="R194" s="2859"/>
      <c r="X194" s="2639"/>
    </row>
    <row r="195" spans="7:24" x14ac:dyDescent="0.25">
      <c r="G195" s="2517">
        <v>193</v>
      </c>
      <c r="H195" s="2517">
        <v>100</v>
      </c>
      <c r="I195" s="2517">
        <v>60924</v>
      </c>
      <c r="K195" s="2856">
        <v>2245131720</v>
      </c>
      <c r="M195" s="2857">
        <v>372534.70629960002</v>
      </c>
      <c r="O195" s="2858">
        <v>14954.148847404002</v>
      </c>
      <c r="P195" s="2734"/>
      <c r="Q195" s="2829">
        <v>6.6607000000000003</v>
      </c>
      <c r="R195" s="2859"/>
      <c r="X195" s="2639"/>
    </row>
    <row r="196" spans="7:24" x14ac:dyDescent="0.25">
      <c r="G196" s="2517">
        <v>194</v>
      </c>
      <c r="H196" s="2517">
        <v>200</v>
      </c>
      <c r="I196" s="2517">
        <v>60924</v>
      </c>
      <c r="K196" s="2856">
        <v>2026933200</v>
      </c>
      <c r="M196" s="2857">
        <v>336329.025876</v>
      </c>
      <c r="O196" s="2858">
        <v>13500.79396524</v>
      </c>
      <c r="P196" s="2734"/>
      <c r="Q196" s="2829">
        <v>6.6607000000000003</v>
      </c>
      <c r="R196" s="2859"/>
      <c r="X196" s="2639"/>
    </row>
    <row r="197" spans="7:24" x14ac:dyDescent="0.25">
      <c r="G197" s="2517">
        <v>195</v>
      </c>
      <c r="H197" s="2517">
        <v>300</v>
      </c>
      <c r="I197" s="2517">
        <v>60924</v>
      </c>
      <c r="K197" s="2856">
        <v>1978527240</v>
      </c>
      <c r="M197" s="2857">
        <v>328297.02493320004</v>
      </c>
      <c r="O197" s="2858">
        <v>13178.376387468001</v>
      </c>
      <c r="P197" s="2734"/>
      <c r="Q197" s="2829">
        <v>6.6607000000000003</v>
      </c>
      <c r="R197" s="2859"/>
      <c r="X197" s="2639"/>
    </row>
    <row r="198" spans="7:24" x14ac:dyDescent="0.25">
      <c r="G198" s="2517">
        <v>196</v>
      </c>
      <c r="H198" s="2517">
        <v>400</v>
      </c>
      <c r="I198" s="2517">
        <v>60924</v>
      </c>
      <c r="K198" s="2856">
        <v>2040112620</v>
      </c>
      <c r="M198" s="2857">
        <v>338515.88703660003</v>
      </c>
      <c r="O198" s="2858">
        <v>13588.578128034</v>
      </c>
      <c r="P198" s="2734"/>
      <c r="Q198" s="2829">
        <v>6.6607000000000003</v>
      </c>
      <c r="R198" s="2859"/>
      <c r="X198" s="2639"/>
    </row>
    <row r="199" spans="7:24" x14ac:dyDescent="0.25">
      <c r="G199" s="2517">
        <v>197</v>
      </c>
      <c r="H199" s="2517">
        <v>500</v>
      </c>
      <c r="I199" s="2517">
        <v>60924</v>
      </c>
      <c r="K199" s="2856">
        <v>2039645340</v>
      </c>
      <c r="M199" s="2857">
        <v>338438.35126620001</v>
      </c>
      <c r="O199" s="2858">
        <v>13585.465716138</v>
      </c>
      <c r="P199" s="2734"/>
      <c r="Q199" s="2829">
        <v>6.6607000000000003</v>
      </c>
      <c r="R199" s="2859"/>
      <c r="X199" s="2639"/>
    </row>
    <row r="200" spans="7:24" x14ac:dyDescent="0.25">
      <c r="G200" s="2517">
        <v>198</v>
      </c>
      <c r="H200" s="2517">
        <v>600</v>
      </c>
      <c r="I200" s="2517">
        <v>60924</v>
      </c>
      <c r="K200" s="2856">
        <v>2042788860</v>
      </c>
      <c r="M200" s="2857">
        <v>338959.95553979999</v>
      </c>
      <c r="O200" s="2858">
        <v>13606.403759802</v>
      </c>
      <c r="P200" s="2734"/>
      <c r="Q200" s="2829">
        <v>6.6607000000000003</v>
      </c>
      <c r="R200" s="2859"/>
      <c r="X200" s="2639"/>
    </row>
    <row r="201" spans="7:24" x14ac:dyDescent="0.25">
      <c r="G201" s="2517">
        <v>199</v>
      </c>
      <c r="H201" s="2517">
        <v>700</v>
      </c>
      <c r="I201" s="2517">
        <v>60924</v>
      </c>
      <c r="K201" s="2856">
        <v>2041471980</v>
      </c>
      <c r="M201" s="2857">
        <v>338741.4456414</v>
      </c>
      <c r="O201" s="2858">
        <v>13597.632417186001</v>
      </c>
      <c r="P201" s="2734"/>
      <c r="Q201" s="2829">
        <v>6.6607000000000003</v>
      </c>
      <c r="R201" s="2859"/>
      <c r="X201" s="2639"/>
    </row>
    <row r="202" spans="7:24" x14ac:dyDescent="0.25">
      <c r="G202" s="2517">
        <v>200</v>
      </c>
      <c r="H202" s="2517">
        <v>800</v>
      </c>
      <c r="I202" s="2517">
        <v>60924</v>
      </c>
      <c r="K202" s="2856">
        <v>1993989960</v>
      </c>
      <c r="M202" s="2857">
        <v>330862.75406279997</v>
      </c>
      <c r="O202" s="2858">
        <v>13281.368926572</v>
      </c>
      <c r="P202" s="2734"/>
      <c r="Q202" s="2829">
        <v>6.6607000000000003</v>
      </c>
      <c r="R202" s="2859"/>
      <c r="X202" s="2639"/>
    </row>
    <row r="203" spans="7:24" x14ac:dyDescent="0.25">
      <c r="G203" s="2517">
        <v>201</v>
      </c>
      <c r="H203" s="2517">
        <v>900</v>
      </c>
      <c r="I203" s="2517">
        <v>60924</v>
      </c>
      <c r="K203" s="2856">
        <v>2032232580</v>
      </c>
      <c r="M203" s="2857">
        <v>337208.35199940001</v>
      </c>
      <c r="O203" s="2858">
        <v>13536.091545606001</v>
      </c>
      <c r="P203" s="2734"/>
      <c r="Q203" s="2829">
        <v>6.6607000000000003</v>
      </c>
      <c r="R203" s="2859"/>
      <c r="X203" s="2639"/>
    </row>
    <row r="204" spans="7:24" x14ac:dyDescent="0.25">
      <c r="G204" s="2517">
        <v>202</v>
      </c>
      <c r="H204" s="2517">
        <v>1000</v>
      </c>
      <c r="I204" s="2517">
        <v>60924</v>
      </c>
      <c r="K204" s="2856">
        <v>2041217100</v>
      </c>
      <c r="M204" s="2857">
        <v>338699.15340299997</v>
      </c>
      <c r="O204" s="2858">
        <v>13595.934737970001</v>
      </c>
      <c r="P204" s="2734"/>
      <c r="Q204" s="2829">
        <v>6.6607000000000003</v>
      </c>
      <c r="R204" s="2859"/>
      <c r="X204" s="2639"/>
    </row>
    <row r="205" spans="7:24" x14ac:dyDescent="0.25">
      <c r="G205" s="2517">
        <v>203</v>
      </c>
      <c r="H205" s="2517">
        <v>1100</v>
      </c>
      <c r="I205" s="2517">
        <v>60924</v>
      </c>
      <c r="K205" s="2856">
        <v>2158419420</v>
      </c>
      <c r="M205" s="2857">
        <v>358146.53436060005</v>
      </c>
      <c r="O205" s="2858">
        <v>14376.584230794</v>
      </c>
      <c r="P205" s="2734"/>
      <c r="Q205" s="2829">
        <v>6.6607000000000003</v>
      </c>
      <c r="R205" s="2859"/>
      <c r="X205" s="2639"/>
    </row>
    <row r="206" spans="7:24" x14ac:dyDescent="0.25">
      <c r="G206" s="2517">
        <v>204</v>
      </c>
      <c r="H206" s="2517">
        <v>1200</v>
      </c>
      <c r="I206" s="2517">
        <v>60924</v>
      </c>
      <c r="K206" s="2856">
        <v>2215576260</v>
      </c>
      <c r="M206" s="2857">
        <v>367630.5688218</v>
      </c>
      <c r="O206" s="2858">
        <v>14757.288794982</v>
      </c>
      <c r="P206" s="2734"/>
      <c r="Q206" s="2829">
        <v>6.6607000000000003</v>
      </c>
      <c r="R206" s="2859"/>
      <c r="X206" s="2639"/>
    </row>
    <row r="207" spans="7:24" x14ac:dyDescent="0.25">
      <c r="G207" s="2517">
        <v>205</v>
      </c>
      <c r="H207" s="2517">
        <v>1300</v>
      </c>
      <c r="I207" s="2517">
        <v>60924</v>
      </c>
      <c r="K207" s="2856">
        <v>2269037340</v>
      </c>
      <c r="M207" s="2857">
        <v>376501.3658262</v>
      </c>
      <c r="O207" s="2858">
        <v>15113.377010538001</v>
      </c>
      <c r="P207" s="2734"/>
      <c r="Q207" s="2829">
        <v>6.6607000000000003</v>
      </c>
      <c r="R207" s="2859"/>
      <c r="X207" s="2639"/>
    </row>
    <row r="208" spans="7:24" x14ac:dyDescent="0.25">
      <c r="G208" s="2517">
        <v>206</v>
      </c>
      <c r="H208" s="2517">
        <v>1400</v>
      </c>
      <c r="I208" s="2517">
        <v>60924</v>
      </c>
      <c r="K208" s="2856">
        <v>2286932040</v>
      </c>
      <c r="M208" s="2857">
        <v>379470.63339720003</v>
      </c>
      <c r="O208" s="2858">
        <v>15232.568238828</v>
      </c>
      <c r="P208" s="2734"/>
      <c r="Q208" s="2829">
        <v>6.6607000000000003</v>
      </c>
      <c r="R208" s="2859"/>
      <c r="X208" s="2639"/>
    </row>
    <row r="209" spans="7:24" x14ac:dyDescent="0.25">
      <c r="G209" s="2517">
        <v>207</v>
      </c>
      <c r="H209" s="2517">
        <v>1500</v>
      </c>
      <c r="I209" s="2517">
        <v>60924</v>
      </c>
      <c r="K209" s="2856">
        <v>2297817540</v>
      </c>
      <c r="M209" s="2857">
        <v>381276.8644122</v>
      </c>
      <c r="O209" s="2858">
        <v>15305.073288678001</v>
      </c>
      <c r="P209" s="2734"/>
      <c r="Q209" s="2829">
        <v>6.6607000000000003</v>
      </c>
      <c r="R209" s="2859"/>
      <c r="X209" s="2639"/>
    </row>
    <row r="210" spans="7:24" x14ac:dyDescent="0.25">
      <c r="G210" s="2517">
        <v>208</v>
      </c>
      <c r="H210" s="2517">
        <v>1600</v>
      </c>
      <c r="I210" s="2517">
        <v>60924</v>
      </c>
      <c r="K210" s="2856">
        <v>2329358940</v>
      </c>
      <c r="M210" s="2857">
        <v>386510.52891420003</v>
      </c>
      <c r="O210" s="2858">
        <v>15515.161091658001</v>
      </c>
      <c r="P210" s="2734"/>
      <c r="Q210" s="2829">
        <v>6.6607000000000003</v>
      </c>
      <c r="R210" s="2859"/>
      <c r="X210" s="2639"/>
    </row>
    <row r="211" spans="7:24" x14ac:dyDescent="0.25">
      <c r="G211" s="2517">
        <v>209</v>
      </c>
      <c r="H211" s="2517">
        <v>1700</v>
      </c>
      <c r="I211" s="2517">
        <v>60924</v>
      </c>
      <c r="K211" s="2856">
        <v>2340817920</v>
      </c>
      <c r="M211" s="2857">
        <v>388411.91746560001</v>
      </c>
      <c r="O211" s="2858">
        <v>15591.485919744002</v>
      </c>
      <c r="P211" s="2734"/>
      <c r="Q211" s="2829">
        <v>6.6607000000000003</v>
      </c>
      <c r="R211" s="2859"/>
      <c r="X211" s="2639"/>
    </row>
    <row r="212" spans="7:24" x14ac:dyDescent="0.25">
      <c r="G212" s="2517">
        <v>210</v>
      </c>
      <c r="H212" s="2517">
        <v>1800</v>
      </c>
      <c r="I212" s="2517">
        <v>60924</v>
      </c>
      <c r="K212" s="2856">
        <v>2341996740</v>
      </c>
      <c r="M212" s="2857">
        <v>388607.51906820002</v>
      </c>
      <c r="O212" s="2858">
        <v>15599.337686118</v>
      </c>
      <c r="P212" s="2734"/>
      <c r="Q212" s="2829">
        <v>6.6607000000000003</v>
      </c>
      <c r="R212" s="2859"/>
      <c r="X212" s="2639"/>
    </row>
    <row r="213" spans="7:24" x14ac:dyDescent="0.25">
      <c r="G213" s="2517">
        <v>211</v>
      </c>
      <c r="H213" s="2517">
        <v>1900</v>
      </c>
      <c r="I213" s="2517">
        <v>60924</v>
      </c>
      <c r="K213" s="2856">
        <v>2341975500</v>
      </c>
      <c r="M213" s="2857">
        <v>388603.99471499998</v>
      </c>
      <c r="O213" s="2858">
        <v>15599.19621285</v>
      </c>
      <c r="P213" s="2734"/>
      <c r="Q213" s="2829">
        <v>6.6607000000000003</v>
      </c>
      <c r="R213" s="2859"/>
      <c r="X213" s="2639"/>
    </row>
    <row r="214" spans="7:24" x14ac:dyDescent="0.25">
      <c r="G214" s="2517">
        <v>212</v>
      </c>
      <c r="H214" s="2517">
        <v>2000</v>
      </c>
      <c r="I214" s="2517">
        <v>60924</v>
      </c>
      <c r="K214" s="2856">
        <v>2245237920</v>
      </c>
      <c r="M214" s="2857">
        <v>372552.32806560001</v>
      </c>
      <c r="O214" s="2858">
        <v>14954.856213744002</v>
      </c>
      <c r="P214" s="2734"/>
      <c r="Q214" s="2829">
        <v>6.6607000000000003</v>
      </c>
      <c r="R214" s="2859"/>
      <c r="X214" s="2639"/>
    </row>
    <row r="215" spans="7:24" x14ac:dyDescent="0.25">
      <c r="G215" s="2517">
        <v>213</v>
      </c>
      <c r="H215" s="2517">
        <v>2100</v>
      </c>
      <c r="I215" s="2517">
        <v>60924</v>
      </c>
      <c r="K215" s="2856">
        <v>2162656800</v>
      </c>
      <c r="M215" s="2857">
        <v>358849.64282399998</v>
      </c>
      <c r="O215" s="2858">
        <v>14404.808147760001</v>
      </c>
      <c r="P215" s="2734"/>
      <c r="Q215" s="2829">
        <v>6.6607000000000003</v>
      </c>
      <c r="R215" s="2859"/>
      <c r="X215" s="2639"/>
    </row>
    <row r="216" spans="7:24" x14ac:dyDescent="0.25">
      <c r="G216" s="2517">
        <v>214</v>
      </c>
      <c r="H216" s="2517">
        <v>2200</v>
      </c>
      <c r="I216" s="2517">
        <v>60924</v>
      </c>
      <c r="K216" s="2856">
        <v>2133334980</v>
      </c>
      <c r="M216" s="2857">
        <v>353984.2732314</v>
      </c>
      <c r="O216" s="2858">
        <v>14209.504301286001</v>
      </c>
      <c r="P216" s="2734"/>
      <c r="Q216" s="2829">
        <v>6.6607000000000003</v>
      </c>
      <c r="R216" s="2859"/>
      <c r="X216" s="2639"/>
    </row>
    <row r="217" spans="7:24" x14ac:dyDescent="0.25">
      <c r="G217" s="2517">
        <v>215</v>
      </c>
      <c r="H217" s="2517">
        <v>2300</v>
      </c>
      <c r="I217" s="2517">
        <v>60924</v>
      </c>
      <c r="K217" s="2856">
        <v>2153810340</v>
      </c>
      <c r="M217" s="2857">
        <v>357381.74971619999</v>
      </c>
      <c r="O217" s="2858">
        <v>14345.884531638001</v>
      </c>
      <c r="P217" s="2734"/>
      <c r="Q217" s="2829">
        <v>6.6607000000000003</v>
      </c>
      <c r="R217" s="2859"/>
      <c r="X217" s="2639"/>
    </row>
    <row r="218" spans="7:24" x14ac:dyDescent="0.25">
      <c r="G218" s="2517">
        <v>216</v>
      </c>
      <c r="H218" s="2517">
        <v>2400</v>
      </c>
      <c r="I218" s="2517">
        <v>60924</v>
      </c>
      <c r="K218" s="2856">
        <v>2146132080</v>
      </c>
      <c r="M218" s="2857">
        <v>356107.69603440003</v>
      </c>
      <c r="O218" s="2858">
        <v>14294.741945256001</v>
      </c>
      <c r="P218" s="2734"/>
      <c r="Q218" s="2829">
        <v>6.6607000000000003</v>
      </c>
      <c r="R218" s="2859"/>
      <c r="X218" s="2639"/>
    </row>
    <row r="219" spans="7:24" x14ac:dyDescent="0.25">
      <c r="G219" s="2517">
        <v>217</v>
      </c>
      <c r="H219" s="2517">
        <v>100</v>
      </c>
      <c r="I219" s="2517">
        <v>61024</v>
      </c>
      <c r="K219" s="2856">
        <v>2150061480</v>
      </c>
      <c r="M219" s="2857">
        <v>356759.70137640001</v>
      </c>
      <c r="O219" s="2858">
        <v>14320.914499836001</v>
      </c>
      <c r="P219" s="2734"/>
      <c r="Q219" s="2829">
        <v>6.6607000000000003</v>
      </c>
      <c r="R219" s="2859"/>
      <c r="X219" s="2639"/>
    </row>
    <row r="220" spans="7:24" x14ac:dyDescent="0.25">
      <c r="G220" s="2517">
        <v>218</v>
      </c>
      <c r="H220" s="2517">
        <v>200</v>
      </c>
      <c r="I220" s="2517">
        <v>61024</v>
      </c>
      <c r="K220" s="2856">
        <v>2138358240</v>
      </c>
      <c r="M220" s="2857">
        <v>354817.7827632</v>
      </c>
      <c r="O220" s="2858">
        <v>14242.962729168001</v>
      </c>
      <c r="P220" s="2734"/>
      <c r="Q220" s="2829">
        <v>6.6607000000000003</v>
      </c>
      <c r="R220" s="2859"/>
      <c r="X220" s="2639"/>
    </row>
    <row r="221" spans="7:24" x14ac:dyDescent="0.25">
      <c r="G221" s="2517">
        <v>219</v>
      </c>
      <c r="H221" s="2517">
        <v>300</v>
      </c>
      <c r="I221" s="2517">
        <v>61024</v>
      </c>
      <c r="K221" s="2856">
        <v>2128694040</v>
      </c>
      <c r="M221" s="2857">
        <v>353214.20205720002</v>
      </c>
      <c r="O221" s="2858">
        <v>14178.592392228</v>
      </c>
      <c r="P221" s="2734"/>
      <c r="Q221" s="2829">
        <v>6.6607000000000003</v>
      </c>
      <c r="R221" s="2859"/>
      <c r="X221" s="2639"/>
    </row>
    <row r="222" spans="7:24" x14ac:dyDescent="0.25">
      <c r="G222" s="2517">
        <v>220</v>
      </c>
      <c r="H222" s="2517">
        <v>400</v>
      </c>
      <c r="I222" s="2517">
        <v>61024</v>
      </c>
      <c r="K222" s="2856">
        <v>2138220180</v>
      </c>
      <c r="M222" s="2857">
        <v>354794.87446740002</v>
      </c>
      <c r="O222" s="2858">
        <v>14242.043152926</v>
      </c>
      <c r="P222" s="2734"/>
      <c r="Q222" s="2829">
        <v>6.6607000000000003</v>
      </c>
      <c r="R222" s="2859"/>
      <c r="X222" s="2639"/>
    </row>
    <row r="223" spans="7:24" x14ac:dyDescent="0.25">
      <c r="G223" s="2517">
        <v>221</v>
      </c>
      <c r="H223" s="2517">
        <v>500</v>
      </c>
      <c r="I223" s="2517">
        <v>61024</v>
      </c>
      <c r="K223" s="2856">
        <v>2139611400</v>
      </c>
      <c r="M223" s="2857">
        <v>355025.71960200003</v>
      </c>
      <c r="O223" s="2858">
        <v>14251.309651980002</v>
      </c>
      <c r="P223" s="2734"/>
      <c r="Q223" s="2829">
        <v>6.6607000000000003</v>
      </c>
      <c r="R223" s="2859"/>
      <c r="X223" s="2639"/>
    </row>
    <row r="224" spans="7:24" x14ac:dyDescent="0.25">
      <c r="G224" s="2517">
        <v>222</v>
      </c>
      <c r="H224" s="2517">
        <v>600</v>
      </c>
      <c r="I224" s="2517">
        <v>61024</v>
      </c>
      <c r="K224" s="2856">
        <v>2139622020</v>
      </c>
      <c r="M224" s="2857">
        <v>355027.48177860002</v>
      </c>
      <c r="O224" s="2858">
        <v>14251.380388613999</v>
      </c>
      <c r="P224" s="2734"/>
      <c r="Q224" s="2829">
        <v>6.6607000000000003</v>
      </c>
      <c r="R224" s="2859"/>
      <c r="X224" s="2639"/>
    </row>
    <row r="225" spans="7:24" x14ac:dyDescent="0.25">
      <c r="G225" s="2517">
        <v>223</v>
      </c>
      <c r="H225" s="2517">
        <v>700</v>
      </c>
      <c r="I225" s="2517">
        <v>61024</v>
      </c>
      <c r="K225" s="2856">
        <v>2066949360</v>
      </c>
      <c r="M225" s="2857">
        <v>342968.9073048</v>
      </c>
      <c r="O225" s="2858">
        <v>13767.329602152</v>
      </c>
      <c r="P225" s="2734"/>
      <c r="Q225" s="2829">
        <v>6.6607000000000003</v>
      </c>
      <c r="R225" s="2859"/>
      <c r="X225" s="2639"/>
    </row>
    <row r="226" spans="7:24" x14ac:dyDescent="0.25">
      <c r="G226" s="2517">
        <v>224</v>
      </c>
      <c r="H226" s="2517">
        <v>800</v>
      </c>
      <c r="I226" s="2517">
        <v>61024</v>
      </c>
      <c r="K226" s="2856">
        <v>2075509080</v>
      </c>
      <c r="M226" s="2857">
        <v>344389.22164440004</v>
      </c>
      <c r="O226" s="2858">
        <v>13824.343329156</v>
      </c>
      <c r="P226" s="2734"/>
      <c r="Q226" s="2829">
        <v>6.6607000000000003</v>
      </c>
      <c r="R226" s="2859"/>
      <c r="X226" s="2639"/>
    </row>
    <row r="227" spans="7:24" x14ac:dyDescent="0.25">
      <c r="G227" s="2517">
        <v>225</v>
      </c>
      <c r="H227" s="2517">
        <v>900</v>
      </c>
      <c r="I227" s="2517">
        <v>61024</v>
      </c>
      <c r="K227" s="2856">
        <v>2039804640</v>
      </c>
      <c r="M227" s="2857">
        <v>338464.78391520004</v>
      </c>
      <c r="O227" s="2858">
        <v>13586.526765648001</v>
      </c>
      <c r="P227" s="2734"/>
      <c r="Q227" s="2829">
        <v>6.6607000000000003</v>
      </c>
      <c r="R227" s="2859"/>
      <c r="X227" s="2639"/>
    </row>
    <row r="228" spans="7:24" x14ac:dyDescent="0.25">
      <c r="G228" s="2517">
        <v>226</v>
      </c>
      <c r="H228" s="2517">
        <v>1000</v>
      </c>
      <c r="I228" s="2517">
        <v>61024</v>
      </c>
      <c r="K228" s="2856">
        <v>2019053160</v>
      </c>
      <c r="M228" s="2857">
        <v>335021.49083879997</v>
      </c>
      <c r="O228" s="2858">
        <v>13448.307382812</v>
      </c>
      <c r="P228" s="2734"/>
      <c r="Q228" s="2829">
        <v>6.6607000000000003</v>
      </c>
      <c r="R228" s="2859"/>
      <c r="X228" s="2639"/>
    </row>
    <row r="229" spans="7:24" x14ac:dyDescent="0.25">
      <c r="G229" s="2517">
        <v>227</v>
      </c>
      <c r="H229" s="2517">
        <v>1100</v>
      </c>
      <c r="I229" s="2517">
        <v>61024</v>
      </c>
      <c r="K229" s="2856">
        <v>1931310720</v>
      </c>
      <c r="M229" s="2857">
        <v>320462.38776960003</v>
      </c>
      <c r="O229" s="2858">
        <v>12863.881312704001</v>
      </c>
      <c r="P229" s="2734"/>
      <c r="Q229" s="2829">
        <v>6.6607000000000003</v>
      </c>
      <c r="R229" s="2859"/>
      <c r="X229" s="2639"/>
    </row>
    <row r="230" spans="7:24" x14ac:dyDescent="0.25">
      <c r="G230" s="2517">
        <v>228</v>
      </c>
      <c r="H230" s="2517">
        <v>1200</v>
      </c>
      <c r="I230" s="2517">
        <v>61024</v>
      </c>
      <c r="K230" s="2856">
        <v>1884497760</v>
      </c>
      <c r="M230" s="2857">
        <v>312694.71331680001</v>
      </c>
      <c r="O230" s="2858">
        <v>12552.074230032</v>
      </c>
      <c r="P230" s="2734"/>
      <c r="Q230" s="2829">
        <v>6.6607000000000003</v>
      </c>
      <c r="R230" s="2859"/>
      <c r="X230" s="2639"/>
    </row>
    <row r="231" spans="7:24" x14ac:dyDescent="0.25">
      <c r="G231" s="2517">
        <v>229</v>
      </c>
      <c r="H231" s="2517">
        <v>1300</v>
      </c>
      <c r="I231" s="2517">
        <v>61024</v>
      </c>
      <c r="K231" s="2856">
        <v>1893609720</v>
      </c>
      <c r="M231" s="2857">
        <v>314206.66083960002</v>
      </c>
      <c r="O231" s="2858">
        <v>12612.766262003999</v>
      </c>
      <c r="P231" s="2734"/>
      <c r="Q231" s="2829">
        <v>6.6607000000000003</v>
      </c>
      <c r="R231" s="2859"/>
      <c r="X231" s="2639"/>
    </row>
    <row r="232" spans="7:24" x14ac:dyDescent="0.25">
      <c r="G232" s="2517">
        <v>230</v>
      </c>
      <c r="H232" s="2517">
        <v>1400</v>
      </c>
      <c r="I232" s="2517">
        <v>61024</v>
      </c>
      <c r="K232" s="2856">
        <v>1911281400</v>
      </c>
      <c r="M232" s="2857">
        <v>317138.92270200001</v>
      </c>
      <c r="O232" s="2858">
        <v>12730.472020980002</v>
      </c>
      <c r="P232" s="2734"/>
      <c r="Q232" s="2829">
        <v>6.6607000000000003</v>
      </c>
      <c r="R232" s="2859"/>
      <c r="X232" s="2639"/>
    </row>
    <row r="233" spans="7:24" x14ac:dyDescent="0.25">
      <c r="G233" s="2517">
        <v>231</v>
      </c>
      <c r="H233" s="2517">
        <v>1500</v>
      </c>
      <c r="I233" s="2517">
        <v>61024</v>
      </c>
      <c r="K233" s="2856">
        <v>1903592520</v>
      </c>
      <c r="M233" s="2857">
        <v>315863.10684360005</v>
      </c>
      <c r="O233" s="2858">
        <v>12679.258697964</v>
      </c>
      <c r="P233" s="2734"/>
      <c r="Q233" s="2829">
        <v>6.6607000000000003</v>
      </c>
      <c r="R233" s="2859"/>
      <c r="X233" s="2639"/>
    </row>
    <row r="234" spans="7:24" x14ac:dyDescent="0.25">
      <c r="G234" s="2517">
        <v>232</v>
      </c>
      <c r="H234" s="2517">
        <v>1600</v>
      </c>
      <c r="I234" s="2517">
        <v>61024</v>
      </c>
      <c r="K234" s="2856">
        <v>1903295160</v>
      </c>
      <c r="M234" s="2857">
        <v>315813.76589879999</v>
      </c>
      <c r="O234" s="2858">
        <v>12677.278072212001</v>
      </c>
      <c r="P234" s="2734"/>
      <c r="Q234" s="2829">
        <v>6.6607000000000003</v>
      </c>
      <c r="R234" s="2859"/>
      <c r="X234" s="2639"/>
    </row>
    <row r="235" spans="7:24" x14ac:dyDescent="0.25">
      <c r="G235" s="2517">
        <v>233</v>
      </c>
      <c r="H235" s="2517">
        <v>1700</v>
      </c>
      <c r="I235" s="2517">
        <v>61024</v>
      </c>
      <c r="K235" s="2856">
        <v>2001402720</v>
      </c>
      <c r="M235" s="2857">
        <v>332092.75332960003</v>
      </c>
      <c r="O235" s="2858">
        <v>13330.743097103999</v>
      </c>
      <c r="P235" s="2734"/>
      <c r="Q235" s="2829">
        <v>6.6607000000000003</v>
      </c>
      <c r="R235" s="2859"/>
      <c r="X235" s="2639"/>
    </row>
    <row r="236" spans="7:24" x14ac:dyDescent="0.25">
      <c r="G236" s="2517">
        <v>234</v>
      </c>
      <c r="H236" s="2517">
        <v>1800</v>
      </c>
      <c r="I236" s="2517">
        <v>61024</v>
      </c>
      <c r="K236" s="2856">
        <v>2133494280</v>
      </c>
      <c r="M236" s="2857">
        <v>354010.70588040003</v>
      </c>
      <c r="O236" s="2858">
        <v>14210.565350796001</v>
      </c>
      <c r="P236" s="2734"/>
      <c r="Q236" s="2829">
        <v>6.6607000000000003</v>
      </c>
      <c r="R236" s="2859"/>
      <c r="X236" s="2639"/>
    </row>
    <row r="237" spans="7:24" x14ac:dyDescent="0.25">
      <c r="G237" s="2517">
        <v>235</v>
      </c>
      <c r="H237" s="2517">
        <v>1900</v>
      </c>
      <c r="I237" s="2517">
        <v>61024</v>
      </c>
      <c r="K237" s="2856">
        <v>2176696440</v>
      </c>
      <c r="M237" s="2857">
        <v>361179.24028920004</v>
      </c>
      <c r="O237" s="2858">
        <v>14498.321977908001</v>
      </c>
      <c r="P237" s="2734"/>
      <c r="Q237" s="2829">
        <v>6.6607000000000003</v>
      </c>
      <c r="R237" s="2859"/>
      <c r="X237" s="2639"/>
    </row>
    <row r="238" spans="7:24" x14ac:dyDescent="0.25">
      <c r="G238" s="2517">
        <v>236</v>
      </c>
      <c r="H238" s="2517">
        <v>2000</v>
      </c>
      <c r="I238" s="2517">
        <v>61024</v>
      </c>
      <c r="K238" s="2856">
        <v>2181985200</v>
      </c>
      <c r="M238" s="2857">
        <v>362056.804236</v>
      </c>
      <c r="O238" s="2858">
        <v>14533.548821640001</v>
      </c>
      <c r="P238" s="2734"/>
      <c r="Q238" s="2829">
        <v>6.6607000000000003</v>
      </c>
      <c r="R238" s="2859"/>
      <c r="X238" s="2639"/>
    </row>
    <row r="239" spans="7:24" x14ac:dyDescent="0.25">
      <c r="G239" s="2517">
        <v>237</v>
      </c>
      <c r="H239" s="2517">
        <v>2100</v>
      </c>
      <c r="I239" s="2517">
        <v>61024</v>
      </c>
      <c r="K239" s="2856">
        <v>2189334240</v>
      </c>
      <c r="M239" s="2857">
        <v>363276.23044320004</v>
      </c>
      <c r="O239" s="2858">
        <v>14582.498572368</v>
      </c>
      <c r="P239" s="2734"/>
      <c r="Q239" s="2829">
        <v>6.6607000000000003</v>
      </c>
      <c r="R239" s="2859"/>
      <c r="X239" s="2639"/>
    </row>
    <row r="240" spans="7:24" x14ac:dyDescent="0.25">
      <c r="G240" s="2517">
        <v>238</v>
      </c>
      <c r="H240" s="2517">
        <v>2200</v>
      </c>
      <c r="I240" s="2517">
        <v>61024</v>
      </c>
      <c r="K240" s="2856">
        <v>2189610360</v>
      </c>
      <c r="M240" s="2857">
        <v>363322.04703479999</v>
      </c>
      <c r="O240" s="2858">
        <v>14584.337724852001</v>
      </c>
      <c r="P240" s="2734"/>
      <c r="Q240" s="2829">
        <v>6.6607000000000003</v>
      </c>
      <c r="R240" s="2859"/>
      <c r="X240" s="2639"/>
    </row>
    <row r="241" spans="7:24" x14ac:dyDescent="0.25">
      <c r="G241" s="2517">
        <v>239</v>
      </c>
      <c r="H241" s="2517">
        <v>2300</v>
      </c>
      <c r="I241" s="2517">
        <v>61024</v>
      </c>
      <c r="K241" s="2856">
        <v>2052315000</v>
      </c>
      <c r="M241" s="2857">
        <v>340540.62794999999</v>
      </c>
      <c r="O241" s="2858">
        <v>13669.854520499999</v>
      </c>
      <c r="P241" s="2734"/>
      <c r="Q241" s="2829">
        <v>6.6607000000000003</v>
      </c>
      <c r="R241" s="2859"/>
      <c r="X241" s="2639"/>
    </row>
    <row r="242" spans="7:24" x14ac:dyDescent="0.25">
      <c r="G242" s="2517">
        <v>240</v>
      </c>
      <c r="H242" s="2517">
        <v>2400</v>
      </c>
      <c r="I242" s="2517">
        <v>61024</v>
      </c>
      <c r="K242" s="2856">
        <v>1989295920</v>
      </c>
      <c r="M242" s="2857">
        <v>330083.87200560002</v>
      </c>
      <c r="O242" s="2858">
        <v>13250.103334343999</v>
      </c>
      <c r="P242" s="2734"/>
      <c r="Q242" s="2829">
        <v>6.6607000000000003</v>
      </c>
      <c r="R242" s="2859"/>
      <c r="X242" s="2639"/>
    </row>
    <row r="243" spans="7:24" x14ac:dyDescent="0.25">
      <c r="G243" s="2517">
        <v>241</v>
      </c>
      <c r="H243" s="2517">
        <v>100</v>
      </c>
      <c r="I243" s="2517">
        <v>61124</v>
      </c>
      <c r="K243" s="2856">
        <v>1986747120</v>
      </c>
      <c r="M243" s="2857">
        <v>329660.94962160004</v>
      </c>
      <c r="O243" s="2858">
        <v>13233.126542184</v>
      </c>
      <c r="P243" s="2734"/>
      <c r="Q243" s="2829">
        <v>6.6607000000000003</v>
      </c>
      <c r="R243" s="2859"/>
      <c r="X243" s="2639"/>
    </row>
    <row r="244" spans="7:24" x14ac:dyDescent="0.25">
      <c r="G244" s="2517">
        <v>242</v>
      </c>
      <c r="H244" s="2517">
        <v>200</v>
      </c>
      <c r="I244" s="2517">
        <v>61124</v>
      </c>
      <c r="K244" s="2856">
        <v>1990708380</v>
      </c>
      <c r="M244" s="2857">
        <v>330318.24149340001</v>
      </c>
      <c r="O244" s="2858">
        <v>13259.511306666</v>
      </c>
      <c r="P244" s="2734"/>
      <c r="Q244" s="2829">
        <v>6.6607000000000003</v>
      </c>
      <c r="R244" s="2859"/>
      <c r="X244" s="2639"/>
    </row>
    <row r="245" spans="7:24" x14ac:dyDescent="0.25">
      <c r="G245" s="2517">
        <v>243</v>
      </c>
      <c r="H245" s="2517">
        <v>300</v>
      </c>
      <c r="I245" s="2517">
        <v>61124</v>
      </c>
      <c r="K245" s="2856">
        <v>1987469280</v>
      </c>
      <c r="M245" s="2857">
        <v>329780.77763040003</v>
      </c>
      <c r="O245" s="2858">
        <v>13237.936633296002</v>
      </c>
      <c r="P245" s="2734"/>
      <c r="Q245" s="2829">
        <v>6.6607000000000003</v>
      </c>
      <c r="R245" s="2859"/>
      <c r="X245" s="2639"/>
    </row>
    <row r="246" spans="7:24" x14ac:dyDescent="0.25">
      <c r="G246" s="2517">
        <v>244</v>
      </c>
      <c r="H246" s="2517">
        <v>400</v>
      </c>
      <c r="I246" s="2517">
        <v>61124</v>
      </c>
      <c r="K246" s="2856">
        <v>1991154420</v>
      </c>
      <c r="M246" s="2857">
        <v>330392.25291060004</v>
      </c>
      <c r="O246" s="2858">
        <v>13262.482245294001</v>
      </c>
      <c r="P246" s="2734"/>
      <c r="Q246" s="2829">
        <v>6.6607000000000003</v>
      </c>
      <c r="R246" s="2859"/>
      <c r="X246" s="2639"/>
    </row>
    <row r="247" spans="7:24" x14ac:dyDescent="0.25">
      <c r="G247" s="2517">
        <v>245</v>
      </c>
      <c r="H247" s="2517">
        <v>500</v>
      </c>
      <c r="I247" s="2517">
        <v>61124</v>
      </c>
      <c r="K247" s="2856">
        <v>1991802240</v>
      </c>
      <c r="M247" s="2857">
        <v>330499.74568320002</v>
      </c>
      <c r="O247" s="2858">
        <v>13266.797179968</v>
      </c>
      <c r="P247" s="2734"/>
      <c r="Q247" s="2829">
        <v>6.6607000000000003</v>
      </c>
      <c r="R247" s="2859"/>
      <c r="X247" s="2639"/>
    </row>
    <row r="248" spans="7:24" x14ac:dyDescent="0.25">
      <c r="G248" s="2517">
        <v>246</v>
      </c>
      <c r="H248" s="2517">
        <v>600</v>
      </c>
      <c r="I248" s="2517">
        <v>61124</v>
      </c>
      <c r="K248" s="2856">
        <v>2200527720</v>
      </c>
      <c r="M248" s="2857">
        <v>365133.56457960006</v>
      </c>
      <c r="O248" s="2858">
        <v>14657.054984603999</v>
      </c>
      <c r="P248" s="2734"/>
      <c r="Q248" s="2829">
        <v>6.6607000000000003</v>
      </c>
      <c r="R248" s="2859"/>
      <c r="X248" s="2639"/>
    </row>
    <row r="249" spans="7:24" x14ac:dyDescent="0.25">
      <c r="G249" s="2517">
        <v>247</v>
      </c>
      <c r="H249" s="2517">
        <v>700</v>
      </c>
      <c r="I249" s="2517">
        <v>61124</v>
      </c>
      <c r="K249" s="2856">
        <v>2307683520</v>
      </c>
      <c r="M249" s="2857">
        <v>382913.92647360003</v>
      </c>
      <c r="O249" s="2858">
        <v>15370.787621664002</v>
      </c>
      <c r="P249" s="2734"/>
      <c r="Q249" s="2829">
        <v>6.6607000000000003</v>
      </c>
      <c r="R249" s="2859"/>
      <c r="X249" s="2639"/>
    </row>
    <row r="250" spans="7:24" x14ac:dyDescent="0.25">
      <c r="G250" s="2517">
        <v>248</v>
      </c>
      <c r="H250" s="2517">
        <v>800</v>
      </c>
      <c r="I250" s="2517">
        <v>61124</v>
      </c>
      <c r="K250" s="2856">
        <v>2316402540</v>
      </c>
      <c r="M250" s="2857">
        <v>384360.67346220004</v>
      </c>
      <c r="O250" s="2858">
        <v>15428.862398178002</v>
      </c>
      <c r="P250" s="2734"/>
      <c r="Q250" s="2829">
        <v>6.6607000000000003</v>
      </c>
      <c r="R250" s="2859"/>
      <c r="X250" s="2639"/>
    </row>
    <row r="251" spans="7:24" x14ac:dyDescent="0.25">
      <c r="G251" s="2517">
        <v>249</v>
      </c>
      <c r="H251" s="2517">
        <v>900</v>
      </c>
      <c r="I251" s="2517">
        <v>61124</v>
      </c>
      <c r="K251" s="2856">
        <v>2318282280</v>
      </c>
      <c r="M251" s="2857">
        <v>384672.57872040005</v>
      </c>
      <c r="O251" s="2858">
        <v>15441.382782396</v>
      </c>
      <c r="P251" s="2734"/>
      <c r="Q251" s="2829">
        <v>6.6607000000000003</v>
      </c>
      <c r="R251" s="2859"/>
      <c r="X251" s="2639"/>
    </row>
    <row r="252" spans="7:24" x14ac:dyDescent="0.25">
      <c r="G252" s="2517">
        <v>250</v>
      </c>
      <c r="H252" s="2517">
        <v>1000</v>
      </c>
      <c r="I252" s="2517">
        <v>61124</v>
      </c>
      <c r="K252" s="2856">
        <v>2315436120</v>
      </c>
      <c r="M252" s="2857">
        <v>384200.31539160002</v>
      </c>
      <c r="O252" s="2858">
        <v>15422.425364484001</v>
      </c>
      <c r="P252" s="2734"/>
      <c r="Q252" s="2829">
        <v>6.6607000000000003</v>
      </c>
      <c r="R252" s="2859"/>
      <c r="X252" s="2639"/>
    </row>
    <row r="253" spans="7:24" x14ac:dyDescent="0.25">
      <c r="G253" s="2517">
        <v>251</v>
      </c>
      <c r="H253" s="2517">
        <v>1100</v>
      </c>
      <c r="I253" s="2517">
        <v>61124</v>
      </c>
      <c r="K253" s="2856">
        <v>2315436120</v>
      </c>
      <c r="M253" s="2857">
        <v>384200.31539160002</v>
      </c>
      <c r="O253" s="2858">
        <v>15422.425364484001</v>
      </c>
      <c r="P253" s="2734"/>
      <c r="Q253" s="2829">
        <v>6.6607000000000003</v>
      </c>
      <c r="R253" s="2859"/>
      <c r="X253" s="2639"/>
    </row>
    <row r="254" spans="7:24" x14ac:dyDescent="0.25">
      <c r="G254" s="2517">
        <v>252</v>
      </c>
      <c r="H254" s="2517">
        <v>1200</v>
      </c>
      <c r="I254" s="2517">
        <v>61124</v>
      </c>
      <c r="K254" s="2856">
        <v>2333033460</v>
      </c>
      <c r="M254" s="2857">
        <v>387120.24201779999</v>
      </c>
      <c r="O254" s="2858">
        <v>15539.635967022001</v>
      </c>
      <c r="P254" s="2734"/>
      <c r="Q254" s="2829">
        <v>6.6607000000000003</v>
      </c>
      <c r="R254" s="2859"/>
      <c r="X254" s="2639"/>
    </row>
    <row r="255" spans="7:24" x14ac:dyDescent="0.25">
      <c r="G255" s="2517">
        <v>253</v>
      </c>
      <c r="H255" s="2517">
        <v>1300</v>
      </c>
      <c r="I255" s="2517">
        <v>61124</v>
      </c>
      <c r="K255" s="2856">
        <v>2342028600</v>
      </c>
      <c r="M255" s="2857">
        <v>388612.80559800001</v>
      </c>
      <c r="O255" s="2858">
        <v>15599.54989602</v>
      </c>
      <c r="P255" s="2734"/>
      <c r="Q255" s="2829">
        <v>6.6607000000000003</v>
      </c>
      <c r="R255" s="2859"/>
      <c r="X255" s="2639"/>
    </row>
    <row r="256" spans="7:24" x14ac:dyDescent="0.25">
      <c r="G256" s="2517">
        <v>254</v>
      </c>
      <c r="H256" s="2517">
        <v>1400</v>
      </c>
      <c r="I256" s="2517">
        <v>61124</v>
      </c>
      <c r="K256" s="2856">
        <v>2340414360</v>
      </c>
      <c r="M256" s="2857">
        <v>388344.95475480001</v>
      </c>
      <c r="O256" s="2858">
        <v>15588.797927652</v>
      </c>
      <c r="P256" s="2734"/>
      <c r="Q256" s="2829">
        <v>6.6607000000000003</v>
      </c>
      <c r="R256" s="2859"/>
      <c r="X256" s="2639"/>
    </row>
    <row r="257" spans="7:24" x14ac:dyDescent="0.25">
      <c r="G257" s="2517">
        <v>255</v>
      </c>
      <c r="H257" s="2517">
        <v>1500</v>
      </c>
      <c r="I257" s="2517">
        <v>61124</v>
      </c>
      <c r="K257" s="2856">
        <v>2316742380</v>
      </c>
      <c r="M257" s="2857">
        <v>384417.06311340001</v>
      </c>
      <c r="O257" s="2858">
        <v>15431.125970466002</v>
      </c>
      <c r="P257" s="2734"/>
      <c r="Q257" s="2829">
        <v>6.6607000000000003</v>
      </c>
      <c r="R257" s="2859"/>
      <c r="X257" s="2639"/>
    </row>
    <row r="258" spans="7:24" x14ac:dyDescent="0.25">
      <c r="G258" s="2517">
        <v>256</v>
      </c>
      <c r="H258" s="2517">
        <v>1600</v>
      </c>
      <c r="I258" s="2517">
        <v>61124</v>
      </c>
      <c r="K258" s="2856">
        <v>2303106300</v>
      </c>
      <c r="M258" s="2857">
        <v>382154.42835900001</v>
      </c>
      <c r="O258" s="2858">
        <v>15340.300132410001</v>
      </c>
      <c r="P258" s="2734"/>
      <c r="Q258" s="2829">
        <v>6.6607000000000003</v>
      </c>
      <c r="R258" s="2859"/>
      <c r="X258" s="2639"/>
    </row>
    <row r="259" spans="7:24" x14ac:dyDescent="0.25">
      <c r="G259" s="2517">
        <v>257</v>
      </c>
      <c r="H259" s="2517">
        <v>1700</v>
      </c>
      <c r="I259" s="2517">
        <v>61124</v>
      </c>
      <c r="K259" s="2856">
        <v>2306462220</v>
      </c>
      <c r="M259" s="2857">
        <v>382711.27616460004</v>
      </c>
      <c r="O259" s="2858">
        <v>15362.652908754</v>
      </c>
      <c r="P259" s="2734"/>
      <c r="Q259" s="2829">
        <v>6.6607000000000003</v>
      </c>
      <c r="R259" s="2859"/>
      <c r="X259" s="2639"/>
    </row>
    <row r="260" spans="7:24" x14ac:dyDescent="0.25">
      <c r="G260" s="2517">
        <v>258</v>
      </c>
      <c r="H260" s="2517">
        <v>1800</v>
      </c>
      <c r="I260" s="2517">
        <v>61124</v>
      </c>
      <c r="K260" s="2856">
        <v>2299442400</v>
      </c>
      <c r="M260" s="2857">
        <v>381546.47743199999</v>
      </c>
      <c r="O260" s="2858">
        <v>15315.89599368</v>
      </c>
      <c r="P260" s="2734"/>
      <c r="Q260" s="2829">
        <v>6.6607000000000003</v>
      </c>
      <c r="R260" s="2859"/>
      <c r="X260" s="2639"/>
    </row>
    <row r="261" spans="7:24" x14ac:dyDescent="0.25">
      <c r="G261" s="2517">
        <v>259</v>
      </c>
      <c r="H261" s="2517">
        <v>1900</v>
      </c>
      <c r="I261" s="2517">
        <v>61124</v>
      </c>
      <c r="K261" s="2856">
        <v>2295279360</v>
      </c>
      <c r="M261" s="2857">
        <v>380855.70420480001</v>
      </c>
      <c r="O261" s="2858">
        <v>15288.167233152</v>
      </c>
      <c r="P261" s="2734"/>
      <c r="Q261" s="2829">
        <v>6.6607000000000003</v>
      </c>
      <c r="R261" s="2859"/>
      <c r="X261" s="2639"/>
    </row>
    <row r="262" spans="7:24" x14ac:dyDescent="0.25">
      <c r="G262" s="2517">
        <v>260</v>
      </c>
      <c r="H262" s="2517">
        <v>2000</v>
      </c>
      <c r="I262" s="2517">
        <v>61124</v>
      </c>
      <c r="K262" s="2856">
        <v>2293612020</v>
      </c>
      <c r="M262" s="2857">
        <v>380579.04247860005</v>
      </c>
      <c r="O262" s="2858">
        <v>15277.061581614</v>
      </c>
      <c r="P262" s="2734"/>
      <c r="Q262" s="2829">
        <v>6.6607000000000003</v>
      </c>
      <c r="R262" s="2859"/>
      <c r="X262" s="2639"/>
    </row>
    <row r="263" spans="7:24" x14ac:dyDescent="0.25">
      <c r="G263" s="2517">
        <v>261</v>
      </c>
      <c r="H263" s="2517">
        <v>2100</v>
      </c>
      <c r="I263" s="2517">
        <v>61124</v>
      </c>
      <c r="K263" s="2856">
        <v>2287654200</v>
      </c>
      <c r="M263" s="2857">
        <v>379590.46140600002</v>
      </c>
      <c r="O263" s="2858">
        <v>15237.37832994</v>
      </c>
      <c r="P263" s="2734"/>
      <c r="Q263" s="2829">
        <v>6.6607000000000003</v>
      </c>
      <c r="R263" s="2859"/>
      <c r="X263" s="2639"/>
    </row>
    <row r="264" spans="7:24" x14ac:dyDescent="0.25">
      <c r="G264" s="2517">
        <v>262</v>
      </c>
      <c r="H264" s="2517">
        <v>2200</v>
      </c>
      <c r="I264" s="2517">
        <v>61124</v>
      </c>
      <c r="K264" s="2856">
        <v>2290553460</v>
      </c>
      <c r="M264" s="2857">
        <v>380071.53561779996</v>
      </c>
      <c r="O264" s="2858">
        <v>15256.689431022001</v>
      </c>
      <c r="P264" s="2734"/>
      <c r="Q264" s="2829">
        <v>6.6607000000000003</v>
      </c>
      <c r="R264" s="2859"/>
      <c r="X264" s="2639"/>
    </row>
    <row r="265" spans="7:24" x14ac:dyDescent="0.25">
      <c r="G265" s="2517">
        <v>263</v>
      </c>
      <c r="H265" s="2517">
        <v>2300</v>
      </c>
      <c r="I265" s="2517">
        <v>61124</v>
      </c>
      <c r="K265" s="2856">
        <v>2296075860</v>
      </c>
      <c r="M265" s="2857">
        <v>380987.86744979996</v>
      </c>
      <c r="O265" s="2858">
        <v>15293.472480702001</v>
      </c>
      <c r="P265" s="2734"/>
      <c r="Q265" s="2829">
        <v>6.6607000000000003</v>
      </c>
      <c r="R265" s="2859"/>
      <c r="X265" s="2639"/>
    </row>
    <row r="266" spans="7:24" x14ac:dyDescent="0.25">
      <c r="G266" s="2517">
        <v>264</v>
      </c>
      <c r="H266" s="2517">
        <v>2400</v>
      </c>
      <c r="I266" s="2517">
        <v>61124</v>
      </c>
      <c r="K266" s="2856">
        <v>2326725180</v>
      </c>
      <c r="M266" s="2857">
        <v>386073.50911740004</v>
      </c>
      <c r="O266" s="2858">
        <v>15497.618406426001</v>
      </c>
      <c r="P266" s="2734"/>
      <c r="Q266" s="2829">
        <v>6.6607000000000003</v>
      </c>
      <c r="R266" s="2859"/>
      <c r="X266" s="2639"/>
    </row>
    <row r="267" spans="7:24" x14ac:dyDescent="0.25">
      <c r="G267" s="2517">
        <v>265</v>
      </c>
      <c r="H267" s="2517">
        <v>100</v>
      </c>
      <c r="I267" s="2517">
        <v>61224</v>
      </c>
      <c r="K267" s="2856">
        <v>2339458560</v>
      </c>
      <c r="M267" s="2857">
        <v>388186.35886079998</v>
      </c>
      <c r="O267" s="2858">
        <v>15582.431630592</v>
      </c>
      <c r="P267" s="2734"/>
      <c r="Q267" s="2829">
        <v>6.6607000000000003</v>
      </c>
      <c r="R267" s="2859"/>
      <c r="X267" s="2639"/>
    </row>
    <row r="268" spans="7:24" x14ac:dyDescent="0.25">
      <c r="G268" s="2517">
        <v>266</v>
      </c>
      <c r="H268" s="2517">
        <v>200</v>
      </c>
      <c r="I268" s="2517">
        <v>61224</v>
      </c>
      <c r="K268" s="2856">
        <v>2219622480</v>
      </c>
      <c r="M268" s="2857">
        <v>368301.95810640004</v>
      </c>
      <c r="O268" s="2858">
        <v>14784.239452536001</v>
      </c>
      <c r="P268" s="2734"/>
      <c r="Q268" s="2829">
        <v>6.6607000000000003</v>
      </c>
      <c r="R268" s="2859"/>
      <c r="X268" s="2639"/>
    </row>
    <row r="269" spans="7:24" x14ac:dyDescent="0.25">
      <c r="G269" s="2517">
        <v>267</v>
      </c>
      <c r="H269" s="2517">
        <v>300</v>
      </c>
      <c r="I269" s="2517">
        <v>61224</v>
      </c>
      <c r="K269" s="2856">
        <v>2057954220</v>
      </c>
      <c r="M269" s="2857">
        <v>341476.34372460004</v>
      </c>
      <c r="O269" s="2858">
        <v>13707.415673154001</v>
      </c>
      <c r="P269" s="2734"/>
      <c r="Q269" s="2829">
        <v>6.6607000000000003</v>
      </c>
      <c r="R269" s="2859"/>
      <c r="X269" s="2639"/>
    </row>
    <row r="270" spans="7:24" x14ac:dyDescent="0.25">
      <c r="G270" s="2517">
        <v>268</v>
      </c>
      <c r="H270" s="2517">
        <v>400</v>
      </c>
      <c r="I270" s="2517">
        <v>61224</v>
      </c>
      <c r="K270" s="2856">
        <v>2042480880</v>
      </c>
      <c r="M270" s="2857">
        <v>338908.8524184</v>
      </c>
      <c r="O270" s="2858">
        <v>13604.352397416</v>
      </c>
      <c r="P270" s="2734"/>
      <c r="Q270" s="2829">
        <v>6.6607000000000003</v>
      </c>
      <c r="R270" s="2859"/>
      <c r="X270" s="2639"/>
    </row>
    <row r="271" spans="7:24" x14ac:dyDescent="0.25">
      <c r="G271" s="2517">
        <v>269</v>
      </c>
      <c r="H271" s="2517">
        <v>500</v>
      </c>
      <c r="I271" s="2517">
        <v>61224</v>
      </c>
      <c r="K271" s="2856">
        <v>2092755960</v>
      </c>
      <c r="M271" s="2857">
        <v>347250.99644279998</v>
      </c>
      <c r="O271" s="2858">
        <v>13939.219622772001</v>
      </c>
      <c r="P271" s="2734"/>
      <c r="Q271" s="2829">
        <v>6.6607000000000003</v>
      </c>
      <c r="R271" s="2859"/>
      <c r="X271" s="2639"/>
    </row>
    <row r="272" spans="7:24" x14ac:dyDescent="0.25">
      <c r="G272" s="2517">
        <v>270</v>
      </c>
      <c r="H272" s="2517">
        <v>600</v>
      </c>
      <c r="I272" s="2517">
        <v>61224</v>
      </c>
      <c r="K272" s="2856">
        <v>2241372240</v>
      </c>
      <c r="M272" s="2857">
        <v>371910.89578319999</v>
      </c>
      <c r="O272" s="2858">
        <v>14929.108078968</v>
      </c>
      <c r="P272" s="2734"/>
      <c r="Q272" s="2829">
        <v>6.6607000000000003</v>
      </c>
      <c r="R272" s="2859"/>
      <c r="X272" s="2639"/>
    </row>
    <row r="273" spans="7:24" x14ac:dyDescent="0.25">
      <c r="G273" s="2517">
        <v>271</v>
      </c>
      <c r="H273" s="2517">
        <v>700</v>
      </c>
      <c r="I273" s="2517">
        <v>61224</v>
      </c>
      <c r="K273" s="2856">
        <v>2242444860</v>
      </c>
      <c r="M273" s="2857">
        <v>372088.8756198</v>
      </c>
      <c r="O273" s="2858">
        <v>14936.252479002002</v>
      </c>
      <c r="P273" s="2734"/>
      <c r="Q273" s="2829">
        <v>6.6607000000000003</v>
      </c>
      <c r="R273" s="2859"/>
      <c r="X273" s="2639"/>
    </row>
    <row r="274" spans="7:24" x14ac:dyDescent="0.25">
      <c r="G274" s="2517">
        <v>272</v>
      </c>
      <c r="H274" s="2517">
        <v>800</v>
      </c>
      <c r="I274" s="2517">
        <v>61224</v>
      </c>
      <c r="K274" s="2856">
        <v>2235945420</v>
      </c>
      <c r="M274" s="2857">
        <v>371010.42354060005</v>
      </c>
      <c r="O274" s="2858">
        <v>14892.961658994001</v>
      </c>
      <c r="P274" s="2734"/>
      <c r="Q274" s="2829">
        <v>6.6607000000000003</v>
      </c>
      <c r="R274" s="2859"/>
      <c r="X274" s="2639"/>
    </row>
    <row r="275" spans="7:24" x14ac:dyDescent="0.25">
      <c r="G275" s="2517">
        <v>273</v>
      </c>
      <c r="H275" s="2517">
        <v>900</v>
      </c>
      <c r="I275" s="2517">
        <v>61224</v>
      </c>
      <c r="K275" s="2856">
        <v>2240883720</v>
      </c>
      <c r="M275" s="2857">
        <v>371829.83565960004</v>
      </c>
      <c r="O275" s="2858">
        <v>14925.854193804002</v>
      </c>
      <c r="P275" s="2734"/>
      <c r="Q275" s="2829">
        <v>6.6607000000000003</v>
      </c>
      <c r="R275" s="2859"/>
      <c r="X275" s="2639"/>
    </row>
    <row r="276" spans="7:24" x14ac:dyDescent="0.25">
      <c r="G276" s="2517">
        <v>274</v>
      </c>
      <c r="H276" s="2517">
        <v>1000</v>
      </c>
      <c r="I276" s="2517">
        <v>61224</v>
      </c>
      <c r="K276" s="2856">
        <v>2242540440</v>
      </c>
      <c r="M276" s="2857">
        <v>372104.73520920001</v>
      </c>
      <c r="O276" s="2858">
        <v>14936.889108708001</v>
      </c>
      <c r="P276" s="2734"/>
      <c r="Q276" s="2829">
        <v>6.6607000000000003</v>
      </c>
      <c r="R276" s="2859"/>
      <c r="X276" s="2639"/>
    </row>
    <row r="277" spans="7:24" x14ac:dyDescent="0.25">
      <c r="G277" s="2517">
        <v>275</v>
      </c>
      <c r="H277" s="2517">
        <v>1100</v>
      </c>
      <c r="I277" s="2517">
        <v>61224</v>
      </c>
      <c r="K277" s="2856">
        <v>2242827180</v>
      </c>
      <c r="M277" s="2857">
        <v>372152.31397740002</v>
      </c>
      <c r="O277" s="2858">
        <v>14938.798997825999</v>
      </c>
      <c r="P277" s="2734"/>
      <c r="Q277" s="2829">
        <v>6.6607000000000003</v>
      </c>
      <c r="R277" s="2859"/>
      <c r="X277" s="2639"/>
    </row>
    <row r="278" spans="7:24" x14ac:dyDescent="0.25">
      <c r="G278" s="2517">
        <v>276</v>
      </c>
      <c r="H278" s="2517">
        <v>1200</v>
      </c>
      <c r="I278" s="2517">
        <v>61224</v>
      </c>
      <c r="K278" s="2856">
        <v>2245471560</v>
      </c>
      <c r="M278" s="2857">
        <v>372591.09595079999</v>
      </c>
      <c r="O278" s="2858">
        <v>14956.412419692002</v>
      </c>
      <c r="P278" s="2734"/>
      <c r="Q278" s="2829">
        <v>6.6607000000000003</v>
      </c>
      <c r="R278" s="2859"/>
      <c r="X278" s="2639"/>
    </row>
    <row r="279" spans="7:24" x14ac:dyDescent="0.25">
      <c r="G279" s="2517">
        <v>277</v>
      </c>
      <c r="H279" s="2517">
        <v>1300</v>
      </c>
      <c r="I279" s="2517">
        <v>61224</v>
      </c>
      <c r="K279" s="2856">
        <v>2245726440</v>
      </c>
      <c r="M279" s="2857">
        <v>372633.38818920002</v>
      </c>
      <c r="O279" s="2858">
        <v>14958.110098908001</v>
      </c>
      <c r="P279" s="2734"/>
      <c r="Q279" s="2829">
        <v>6.6607000000000003</v>
      </c>
      <c r="R279" s="2859"/>
      <c r="X279" s="2639"/>
    </row>
    <row r="280" spans="7:24" x14ac:dyDescent="0.25">
      <c r="G280" s="2517">
        <v>278</v>
      </c>
      <c r="H280" s="2517">
        <v>1400</v>
      </c>
      <c r="I280" s="2517">
        <v>61224</v>
      </c>
      <c r="K280" s="2856">
        <v>2243368800</v>
      </c>
      <c r="M280" s="2857">
        <v>372242.18498399999</v>
      </c>
      <c r="O280" s="2858">
        <v>14942.40656616</v>
      </c>
      <c r="P280" s="2734"/>
      <c r="Q280" s="2829">
        <v>6.6607000000000003</v>
      </c>
      <c r="R280" s="2859"/>
      <c r="X280" s="2639"/>
    </row>
    <row r="281" spans="7:24" x14ac:dyDescent="0.25">
      <c r="G281" s="2517">
        <v>279</v>
      </c>
      <c r="H281" s="2517">
        <v>1500</v>
      </c>
      <c r="I281" s="2517">
        <v>61224</v>
      </c>
      <c r="K281" s="2856">
        <v>2242774080</v>
      </c>
      <c r="M281" s="2857">
        <v>372143.50309440005</v>
      </c>
      <c r="O281" s="2858">
        <v>14938.445314656001</v>
      </c>
      <c r="P281" s="2734"/>
      <c r="Q281" s="2829">
        <v>6.6607000000000003</v>
      </c>
      <c r="R281" s="2859"/>
      <c r="X281" s="2639"/>
    </row>
    <row r="282" spans="7:24" x14ac:dyDescent="0.25">
      <c r="G282" s="2517">
        <v>280</v>
      </c>
      <c r="H282" s="2517">
        <v>1600</v>
      </c>
      <c r="I282" s="2517">
        <v>61224</v>
      </c>
      <c r="K282" s="2856">
        <v>2253776400</v>
      </c>
      <c r="M282" s="2857">
        <v>373969.11805200001</v>
      </c>
      <c r="O282" s="2858">
        <v>15011.728467480001</v>
      </c>
      <c r="P282" s="2734"/>
      <c r="Q282" s="2829">
        <v>6.6607000000000003</v>
      </c>
      <c r="R282" s="2859"/>
      <c r="X282" s="2639"/>
    </row>
    <row r="283" spans="7:24" x14ac:dyDescent="0.25">
      <c r="G283" s="2517">
        <v>281</v>
      </c>
      <c r="H283" s="2517">
        <v>1700</v>
      </c>
      <c r="I283" s="2517">
        <v>61224</v>
      </c>
      <c r="K283" s="2856">
        <v>2283809760</v>
      </c>
      <c r="M283" s="2857">
        <v>378952.55347679998</v>
      </c>
      <c r="O283" s="2858">
        <v>15211.771668432</v>
      </c>
      <c r="P283" s="2734"/>
      <c r="Q283" s="2829">
        <v>6.6607000000000003</v>
      </c>
      <c r="R283" s="2859"/>
      <c r="X283" s="2639"/>
    </row>
    <row r="284" spans="7:24" x14ac:dyDescent="0.25">
      <c r="G284" s="2517">
        <v>282</v>
      </c>
      <c r="H284" s="2517">
        <v>1800</v>
      </c>
      <c r="I284" s="2517">
        <v>61224</v>
      </c>
      <c r="K284" s="2856">
        <v>2296490040</v>
      </c>
      <c r="M284" s="2857">
        <v>381056.59233720001</v>
      </c>
      <c r="O284" s="2858">
        <v>15296.231209428001</v>
      </c>
      <c r="P284" s="2734"/>
      <c r="Q284" s="2829">
        <v>6.6607000000000003</v>
      </c>
      <c r="R284" s="2859"/>
      <c r="X284" s="2639"/>
    </row>
    <row r="285" spans="7:24" x14ac:dyDescent="0.25">
      <c r="G285" s="2517">
        <v>283</v>
      </c>
      <c r="H285" s="2517">
        <v>1900</v>
      </c>
      <c r="I285" s="2517">
        <v>61224</v>
      </c>
      <c r="K285" s="2856">
        <v>2296298880</v>
      </c>
      <c r="M285" s="2857">
        <v>381024.87315840001</v>
      </c>
      <c r="O285" s="2858">
        <v>15294.957950016002</v>
      </c>
      <c r="P285" s="2734"/>
      <c r="Q285" s="2829">
        <v>6.6607000000000003</v>
      </c>
      <c r="R285" s="2859"/>
      <c r="X285" s="2639"/>
    </row>
    <row r="286" spans="7:24" x14ac:dyDescent="0.25">
      <c r="G286" s="2517">
        <v>284</v>
      </c>
      <c r="H286" s="2517">
        <v>2000</v>
      </c>
      <c r="I286" s="2517">
        <v>61224</v>
      </c>
      <c r="K286" s="2856">
        <v>2286539100</v>
      </c>
      <c r="M286" s="2857">
        <v>379405.43286300002</v>
      </c>
      <c r="O286" s="2858">
        <v>15229.950983370001</v>
      </c>
      <c r="P286" s="2734"/>
      <c r="Q286" s="2829">
        <v>6.6607000000000003</v>
      </c>
      <c r="R286" s="2859"/>
      <c r="X286" s="2639"/>
    </row>
    <row r="287" spans="7:24" x14ac:dyDescent="0.25">
      <c r="G287" s="2517">
        <v>285</v>
      </c>
      <c r="H287" s="2517">
        <v>2100</v>
      </c>
      <c r="I287" s="2517">
        <v>61224</v>
      </c>
      <c r="K287" s="2856">
        <v>2285721360</v>
      </c>
      <c r="M287" s="2857">
        <v>379269.74526479997</v>
      </c>
      <c r="O287" s="2858">
        <v>15224.504262552</v>
      </c>
      <c r="P287" s="2734"/>
      <c r="Q287" s="2829">
        <v>6.6607000000000003</v>
      </c>
      <c r="R287" s="2859"/>
      <c r="X287" s="2639"/>
    </row>
    <row r="288" spans="7:24" x14ac:dyDescent="0.25">
      <c r="G288" s="2517">
        <v>286</v>
      </c>
      <c r="H288" s="2517">
        <v>2200</v>
      </c>
      <c r="I288" s="2517">
        <v>61224</v>
      </c>
      <c r="K288" s="2856">
        <v>2009909340</v>
      </c>
      <c r="M288" s="2857">
        <v>333504.25678619999</v>
      </c>
      <c r="O288" s="2858">
        <v>13387.403140938</v>
      </c>
      <c r="P288" s="2734"/>
      <c r="Q288" s="2829">
        <v>6.6607000000000003</v>
      </c>
      <c r="R288" s="2859"/>
      <c r="X288" s="2639"/>
    </row>
    <row r="289" spans="7:24" x14ac:dyDescent="0.25">
      <c r="G289" s="2517">
        <v>287</v>
      </c>
      <c r="H289" s="2517">
        <v>2300</v>
      </c>
      <c r="I289" s="2517">
        <v>61224</v>
      </c>
      <c r="K289" s="2856">
        <v>1950352380</v>
      </c>
      <c r="M289" s="2857">
        <v>323621.97041340003</v>
      </c>
      <c r="O289" s="2858">
        <v>12990.712097466001</v>
      </c>
      <c r="P289" s="2734"/>
      <c r="Q289" s="2829">
        <v>6.6607000000000003</v>
      </c>
      <c r="R289" s="2859"/>
      <c r="X289" s="2639"/>
    </row>
    <row r="290" spans="7:24" x14ac:dyDescent="0.25">
      <c r="G290" s="2517">
        <v>288</v>
      </c>
      <c r="H290" s="2517">
        <v>2400</v>
      </c>
      <c r="I290" s="2517">
        <v>61224</v>
      </c>
      <c r="K290" s="2856">
        <v>1944012240</v>
      </c>
      <c r="M290" s="2857">
        <v>322569.95098319999</v>
      </c>
      <c r="O290" s="2858">
        <v>12948.482326968</v>
      </c>
      <c r="P290" s="2734"/>
      <c r="Q290" s="2829">
        <v>6.6607000000000003</v>
      </c>
      <c r="R290" s="2859"/>
      <c r="X290" s="2639"/>
    </row>
    <row r="291" spans="7:24" x14ac:dyDescent="0.25">
      <c r="G291" s="2517">
        <v>289</v>
      </c>
      <c r="H291" s="2517">
        <v>100</v>
      </c>
      <c r="I291" s="2517">
        <v>61324</v>
      </c>
      <c r="K291" s="2856">
        <v>1943056440</v>
      </c>
      <c r="M291" s="2857">
        <v>322411.35508920002</v>
      </c>
      <c r="O291" s="2858">
        <v>12942.116029908</v>
      </c>
      <c r="P291" s="2734"/>
      <c r="Q291" s="2829">
        <v>6.6607000000000003</v>
      </c>
      <c r="R291" s="2859"/>
      <c r="X291" s="2639"/>
    </row>
    <row r="292" spans="7:24" x14ac:dyDescent="0.25">
      <c r="G292" s="2517">
        <v>290</v>
      </c>
      <c r="H292" s="2517">
        <v>200</v>
      </c>
      <c r="I292" s="2517">
        <v>61324</v>
      </c>
      <c r="K292" s="2856">
        <v>1943629920</v>
      </c>
      <c r="M292" s="2857">
        <v>322506.51262560004</v>
      </c>
      <c r="O292" s="2858">
        <v>12945.935808144</v>
      </c>
      <c r="P292" s="2734"/>
      <c r="Q292" s="2829">
        <v>6.6607000000000003</v>
      </c>
      <c r="R292" s="2859"/>
      <c r="X292" s="2639"/>
    </row>
    <row r="293" spans="7:24" x14ac:dyDescent="0.25">
      <c r="G293" s="2517">
        <v>291</v>
      </c>
      <c r="H293" s="2517">
        <v>300</v>
      </c>
      <c r="I293" s="2517">
        <v>61324</v>
      </c>
      <c r="K293" s="2856">
        <v>1938681000</v>
      </c>
      <c r="M293" s="2857">
        <v>321685.33833</v>
      </c>
      <c r="O293" s="2858">
        <v>12912.972536700001</v>
      </c>
      <c r="P293" s="2734"/>
      <c r="Q293" s="2829">
        <v>6.6607000000000003</v>
      </c>
      <c r="R293" s="2859"/>
      <c r="X293" s="2639"/>
    </row>
    <row r="294" spans="7:24" x14ac:dyDescent="0.25">
      <c r="G294" s="2517">
        <v>292</v>
      </c>
      <c r="H294" s="2517">
        <v>400</v>
      </c>
      <c r="I294" s="2517">
        <v>61324</v>
      </c>
      <c r="K294" s="2856">
        <v>1939509360</v>
      </c>
      <c r="M294" s="2857">
        <v>321822.78810479998</v>
      </c>
      <c r="O294" s="2858">
        <v>12918.489994152</v>
      </c>
      <c r="P294" s="2734"/>
      <c r="Q294" s="2829">
        <v>6.6607000000000003</v>
      </c>
      <c r="R294" s="2859"/>
      <c r="X294" s="2639"/>
    </row>
    <row r="295" spans="7:24" x14ac:dyDescent="0.25">
      <c r="G295" s="2517">
        <v>293</v>
      </c>
      <c r="H295" s="2517">
        <v>500</v>
      </c>
      <c r="I295" s="2517">
        <v>61324</v>
      </c>
      <c r="K295" s="2856">
        <v>1967100120</v>
      </c>
      <c r="M295" s="2857">
        <v>326400.92291160004</v>
      </c>
      <c r="O295" s="2858">
        <v>13102.263769284</v>
      </c>
      <c r="P295" s="2734"/>
      <c r="Q295" s="2829">
        <v>6.6607000000000003</v>
      </c>
      <c r="R295" s="2859"/>
      <c r="X295" s="2639"/>
    </row>
    <row r="296" spans="7:24" x14ac:dyDescent="0.25">
      <c r="G296" s="2517">
        <v>294</v>
      </c>
      <c r="H296" s="2517">
        <v>600</v>
      </c>
      <c r="I296" s="2517">
        <v>61324</v>
      </c>
      <c r="K296" s="2856">
        <v>2017502640</v>
      </c>
      <c r="M296" s="2857">
        <v>334764.2130552</v>
      </c>
      <c r="O296" s="2858">
        <v>13437.979834248001</v>
      </c>
      <c r="P296" s="2734"/>
      <c r="Q296" s="2829">
        <v>6.6607000000000003</v>
      </c>
      <c r="R296" s="2859"/>
      <c r="X296" s="2639"/>
    </row>
    <row r="297" spans="7:24" x14ac:dyDescent="0.25">
      <c r="G297" s="2517">
        <v>295</v>
      </c>
      <c r="H297" s="2517">
        <v>700</v>
      </c>
      <c r="I297" s="2517">
        <v>61324</v>
      </c>
      <c r="K297" s="2856">
        <v>2018192940</v>
      </c>
      <c r="M297" s="2857">
        <v>334878.75453420001</v>
      </c>
      <c r="O297" s="2858">
        <v>13442.577715458001</v>
      </c>
      <c r="P297" s="2734"/>
      <c r="Q297" s="2829">
        <v>6.6607000000000003</v>
      </c>
      <c r="R297" s="2859"/>
      <c r="X297" s="2639"/>
    </row>
    <row r="298" spans="7:24" x14ac:dyDescent="0.25">
      <c r="G298" s="2517">
        <v>296</v>
      </c>
      <c r="H298" s="2517">
        <v>800</v>
      </c>
      <c r="I298" s="2517">
        <v>61324</v>
      </c>
      <c r="K298" s="2856">
        <v>2029906800</v>
      </c>
      <c r="M298" s="2857">
        <v>336822.43532400002</v>
      </c>
      <c r="O298" s="2858">
        <v>13520.60022276</v>
      </c>
      <c r="P298" s="2734"/>
      <c r="Q298" s="2829">
        <v>6.6607000000000003</v>
      </c>
      <c r="R298" s="2859"/>
      <c r="X298" s="2639"/>
    </row>
    <row r="299" spans="7:24" x14ac:dyDescent="0.25">
      <c r="G299" s="2517">
        <v>297</v>
      </c>
      <c r="H299" s="2517">
        <v>900</v>
      </c>
      <c r="I299" s="2517">
        <v>61324</v>
      </c>
      <c r="K299" s="2856">
        <v>2048067000</v>
      </c>
      <c r="M299" s="2857">
        <v>339835.75731000002</v>
      </c>
      <c r="O299" s="2858">
        <v>13641.559866900001</v>
      </c>
      <c r="P299" s="2734"/>
      <c r="Q299" s="2829">
        <v>6.6607000000000003</v>
      </c>
      <c r="R299" s="2859"/>
      <c r="X299" s="2639"/>
    </row>
    <row r="300" spans="7:24" x14ac:dyDescent="0.25">
      <c r="G300" s="2517">
        <v>298</v>
      </c>
      <c r="H300" s="2517">
        <v>1000</v>
      </c>
      <c r="I300" s="2517">
        <v>61324</v>
      </c>
      <c r="K300" s="2856">
        <v>2047928940</v>
      </c>
      <c r="M300" s="2857">
        <v>339812.84901420004</v>
      </c>
      <c r="O300" s="2858">
        <v>13640.640290658001</v>
      </c>
      <c r="P300" s="2734"/>
      <c r="Q300" s="2829">
        <v>6.6607000000000003</v>
      </c>
      <c r="R300" s="2859"/>
      <c r="X300" s="2639"/>
    </row>
    <row r="301" spans="7:24" x14ac:dyDescent="0.25">
      <c r="G301" s="2517">
        <v>299</v>
      </c>
      <c r="H301" s="2517">
        <v>1100</v>
      </c>
      <c r="I301" s="2517">
        <v>61324</v>
      </c>
      <c r="K301" s="2856">
        <v>2018543400</v>
      </c>
      <c r="M301" s="2857">
        <v>334936.90636199998</v>
      </c>
      <c r="O301" s="2858">
        <v>13444.912024380001</v>
      </c>
      <c r="P301" s="2734"/>
      <c r="Q301" s="2829">
        <v>6.6607000000000003</v>
      </c>
      <c r="R301" s="2859"/>
      <c r="X301" s="2639"/>
    </row>
    <row r="302" spans="7:24" x14ac:dyDescent="0.25">
      <c r="G302" s="2517">
        <v>300</v>
      </c>
      <c r="H302" s="2517">
        <v>1200</v>
      </c>
      <c r="I302" s="2517">
        <v>61324</v>
      </c>
      <c r="K302" s="2856">
        <v>2017258380</v>
      </c>
      <c r="M302" s="2857">
        <v>334723.68299340003</v>
      </c>
      <c r="O302" s="2858">
        <v>13436.352891666</v>
      </c>
      <c r="P302" s="2734"/>
      <c r="Q302" s="2829">
        <v>6.6607000000000003</v>
      </c>
      <c r="R302" s="2859"/>
      <c r="X302" s="2639"/>
    </row>
    <row r="303" spans="7:24" x14ac:dyDescent="0.25">
      <c r="G303" s="2517">
        <v>301</v>
      </c>
      <c r="H303" s="2517">
        <v>1300</v>
      </c>
      <c r="I303" s="2517">
        <v>61324</v>
      </c>
      <c r="K303" s="2856">
        <v>2017024740</v>
      </c>
      <c r="M303" s="2857">
        <v>334684.91510819999</v>
      </c>
      <c r="O303" s="2858">
        <v>13434.796685718</v>
      </c>
      <c r="P303" s="2734"/>
      <c r="Q303" s="2829">
        <v>6.6607000000000003</v>
      </c>
      <c r="R303" s="2859"/>
      <c r="X303" s="2639"/>
    </row>
    <row r="304" spans="7:24" x14ac:dyDescent="0.25">
      <c r="G304" s="2517">
        <v>302</v>
      </c>
      <c r="H304" s="2517">
        <v>1400</v>
      </c>
      <c r="I304" s="2517">
        <v>61324</v>
      </c>
      <c r="K304" s="2856">
        <v>2017651320</v>
      </c>
      <c r="M304" s="2857">
        <v>334788.88352760003</v>
      </c>
      <c r="O304" s="2858">
        <v>13438.970147124001</v>
      </c>
      <c r="P304" s="2734"/>
      <c r="Q304" s="2829">
        <v>6.6607000000000003</v>
      </c>
      <c r="R304" s="2859"/>
      <c r="X304" s="2639"/>
    </row>
    <row r="305" spans="7:24" x14ac:dyDescent="0.25">
      <c r="G305" s="2517">
        <v>303</v>
      </c>
      <c r="H305" s="2517">
        <v>1500</v>
      </c>
      <c r="I305" s="2517">
        <v>61324</v>
      </c>
      <c r="K305" s="2856">
        <v>2014284780</v>
      </c>
      <c r="M305" s="2857">
        <v>334230.27354540001</v>
      </c>
      <c r="O305" s="2858">
        <v>13416.546634146</v>
      </c>
      <c r="P305" s="2734"/>
      <c r="Q305" s="2829">
        <v>6.6607000000000003</v>
      </c>
      <c r="R305" s="2859"/>
      <c r="X305" s="2639"/>
    </row>
    <row r="306" spans="7:24" x14ac:dyDescent="0.25">
      <c r="G306" s="2517">
        <v>304</v>
      </c>
      <c r="H306" s="2517">
        <v>1600</v>
      </c>
      <c r="I306" s="2517">
        <v>61324</v>
      </c>
      <c r="K306" s="2856">
        <v>2013647580</v>
      </c>
      <c r="M306" s="2857">
        <v>334124.54294940003</v>
      </c>
      <c r="O306" s="2858">
        <v>13412.302436106002</v>
      </c>
      <c r="P306" s="2734"/>
      <c r="Q306" s="2829">
        <v>6.6607000000000003</v>
      </c>
      <c r="R306" s="2859"/>
      <c r="X306" s="2639"/>
    </row>
    <row r="307" spans="7:24" x14ac:dyDescent="0.25">
      <c r="G307" s="2517">
        <v>305</v>
      </c>
      <c r="H307" s="2517">
        <v>1700</v>
      </c>
      <c r="I307" s="2517">
        <v>61324</v>
      </c>
      <c r="K307" s="2856">
        <v>2036639880</v>
      </c>
      <c r="M307" s="2857">
        <v>337939.65528840001</v>
      </c>
      <c r="O307" s="2858">
        <v>13565.447248716002</v>
      </c>
      <c r="P307" s="2734"/>
      <c r="Q307" s="2829">
        <v>6.6607000000000003</v>
      </c>
      <c r="R307" s="2859"/>
      <c r="X307" s="2639"/>
    </row>
    <row r="308" spans="7:24" x14ac:dyDescent="0.25">
      <c r="G308" s="2517">
        <v>306</v>
      </c>
      <c r="H308" s="2517">
        <v>1800</v>
      </c>
      <c r="I308" s="2517">
        <v>61324</v>
      </c>
      <c r="K308" s="2856">
        <v>2094518880</v>
      </c>
      <c r="M308" s="2857">
        <v>347543.5177584</v>
      </c>
      <c r="O308" s="2858">
        <v>13950.961904016001</v>
      </c>
      <c r="P308" s="2734"/>
      <c r="Q308" s="2829">
        <v>6.6607000000000003</v>
      </c>
      <c r="R308" s="2859"/>
      <c r="X308" s="2639"/>
    </row>
    <row r="309" spans="7:24" x14ac:dyDescent="0.25">
      <c r="G309" s="2517">
        <v>307</v>
      </c>
      <c r="H309" s="2517">
        <v>1900</v>
      </c>
      <c r="I309" s="2517">
        <v>61324</v>
      </c>
      <c r="K309" s="2856">
        <v>2169729720</v>
      </c>
      <c r="M309" s="2857">
        <v>360023.25243960001</v>
      </c>
      <c r="O309" s="2858">
        <v>14451.918746003999</v>
      </c>
      <c r="P309" s="2734"/>
      <c r="Q309" s="2829">
        <v>6.6607000000000003</v>
      </c>
      <c r="R309" s="2859"/>
      <c r="X309" s="2639"/>
    </row>
    <row r="310" spans="7:24" x14ac:dyDescent="0.25">
      <c r="G310" s="2517">
        <v>308</v>
      </c>
      <c r="H310" s="2517">
        <v>2000</v>
      </c>
      <c r="I310" s="2517">
        <v>61324</v>
      </c>
      <c r="K310" s="2856">
        <v>2211020280</v>
      </c>
      <c r="M310" s="2857">
        <v>366874.59506040002</v>
      </c>
      <c r="O310" s="2858">
        <v>14726.942778996001</v>
      </c>
      <c r="P310" s="2734"/>
      <c r="Q310" s="2829">
        <v>6.6607000000000003</v>
      </c>
      <c r="R310" s="2859"/>
      <c r="X310" s="2639"/>
    </row>
    <row r="311" spans="7:24" x14ac:dyDescent="0.25">
      <c r="G311" s="2517">
        <v>309</v>
      </c>
      <c r="H311" s="2517">
        <v>2100</v>
      </c>
      <c r="I311" s="2517">
        <v>61324</v>
      </c>
      <c r="K311" s="2856">
        <v>2223498780</v>
      </c>
      <c r="M311" s="2857">
        <v>368945.1525654</v>
      </c>
      <c r="O311" s="2858">
        <v>14810.058323946001</v>
      </c>
      <c r="P311" s="2734"/>
      <c r="Q311" s="2829">
        <v>6.6607000000000003</v>
      </c>
      <c r="R311" s="2859"/>
      <c r="X311" s="2639"/>
    </row>
    <row r="312" spans="7:24" x14ac:dyDescent="0.25">
      <c r="G312" s="2517">
        <v>310</v>
      </c>
      <c r="H312" s="2517">
        <v>2200</v>
      </c>
      <c r="I312" s="2517">
        <v>61324</v>
      </c>
      <c r="K312" s="2856">
        <v>2224231560</v>
      </c>
      <c r="M312" s="2857">
        <v>369066.74275079998</v>
      </c>
      <c r="O312" s="2858">
        <v>14814.939151692</v>
      </c>
      <c r="P312" s="2734"/>
      <c r="Q312" s="2829">
        <v>6.6607000000000003</v>
      </c>
      <c r="R312" s="2859"/>
      <c r="X312" s="2639"/>
    </row>
    <row r="313" spans="7:24" x14ac:dyDescent="0.25">
      <c r="G313" s="2517">
        <v>311</v>
      </c>
      <c r="H313" s="2517">
        <v>2300</v>
      </c>
      <c r="I313" s="2517">
        <v>61324</v>
      </c>
      <c r="K313" s="2856">
        <v>2239322580</v>
      </c>
      <c r="M313" s="2857">
        <v>371570.79569940001</v>
      </c>
      <c r="O313" s="2858">
        <v>14915.455908606002</v>
      </c>
      <c r="P313" s="2734"/>
      <c r="Q313" s="2829">
        <v>6.6607000000000003</v>
      </c>
      <c r="R313" s="2859"/>
      <c r="X313" s="2639"/>
    </row>
    <row r="314" spans="7:24" x14ac:dyDescent="0.25">
      <c r="G314" s="2517">
        <v>312</v>
      </c>
      <c r="H314" s="2517">
        <v>2400</v>
      </c>
      <c r="I314" s="2517">
        <v>61324</v>
      </c>
      <c r="K314" s="2856">
        <v>2258682840</v>
      </c>
      <c r="M314" s="2857">
        <v>374783.24364120001</v>
      </c>
      <c r="O314" s="2858">
        <v>15044.408792388</v>
      </c>
      <c r="P314" s="2734"/>
      <c r="Q314" s="2829">
        <v>6.6607000000000003</v>
      </c>
      <c r="R314" s="2859"/>
      <c r="X314" s="2639"/>
    </row>
    <row r="315" spans="7:24" x14ac:dyDescent="0.25">
      <c r="G315" s="2517">
        <v>313</v>
      </c>
      <c r="H315" s="2517">
        <v>100</v>
      </c>
      <c r="I315" s="2517">
        <v>61424</v>
      </c>
      <c r="K315" s="2856">
        <v>2265437160</v>
      </c>
      <c r="M315" s="2857">
        <v>375903.98795879999</v>
      </c>
      <c r="O315" s="2858">
        <v>15089.397291612002</v>
      </c>
      <c r="P315" s="2734"/>
      <c r="Q315" s="2829">
        <v>6.6607000000000003</v>
      </c>
      <c r="R315" s="2859"/>
      <c r="X315" s="2639"/>
    </row>
    <row r="316" spans="7:24" x14ac:dyDescent="0.25">
      <c r="G316" s="2517">
        <v>314</v>
      </c>
      <c r="H316" s="2517">
        <v>200</v>
      </c>
      <c r="I316" s="2517">
        <v>61424</v>
      </c>
      <c r="K316" s="2856">
        <v>2266116840</v>
      </c>
      <c r="M316" s="2857">
        <v>376016.7672612</v>
      </c>
      <c r="O316" s="2858">
        <v>15093.924436187999</v>
      </c>
      <c r="P316" s="2734"/>
      <c r="Q316" s="2829">
        <v>6.6607000000000003</v>
      </c>
      <c r="R316" s="2859"/>
      <c r="X316" s="2639"/>
    </row>
    <row r="317" spans="7:24" x14ac:dyDescent="0.25">
      <c r="G317" s="2517">
        <v>315</v>
      </c>
      <c r="H317" s="2517">
        <v>300</v>
      </c>
      <c r="I317" s="2517">
        <v>61424</v>
      </c>
      <c r="K317" s="2856">
        <v>2276513820</v>
      </c>
      <c r="M317" s="2857">
        <v>377741.93815260002</v>
      </c>
      <c r="O317" s="2858">
        <v>15163.175600874001</v>
      </c>
      <c r="P317" s="2734"/>
      <c r="Q317" s="2829">
        <v>6.6607000000000003</v>
      </c>
      <c r="R317" s="2859"/>
      <c r="X317" s="2639"/>
    </row>
    <row r="318" spans="7:24" x14ac:dyDescent="0.25">
      <c r="G318" s="2517">
        <v>316</v>
      </c>
      <c r="H318" s="2517">
        <v>400</v>
      </c>
      <c r="I318" s="2517">
        <v>61424</v>
      </c>
      <c r="K318" s="2856">
        <v>2290287960</v>
      </c>
      <c r="M318" s="2857">
        <v>380027.4812028</v>
      </c>
      <c r="O318" s="2858">
        <v>15254.921015172002</v>
      </c>
      <c r="P318" s="2734"/>
      <c r="Q318" s="2829">
        <v>6.6607000000000003</v>
      </c>
      <c r="R318" s="2859"/>
      <c r="X318" s="2639"/>
    </row>
    <row r="319" spans="7:24" x14ac:dyDescent="0.25">
      <c r="G319" s="2517">
        <v>317</v>
      </c>
      <c r="H319" s="2517">
        <v>500</v>
      </c>
      <c r="I319" s="2517">
        <v>61424</v>
      </c>
      <c r="K319" s="2856">
        <v>2298114900</v>
      </c>
      <c r="M319" s="2857">
        <v>381326.205357</v>
      </c>
      <c r="O319" s="2858">
        <v>15307.05391443</v>
      </c>
      <c r="P319" s="2734"/>
      <c r="Q319" s="2829">
        <v>6.6607000000000003</v>
      </c>
      <c r="R319" s="2859"/>
      <c r="X319" s="2639"/>
    </row>
    <row r="320" spans="7:24" x14ac:dyDescent="0.25">
      <c r="G320" s="2517">
        <v>318</v>
      </c>
      <c r="H320" s="2517">
        <v>600</v>
      </c>
      <c r="I320" s="2517">
        <v>61424</v>
      </c>
      <c r="K320" s="2856">
        <v>2300929200</v>
      </c>
      <c r="M320" s="2857">
        <v>381793.182156</v>
      </c>
      <c r="O320" s="2858">
        <v>15325.799122440001</v>
      </c>
      <c r="P320" s="2734"/>
      <c r="Q320" s="2829">
        <v>6.6607000000000003</v>
      </c>
      <c r="R320" s="2859"/>
      <c r="X320" s="2639"/>
    </row>
    <row r="321" spans="7:24" x14ac:dyDescent="0.25">
      <c r="G321" s="2517">
        <v>319</v>
      </c>
      <c r="H321" s="2517">
        <v>700</v>
      </c>
      <c r="I321" s="2517">
        <v>61424</v>
      </c>
      <c r="K321" s="2856">
        <v>2299166280</v>
      </c>
      <c r="M321" s="2857">
        <v>381500.66084040003</v>
      </c>
      <c r="O321" s="2858">
        <v>15314.056841196001</v>
      </c>
      <c r="P321" s="2734"/>
      <c r="Q321" s="2829">
        <v>6.6607000000000003</v>
      </c>
      <c r="R321" s="2859"/>
      <c r="X321" s="2639"/>
    </row>
    <row r="322" spans="7:24" x14ac:dyDescent="0.25">
      <c r="G322" s="2517">
        <v>320</v>
      </c>
      <c r="H322" s="2517">
        <v>800</v>
      </c>
      <c r="I322" s="2517">
        <v>61424</v>
      </c>
      <c r="K322" s="2856">
        <v>2300525640</v>
      </c>
      <c r="M322" s="2857">
        <v>381726.2194452</v>
      </c>
      <c r="O322" s="2858">
        <v>15323.111130348001</v>
      </c>
      <c r="P322" s="2734"/>
      <c r="Q322" s="2829">
        <v>6.6607000000000003</v>
      </c>
      <c r="R322" s="2859"/>
      <c r="X322" s="2639"/>
    </row>
    <row r="323" spans="7:24" x14ac:dyDescent="0.25">
      <c r="G323" s="2517">
        <v>321</v>
      </c>
      <c r="H323" s="2517">
        <v>900</v>
      </c>
      <c r="I323" s="2517">
        <v>61424</v>
      </c>
      <c r="K323" s="2856">
        <v>2299877820</v>
      </c>
      <c r="M323" s="2857">
        <v>381618.72667260002</v>
      </c>
      <c r="O323" s="2858">
        <v>15318.796195674</v>
      </c>
      <c r="P323" s="2734"/>
      <c r="Q323" s="2829">
        <v>6.6607000000000003</v>
      </c>
      <c r="R323" s="2859"/>
      <c r="X323" s="2639"/>
    </row>
    <row r="324" spans="7:24" x14ac:dyDescent="0.25">
      <c r="G324" s="2517">
        <v>322</v>
      </c>
      <c r="H324" s="2517">
        <v>1000</v>
      </c>
      <c r="I324" s="2517">
        <v>61424</v>
      </c>
      <c r="K324" s="2856">
        <v>2297275920</v>
      </c>
      <c r="M324" s="2857">
        <v>381186.99340560002</v>
      </c>
      <c r="O324" s="2858">
        <v>15301.465720344</v>
      </c>
      <c r="P324" s="2734"/>
      <c r="Q324" s="2829">
        <v>6.6607000000000003</v>
      </c>
      <c r="R324" s="2859"/>
      <c r="X324" s="2639"/>
    </row>
    <row r="325" spans="7:24" x14ac:dyDescent="0.25">
      <c r="G325" s="2517">
        <v>323</v>
      </c>
      <c r="H325" s="2517">
        <v>1100</v>
      </c>
      <c r="I325" s="2517">
        <v>61424</v>
      </c>
      <c r="K325" s="2856">
        <v>2295916560</v>
      </c>
      <c r="M325" s="2857">
        <v>380961.43480079999</v>
      </c>
      <c r="O325" s="2858">
        <v>15292.411431192002</v>
      </c>
      <c r="P325" s="2734"/>
      <c r="Q325" s="2829">
        <v>6.6607000000000003</v>
      </c>
      <c r="R325" s="2859"/>
      <c r="X325" s="2639"/>
    </row>
    <row r="326" spans="7:24" x14ac:dyDescent="0.25">
      <c r="G326" s="2517">
        <v>324</v>
      </c>
      <c r="H326" s="2517">
        <v>1200</v>
      </c>
      <c r="I326" s="2517">
        <v>61424</v>
      </c>
      <c r="K326" s="2856">
        <v>2296341360</v>
      </c>
      <c r="M326" s="2857">
        <v>381031.92186479998</v>
      </c>
      <c r="O326" s="2858">
        <v>15295.240896552001</v>
      </c>
      <c r="P326" s="2734"/>
      <c r="Q326" s="2829">
        <v>6.6607000000000003</v>
      </c>
      <c r="R326" s="2859"/>
      <c r="X326" s="2639"/>
    </row>
    <row r="327" spans="7:24" x14ac:dyDescent="0.25">
      <c r="G327" s="2517">
        <v>325</v>
      </c>
      <c r="H327" s="2517">
        <v>1300</v>
      </c>
      <c r="I327" s="2517">
        <v>61424</v>
      </c>
      <c r="K327" s="2856">
        <v>2295428040</v>
      </c>
      <c r="M327" s="2857">
        <v>380880.37467719999</v>
      </c>
      <c r="O327" s="2858">
        <v>15289.157546028</v>
      </c>
      <c r="P327" s="2734"/>
      <c r="Q327" s="2829">
        <v>6.6607000000000003</v>
      </c>
      <c r="R327" s="2859"/>
      <c r="X327" s="2639"/>
    </row>
    <row r="328" spans="7:24" x14ac:dyDescent="0.25">
      <c r="G328" s="2517">
        <v>326</v>
      </c>
      <c r="H328" s="2517">
        <v>1400</v>
      </c>
      <c r="I328" s="2517">
        <v>61424</v>
      </c>
      <c r="K328" s="2856">
        <v>2297934360</v>
      </c>
      <c r="M328" s="2857">
        <v>381296.24835479999</v>
      </c>
      <c r="O328" s="2858">
        <v>15305.851391652001</v>
      </c>
      <c r="P328" s="2734"/>
      <c r="Q328" s="2829">
        <v>6.6607000000000003</v>
      </c>
      <c r="R328" s="2859"/>
      <c r="X328" s="2639"/>
    </row>
    <row r="329" spans="7:24" x14ac:dyDescent="0.25">
      <c r="G329" s="2517">
        <v>327</v>
      </c>
      <c r="H329" s="2517">
        <v>1500</v>
      </c>
      <c r="I329" s="2517">
        <v>61424</v>
      </c>
      <c r="K329" s="2856">
        <v>2297583900</v>
      </c>
      <c r="M329" s="2857">
        <v>381238.09652700002</v>
      </c>
      <c r="O329" s="2858">
        <v>15303.517082730001</v>
      </c>
      <c r="P329" s="2734"/>
      <c r="Q329" s="2829">
        <v>6.6607000000000003</v>
      </c>
      <c r="R329" s="2859"/>
      <c r="X329" s="2639"/>
    </row>
    <row r="330" spans="7:24" x14ac:dyDescent="0.25">
      <c r="G330" s="2517">
        <v>328</v>
      </c>
      <c r="H330" s="2517">
        <v>1600</v>
      </c>
      <c r="I330" s="2517">
        <v>61424</v>
      </c>
      <c r="K330" s="2856">
        <v>2297615760</v>
      </c>
      <c r="M330" s="2857">
        <v>381243.3830568</v>
      </c>
      <c r="O330" s="2858">
        <v>15303.729292632001</v>
      </c>
      <c r="P330" s="2734"/>
      <c r="Q330" s="2829">
        <v>6.6607000000000003</v>
      </c>
      <c r="R330" s="2859"/>
      <c r="X330" s="2639"/>
    </row>
    <row r="331" spans="7:24" x14ac:dyDescent="0.25">
      <c r="G331" s="2517">
        <v>329</v>
      </c>
      <c r="H331" s="2517">
        <v>1700</v>
      </c>
      <c r="I331" s="2517">
        <v>61424</v>
      </c>
      <c r="K331" s="2856">
        <v>2295098820</v>
      </c>
      <c r="M331" s="2857">
        <v>380825.74720260006</v>
      </c>
      <c r="O331" s="2858">
        <v>15286.964710374001</v>
      </c>
      <c r="P331" s="2734"/>
      <c r="Q331" s="2829">
        <v>6.6607000000000003</v>
      </c>
      <c r="R331" s="2859"/>
      <c r="X331" s="2639"/>
    </row>
    <row r="332" spans="7:24" x14ac:dyDescent="0.25">
      <c r="G332" s="2517">
        <v>330</v>
      </c>
      <c r="H332" s="2517">
        <v>1800</v>
      </c>
      <c r="I332" s="2517">
        <v>61424</v>
      </c>
      <c r="K332" s="2856">
        <v>2290415400</v>
      </c>
      <c r="M332" s="2857">
        <v>380048.62732199999</v>
      </c>
      <c r="O332" s="2858">
        <v>15255.769854780001</v>
      </c>
      <c r="P332" s="2734"/>
      <c r="Q332" s="2829">
        <v>6.6607000000000003</v>
      </c>
      <c r="R332" s="2859"/>
      <c r="X332" s="2639"/>
    </row>
    <row r="333" spans="7:24" x14ac:dyDescent="0.25">
      <c r="G333" s="2517">
        <v>331</v>
      </c>
      <c r="H333" s="2517">
        <v>1900</v>
      </c>
      <c r="I333" s="2517">
        <v>61424</v>
      </c>
      <c r="K333" s="2856">
        <v>2288036520</v>
      </c>
      <c r="M333" s="2857">
        <v>379653.89976360003</v>
      </c>
      <c r="O333" s="2858">
        <v>15239.924848764</v>
      </c>
      <c r="P333" s="2734"/>
      <c r="Q333" s="2829">
        <v>6.6607000000000003</v>
      </c>
      <c r="R333" s="2859"/>
      <c r="X333" s="2639"/>
    </row>
    <row r="334" spans="7:24" x14ac:dyDescent="0.25">
      <c r="G334" s="2517">
        <v>332</v>
      </c>
      <c r="H334" s="2517">
        <v>2000</v>
      </c>
      <c r="I334" s="2517">
        <v>61424</v>
      </c>
      <c r="K334" s="2856">
        <v>2288100240</v>
      </c>
      <c r="M334" s="2857">
        <v>379664.47282319999</v>
      </c>
      <c r="O334" s="2858">
        <v>15240.349268568001</v>
      </c>
      <c r="P334" s="2734"/>
      <c r="Q334" s="2829">
        <v>6.6607000000000003</v>
      </c>
      <c r="R334" s="2859"/>
      <c r="X334" s="2639"/>
    </row>
    <row r="335" spans="7:24" x14ac:dyDescent="0.25">
      <c r="G335" s="2517">
        <v>333</v>
      </c>
      <c r="H335" s="2517">
        <v>2100</v>
      </c>
      <c r="I335" s="2517">
        <v>61424</v>
      </c>
      <c r="K335" s="2856">
        <v>2287813500</v>
      </c>
      <c r="M335" s="2857">
        <v>379616.89405499998</v>
      </c>
      <c r="O335" s="2858">
        <v>15238.439379450001</v>
      </c>
      <c r="P335" s="2734"/>
      <c r="Q335" s="2829">
        <v>6.6607000000000003</v>
      </c>
      <c r="R335" s="2859"/>
      <c r="X335" s="2639"/>
    </row>
    <row r="336" spans="7:24" x14ac:dyDescent="0.25">
      <c r="G336" s="2517">
        <v>334</v>
      </c>
      <c r="H336" s="2517">
        <v>2200</v>
      </c>
      <c r="I336" s="2517">
        <v>61424</v>
      </c>
      <c r="K336" s="2856">
        <v>2293898760</v>
      </c>
      <c r="M336" s="2857">
        <v>380626.6212468</v>
      </c>
      <c r="O336" s="2858">
        <v>15278.971470732</v>
      </c>
      <c r="P336" s="2734"/>
      <c r="Q336" s="2829">
        <v>6.6607000000000003</v>
      </c>
      <c r="R336" s="2859"/>
      <c r="X336" s="2639"/>
    </row>
    <row r="337" spans="7:24" x14ac:dyDescent="0.25">
      <c r="G337" s="2517">
        <v>335</v>
      </c>
      <c r="H337" s="2517">
        <v>2300</v>
      </c>
      <c r="I337" s="2517">
        <v>61424</v>
      </c>
      <c r="K337" s="2856">
        <v>2299038840</v>
      </c>
      <c r="M337" s="2857">
        <v>381479.51472119999</v>
      </c>
      <c r="O337" s="2858">
        <v>15313.208001588002</v>
      </c>
      <c r="P337" s="2734"/>
      <c r="Q337" s="2829">
        <v>6.6607000000000003</v>
      </c>
      <c r="R337" s="2859"/>
      <c r="X337" s="2639"/>
    </row>
    <row r="338" spans="7:24" x14ac:dyDescent="0.25">
      <c r="G338" s="2517">
        <v>336</v>
      </c>
      <c r="H338" s="2517">
        <v>2400</v>
      </c>
      <c r="I338" s="2517">
        <v>61424</v>
      </c>
      <c r="K338" s="2856">
        <v>2300461920</v>
      </c>
      <c r="M338" s="2857">
        <v>381715.64638560003</v>
      </c>
      <c r="O338" s="2858">
        <v>15322.686710544001</v>
      </c>
      <c r="P338" s="2734"/>
      <c r="Q338" s="2829">
        <v>6.6607000000000003</v>
      </c>
      <c r="R338" s="2859"/>
      <c r="X338" s="2639"/>
    </row>
    <row r="339" spans="7:24" x14ac:dyDescent="0.25">
      <c r="G339" s="2517">
        <v>337</v>
      </c>
      <c r="H339" s="2517">
        <v>100</v>
      </c>
      <c r="I339" s="2517">
        <v>61524</v>
      </c>
      <c r="K339" s="2856">
        <v>2301215940</v>
      </c>
      <c r="M339" s="2857">
        <v>381840.7609242</v>
      </c>
      <c r="O339" s="2858">
        <v>15327.709011558001</v>
      </c>
      <c r="P339" s="2734"/>
      <c r="Q339" s="2829">
        <v>6.6607000000000003</v>
      </c>
      <c r="R339" s="2859"/>
      <c r="X339" s="2639"/>
    </row>
    <row r="340" spans="7:24" x14ac:dyDescent="0.25">
      <c r="G340" s="2517">
        <v>338</v>
      </c>
      <c r="H340" s="2517">
        <v>200</v>
      </c>
      <c r="I340" s="2517">
        <v>61524</v>
      </c>
      <c r="K340" s="2856">
        <v>2302054920</v>
      </c>
      <c r="M340" s="2857">
        <v>381979.97287560004</v>
      </c>
      <c r="O340" s="2858">
        <v>15333.297205644001</v>
      </c>
      <c r="P340" s="2734"/>
      <c r="Q340" s="2829">
        <v>6.6607000000000003</v>
      </c>
      <c r="R340" s="2859"/>
      <c r="X340" s="2639"/>
    </row>
    <row r="341" spans="7:24" x14ac:dyDescent="0.25">
      <c r="G341" s="2517">
        <v>339</v>
      </c>
      <c r="H341" s="2517">
        <v>300</v>
      </c>
      <c r="I341" s="2517">
        <v>61524</v>
      </c>
      <c r="K341" s="2856">
        <v>2296277640</v>
      </c>
      <c r="M341" s="2857">
        <v>381021.34880520002</v>
      </c>
      <c r="O341" s="2858">
        <v>15294.816476748001</v>
      </c>
      <c r="P341" s="2734"/>
      <c r="Q341" s="2829">
        <v>6.6607000000000003</v>
      </c>
      <c r="R341" s="2859"/>
      <c r="X341" s="2639"/>
    </row>
    <row r="342" spans="7:24" x14ac:dyDescent="0.25">
      <c r="G342" s="2517">
        <v>340</v>
      </c>
      <c r="H342" s="2517">
        <v>400</v>
      </c>
      <c r="I342" s="2517">
        <v>61524</v>
      </c>
      <c r="K342" s="2856">
        <v>2292284520</v>
      </c>
      <c r="M342" s="2857">
        <v>380358.77040360007</v>
      </c>
      <c r="O342" s="2858">
        <v>15268.219502364</v>
      </c>
      <c r="P342" s="2734"/>
      <c r="Q342" s="2829">
        <v>6.6607000000000003</v>
      </c>
      <c r="R342" s="2859"/>
      <c r="X342" s="2639"/>
    </row>
    <row r="343" spans="7:24" x14ac:dyDescent="0.25">
      <c r="G343" s="2517">
        <v>341</v>
      </c>
      <c r="H343" s="2517">
        <v>500</v>
      </c>
      <c r="I343" s="2517">
        <v>61524</v>
      </c>
      <c r="K343" s="2856">
        <v>2297637000</v>
      </c>
      <c r="M343" s="2857">
        <v>381246.90740999999</v>
      </c>
      <c r="O343" s="2858">
        <v>15303.870765900001</v>
      </c>
      <c r="P343" s="2734"/>
      <c r="Q343" s="2829">
        <v>6.6607000000000003</v>
      </c>
      <c r="R343" s="2859"/>
      <c r="X343" s="2639"/>
    </row>
    <row r="344" spans="7:24" x14ac:dyDescent="0.25">
      <c r="G344" s="2517">
        <v>342</v>
      </c>
      <c r="H344" s="2517">
        <v>600</v>
      </c>
      <c r="I344" s="2517">
        <v>61524</v>
      </c>
      <c r="K344" s="2856">
        <v>2299973400</v>
      </c>
      <c r="M344" s="2857">
        <v>381634.58626200003</v>
      </c>
      <c r="O344" s="2858">
        <v>15319.432825380001</v>
      </c>
      <c r="P344" s="2734"/>
      <c r="Q344" s="2829">
        <v>6.6607000000000003</v>
      </c>
      <c r="R344" s="2859"/>
      <c r="X344" s="2639"/>
    </row>
    <row r="345" spans="7:24" x14ac:dyDescent="0.25">
      <c r="G345" s="2517">
        <v>343</v>
      </c>
      <c r="H345" s="2517">
        <v>700</v>
      </c>
      <c r="I345" s="2517">
        <v>61524</v>
      </c>
      <c r="K345" s="2856">
        <v>2299516740</v>
      </c>
      <c r="M345" s="2857">
        <v>381558.8126682</v>
      </c>
      <c r="O345" s="2858">
        <v>15316.391150117999</v>
      </c>
      <c r="P345" s="2734"/>
      <c r="Q345" s="2829">
        <v>6.6607000000000003</v>
      </c>
      <c r="R345" s="2859"/>
      <c r="X345" s="2639"/>
    </row>
    <row r="346" spans="7:24" x14ac:dyDescent="0.25">
      <c r="G346" s="2517">
        <v>344</v>
      </c>
      <c r="H346" s="2517">
        <v>800</v>
      </c>
      <c r="I346" s="2517">
        <v>61524</v>
      </c>
      <c r="K346" s="2856">
        <v>2299314960</v>
      </c>
      <c r="M346" s="2857">
        <v>381525.3313128</v>
      </c>
      <c r="O346" s="2858">
        <v>15315.047154072001</v>
      </c>
      <c r="P346" s="2734"/>
      <c r="Q346" s="2829">
        <v>6.6607000000000003</v>
      </c>
      <c r="R346" s="2859"/>
      <c r="X346" s="2639"/>
    </row>
    <row r="347" spans="7:24" x14ac:dyDescent="0.25">
      <c r="G347" s="2517">
        <v>345</v>
      </c>
      <c r="H347" s="2517">
        <v>900</v>
      </c>
      <c r="I347" s="2517">
        <v>61524</v>
      </c>
      <c r="K347" s="2856">
        <v>2293187220</v>
      </c>
      <c r="M347" s="2857">
        <v>380508.55541460006</v>
      </c>
      <c r="O347" s="2858">
        <v>15274.232116253999</v>
      </c>
      <c r="P347" s="2734"/>
      <c r="Q347" s="2829">
        <v>6.6607000000000003</v>
      </c>
      <c r="R347" s="2859"/>
      <c r="X347" s="2639"/>
    </row>
    <row r="348" spans="7:24" x14ac:dyDescent="0.25">
      <c r="G348" s="2517">
        <v>346</v>
      </c>
      <c r="H348" s="2517">
        <v>1000</v>
      </c>
      <c r="I348" s="2517">
        <v>61524</v>
      </c>
      <c r="K348" s="2856">
        <v>2295321840</v>
      </c>
      <c r="M348" s="2857">
        <v>380862.75291119999</v>
      </c>
      <c r="O348" s="2858">
        <v>15288.450179687999</v>
      </c>
      <c r="P348" s="2734"/>
      <c r="Q348" s="2829">
        <v>6.6607000000000003</v>
      </c>
      <c r="R348" s="2859"/>
      <c r="X348" s="2639"/>
    </row>
    <row r="349" spans="7:24" x14ac:dyDescent="0.25">
      <c r="G349" s="2517">
        <v>347</v>
      </c>
      <c r="H349" s="2517">
        <v>1100</v>
      </c>
      <c r="I349" s="2517">
        <v>61524</v>
      </c>
      <c r="K349" s="2856">
        <v>2294982000</v>
      </c>
      <c r="M349" s="2857">
        <v>380806.36326000001</v>
      </c>
      <c r="O349" s="2858">
        <v>15286.186607400001</v>
      </c>
      <c r="P349" s="2734"/>
      <c r="Q349" s="2829">
        <v>6.6607000000000003</v>
      </c>
      <c r="R349" s="2859"/>
      <c r="X349" s="2639"/>
    </row>
    <row r="350" spans="7:24" x14ac:dyDescent="0.25">
      <c r="G350" s="2517">
        <v>348</v>
      </c>
      <c r="H350" s="2517">
        <v>1200</v>
      </c>
      <c r="I350" s="2517">
        <v>61524</v>
      </c>
      <c r="K350" s="2856">
        <v>2296978560</v>
      </c>
      <c r="M350" s="2857">
        <v>381137.65246079996</v>
      </c>
      <c r="O350" s="2858">
        <v>15299.485094592001</v>
      </c>
      <c r="P350" s="2734"/>
      <c r="Q350" s="2829">
        <v>6.6607000000000003</v>
      </c>
      <c r="R350" s="2859"/>
      <c r="X350" s="2639"/>
    </row>
    <row r="351" spans="7:24" x14ac:dyDescent="0.25">
      <c r="G351" s="2517">
        <v>349</v>
      </c>
      <c r="H351" s="2517">
        <v>1300</v>
      </c>
      <c r="I351" s="2517">
        <v>61524</v>
      </c>
      <c r="K351" s="2856">
        <v>2297488320</v>
      </c>
      <c r="M351" s="2857">
        <v>381222.23693760001</v>
      </c>
      <c r="O351" s="2858">
        <v>15302.880453024</v>
      </c>
      <c r="P351" s="2734"/>
      <c r="Q351" s="2829">
        <v>6.6607000000000003</v>
      </c>
      <c r="R351" s="2859"/>
      <c r="X351" s="2639"/>
    </row>
    <row r="352" spans="7:24" x14ac:dyDescent="0.25">
      <c r="G352" s="2517">
        <v>350</v>
      </c>
      <c r="H352" s="2517">
        <v>1400</v>
      </c>
      <c r="I352" s="2517">
        <v>61524</v>
      </c>
      <c r="K352" s="2856">
        <v>2297658240</v>
      </c>
      <c r="M352" s="2857">
        <v>381250.43176320003</v>
      </c>
      <c r="O352" s="2858">
        <v>15304.012239168002</v>
      </c>
      <c r="P352" s="2734"/>
      <c r="Q352" s="2829">
        <v>6.6607000000000003</v>
      </c>
      <c r="R352" s="2859"/>
      <c r="X352" s="2639"/>
    </row>
    <row r="353" spans="7:24" x14ac:dyDescent="0.25">
      <c r="G353" s="2517">
        <v>351</v>
      </c>
      <c r="H353" s="2517">
        <v>1500</v>
      </c>
      <c r="I353" s="2517">
        <v>61524</v>
      </c>
      <c r="K353" s="2856">
        <v>2298465360</v>
      </c>
      <c r="M353" s="2857">
        <v>381384.35718479997</v>
      </c>
      <c r="O353" s="2858">
        <v>15309.388223352002</v>
      </c>
      <c r="P353" s="2734"/>
      <c r="Q353" s="2829">
        <v>6.6607000000000003</v>
      </c>
      <c r="R353" s="2859"/>
      <c r="X353" s="2639"/>
    </row>
    <row r="354" spans="7:24" x14ac:dyDescent="0.25">
      <c r="G354" s="2517">
        <v>352</v>
      </c>
      <c r="H354" s="2517">
        <v>1600</v>
      </c>
      <c r="I354" s="2517">
        <v>61524</v>
      </c>
      <c r="K354" s="2856">
        <v>2297233440</v>
      </c>
      <c r="M354" s="2857">
        <v>381179.94469919999</v>
      </c>
      <c r="O354" s="2858">
        <v>15301.182773808001</v>
      </c>
      <c r="P354" s="2734"/>
      <c r="Q354" s="2829">
        <v>6.6607000000000003</v>
      </c>
      <c r="R354" s="2859"/>
      <c r="X354" s="2639"/>
    </row>
    <row r="355" spans="7:24" x14ac:dyDescent="0.25">
      <c r="G355" s="2517">
        <v>353</v>
      </c>
      <c r="H355" s="2517">
        <v>1700</v>
      </c>
      <c r="I355" s="2517">
        <v>61524</v>
      </c>
      <c r="K355" s="2856">
        <v>2298783960</v>
      </c>
      <c r="M355" s="2857">
        <v>381437.22248279996</v>
      </c>
      <c r="O355" s="2858">
        <v>15311.510322372</v>
      </c>
      <c r="P355" s="2734"/>
      <c r="Q355" s="2829">
        <v>6.6607000000000003</v>
      </c>
      <c r="R355" s="2859"/>
      <c r="X355" s="2639"/>
    </row>
    <row r="356" spans="7:24" x14ac:dyDescent="0.25">
      <c r="G356" s="2517">
        <v>354</v>
      </c>
      <c r="H356" s="2517">
        <v>1800</v>
      </c>
      <c r="I356" s="2517">
        <v>61524</v>
      </c>
      <c r="K356" s="2856">
        <v>2298688380</v>
      </c>
      <c r="M356" s="2857">
        <v>381421.36289340002</v>
      </c>
      <c r="O356" s="2858">
        <v>15310.873692666</v>
      </c>
      <c r="P356" s="2734"/>
      <c r="Q356" s="2829">
        <v>6.6607000000000003</v>
      </c>
      <c r="R356" s="2859"/>
      <c r="X356" s="2639"/>
    </row>
    <row r="357" spans="7:24" x14ac:dyDescent="0.25">
      <c r="G357" s="2517">
        <v>355</v>
      </c>
      <c r="H357" s="2517">
        <v>1900</v>
      </c>
      <c r="I357" s="2517">
        <v>61524</v>
      </c>
      <c r="K357" s="2856">
        <v>2294599680</v>
      </c>
      <c r="M357" s="2857">
        <v>380742.9249024</v>
      </c>
      <c r="O357" s="2858">
        <v>15283.640088575999</v>
      </c>
      <c r="P357" s="2734"/>
      <c r="Q357" s="2829">
        <v>6.6607000000000003</v>
      </c>
      <c r="R357" s="2859"/>
      <c r="X357" s="2639"/>
    </row>
    <row r="358" spans="7:24" x14ac:dyDescent="0.25">
      <c r="G358" s="2517">
        <v>356</v>
      </c>
      <c r="H358" s="2517">
        <v>2000</v>
      </c>
      <c r="I358" s="2517">
        <v>61524</v>
      </c>
      <c r="K358" s="2856">
        <v>2290224240</v>
      </c>
      <c r="M358" s="2857">
        <v>380016.90814320004</v>
      </c>
      <c r="O358" s="2858">
        <v>15254.496595368</v>
      </c>
      <c r="P358" s="2734"/>
      <c r="Q358" s="2829">
        <v>6.6607000000000003</v>
      </c>
      <c r="R358" s="2859"/>
      <c r="X358" s="2639"/>
    </row>
    <row r="359" spans="7:24" x14ac:dyDescent="0.25">
      <c r="G359" s="2517">
        <v>357</v>
      </c>
      <c r="H359" s="2517">
        <v>2100</v>
      </c>
      <c r="I359" s="2517">
        <v>61524</v>
      </c>
      <c r="K359" s="2856">
        <v>2292008400</v>
      </c>
      <c r="M359" s="2857">
        <v>380312.95381199999</v>
      </c>
      <c r="O359" s="2858">
        <v>15266.380349880001</v>
      </c>
      <c r="P359" s="2734"/>
      <c r="Q359" s="2829">
        <v>6.6607000000000003</v>
      </c>
      <c r="R359" s="2859"/>
      <c r="X359" s="2639"/>
    </row>
    <row r="360" spans="7:24" x14ac:dyDescent="0.25">
      <c r="G360" s="2517">
        <v>358</v>
      </c>
      <c r="H360" s="2517">
        <v>2200</v>
      </c>
      <c r="I360" s="2517">
        <v>61524</v>
      </c>
      <c r="K360" s="2856">
        <v>2295438660</v>
      </c>
      <c r="M360" s="2857">
        <v>380882.13685379998</v>
      </c>
      <c r="O360" s="2858">
        <v>15289.228282662001</v>
      </c>
      <c r="P360" s="2734"/>
      <c r="Q360" s="2829">
        <v>6.6607000000000003</v>
      </c>
      <c r="R360" s="2859"/>
      <c r="X360" s="2639"/>
    </row>
    <row r="361" spans="7:24" x14ac:dyDescent="0.25">
      <c r="G361" s="2517">
        <v>359</v>
      </c>
      <c r="H361" s="2517">
        <v>2300</v>
      </c>
      <c r="I361" s="2517">
        <v>61524</v>
      </c>
      <c r="K361" s="2856">
        <v>2303488620</v>
      </c>
      <c r="M361" s="2857">
        <v>382217.86671660002</v>
      </c>
      <c r="O361" s="2858">
        <v>15342.846651234002</v>
      </c>
      <c r="P361" s="2734"/>
      <c r="Q361" s="2829">
        <v>6.6607000000000003</v>
      </c>
      <c r="R361" s="2859"/>
      <c r="X361" s="2639"/>
    </row>
    <row r="362" spans="7:24" x14ac:dyDescent="0.25">
      <c r="G362" s="2517">
        <v>360</v>
      </c>
      <c r="H362" s="2517">
        <v>2400</v>
      </c>
      <c r="I362" s="2517">
        <v>61524</v>
      </c>
      <c r="K362" s="2856">
        <v>2301959340</v>
      </c>
      <c r="M362" s="2857">
        <v>381964.11328620004</v>
      </c>
      <c r="O362" s="2858">
        <v>15332.660575938</v>
      </c>
      <c r="P362" s="2734"/>
      <c r="Q362" s="2829">
        <v>6.6607000000000003</v>
      </c>
      <c r="R362" s="2859"/>
      <c r="X362" s="2639"/>
    </row>
    <row r="363" spans="7:24" x14ac:dyDescent="0.25">
      <c r="G363" s="2517">
        <v>361</v>
      </c>
      <c r="H363" s="2517">
        <v>100</v>
      </c>
      <c r="I363" s="2517">
        <v>61624</v>
      </c>
      <c r="K363" s="2856">
        <v>2299166280</v>
      </c>
      <c r="M363" s="2857">
        <v>381500.66084040003</v>
      </c>
      <c r="O363" s="2858">
        <v>15314.056841196001</v>
      </c>
      <c r="P363" s="2734"/>
      <c r="Q363" s="2829">
        <v>6.6607000000000003</v>
      </c>
      <c r="R363" s="2859"/>
      <c r="X363" s="2639"/>
    </row>
    <row r="364" spans="7:24" x14ac:dyDescent="0.25">
      <c r="G364" s="2517">
        <v>362</v>
      </c>
      <c r="H364" s="2517">
        <v>200</v>
      </c>
      <c r="I364" s="2517">
        <v>61624</v>
      </c>
      <c r="K364" s="2856">
        <v>2266509780</v>
      </c>
      <c r="M364" s="2857">
        <v>376081.96779540001</v>
      </c>
      <c r="O364" s="2858">
        <v>15096.541691646</v>
      </c>
      <c r="P364" s="2734"/>
      <c r="Q364" s="2829">
        <v>6.6607000000000003</v>
      </c>
      <c r="R364" s="2859"/>
      <c r="X364" s="2639"/>
    </row>
    <row r="365" spans="7:24" x14ac:dyDescent="0.25">
      <c r="G365" s="2517">
        <v>363</v>
      </c>
      <c r="H365" s="2517">
        <v>300</v>
      </c>
      <c r="I365" s="2517">
        <v>61624</v>
      </c>
      <c r="K365" s="2856">
        <v>2212294680</v>
      </c>
      <c r="M365" s="2857">
        <v>367086.05625240004</v>
      </c>
      <c r="O365" s="2858">
        <v>14735.431175076001</v>
      </c>
      <c r="P365" s="2734"/>
      <c r="Q365" s="2829">
        <v>6.6607000000000003</v>
      </c>
      <c r="R365" s="2859"/>
      <c r="X365" s="2639"/>
    </row>
    <row r="366" spans="7:24" x14ac:dyDescent="0.25">
      <c r="G366" s="2517">
        <v>364</v>
      </c>
      <c r="H366" s="2517">
        <v>400</v>
      </c>
      <c r="I366" s="2517">
        <v>61624</v>
      </c>
      <c r="K366" s="2856">
        <v>2192265360</v>
      </c>
      <c r="M366" s="2857">
        <v>363762.59118479997</v>
      </c>
      <c r="O366" s="2858">
        <v>14602.021883352001</v>
      </c>
      <c r="P366" s="2734"/>
      <c r="Q366" s="2829">
        <v>6.6607000000000003</v>
      </c>
      <c r="R366" s="2859"/>
      <c r="X366" s="2639"/>
    </row>
    <row r="367" spans="7:24" x14ac:dyDescent="0.25">
      <c r="G367" s="2517">
        <v>365</v>
      </c>
      <c r="H367" s="2517">
        <v>500</v>
      </c>
      <c r="I367" s="2517">
        <v>61624</v>
      </c>
      <c r="K367" s="2856">
        <v>2195323920</v>
      </c>
      <c r="M367" s="2857">
        <v>364270.09804560005</v>
      </c>
      <c r="O367" s="2858">
        <v>14622.394033944</v>
      </c>
      <c r="P367" s="2734"/>
      <c r="Q367" s="2829">
        <v>6.6607000000000003</v>
      </c>
      <c r="R367" s="2859"/>
      <c r="X367" s="2639"/>
    </row>
    <row r="368" spans="7:24" x14ac:dyDescent="0.25">
      <c r="G368" s="2517">
        <v>366</v>
      </c>
      <c r="H368" s="2517">
        <v>600</v>
      </c>
      <c r="I368" s="2517">
        <v>61624</v>
      </c>
      <c r="K368" s="2856">
        <v>2198743560</v>
      </c>
      <c r="M368" s="2857">
        <v>364837.51891079999</v>
      </c>
      <c r="O368" s="2858">
        <v>14645.171230092001</v>
      </c>
      <c r="P368" s="2734"/>
      <c r="Q368" s="2829">
        <v>6.6607000000000003</v>
      </c>
      <c r="R368" s="2859"/>
      <c r="X368" s="2639"/>
    </row>
    <row r="369" spans="7:24" x14ac:dyDescent="0.25">
      <c r="G369" s="2517">
        <v>367</v>
      </c>
      <c r="H369" s="2517">
        <v>700</v>
      </c>
      <c r="I369" s="2517">
        <v>61624</v>
      </c>
      <c r="K369" s="2856">
        <v>2197596600</v>
      </c>
      <c r="M369" s="2857">
        <v>364647.20383800002</v>
      </c>
      <c r="O369" s="2858">
        <v>14637.53167362</v>
      </c>
      <c r="P369" s="2734"/>
      <c r="Q369" s="2829">
        <v>6.6607000000000003</v>
      </c>
      <c r="R369" s="2859"/>
      <c r="X369" s="2639"/>
    </row>
    <row r="370" spans="7:24" x14ac:dyDescent="0.25">
      <c r="G370" s="2517">
        <v>368</v>
      </c>
      <c r="H370" s="2517">
        <v>800</v>
      </c>
      <c r="I370" s="2517">
        <v>61624</v>
      </c>
      <c r="K370" s="2856">
        <v>2197787760</v>
      </c>
      <c r="M370" s="2857">
        <v>364678.92301679996</v>
      </c>
      <c r="O370" s="2858">
        <v>14638.804933032001</v>
      </c>
      <c r="P370" s="2734"/>
      <c r="Q370" s="2829">
        <v>6.6607000000000003</v>
      </c>
      <c r="R370" s="2859"/>
      <c r="X370" s="2639"/>
    </row>
    <row r="371" spans="7:24" x14ac:dyDescent="0.25">
      <c r="G371" s="2517">
        <v>369</v>
      </c>
      <c r="H371" s="2517">
        <v>900</v>
      </c>
      <c r="I371" s="2517">
        <v>61624</v>
      </c>
      <c r="K371" s="2856">
        <v>2197947060</v>
      </c>
      <c r="M371" s="2857">
        <v>364705.35566579999</v>
      </c>
      <c r="O371" s="2858">
        <v>14639.865982542</v>
      </c>
      <c r="P371" s="2734"/>
      <c r="Q371" s="2829">
        <v>6.6607000000000003</v>
      </c>
      <c r="R371" s="2859"/>
      <c r="X371" s="2639"/>
    </row>
    <row r="372" spans="7:24" x14ac:dyDescent="0.25">
      <c r="G372" s="2517">
        <v>370</v>
      </c>
      <c r="H372" s="2517">
        <v>1000</v>
      </c>
      <c r="I372" s="2517">
        <v>61624</v>
      </c>
      <c r="K372" s="2856">
        <v>2196003600</v>
      </c>
      <c r="M372" s="2857">
        <v>364382.87734800001</v>
      </c>
      <c r="O372" s="2858">
        <v>14626.92117852</v>
      </c>
      <c r="P372" s="2734"/>
      <c r="Q372" s="2829">
        <v>6.6607000000000003</v>
      </c>
      <c r="R372" s="2859"/>
      <c r="X372" s="2639"/>
    </row>
    <row r="373" spans="7:24" x14ac:dyDescent="0.25">
      <c r="G373" s="2517">
        <v>371</v>
      </c>
      <c r="H373" s="2517">
        <v>1100</v>
      </c>
      <c r="I373" s="2517">
        <v>61624</v>
      </c>
      <c r="K373" s="2856">
        <v>2194134480</v>
      </c>
      <c r="M373" s="2857">
        <v>364072.73426640005</v>
      </c>
      <c r="O373" s="2858">
        <v>14614.471530936002</v>
      </c>
      <c r="P373" s="2734"/>
      <c r="Q373" s="2829">
        <v>6.6607000000000003</v>
      </c>
      <c r="R373" s="2859"/>
      <c r="X373" s="2639"/>
    </row>
    <row r="374" spans="7:24" x14ac:dyDescent="0.25">
      <c r="G374" s="2517">
        <v>372</v>
      </c>
      <c r="H374" s="2517">
        <v>1200</v>
      </c>
      <c r="I374" s="2517">
        <v>61624</v>
      </c>
      <c r="K374" s="2856">
        <v>2195430120</v>
      </c>
      <c r="M374" s="2857">
        <v>364287.71981160005</v>
      </c>
      <c r="O374" s="2858">
        <v>14623.101400284</v>
      </c>
      <c r="P374" s="2734"/>
      <c r="Q374" s="2829">
        <v>6.6607000000000003</v>
      </c>
      <c r="R374" s="2859"/>
      <c r="X374" s="2639"/>
    </row>
    <row r="375" spans="7:24" x14ac:dyDescent="0.25">
      <c r="G375" s="2517">
        <v>373</v>
      </c>
      <c r="H375" s="2517">
        <v>1300</v>
      </c>
      <c r="I375" s="2517">
        <v>61624</v>
      </c>
      <c r="K375" s="2856">
        <v>2194920360</v>
      </c>
      <c r="M375" s="2857">
        <v>364203.1353348</v>
      </c>
      <c r="O375" s="2858">
        <v>14619.706041852001</v>
      </c>
      <c r="P375" s="2734"/>
      <c r="Q375" s="2829">
        <v>6.6607000000000003</v>
      </c>
      <c r="R375" s="2859"/>
      <c r="X375" s="2639"/>
    </row>
    <row r="376" spans="7:24" x14ac:dyDescent="0.25">
      <c r="G376" s="2517">
        <v>374</v>
      </c>
      <c r="H376" s="2517">
        <v>1400</v>
      </c>
      <c r="I376" s="2517">
        <v>61624</v>
      </c>
      <c r="K376" s="2856">
        <v>2191819320</v>
      </c>
      <c r="M376" s="2857">
        <v>363688.57976760005</v>
      </c>
      <c r="O376" s="2858">
        <v>14599.050944724</v>
      </c>
      <c r="P376" s="2734"/>
      <c r="Q376" s="2829">
        <v>6.6607000000000003</v>
      </c>
      <c r="R376" s="2859"/>
      <c r="X376" s="2639"/>
    </row>
    <row r="377" spans="7:24" x14ac:dyDescent="0.25">
      <c r="G377" s="2517">
        <v>375</v>
      </c>
      <c r="H377" s="2517">
        <v>1500</v>
      </c>
      <c r="I377" s="2517">
        <v>61624</v>
      </c>
      <c r="K377" s="2856">
        <v>2188463400</v>
      </c>
      <c r="M377" s="2857">
        <v>363131.73196200002</v>
      </c>
      <c r="O377" s="2858">
        <v>14576.69816838</v>
      </c>
      <c r="P377" s="2734"/>
      <c r="Q377" s="2829">
        <v>6.6607000000000003</v>
      </c>
      <c r="R377" s="2859"/>
      <c r="X377" s="2639"/>
    </row>
    <row r="378" spans="7:24" x14ac:dyDescent="0.25">
      <c r="G378" s="2517">
        <v>376</v>
      </c>
      <c r="H378" s="2517">
        <v>1600</v>
      </c>
      <c r="I378" s="2517">
        <v>61624</v>
      </c>
      <c r="K378" s="2856">
        <v>2188155420</v>
      </c>
      <c r="M378" s="2857">
        <v>363080.62884060002</v>
      </c>
      <c r="O378" s="2858">
        <v>14574.646805994002</v>
      </c>
      <c r="P378" s="2734"/>
      <c r="Q378" s="2829">
        <v>6.6607000000000003</v>
      </c>
      <c r="R378" s="2859"/>
      <c r="X378" s="2639"/>
    </row>
    <row r="379" spans="7:24" x14ac:dyDescent="0.25">
      <c r="G379" s="2517">
        <v>377</v>
      </c>
      <c r="H379" s="2517">
        <v>1700</v>
      </c>
      <c r="I379" s="2517">
        <v>61624</v>
      </c>
      <c r="K379" s="2856">
        <v>2193603480</v>
      </c>
      <c r="M379" s="2857">
        <v>363984.62543640001</v>
      </c>
      <c r="O379" s="2858">
        <v>14610.934699236001</v>
      </c>
      <c r="P379" s="2734"/>
      <c r="Q379" s="2829">
        <v>6.6607000000000003</v>
      </c>
      <c r="R379" s="2859"/>
      <c r="X379" s="2639"/>
    </row>
    <row r="380" spans="7:24" x14ac:dyDescent="0.25">
      <c r="G380" s="2517">
        <v>378</v>
      </c>
      <c r="H380" s="2517">
        <v>1800</v>
      </c>
      <c r="I380" s="2517">
        <v>61624</v>
      </c>
      <c r="K380" s="2856">
        <v>2194559280</v>
      </c>
      <c r="M380" s="2857">
        <v>364143.22133040003</v>
      </c>
      <c r="O380" s="2858">
        <v>14617.300996296002</v>
      </c>
      <c r="P380" s="2734"/>
      <c r="Q380" s="2829">
        <v>6.6607000000000003</v>
      </c>
      <c r="R380" s="2859"/>
      <c r="X380" s="2639"/>
    </row>
    <row r="381" spans="7:24" x14ac:dyDescent="0.25">
      <c r="G381" s="2517">
        <v>379</v>
      </c>
      <c r="H381" s="2517">
        <v>1900</v>
      </c>
      <c r="I381" s="2517">
        <v>61624</v>
      </c>
      <c r="K381" s="2856">
        <v>2197362960</v>
      </c>
      <c r="M381" s="2857">
        <v>364608.43595279998</v>
      </c>
      <c r="O381" s="2858">
        <v>14635.975467672</v>
      </c>
      <c r="P381" s="2734"/>
      <c r="Q381" s="2829">
        <v>6.6607000000000003</v>
      </c>
      <c r="R381" s="2859"/>
      <c r="X381" s="2639"/>
    </row>
    <row r="382" spans="7:24" x14ac:dyDescent="0.25">
      <c r="G382" s="2517">
        <v>380</v>
      </c>
      <c r="H382" s="2517">
        <v>2000</v>
      </c>
      <c r="I382" s="2517">
        <v>61624</v>
      </c>
      <c r="K382" s="2856">
        <v>2187773100</v>
      </c>
      <c r="M382" s="2857">
        <v>363017.19048300001</v>
      </c>
      <c r="O382" s="2858">
        <v>14572.10028717</v>
      </c>
      <c r="P382" s="2734"/>
      <c r="Q382" s="2829">
        <v>6.6607000000000003</v>
      </c>
      <c r="R382" s="2859"/>
      <c r="X382" s="2639"/>
    </row>
    <row r="383" spans="7:24" x14ac:dyDescent="0.25">
      <c r="G383" s="2517">
        <v>381</v>
      </c>
      <c r="H383" s="2517">
        <v>2100</v>
      </c>
      <c r="I383" s="2517">
        <v>61624</v>
      </c>
      <c r="K383" s="2856">
        <v>2192722020</v>
      </c>
      <c r="M383" s="2857">
        <v>363838.36477860005</v>
      </c>
      <c r="O383" s="2858">
        <v>14605.063558614</v>
      </c>
      <c r="P383" s="2734"/>
      <c r="Q383" s="2829">
        <v>6.6607000000000003</v>
      </c>
      <c r="R383" s="2859"/>
      <c r="X383" s="2639"/>
    </row>
    <row r="384" spans="7:24" x14ac:dyDescent="0.25">
      <c r="G384" s="2517">
        <v>382</v>
      </c>
      <c r="H384" s="2517">
        <v>2200</v>
      </c>
      <c r="I384" s="2517">
        <v>61624</v>
      </c>
      <c r="K384" s="2856">
        <v>2194718580</v>
      </c>
      <c r="M384" s="2857">
        <v>364169.6539794</v>
      </c>
      <c r="O384" s="2858">
        <v>14618.362045806</v>
      </c>
      <c r="P384" s="2734"/>
      <c r="Q384" s="2829">
        <v>6.6607000000000003</v>
      </c>
      <c r="R384" s="2859"/>
      <c r="X384" s="2639"/>
    </row>
    <row r="385" spans="7:24" x14ac:dyDescent="0.25">
      <c r="G385" s="2517">
        <v>383</v>
      </c>
      <c r="H385" s="2517">
        <v>2300</v>
      </c>
      <c r="I385" s="2517">
        <v>61624</v>
      </c>
      <c r="K385" s="2856">
        <v>2191925520</v>
      </c>
      <c r="M385" s="2857">
        <v>363706.20153360005</v>
      </c>
      <c r="O385" s="2858">
        <v>14599.758311064001</v>
      </c>
      <c r="P385" s="2734"/>
      <c r="Q385" s="2829">
        <v>6.6607000000000003</v>
      </c>
      <c r="R385" s="2859"/>
      <c r="X385" s="2639"/>
    </row>
    <row r="386" spans="7:24" x14ac:dyDescent="0.25">
      <c r="G386" s="2517">
        <v>384</v>
      </c>
      <c r="H386" s="2517">
        <v>2400</v>
      </c>
      <c r="I386" s="2517">
        <v>61624</v>
      </c>
      <c r="K386" s="2856">
        <v>2193433560</v>
      </c>
      <c r="M386" s="2857">
        <v>363956.43061079999</v>
      </c>
      <c r="O386" s="2858">
        <v>14609.802913092</v>
      </c>
      <c r="P386" s="2734"/>
      <c r="Q386" s="2829">
        <v>6.6607000000000003</v>
      </c>
      <c r="R386" s="2859"/>
      <c r="X386" s="2639"/>
    </row>
    <row r="387" spans="7:24" x14ac:dyDescent="0.25">
      <c r="G387" s="2517">
        <v>385</v>
      </c>
      <c r="H387" s="2517">
        <v>100</v>
      </c>
      <c r="I387" s="2517">
        <v>61724</v>
      </c>
      <c r="K387" s="2856">
        <v>2209873320</v>
      </c>
      <c r="M387" s="2857">
        <v>366684.27998760005</v>
      </c>
      <c r="O387" s="2858">
        <v>14719.303222524</v>
      </c>
      <c r="P387" s="2734"/>
      <c r="Q387" s="2829">
        <v>6.6607000000000003</v>
      </c>
      <c r="R387" s="2859"/>
      <c r="X387" s="2639"/>
    </row>
    <row r="388" spans="7:24" x14ac:dyDescent="0.25">
      <c r="G388" s="2517">
        <v>386</v>
      </c>
      <c r="H388" s="2517">
        <v>200</v>
      </c>
      <c r="I388" s="2517">
        <v>61724</v>
      </c>
      <c r="K388" s="2856">
        <v>2206708560</v>
      </c>
      <c r="M388" s="2857">
        <v>366159.15136079997</v>
      </c>
      <c r="O388" s="2858">
        <v>14698.223705592001</v>
      </c>
      <c r="P388" s="2734"/>
      <c r="Q388" s="2829">
        <v>6.6607000000000003</v>
      </c>
      <c r="R388" s="2859"/>
      <c r="X388" s="2639"/>
    </row>
    <row r="389" spans="7:24" x14ac:dyDescent="0.25">
      <c r="G389" s="2517">
        <v>387</v>
      </c>
      <c r="H389" s="2517">
        <v>300</v>
      </c>
      <c r="I389" s="2517">
        <v>61724</v>
      </c>
      <c r="K389" s="2856">
        <v>2205795240</v>
      </c>
      <c r="M389" s="2857">
        <v>366007.60417320003</v>
      </c>
      <c r="O389" s="2858">
        <v>14692.140355068001</v>
      </c>
      <c r="P389" s="2734"/>
      <c r="Q389" s="2829">
        <v>6.6607000000000003</v>
      </c>
      <c r="R389" s="2859"/>
      <c r="X389" s="2639"/>
    </row>
    <row r="390" spans="7:24" x14ac:dyDescent="0.25">
      <c r="G390" s="2517">
        <v>388</v>
      </c>
      <c r="H390" s="2517">
        <v>400</v>
      </c>
      <c r="I390" s="2517">
        <v>61724</v>
      </c>
      <c r="K390" s="2856">
        <v>2214588600</v>
      </c>
      <c r="M390" s="2857">
        <v>367466.68639799999</v>
      </c>
      <c r="O390" s="2858">
        <v>14750.71028802</v>
      </c>
      <c r="P390" s="2734"/>
      <c r="Q390" s="2829">
        <v>6.6607000000000003</v>
      </c>
      <c r="R390" s="2859"/>
      <c r="X390" s="2639"/>
    </row>
    <row r="391" spans="7:24" x14ac:dyDescent="0.25">
      <c r="G391" s="2517">
        <v>389</v>
      </c>
      <c r="H391" s="2517">
        <v>500</v>
      </c>
      <c r="I391" s="2517">
        <v>61724</v>
      </c>
      <c r="K391" s="2856">
        <v>2269865700</v>
      </c>
      <c r="M391" s="2857">
        <v>376638.81560099998</v>
      </c>
      <c r="O391" s="2858">
        <v>15118.89446799</v>
      </c>
      <c r="P391" s="2734"/>
      <c r="Q391" s="2829">
        <v>6.6607000000000003</v>
      </c>
      <c r="R391" s="2859"/>
      <c r="X391" s="2639"/>
    </row>
    <row r="392" spans="7:24" x14ac:dyDescent="0.25">
      <c r="G392" s="2517">
        <v>390</v>
      </c>
      <c r="H392" s="2517">
        <v>600</v>
      </c>
      <c r="I392" s="2517">
        <v>61724</v>
      </c>
      <c r="K392" s="2856">
        <v>2293962480</v>
      </c>
      <c r="M392" s="2857">
        <v>380637.19430640002</v>
      </c>
      <c r="O392" s="2858">
        <v>15279.395890536001</v>
      </c>
      <c r="P392" s="2734"/>
      <c r="Q392" s="2829">
        <v>6.6607000000000003</v>
      </c>
      <c r="R392" s="2859"/>
      <c r="X392" s="2639"/>
    </row>
    <row r="393" spans="7:24" x14ac:dyDescent="0.25">
      <c r="G393" s="2517">
        <v>391</v>
      </c>
      <c r="H393" s="2517">
        <v>700</v>
      </c>
      <c r="I393" s="2517">
        <v>61724</v>
      </c>
      <c r="K393" s="2856">
        <v>2293304040</v>
      </c>
      <c r="M393" s="2857">
        <v>380527.9393572</v>
      </c>
      <c r="O393" s="2858">
        <v>15275.010219228001</v>
      </c>
      <c r="P393" s="2734"/>
      <c r="Q393" s="2829">
        <v>6.6607000000000003</v>
      </c>
      <c r="R393" s="2859"/>
      <c r="X393" s="2639"/>
    </row>
    <row r="394" spans="7:24" x14ac:dyDescent="0.25">
      <c r="G394" s="2517">
        <v>392</v>
      </c>
      <c r="H394" s="2517">
        <v>800</v>
      </c>
      <c r="I394" s="2517">
        <v>61724</v>
      </c>
      <c r="K394" s="2856">
        <v>2328350040</v>
      </c>
      <c r="M394" s="2857">
        <v>386343.12213720003</v>
      </c>
      <c r="O394" s="2858">
        <v>15508.441111428001</v>
      </c>
      <c r="P394" s="2734"/>
      <c r="Q394" s="2829">
        <v>6.6607000000000003</v>
      </c>
      <c r="R394" s="2859"/>
      <c r="X394" s="2639"/>
    </row>
    <row r="395" spans="7:24" x14ac:dyDescent="0.25">
      <c r="G395" s="2517">
        <v>393</v>
      </c>
      <c r="H395" s="2517">
        <v>900</v>
      </c>
      <c r="I395" s="2517">
        <v>61724</v>
      </c>
      <c r="K395" s="2856">
        <v>2346244740</v>
      </c>
      <c r="M395" s="2857">
        <v>389312.3897082</v>
      </c>
      <c r="O395" s="2858">
        <v>15627.632339718</v>
      </c>
      <c r="P395" s="2734"/>
      <c r="Q395" s="2829">
        <v>6.6607000000000003</v>
      </c>
      <c r="R395" s="2859"/>
      <c r="X395" s="2639"/>
    </row>
    <row r="396" spans="7:24" x14ac:dyDescent="0.25">
      <c r="G396" s="2517">
        <v>394</v>
      </c>
      <c r="H396" s="2517">
        <v>1000</v>
      </c>
      <c r="I396" s="2517">
        <v>61724</v>
      </c>
      <c r="K396" s="2856">
        <v>2321478900</v>
      </c>
      <c r="M396" s="2857">
        <v>385202.993877</v>
      </c>
      <c r="O396" s="2858">
        <v>15462.674509230001</v>
      </c>
      <c r="P396" s="2734"/>
      <c r="Q396" s="2829">
        <v>6.6607000000000003</v>
      </c>
      <c r="R396" s="2859"/>
      <c r="X396" s="2639"/>
    </row>
    <row r="397" spans="7:24" x14ac:dyDescent="0.25">
      <c r="G397" s="2517">
        <v>395</v>
      </c>
      <c r="H397" s="2517">
        <v>1100</v>
      </c>
      <c r="I397" s="2517">
        <v>61724</v>
      </c>
      <c r="K397" s="2856">
        <v>2292295140</v>
      </c>
      <c r="M397" s="2857">
        <v>380360.5325802</v>
      </c>
      <c r="O397" s="2858">
        <v>15268.290238998001</v>
      </c>
      <c r="P397" s="2734"/>
      <c r="Q397" s="2829">
        <v>6.6607000000000003</v>
      </c>
      <c r="R397" s="2859"/>
      <c r="X397" s="2639"/>
    </row>
    <row r="398" spans="7:24" x14ac:dyDescent="0.25">
      <c r="G398" s="2517">
        <v>396</v>
      </c>
      <c r="H398" s="2517">
        <v>1200</v>
      </c>
      <c r="I398" s="2517">
        <v>61724</v>
      </c>
      <c r="K398" s="2856">
        <v>2284659360</v>
      </c>
      <c r="M398" s="2857">
        <v>379093.52760480001</v>
      </c>
      <c r="O398" s="2858">
        <v>15217.430599152</v>
      </c>
      <c r="P398" s="2734"/>
      <c r="Q398" s="2829">
        <v>6.6607000000000003</v>
      </c>
      <c r="R398" s="2859"/>
      <c r="X398" s="2639"/>
    </row>
    <row r="399" spans="7:24" x14ac:dyDescent="0.25">
      <c r="G399" s="2517">
        <v>397</v>
      </c>
      <c r="H399" s="2517">
        <v>1300</v>
      </c>
      <c r="I399" s="2517">
        <v>61724</v>
      </c>
      <c r="K399" s="2856">
        <v>2289555180</v>
      </c>
      <c r="M399" s="2857">
        <v>379905.89101740002</v>
      </c>
      <c r="O399" s="2858">
        <v>15250.040187426001</v>
      </c>
      <c r="P399" s="2734"/>
      <c r="Q399" s="2829">
        <v>6.6607000000000003</v>
      </c>
      <c r="R399" s="2859"/>
      <c r="X399" s="2639"/>
    </row>
    <row r="400" spans="7:24" x14ac:dyDescent="0.25">
      <c r="G400" s="2517">
        <v>398</v>
      </c>
      <c r="H400" s="2517">
        <v>1400</v>
      </c>
      <c r="I400" s="2517">
        <v>61724</v>
      </c>
      <c r="K400" s="2856">
        <v>2288163960</v>
      </c>
      <c r="M400" s="2857">
        <v>379675.04588280001</v>
      </c>
      <c r="O400" s="2858">
        <v>15240.773688371999</v>
      </c>
      <c r="P400" s="2734"/>
      <c r="Q400" s="2829">
        <v>6.6607000000000003</v>
      </c>
      <c r="R400" s="2859"/>
      <c r="X400" s="2639"/>
    </row>
    <row r="401" spans="7:24" x14ac:dyDescent="0.25">
      <c r="G401" s="2517">
        <v>399</v>
      </c>
      <c r="H401" s="2517">
        <v>1500</v>
      </c>
      <c r="I401" s="2517">
        <v>61724</v>
      </c>
      <c r="K401" s="2856">
        <v>2292327000</v>
      </c>
      <c r="M401" s="2857">
        <v>380365.81910999998</v>
      </c>
      <c r="O401" s="2858">
        <v>15268.502448900001</v>
      </c>
      <c r="P401" s="2734"/>
      <c r="Q401" s="2829">
        <v>6.6607000000000003</v>
      </c>
      <c r="R401" s="2859"/>
      <c r="X401" s="2639"/>
    </row>
    <row r="402" spans="7:24" x14ac:dyDescent="0.25">
      <c r="G402" s="2517">
        <v>400</v>
      </c>
      <c r="H402" s="2517">
        <v>1600</v>
      </c>
      <c r="I402" s="2517">
        <v>61724</v>
      </c>
      <c r="K402" s="2856">
        <v>2288089620</v>
      </c>
      <c r="M402" s="2857">
        <v>379662.71064660006</v>
      </c>
      <c r="O402" s="2858">
        <v>15240.278531934</v>
      </c>
      <c r="P402" s="2734"/>
      <c r="Q402" s="2829">
        <v>6.6607000000000003</v>
      </c>
      <c r="R402" s="2859"/>
      <c r="X402" s="2639"/>
    </row>
    <row r="403" spans="7:24" x14ac:dyDescent="0.25">
      <c r="G403" s="2517">
        <v>401</v>
      </c>
      <c r="H403" s="2517">
        <v>1700</v>
      </c>
      <c r="I403" s="2517">
        <v>61724</v>
      </c>
      <c r="K403" s="2856">
        <v>2287877220</v>
      </c>
      <c r="M403" s="2857">
        <v>379627.46711460006</v>
      </c>
      <c r="O403" s="2858">
        <v>15238.863799253999</v>
      </c>
      <c r="P403" s="2734"/>
      <c r="Q403" s="2829">
        <v>6.6607000000000003</v>
      </c>
      <c r="R403" s="2859"/>
      <c r="X403" s="2639"/>
    </row>
    <row r="404" spans="7:24" x14ac:dyDescent="0.25">
      <c r="G404" s="2517">
        <v>402</v>
      </c>
      <c r="H404" s="2517">
        <v>1800</v>
      </c>
      <c r="I404" s="2517">
        <v>61724</v>
      </c>
      <c r="K404" s="2856">
        <v>2247829200</v>
      </c>
      <c r="M404" s="2857">
        <v>372982.29915600002</v>
      </c>
      <c r="O404" s="2858">
        <v>14972.115952440001</v>
      </c>
      <c r="P404" s="2734"/>
      <c r="Q404" s="2829">
        <v>6.6607000000000003</v>
      </c>
      <c r="R404" s="2859"/>
      <c r="X404" s="2639"/>
    </row>
    <row r="405" spans="7:24" x14ac:dyDescent="0.25">
      <c r="G405" s="2517">
        <v>403</v>
      </c>
      <c r="H405" s="2517">
        <v>1900</v>
      </c>
      <c r="I405" s="2517">
        <v>61724</v>
      </c>
      <c r="K405" s="2856">
        <v>2138804280</v>
      </c>
      <c r="M405" s="2857">
        <v>354891.79418040003</v>
      </c>
      <c r="O405" s="2858">
        <v>14245.933667796002</v>
      </c>
      <c r="P405" s="2734"/>
      <c r="Q405" s="2829">
        <v>6.6607000000000003</v>
      </c>
      <c r="R405" s="2859"/>
      <c r="X405" s="2639"/>
    </row>
    <row r="406" spans="7:24" x14ac:dyDescent="0.25">
      <c r="G406" s="2517">
        <v>404</v>
      </c>
      <c r="H406" s="2517">
        <v>2000</v>
      </c>
      <c r="I406" s="2517">
        <v>61724</v>
      </c>
      <c r="K406" s="2856">
        <v>2101092660</v>
      </c>
      <c r="M406" s="2857">
        <v>348634.30507379997</v>
      </c>
      <c r="O406" s="2858">
        <v>13994.747880462</v>
      </c>
      <c r="P406" s="2734"/>
      <c r="Q406" s="2829">
        <v>6.6607000000000003</v>
      </c>
      <c r="R406" s="2859"/>
      <c r="X406" s="2639"/>
    </row>
    <row r="407" spans="7:24" x14ac:dyDescent="0.25">
      <c r="G407" s="2517">
        <v>405</v>
      </c>
      <c r="H407" s="2517">
        <v>2100</v>
      </c>
      <c r="I407" s="2517">
        <v>61724</v>
      </c>
      <c r="K407" s="2856">
        <v>2088677880</v>
      </c>
      <c r="M407" s="2857">
        <v>346574.32062840002</v>
      </c>
      <c r="O407" s="2858">
        <v>13912.056755316</v>
      </c>
      <c r="P407" s="2734"/>
      <c r="Q407" s="2829">
        <v>6.6607000000000003</v>
      </c>
      <c r="R407" s="2859"/>
      <c r="X407" s="2639"/>
    </row>
    <row r="408" spans="7:24" x14ac:dyDescent="0.25">
      <c r="G408" s="2517">
        <v>406</v>
      </c>
      <c r="H408" s="2517">
        <v>2200</v>
      </c>
      <c r="I408" s="2517">
        <v>61724</v>
      </c>
      <c r="K408" s="2856">
        <v>2086522020</v>
      </c>
      <c r="M408" s="2857">
        <v>346216.59877860005</v>
      </c>
      <c r="O408" s="2858">
        <v>13897.697218614001</v>
      </c>
      <c r="P408" s="2734"/>
      <c r="Q408" s="2829">
        <v>6.6607000000000003</v>
      </c>
      <c r="R408" s="2859"/>
      <c r="X408" s="2639"/>
    </row>
    <row r="409" spans="7:24" x14ac:dyDescent="0.25">
      <c r="G409" s="2517">
        <v>407</v>
      </c>
      <c r="H409" s="2517">
        <v>2300</v>
      </c>
      <c r="I409" s="2517">
        <v>61724</v>
      </c>
      <c r="K409" s="2856">
        <v>2087870760</v>
      </c>
      <c r="M409" s="2857">
        <v>346440.39520679996</v>
      </c>
      <c r="O409" s="2858">
        <v>13906.680771132</v>
      </c>
      <c r="P409" s="2734"/>
      <c r="Q409" s="2829">
        <v>6.6607000000000003</v>
      </c>
      <c r="R409" s="2859"/>
      <c r="X409" s="2639"/>
    </row>
    <row r="410" spans="7:24" x14ac:dyDescent="0.25">
      <c r="G410" s="2517">
        <v>408</v>
      </c>
      <c r="H410" s="2517">
        <v>2400</v>
      </c>
      <c r="I410" s="2517">
        <v>61724</v>
      </c>
      <c r="K410" s="2856">
        <v>2093860440</v>
      </c>
      <c r="M410" s="2857">
        <v>347434.26280920004</v>
      </c>
      <c r="O410" s="2858">
        <v>13946.576232708001</v>
      </c>
      <c r="P410" s="2734"/>
      <c r="Q410" s="2829">
        <v>6.6607000000000003</v>
      </c>
      <c r="R410" s="2859"/>
      <c r="X410" s="2639"/>
    </row>
    <row r="411" spans="7:24" x14ac:dyDescent="0.25">
      <c r="G411" s="2517">
        <v>409</v>
      </c>
      <c r="H411" s="2517">
        <v>100</v>
      </c>
      <c r="I411" s="2517">
        <v>61824</v>
      </c>
      <c r="K411" s="2856">
        <v>2094147180</v>
      </c>
      <c r="M411" s="2857">
        <v>347481.84157740005</v>
      </c>
      <c r="O411" s="2858">
        <v>13948.486121825999</v>
      </c>
      <c r="P411" s="2734"/>
      <c r="Q411" s="2829">
        <v>6.6607000000000003</v>
      </c>
      <c r="R411" s="2859"/>
      <c r="X411" s="2639"/>
    </row>
    <row r="412" spans="7:24" x14ac:dyDescent="0.25">
      <c r="G412" s="2517">
        <v>410</v>
      </c>
      <c r="H412" s="2517">
        <v>200</v>
      </c>
      <c r="I412" s="2517">
        <v>61824</v>
      </c>
      <c r="K412" s="2856">
        <v>2094911820</v>
      </c>
      <c r="M412" s="2857">
        <v>347608.71829260001</v>
      </c>
      <c r="O412" s="2858">
        <v>13953.579159474</v>
      </c>
      <c r="P412" s="2734"/>
      <c r="Q412" s="2829">
        <v>6.6607000000000003</v>
      </c>
      <c r="R412" s="2859"/>
      <c r="X412" s="2639"/>
    </row>
    <row r="413" spans="7:24" x14ac:dyDescent="0.25">
      <c r="G413" s="2517">
        <v>411</v>
      </c>
      <c r="H413" s="2517">
        <v>300</v>
      </c>
      <c r="I413" s="2517">
        <v>61824</v>
      </c>
      <c r="K413" s="2856">
        <v>2093860440</v>
      </c>
      <c r="M413" s="2857">
        <v>347434.26280920004</v>
      </c>
      <c r="O413" s="2858">
        <v>13946.576232708001</v>
      </c>
      <c r="P413" s="2734"/>
      <c r="Q413" s="2829">
        <v>6.6607000000000003</v>
      </c>
      <c r="R413" s="2859"/>
      <c r="X413" s="2639"/>
    </row>
    <row r="414" spans="7:24" x14ac:dyDescent="0.25">
      <c r="G414" s="2517">
        <v>412</v>
      </c>
      <c r="H414" s="2517">
        <v>400</v>
      </c>
      <c r="I414" s="2517">
        <v>61824</v>
      </c>
      <c r="K414" s="2856">
        <v>2085757380</v>
      </c>
      <c r="M414" s="2857">
        <v>346089.72206340003</v>
      </c>
      <c r="O414" s="2858">
        <v>13892.604180966002</v>
      </c>
      <c r="P414" s="2734"/>
      <c r="Q414" s="2829">
        <v>6.6607000000000003</v>
      </c>
      <c r="R414" s="2859"/>
      <c r="X414" s="2639"/>
    </row>
    <row r="415" spans="7:24" x14ac:dyDescent="0.25">
      <c r="G415" s="2517">
        <v>413</v>
      </c>
      <c r="H415" s="2517">
        <v>500</v>
      </c>
      <c r="I415" s="2517">
        <v>61824</v>
      </c>
      <c r="K415" s="2856">
        <v>2163527640</v>
      </c>
      <c r="M415" s="2857">
        <v>358994.1413052</v>
      </c>
      <c r="O415" s="2858">
        <v>14410.608551748001</v>
      </c>
      <c r="P415" s="2734"/>
      <c r="Q415" s="2829">
        <v>6.6607000000000003</v>
      </c>
      <c r="R415" s="2859"/>
      <c r="X415" s="2639"/>
    </row>
    <row r="416" spans="7:24" x14ac:dyDescent="0.25">
      <c r="G416" s="2517">
        <v>414</v>
      </c>
      <c r="H416" s="2517">
        <v>600</v>
      </c>
      <c r="I416" s="2517">
        <v>61824</v>
      </c>
      <c r="K416" s="2856">
        <v>2195568180</v>
      </c>
      <c r="M416" s="2857">
        <v>364310.62810740003</v>
      </c>
      <c r="O416" s="2858">
        <v>14624.020976526001</v>
      </c>
      <c r="P416" s="2734"/>
      <c r="Q416" s="2829">
        <v>6.6607000000000003</v>
      </c>
      <c r="R416" s="2859"/>
      <c r="X416" s="2639"/>
    </row>
    <row r="417" spans="7:24" x14ac:dyDescent="0.25">
      <c r="G417" s="2517">
        <v>415</v>
      </c>
      <c r="H417" s="2517">
        <v>700</v>
      </c>
      <c r="I417" s="2517">
        <v>61824</v>
      </c>
      <c r="K417" s="2856">
        <v>2195323920</v>
      </c>
      <c r="M417" s="2857">
        <v>364270.09804560005</v>
      </c>
      <c r="O417" s="2858">
        <v>14622.394033944</v>
      </c>
      <c r="P417" s="2734"/>
      <c r="Q417" s="2829">
        <v>6.6607000000000003</v>
      </c>
      <c r="R417" s="2859"/>
      <c r="X417" s="2639"/>
    </row>
    <row r="418" spans="7:24" x14ac:dyDescent="0.25">
      <c r="G418" s="2517">
        <v>416</v>
      </c>
      <c r="H418" s="2517">
        <v>800</v>
      </c>
      <c r="I418" s="2517">
        <v>61824</v>
      </c>
      <c r="K418" s="2856">
        <v>2194240680</v>
      </c>
      <c r="M418" s="2857">
        <v>364090.35603240004</v>
      </c>
      <c r="O418" s="2858">
        <v>14615.178897276</v>
      </c>
      <c r="P418" s="2734"/>
      <c r="Q418" s="2829">
        <v>6.6607000000000003</v>
      </c>
      <c r="R418" s="2859"/>
      <c r="X418" s="2639"/>
    </row>
    <row r="419" spans="7:24" x14ac:dyDescent="0.25">
      <c r="G419" s="2517">
        <v>417</v>
      </c>
      <c r="H419" s="2517">
        <v>900</v>
      </c>
      <c r="I419" s="2517">
        <v>61824</v>
      </c>
      <c r="K419" s="2856">
        <v>2198605500</v>
      </c>
      <c r="M419" s="2857">
        <v>364814.61061500001</v>
      </c>
      <c r="O419" s="2858">
        <v>14644.25165385</v>
      </c>
      <c r="P419" s="2734"/>
      <c r="Q419" s="2829">
        <v>6.6607000000000003</v>
      </c>
      <c r="R419" s="2859"/>
      <c r="X419" s="2639"/>
    </row>
    <row r="420" spans="7:24" x14ac:dyDescent="0.25">
      <c r="G420" s="2517">
        <v>418</v>
      </c>
      <c r="H420" s="2517">
        <v>1000</v>
      </c>
      <c r="I420" s="2517">
        <v>61824</v>
      </c>
      <c r="K420" s="2856">
        <v>2195069040</v>
      </c>
      <c r="M420" s="2857">
        <v>364227.80580720003</v>
      </c>
      <c r="O420" s="2858">
        <v>14620.696354728001</v>
      </c>
      <c r="P420" s="2734"/>
      <c r="Q420" s="2829">
        <v>6.6607000000000003</v>
      </c>
      <c r="R420" s="2859"/>
      <c r="X420" s="2639"/>
    </row>
    <row r="421" spans="7:24" x14ac:dyDescent="0.25">
      <c r="G421" s="2517">
        <v>419</v>
      </c>
      <c r="H421" s="2517">
        <v>1100</v>
      </c>
      <c r="I421" s="2517">
        <v>61824</v>
      </c>
      <c r="K421" s="2856">
        <v>2189652840</v>
      </c>
      <c r="M421" s="2857">
        <v>363329.09574120003</v>
      </c>
      <c r="O421" s="2858">
        <v>14584.620671388</v>
      </c>
      <c r="P421" s="2734"/>
      <c r="Q421" s="2829">
        <v>6.6607000000000003</v>
      </c>
      <c r="R421" s="2859"/>
      <c r="X421" s="2639"/>
    </row>
    <row r="422" spans="7:24" x14ac:dyDescent="0.25">
      <c r="G422" s="2517">
        <v>420</v>
      </c>
      <c r="H422" s="2517">
        <v>1200</v>
      </c>
      <c r="I422" s="2517">
        <v>61824</v>
      </c>
      <c r="K422" s="2856">
        <v>2188930680</v>
      </c>
      <c r="M422" s="2857">
        <v>363209.26773240004</v>
      </c>
      <c r="O422" s="2858">
        <v>14579.810580276</v>
      </c>
      <c r="P422" s="2734"/>
      <c r="Q422" s="2829">
        <v>6.6607000000000003</v>
      </c>
      <c r="R422" s="2859"/>
      <c r="X422" s="2639"/>
    </row>
    <row r="423" spans="7:24" x14ac:dyDescent="0.25">
      <c r="G423" s="2517">
        <v>421</v>
      </c>
      <c r="H423" s="2517">
        <v>1300</v>
      </c>
      <c r="I423" s="2517">
        <v>61824</v>
      </c>
      <c r="K423" s="2856">
        <v>2195366400</v>
      </c>
      <c r="M423" s="2857">
        <v>364277.14675199997</v>
      </c>
      <c r="O423" s="2858">
        <v>14622.676980480001</v>
      </c>
      <c r="P423" s="2734"/>
      <c r="Q423" s="2829">
        <v>6.6607000000000003</v>
      </c>
      <c r="R423" s="2859"/>
      <c r="X423" s="2639"/>
    </row>
    <row r="424" spans="7:24" x14ac:dyDescent="0.25">
      <c r="G424" s="2517">
        <v>422</v>
      </c>
      <c r="H424" s="2517">
        <v>1400</v>
      </c>
      <c r="I424" s="2517">
        <v>61824</v>
      </c>
      <c r="K424" s="2856">
        <v>2197405440</v>
      </c>
      <c r="M424" s="2857">
        <v>364615.48465920001</v>
      </c>
      <c r="O424" s="2858">
        <v>14636.258414208</v>
      </c>
      <c r="P424" s="2734"/>
      <c r="Q424" s="2829">
        <v>6.6607000000000003</v>
      </c>
      <c r="R424" s="2859"/>
      <c r="X424" s="2639"/>
    </row>
    <row r="425" spans="7:24" x14ac:dyDescent="0.25">
      <c r="G425" s="2517">
        <v>423</v>
      </c>
      <c r="H425" s="2517">
        <v>1500</v>
      </c>
      <c r="I425" s="2517">
        <v>61824</v>
      </c>
      <c r="K425" s="2856">
        <v>2212485840</v>
      </c>
      <c r="M425" s="2857">
        <v>367117.77543119999</v>
      </c>
      <c r="O425" s="2858">
        <v>14736.704434488001</v>
      </c>
      <c r="P425" s="2734"/>
      <c r="Q425" s="2829">
        <v>6.6607000000000003</v>
      </c>
      <c r="R425" s="2859"/>
      <c r="X425" s="2639"/>
    </row>
    <row r="426" spans="7:24" x14ac:dyDescent="0.25">
      <c r="G426" s="2517">
        <v>424</v>
      </c>
      <c r="H426" s="2517">
        <v>1600</v>
      </c>
      <c r="I426" s="2517">
        <v>61824</v>
      </c>
      <c r="K426" s="2856">
        <v>2215183320</v>
      </c>
      <c r="M426" s="2857">
        <v>367565.36828760005</v>
      </c>
      <c r="O426" s="2858">
        <v>14754.671539524001</v>
      </c>
      <c r="P426" s="2734"/>
      <c r="Q426" s="2829">
        <v>6.6607000000000003</v>
      </c>
      <c r="R426" s="2859"/>
      <c r="X426" s="2639"/>
    </row>
    <row r="427" spans="7:24" x14ac:dyDescent="0.25">
      <c r="G427" s="2517">
        <v>425</v>
      </c>
      <c r="H427" s="2517">
        <v>1700</v>
      </c>
      <c r="I427" s="2517">
        <v>61824</v>
      </c>
      <c r="K427" s="2856">
        <v>2212740720</v>
      </c>
      <c r="M427" s="2857">
        <v>367160.06766960002</v>
      </c>
      <c r="O427" s="2858">
        <v>14738.402113704</v>
      </c>
      <c r="P427" s="2734"/>
      <c r="Q427" s="2829">
        <v>6.6607000000000003</v>
      </c>
      <c r="R427" s="2859"/>
      <c r="X427" s="2639"/>
    </row>
    <row r="428" spans="7:24" x14ac:dyDescent="0.25">
      <c r="G428" s="2517">
        <v>426</v>
      </c>
      <c r="H428" s="2517">
        <v>1800</v>
      </c>
      <c r="I428" s="2517">
        <v>61824</v>
      </c>
      <c r="K428" s="2856">
        <v>2212400880</v>
      </c>
      <c r="M428" s="2857">
        <v>367103.67801840004</v>
      </c>
      <c r="O428" s="2858">
        <v>14736.138541415999</v>
      </c>
      <c r="P428" s="2734"/>
      <c r="Q428" s="2829">
        <v>6.6607000000000003</v>
      </c>
      <c r="R428" s="2859"/>
      <c r="X428" s="2639"/>
    </row>
    <row r="429" spans="7:24" x14ac:dyDescent="0.25">
      <c r="G429" s="2517">
        <v>427</v>
      </c>
      <c r="H429" s="2517">
        <v>1900</v>
      </c>
      <c r="I429" s="2517">
        <v>61824</v>
      </c>
      <c r="K429" s="2856">
        <v>2204669520</v>
      </c>
      <c r="M429" s="2857">
        <v>365820.81345360004</v>
      </c>
      <c r="O429" s="2858">
        <v>14684.642271864001</v>
      </c>
      <c r="P429" s="2734"/>
      <c r="Q429" s="2829">
        <v>6.6607000000000003</v>
      </c>
      <c r="R429" s="2859"/>
      <c r="X429" s="2639"/>
    </row>
    <row r="430" spans="7:24" x14ac:dyDescent="0.25">
      <c r="G430" s="2517">
        <v>428</v>
      </c>
      <c r="H430" s="2517">
        <v>2000</v>
      </c>
      <c r="I430" s="2517">
        <v>61824</v>
      </c>
      <c r="K430" s="2856">
        <v>2204733240</v>
      </c>
      <c r="M430" s="2857">
        <v>365831.38651320001</v>
      </c>
      <c r="O430" s="2858">
        <v>14685.066691668002</v>
      </c>
      <c r="P430" s="2734"/>
      <c r="Q430" s="2829">
        <v>6.6607000000000003</v>
      </c>
      <c r="R430" s="2859"/>
      <c r="X430" s="2639"/>
    </row>
    <row r="431" spans="7:24" x14ac:dyDescent="0.25">
      <c r="G431" s="2517">
        <v>429</v>
      </c>
      <c r="H431" s="2517">
        <v>2100</v>
      </c>
      <c r="I431" s="2517">
        <v>61824</v>
      </c>
      <c r="K431" s="2856">
        <v>2202662340</v>
      </c>
      <c r="M431" s="2857">
        <v>365487.76207619999</v>
      </c>
      <c r="O431" s="2858">
        <v>14671.273048038</v>
      </c>
      <c r="P431" s="2734"/>
      <c r="Q431" s="2829">
        <v>6.6607000000000003</v>
      </c>
      <c r="R431" s="2859"/>
      <c r="X431" s="2639"/>
    </row>
    <row r="432" spans="7:24" x14ac:dyDescent="0.25">
      <c r="G432" s="2517">
        <v>430</v>
      </c>
      <c r="H432" s="2517">
        <v>2200</v>
      </c>
      <c r="I432" s="2517">
        <v>61824</v>
      </c>
      <c r="K432" s="2856">
        <v>2207016540</v>
      </c>
      <c r="M432" s="2857">
        <v>366210.25448220002</v>
      </c>
      <c r="O432" s="2858">
        <v>14700.275067978</v>
      </c>
      <c r="P432" s="2734"/>
      <c r="Q432" s="2829">
        <v>6.6607000000000003</v>
      </c>
      <c r="R432" s="2859"/>
      <c r="X432" s="2639"/>
    </row>
    <row r="433" spans="7:24" x14ac:dyDescent="0.25">
      <c r="G433" s="2517">
        <v>431</v>
      </c>
      <c r="H433" s="2517">
        <v>2300</v>
      </c>
      <c r="I433" s="2517">
        <v>61824</v>
      </c>
      <c r="K433" s="2856">
        <v>2212241580</v>
      </c>
      <c r="M433" s="2857">
        <v>367077.24536940001</v>
      </c>
      <c r="O433" s="2858">
        <v>14735.077491906</v>
      </c>
      <c r="P433" s="2734"/>
      <c r="Q433" s="2829">
        <v>6.6607000000000003</v>
      </c>
      <c r="R433" s="2859"/>
      <c r="X433" s="2639"/>
    </row>
    <row r="434" spans="7:24" x14ac:dyDescent="0.25">
      <c r="G434" s="2517">
        <v>432</v>
      </c>
      <c r="H434" s="2517">
        <v>2400</v>
      </c>
      <c r="I434" s="2517">
        <v>61824</v>
      </c>
      <c r="K434" s="2856">
        <v>2211742440</v>
      </c>
      <c r="M434" s="2857">
        <v>366994.42306920001</v>
      </c>
      <c r="O434" s="2858">
        <v>14731.752870107999</v>
      </c>
      <c r="P434" s="2734"/>
      <c r="Q434" s="2829">
        <v>6.6607000000000003</v>
      </c>
      <c r="R434" s="2859"/>
      <c r="X434" s="2639"/>
    </row>
    <row r="435" spans="7:24" x14ac:dyDescent="0.25">
      <c r="G435" s="2517">
        <v>433</v>
      </c>
      <c r="H435" s="2517">
        <v>100</v>
      </c>
      <c r="I435" s="2517">
        <v>61924</v>
      </c>
      <c r="K435" s="2856">
        <v>2211678720</v>
      </c>
      <c r="M435" s="2857">
        <v>366983.85000960005</v>
      </c>
      <c r="O435" s="2858">
        <v>14731.328450304001</v>
      </c>
      <c r="P435" s="2734"/>
      <c r="Q435" s="2829">
        <v>6.6607000000000003</v>
      </c>
      <c r="R435" s="2859"/>
      <c r="X435" s="2639"/>
    </row>
    <row r="436" spans="7:24" x14ac:dyDescent="0.25">
      <c r="G436" s="2517">
        <v>434</v>
      </c>
      <c r="H436" s="2517">
        <v>200</v>
      </c>
      <c r="I436" s="2517">
        <v>61924</v>
      </c>
      <c r="K436" s="2856">
        <v>2209554720</v>
      </c>
      <c r="M436" s="2857">
        <v>366631.41468960006</v>
      </c>
      <c r="O436" s="2858">
        <v>14717.181123504</v>
      </c>
      <c r="P436" s="2734"/>
      <c r="Q436" s="2829">
        <v>6.6607000000000003</v>
      </c>
      <c r="R436" s="2859"/>
      <c r="X436" s="2639"/>
    </row>
    <row r="437" spans="7:24" x14ac:dyDescent="0.25">
      <c r="G437" s="2517">
        <v>435</v>
      </c>
      <c r="H437" s="2517">
        <v>300</v>
      </c>
      <c r="I437" s="2517">
        <v>61924</v>
      </c>
      <c r="K437" s="2856">
        <v>2205306720</v>
      </c>
      <c r="M437" s="2857">
        <v>365926.54404960002</v>
      </c>
      <c r="O437" s="2858">
        <v>14688.886469904</v>
      </c>
      <c r="P437" s="2734"/>
      <c r="Q437" s="2829">
        <v>6.6607000000000003</v>
      </c>
      <c r="R437" s="2859"/>
      <c r="X437" s="2639"/>
    </row>
    <row r="438" spans="7:24" x14ac:dyDescent="0.25">
      <c r="G438" s="2517">
        <v>436</v>
      </c>
      <c r="H438" s="2517">
        <v>400</v>
      </c>
      <c r="I438" s="2517">
        <v>61924</v>
      </c>
      <c r="K438" s="2856">
        <v>2213420400</v>
      </c>
      <c r="M438" s="2857">
        <v>367272.84697200003</v>
      </c>
      <c r="O438" s="2858">
        <v>14742.929258280001</v>
      </c>
      <c r="P438" s="2734"/>
      <c r="Q438" s="2829">
        <v>6.6607000000000003</v>
      </c>
      <c r="R438" s="2859"/>
      <c r="X438" s="2639"/>
    </row>
    <row r="439" spans="7:24" x14ac:dyDescent="0.25">
      <c r="G439" s="2517">
        <v>437</v>
      </c>
      <c r="H439" s="2517">
        <v>500</v>
      </c>
      <c r="I439" s="2517">
        <v>61924</v>
      </c>
      <c r="K439" s="2856">
        <v>2214567360</v>
      </c>
      <c r="M439" s="2857">
        <v>367463.1620448</v>
      </c>
      <c r="O439" s="2858">
        <v>14750.568814752001</v>
      </c>
      <c r="P439" s="2734"/>
      <c r="Q439" s="2829">
        <v>6.6607000000000003</v>
      </c>
      <c r="R439" s="2859"/>
      <c r="X439" s="2639"/>
    </row>
    <row r="440" spans="7:24" x14ac:dyDescent="0.25">
      <c r="G440" s="2517">
        <v>438</v>
      </c>
      <c r="H440" s="2517">
        <v>600</v>
      </c>
      <c r="I440" s="2517">
        <v>61924</v>
      </c>
      <c r="K440" s="2856">
        <v>2212889400</v>
      </c>
      <c r="M440" s="2857">
        <v>367184.73814199999</v>
      </c>
      <c r="O440" s="2858">
        <v>14739.39242658</v>
      </c>
      <c r="P440" s="2734"/>
      <c r="Q440" s="2829">
        <v>6.6607000000000003</v>
      </c>
      <c r="R440" s="2859"/>
      <c r="X440" s="2639"/>
    </row>
    <row r="441" spans="7:24" x14ac:dyDescent="0.25">
      <c r="G441" s="2517">
        <v>439</v>
      </c>
      <c r="H441" s="2517">
        <v>700</v>
      </c>
      <c r="I441" s="2517">
        <v>61924</v>
      </c>
      <c r="K441" s="2856">
        <v>2213069940</v>
      </c>
      <c r="M441" s="2857">
        <v>367214.6951442</v>
      </c>
      <c r="O441" s="2858">
        <v>14740.594949357999</v>
      </c>
      <c r="P441" s="2734"/>
      <c r="Q441" s="2829">
        <v>6.6607000000000003</v>
      </c>
      <c r="R441" s="2859"/>
      <c r="X441" s="2639"/>
    </row>
    <row r="442" spans="7:24" x14ac:dyDescent="0.25">
      <c r="G442" s="2517">
        <v>440</v>
      </c>
      <c r="H442" s="2517">
        <v>800</v>
      </c>
      <c r="I442" s="2517">
        <v>61924</v>
      </c>
      <c r="K442" s="2856">
        <v>2212761960</v>
      </c>
      <c r="M442" s="2857">
        <v>367163.5920228</v>
      </c>
      <c r="O442" s="2858">
        <v>14738.543586972</v>
      </c>
      <c r="P442" s="2734"/>
      <c r="Q442" s="2829">
        <v>6.6607000000000003</v>
      </c>
      <c r="R442" s="2859"/>
      <c r="X442" s="2639"/>
    </row>
    <row r="443" spans="7:24" x14ac:dyDescent="0.25">
      <c r="G443" s="2517">
        <v>441</v>
      </c>
      <c r="H443" s="2517">
        <v>900</v>
      </c>
      <c r="I443" s="2517">
        <v>61924</v>
      </c>
      <c r="K443" s="2856">
        <v>2214015120</v>
      </c>
      <c r="M443" s="2857">
        <v>367371.52886160003</v>
      </c>
      <c r="O443" s="2858">
        <v>14746.890509784</v>
      </c>
      <c r="P443" s="2734"/>
      <c r="Q443" s="2829">
        <v>6.6607000000000003</v>
      </c>
      <c r="R443" s="2866"/>
      <c r="X443" s="2639"/>
    </row>
    <row r="444" spans="7:24" x14ac:dyDescent="0.25">
      <c r="G444" s="2517">
        <v>442</v>
      </c>
      <c r="H444" s="2517">
        <v>1000</v>
      </c>
      <c r="I444" s="2517">
        <v>61924</v>
      </c>
      <c r="K444" s="2856">
        <v>2216011680</v>
      </c>
      <c r="M444" s="2857">
        <v>367702.81806240004</v>
      </c>
      <c r="O444" s="2858">
        <v>14760.188996976</v>
      </c>
      <c r="P444" s="2734"/>
      <c r="Q444" s="2829">
        <v>6.6607000000000003</v>
      </c>
      <c r="R444" s="2859"/>
      <c r="X444" s="2639"/>
    </row>
    <row r="445" spans="7:24" x14ac:dyDescent="0.25">
      <c r="G445" s="2517">
        <v>443</v>
      </c>
      <c r="H445" s="2517">
        <v>1100</v>
      </c>
      <c r="I445" s="2517">
        <v>61924</v>
      </c>
      <c r="K445" s="2856">
        <v>2216468340</v>
      </c>
      <c r="M445" s="2857">
        <v>367778.59165620001</v>
      </c>
      <c r="O445" s="2858">
        <v>14763.230672238002</v>
      </c>
      <c r="P445" s="2734"/>
      <c r="Q445" s="2829">
        <v>6.6607000000000003</v>
      </c>
      <c r="R445" s="2859"/>
      <c r="X445" s="2639"/>
    </row>
    <row r="446" spans="7:24" x14ac:dyDescent="0.25">
      <c r="G446" s="2517">
        <v>444</v>
      </c>
      <c r="H446" s="2517">
        <v>1200</v>
      </c>
      <c r="I446" s="2517">
        <v>61924</v>
      </c>
      <c r="K446" s="2856">
        <v>2215714320</v>
      </c>
      <c r="M446" s="2857">
        <v>367653.47711760004</v>
      </c>
      <c r="O446" s="2858">
        <v>14758.208371224</v>
      </c>
      <c r="P446" s="2734"/>
      <c r="Q446" s="2829">
        <v>6.6607000000000003</v>
      </c>
      <c r="R446" s="2859"/>
      <c r="X446" s="2639"/>
    </row>
    <row r="447" spans="7:24" x14ac:dyDescent="0.25">
      <c r="G447" s="2517">
        <v>445</v>
      </c>
      <c r="H447" s="2517">
        <v>1300</v>
      </c>
      <c r="I447" s="2517">
        <v>61924</v>
      </c>
      <c r="K447" s="2856">
        <v>2214631080</v>
      </c>
      <c r="M447" s="2857">
        <v>367473.73510440002</v>
      </c>
      <c r="O447" s="2858">
        <v>14750.993234555999</v>
      </c>
      <c r="P447" s="2734"/>
      <c r="Q447" s="2829">
        <v>6.6607000000000003</v>
      </c>
      <c r="R447" s="2859"/>
      <c r="X447" s="2639"/>
    </row>
    <row r="448" spans="7:24" x14ac:dyDescent="0.25">
      <c r="G448" s="2517">
        <v>446</v>
      </c>
      <c r="H448" s="2517">
        <v>1400</v>
      </c>
      <c r="I448" s="2517">
        <v>61924</v>
      </c>
      <c r="K448" s="2856">
        <v>2224847520</v>
      </c>
      <c r="M448" s="2857">
        <v>369168.94899360003</v>
      </c>
      <c r="O448" s="2858">
        <v>14819.041876464</v>
      </c>
      <c r="P448" s="2734"/>
      <c r="Q448" s="2829">
        <v>6.6607000000000003</v>
      </c>
      <c r="R448" s="2859"/>
      <c r="X448" s="2639"/>
    </row>
    <row r="449" spans="7:24" x14ac:dyDescent="0.25">
      <c r="G449" s="2517">
        <v>447</v>
      </c>
      <c r="H449" s="2517">
        <v>1500</v>
      </c>
      <c r="I449" s="2517">
        <v>61924</v>
      </c>
      <c r="K449" s="2856">
        <v>2256144660</v>
      </c>
      <c r="M449" s="2857">
        <v>374362.08343379997</v>
      </c>
      <c r="O449" s="2858">
        <v>15027.502736862001</v>
      </c>
      <c r="P449" s="2734"/>
      <c r="Q449" s="2829">
        <v>6.6607000000000003</v>
      </c>
      <c r="R449" s="2859"/>
      <c r="X449" s="2639"/>
    </row>
    <row r="450" spans="7:24" x14ac:dyDescent="0.25">
      <c r="G450" s="2517">
        <v>448</v>
      </c>
      <c r="H450" s="2517">
        <v>1600</v>
      </c>
      <c r="I450" s="2517">
        <v>61924</v>
      </c>
      <c r="K450" s="2856">
        <v>2282418540</v>
      </c>
      <c r="M450" s="2857">
        <v>378721.70834220003</v>
      </c>
      <c r="O450" s="2858">
        <v>15202.505169378001</v>
      </c>
      <c r="P450" s="2734"/>
      <c r="Q450" s="2829">
        <v>6.6607000000000003</v>
      </c>
      <c r="R450" s="2859"/>
      <c r="X450" s="2639"/>
    </row>
    <row r="451" spans="7:24" x14ac:dyDescent="0.25">
      <c r="G451" s="2517">
        <v>449</v>
      </c>
      <c r="H451" s="2517">
        <v>1700</v>
      </c>
      <c r="I451" s="2517">
        <v>61924</v>
      </c>
      <c r="K451" s="2856">
        <v>2293473960</v>
      </c>
      <c r="M451" s="2857">
        <v>380556.13418280001</v>
      </c>
      <c r="O451" s="2858">
        <v>15276.142005371999</v>
      </c>
      <c r="P451" s="2734"/>
      <c r="Q451" s="2829">
        <v>6.6607000000000003</v>
      </c>
      <c r="R451" s="2859"/>
      <c r="X451" s="2639"/>
    </row>
    <row r="452" spans="7:24" x14ac:dyDescent="0.25">
      <c r="G452" s="2517">
        <v>450</v>
      </c>
      <c r="H452" s="2517">
        <v>1800</v>
      </c>
      <c r="I452" s="2517">
        <v>61924</v>
      </c>
      <c r="K452" s="2856">
        <v>2296033380</v>
      </c>
      <c r="M452" s="2857">
        <v>380980.81874340004</v>
      </c>
      <c r="O452" s="2858">
        <v>15293.189534166</v>
      </c>
      <c r="P452" s="2734"/>
      <c r="Q452" s="2829">
        <v>6.6607000000000003</v>
      </c>
      <c r="R452" s="2859"/>
      <c r="X452" s="2639"/>
    </row>
    <row r="453" spans="7:24" x14ac:dyDescent="0.25">
      <c r="G453" s="2517">
        <v>451</v>
      </c>
      <c r="H453" s="2517">
        <v>1900</v>
      </c>
      <c r="I453" s="2517">
        <v>61924</v>
      </c>
      <c r="K453" s="2856">
        <v>2283703560</v>
      </c>
      <c r="M453" s="2857">
        <v>378934.93171079998</v>
      </c>
      <c r="O453" s="2858">
        <v>15211.064302092002</v>
      </c>
      <c r="P453" s="2734"/>
      <c r="Q453" s="2829">
        <v>6.6607000000000003</v>
      </c>
      <c r="R453" s="2859"/>
      <c r="X453" s="2639"/>
    </row>
    <row r="454" spans="7:24" x14ac:dyDescent="0.25">
      <c r="G454" s="2517">
        <v>452</v>
      </c>
      <c r="H454" s="2517">
        <v>2000</v>
      </c>
      <c r="I454" s="2517">
        <v>61924</v>
      </c>
      <c r="K454" s="2856">
        <v>2284149600</v>
      </c>
      <c r="M454" s="2857">
        <v>379008.94312800001</v>
      </c>
      <c r="O454" s="2858">
        <v>15214.035240720001</v>
      </c>
      <c r="P454" s="2734"/>
      <c r="Q454" s="2829">
        <v>6.6607000000000003</v>
      </c>
      <c r="R454" s="2859"/>
      <c r="X454" s="2639"/>
    </row>
    <row r="455" spans="7:24" x14ac:dyDescent="0.25">
      <c r="G455" s="2517">
        <v>453</v>
      </c>
      <c r="H455" s="2517">
        <v>2100</v>
      </c>
      <c r="I455" s="2517">
        <v>61924</v>
      </c>
      <c r="K455" s="2856">
        <v>2280188340</v>
      </c>
      <c r="M455" s="2857">
        <v>378351.65125619998</v>
      </c>
      <c r="O455" s="2858">
        <v>15187.650476238001</v>
      </c>
      <c r="P455" s="2734"/>
      <c r="Q455" s="2829">
        <v>6.6607000000000003</v>
      </c>
      <c r="R455" s="2859"/>
      <c r="X455" s="2639"/>
    </row>
    <row r="456" spans="7:24" x14ac:dyDescent="0.25">
      <c r="G456" s="2517">
        <v>454</v>
      </c>
      <c r="H456" s="2517">
        <v>2200</v>
      </c>
      <c r="I456" s="2517">
        <v>61924</v>
      </c>
      <c r="K456" s="2856">
        <v>2277151020</v>
      </c>
      <c r="M456" s="2857">
        <v>377847.66874860006</v>
      </c>
      <c r="O456" s="2858">
        <v>15167.419798914001</v>
      </c>
      <c r="P456" s="2734"/>
      <c r="Q456" s="2829">
        <v>6.6607000000000003</v>
      </c>
      <c r="R456" s="2859"/>
      <c r="X456" s="2639"/>
    </row>
    <row r="457" spans="7:24" x14ac:dyDescent="0.25">
      <c r="G457" s="2517">
        <v>455</v>
      </c>
      <c r="H457" s="2517">
        <v>2300</v>
      </c>
      <c r="I457" s="2517">
        <v>61924</v>
      </c>
      <c r="K457" s="2856">
        <v>2283215040</v>
      </c>
      <c r="M457" s="2857">
        <v>378853.87158720003</v>
      </c>
      <c r="O457" s="2858">
        <v>15207.810416928001</v>
      </c>
      <c r="P457" s="2734"/>
      <c r="Q457" s="2829">
        <v>6.6607000000000003</v>
      </c>
      <c r="R457" s="2859"/>
      <c r="X457" s="2639"/>
    </row>
    <row r="458" spans="7:24" x14ac:dyDescent="0.25">
      <c r="G458" s="2517">
        <v>456</v>
      </c>
      <c r="H458" s="2517">
        <v>2400</v>
      </c>
      <c r="I458" s="2517">
        <v>61924</v>
      </c>
      <c r="K458" s="2856">
        <v>2289831300</v>
      </c>
      <c r="M458" s="2857">
        <v>379951.70760899998</v>
      </c>
      <c r="O458" s="2858">
        <v>15251.87933991</v>
      </c>
      <c r="P458" s="2734"/>
      <c r="Q458" s="2829">
        <v>6.6607000000000003</v>
      </c>
      <c r="R458" s="2859"/>
      <c r="X458" s="2639"/>
    </row>
    <row r="459" spans="7:24" x14ac:dyDescent="0.25">
      <c r="G459" s="2517">
        <v>457</v>
      </c>
      <c r="H459" s="2517">
        <v>100</v>
      </c>
      <c r="I459" s="2517">
        <v>62024</v>
      </c>
      <c r="K459" s="2856">
        <v>2294302320</v>
      </c>
      <c r="M459" s="2857">
        <v>380693.58395760006</v>
      </c>
      <c r="O459" s="2858">
        <v>15281.659462824002</v>
      </c>
      <c r="P459" s="2734"/>
      <c r="Q459" s="2829">
        <v>6.6607000000000003</v>
      </c>
      <c r="R459" s="2859"/>
      <c r="X459" s="2639"/>
    </row>
    <row r="460" spans="7:24" x14ac:dyDescent="0.25">
      <c r="G460" s="2517">
        <v>458</v>
      </c>
      <c r="H460" s="2517">
        <v>200</v>
      </c>
      <c r="I460" s="2517">
        <v>62024</v>
      </c>
      <c r="K460" s="2856">
        <v>2286974520</v>
      </c>
      <c r="M460" s="2857">
        <v>379477.68210360006</v>
      </c>
      <c r="O460" s="2858">
        <v>15232.851185364001</v>
      </c>
      <c r="P460" s="2734"/>
      <c r="Q460" s="2829">
        <v>6.6607000000000003</v>
      </c>
      <c r="R460" s="2859"/>
      <c r="X460" s="2639"/>
    </row>
    <row r="461" spans="7:24" x14ac:dyDescent="0.25">
      <c r="G461" s="2517">
        <v>459</v>
      </c>
      <c r="H461" s="2517">
        <v>300</v>
      </c>
      <c r="I461" s="2517">
        <v>62024</v>
      </c>
      <c r="K461" s="2856">
        <v>2291562360</v>
      </c>
      <c r="M461" s="2857">
        <v>380238.94239479996</v>
      </c>
      <c r="O461" s="2858">
        <v>15263.409411252002</v>
      </c>
      <c r="P461" s="2734"/>
      <c r="Q461" s="2829">
        <v>6.6607000000000003</v>
      </c>
      <c r="R461" s="2859"/>
      <c r="X461" s="2639"/>
    </row>
    <row r="462" spans="7:24" x14ac:dyDescent="0.25">
      <c r="G462" s="2517">
        <v>460</v>
      </c>
      <c r="H462" s="2517">
        <v>400</v>
      </c>
      <c r="I462" s="2517">
        <v>62024</v>
      </c>
      <c r="K462" s="2856">
        <v>2295916560</v>
      </c>
      <c r="M462" s="2857">
        <v>380961.43480079999</v>
      </c>
      <c r="O462" s="2858">
        <v>15292.411431192002</v>
      </c>
      <c r="P462" s="2734"/>
      <c r="Q462" s="2829">
        <v>6.6607000000000003</v>
      </c>
      <c r="R462" s="2859"/>
      <c r="X462" s="2639"/>
    </row>
    <row r="463" spans="7:24" x14ac:dyDescent="0.25">
      <c r="G463" s="2517">
        <v>461</v>
      </c>
      <c r="H463" s="2517">
        <v>500</v>
      </c>
      <c r="I463" s="2517">
        <v>62024</v>
      </c>
      <c r="K463" s="2856">
        <v>2293399620</v>
      </c>
      <c r="M463" s="2857">
        <v>380543.79894660006</v>
      </c>
      <c r="O463" s="2858">
        <v>15275.646848934</v>
      </c>
      <c r="P463" s="2734"/>
      <c r="Q463" s="2829">
        <v>6.6607000000000003</v>
      </c>
      <c r="R463" s="2859"/>
      <c r="X463" s="2639"/>
    </row>
    <row r="464" spans="7:24" x14ac:dyDescent="0.25">
      <c r="G464" s="2517">
        <v>462</v>
      </c>
      <c r="H464" s="2517">
        <v>600</v>
      </c>
      <c r="I464" s="2517">
        <v>62024</v>
      </c>
      <c r="K464" s="2856">
        <v>2294939520</v>
      </c>
      <c r="M464" s="2857">
        <v>380799.31455360004</v>
      </c>
      <c r="O464" s="2858">
        <v>15285.903660864</v>
      </c>
      <c r="P464" s="2734"/>
      <c r="Q464" s="2829">
        <v>6.6607000000000003</v>
      </c>
      <c r="R464" s="2859"/>
      <c r="X464" s="2639"/>
    </row>
    <row r="465" spans="7:24" x14ac:dyDescent="0.25">
      <c r="G465" s="2517">
        <v>463</v>
      </c>
      <c r="H465" s="2517">
        <v>700</v>
      </c>
      <c r="I465" s="2517">
        <v>62024</v>
      </c>
      <c r="K465" s="2856">
        <v>2292061500</v>
      </c>
      <c r="M465" s="2857">
        <v>380321.76469500002</v>
      </c>
      <c r="O465" s="2858">
        <v>15266.734033050001</v>
      </c>
      <c r="P465" s="2734"/>
      <c r="Q465" s="2829">
        <v>6.6607000000000003</v>
      </c>
      <c r="R465" s="2859"/>
      <c r="X465" s="2639"/>
    </row>
    <row r="466" spans="7:24" x14ac:dyDescent="0.25">
      <c r="G466" s="2517">
        <v>464</v>
      </c>
      <c r="H466" s="2517">
        <v>800</v>
      </c>
      <c r="I466" s="2517">
        <v>62024</v>
      </c>
      <c r="K466" s="2856">
        <v>2281069800</v>
      </c>
      <c r="M466" s="2857">
        <v>378497.911914</v>
      </c>
      <c r="O466" s="2858">
        <v>15193.52161686</v>
      </c>
      <c r="P466" s="2734"/>
      <c r="Q466" s="2829">
        <v>6.6607000000000003</v>
      </c>
      <c r="R466" s="2859"/>
      <c r="X466" s="2639"/>
    </row>
    <row r="467" spans="7:24" x14ac:dyDescent="0.25">
      <c r="G467" s="2517">
        <v>465</v>
      </c>
      <c r="H467" s="2517">
        <v>900</v>
      </c>
      <c r="I467" s="2517">
        <v>62024</v>
      </c>
      <c r="K467" s="2856">
        <v>2286369180</v>
      </c>
      <c r="M467" s="2857">
        <v>379377.23803740001</v>
      </c>
      <c r="O467" s="2858">
        <v>15228.819197225999</v>
      </c>
      <c r="P467" s="2734"/>
      <c r="Q467" s="2829">
        <v>6.6607000000000003</v>
      </c>
      <c r="R467" s="2859"/>
      <c r="X467" s="2639"/>
    </row>
    <row r="468" spans="7:24" x14ac:dyDescent="0.25">
      <c r="G468" s="2517">
        <v>466</v>
      </c>
      <c r="H468" s="2517">
        <v>1000</v>
      </c>
      <c r="I468" s="2517">
        <v>62024</v>
      </c>
      <c r="K468" s="2856">
        <v>2294705880</v>
      </c>
      <c r="M468" s="2857">
        <v>380760.5466684</v>
      </c>
      <c r="O468" s="2858">
        <v>15284.347454916</v>
      </c>
      <c r="P468" s="2734"/>
      <c r="Q468" s="2829">
        <v>6.6607000000000003</v>
      </c>
      <c r="R468" s="2859"/>
      <c r="X468" s="2639"/>
    </row>
    <row r="469" spans="7:24" x14ac:dyDescent="0.25">
      <c r="G469" s="2517">
        <v>467</v>
      </c>
      <c r="H469" s="2517">
        <v>1100</v>
      </c>
      <c r="I469" s="2517">
        <v>62024</v>
      </c>
      <c r="K469" s="2856">
        <v>2297435220</v>
      </c>
      <c r="M469" s="2857">
        <v>381213.42605460004</v>
      </c>
      <c r="O469" s="2858">
        <v>15302.526769853999</v>
      </c>
      <c r="P469" s="2734"/>
      <c r="Q469" s="2829">
        <v>6.6607000000000003</v>
      </c>
      <c r="R469" s="2859"/>
      <c r="X469" s="2639"/>
    </row>
    <row r="470" spans="7:24" x14ac:dyDescent="0.25">
      <c r="G470" s="2517">
        <v>468</v>
      </c>
      <c r="H470" s="2517">
        <v>1200</v>
      </c>
      <c r="I470" s="2517">
        <v>62024</v>
      </c>
      <c r="K470" s="2856">
        <v>2296829880</v>
      </c>
      <c r="M470" s="2857">
        <v>381112.98198840005</v>
      </c>
      <c r="O470" s="2858">
        <v>15298.494781716001</v>
      </c>
      <c r="P470" s="2734"/>
      <c r="Q470" s="2829">
        <v>6.6607000000000003</v>
      </c>
      <c r="R470" s="2859"/>
      <c r="X470" s="2639"/>
    </row>
    <row r="471" spans="7:24" x14ac:dyDescent="0.25">
      <c r="G471" s="2517">
        <v>469</v>
      </c>
      <c r="H471" s="2517">
        <v>1300</v>
      </c>
      <c r="I471" s="2517">
        <v>62024</v>
      </c>
      <c r="K471" s="2856">
        <v>2316062700</v>
      </c>
      <c r="M471" s="2857">
        <v>384304.283811</v>
      </c>
      <c r="O471" s="2858">
        <v>15426.598825890002</v>
      </c>
      <c r="P471" s="2734"/>
      <c r="Q471" s="2829">
        <v>6.6607000000000003</v>
      </c>
      <c r="R471" s="2859"/>
      <c r="X471" s="2639"/>
    </row>
    <row r="472" spans="7:24" x14ac:dyDescent="0.25">
      <c r="G472" s="2517">
        <v>470</v>
      </c>
      <c r="H472" s="2517">
        <v>1400</v>
      </c>
      <c r="I472" s="2517">
        <v>62024</v>
      </c>
      <c r="K472" s="2856">
        <v>2305230300</v>
      </c>
      <c r="M472" s="2857">
        <v>382506.863679</v>
      </c>
      <c r="O472" s="2858">
        <v>15354.447459210001</v>
      </c>
      <c r="P472" s="2734"/>
      <c r="Q472" s="2829">
        <v>6.6607000000000003</v>
      </c>
      <c r="R472" s="2859"/>
      <c r="X472" s="2639"/>
    </row>
    <row r="473" spans="7:24" x14ac:dyDescent="0.25">
      <c r="G473" s="2517">
        <v>471</v>
      </c>
      <c r="H473" s="2517">
        <v>1500</v>
      </c>
      <c r="I473" s="2517">
        <v>62024</v>
      </c>
      <c r="K473" s="2856">
        <v>2319323040</v>
      </c>
      <c r="M473" s="2857">
        <v>384845.27202720003</v>
      </c>
      <c r="O473" s="2858">
        <v>15448.314972528</v>
      </c>
      <c r="P473" s="2734"/>
      <c r="Q473" s="2829">
        <v>6.6607000000000003</v>
      </c>
      <c r="R473" s="2859"/>
      <c r="X473" s="2639"/>
    </row>
    <row r="474" spans="7:24" x14ac:dyDescent="0.25">
      <c r="G474" s="2517">
        <v>472</v>
      </c>
      <c r="H474" s="2517">
        <v>1600</v>
      </c>
      <c r="I474" s="2517">
        <v>62024</v>
      </c>
      <c r="K474" s="2856">
        <v>2322105480</v>
      </c>
      <c r="M474" s="2857">
        <v>385306.96229640004</v>
      </c>
      <c r="O474" s="2858">
        <v>15466.847970636001</v>
      </c>
      <c r="P474" s="2734"/>
      <c r="Q474" s="2829">
        <v>6.6607000000000003</v>
      </c>
      <c r="R474" s="2859"/>
      <c r="X474" s="2639"/>
    </row>
    <row r="475" spans="7:24" x14ac:dyDescent="0.25">
      <c r="G475" s="2517">
        <v>473</v>
      </c>
      <c r="H475" s="2517">
        <v>1700</v>
      </c>
      <c r="I475" s="2517">
        <v>62024</v>
      </c>
      <c r="K475" s="2856">
        <v>2312398800</v>
      </c>
      <c r="M475" s="2857">
        <v>383696.33288399997</v>
      </c>
      <c r="O475" s="2858">
        <v>15402.194687159999</v>
      </c>
      <c r="P475" s="2734"/>
      <c r="Q475" s="2829">
        <v>6.6607000000000003</v>
      </c>
      <c r="R475" s="2859"/>
      <c r="X475" s="2639"/>
    </row>
    <row r="476" spans="7:24" x14ac:dyDescent="0.25">
      <c r="G476" s="2517">
        <v>474</v>
      </c>
      <c r="H476" s="2517">
        <v>1800</v>
      </c>
      <c r="I476" s="2517">
        <v>62024</v>
      </c>
      <c r="K476" s="2856">
        <v>2317220280</v>
      </c>
      <c r="M476" s="2857">
        <v>384496.36106040003</v>
      </c>
      <c r="O476" s="2858">
        <v>15434.309118996</v>
      </c>
      <c r="P476" s="2734"/>
      <c r="Q476" s="2829">
        <v>6.6607000000000003</v>
      </c>
      <c r="R476" s="2859"/>
      <c r="X476" s="2639"/>
    </row>
    <row r="477" spans="7:24" x14ac:dyDescent="0.25">
      <c r="G477" s="2517">
        <v>475</v>
      </c>
      <c r="H477" s="2517">
        <v>1900</v>
      </c>
      <c r="I477" s="2517">
        <v>62024</v>
      </c>
      <c r="K477" s="2856">
        <v>2323018800</v>
      </c>
      <c r="M477" s="2857">
        <v>385458.50948399998</v>
      </c>
      <c r="O477" s="2858">
        <v>15472.93132116</v>
      </c>
      <c r="P477" s="2734"/>
      <c r="Q477" s="2829">
        <v>6.6607000000000003</v>
      </c>
      <c r="R477" s="2859"/>
      <c r="X477" s="2639"/>
    </row>
    <row r="478" spans="7:24" x14ac:dyDescent="0.25">
      <c r="G478" s="2517">
        <v>476</v>
      </c>
      <c r="H478" s="2517">
        <v>2000</v>
      </c>
      <c r="I478" s="2517">
        <v>62024</v>
      </c>
      <c r="K478" s="2856">
        <v>2318664600</v>
      </c>
      <c r="M478" s="2857">
        <v>384736.017078</v>
      </c>
      <c r="O478" s="2858">
        <v>15443.929301220001</v>
      </c>
      <c r="P478" s="2734"/>
      <c r="Q478" s="2829">
        <v>6.6607000000000003</v>
      </c>
      <c r="R478" s="2859"/>
      <c r="X478" s="2639"/>
    </row>
    <row r="479" spans="7:24" x14ac:dyDescent="0.25">
      <c r="G479" s="2517">
        <v>477</v>
      </c>
      <c r="H479" s="2517">
        <v>2100</v>
      </c>
      <c r="I479" s="2517">
        <v>62024</v>
      </c>
      <c r="K479" s="2856">
        <v>2302766460</v>
      </c>
      <c r="M479" s="2857">
        <v>382098.03870779998</v>
      </c>
      <c r="O479" s="2858">
        <v>15338.036560122</v>
      </c>
      <c r="P479" s="2734"/>
      <c r="Q479" s="2829">
        <v>6.6607000000000003</v>
      </c>
      <c r="R479" s="2859"/>
      <c r="X479" s="2639"/>
    </row>
    <row r="480" spans="7:24" x14ac:dyDescent="0.25">
      <c r="G480" s="2517">
        <v>478</v>
      </c>
      <c r="H480" s="2517">
        <v>2200</v>
      </c>
      <c r="I480" s="2517">
        <v>62024</v>
      </c>
      <c r="K480" s="2856">
        <v>2304455040</v>
      </c>
      <c r="M480" s="2857">
        <v>382378.22478719999</v>
      </c>
      <c r="O480" s="2858">
        <v>15349.283684928001</v>
      </c>
      <c r="P480" s="2734"/>
      <c r="Q480" s="2829">
        <v>6.6607000000000003</v>
      </c>
      <c r="R480" s="2859"/>
      <c r="X480" s="2639"/>
    </row>
    <row r="481" spans="7:24" x14ac:dyDescent="0.25">
      <c r="G481" s="2517">
        <v>479</v>
      </c>
      <c r="H481" s="2517">
        <v>2300</v>
      </c>
      <c r="I481" s="2517">
        <v>62024</v>
      </c>
      <c r="K481" s="2856">
        <v>2303573580</v>
      </c>
      <c r="M481" s="2857">
        <v>382231.96412940003</v>
      </c>
      <c r="O481" s="2858">
        <v>15343.412544306</v>
      </c>
      <c r="P481" s="2734"/>
      <c r="Q481" s="2829">
        <v>6.6607000000000003</v>
      </c>
      <c r="R481" s="2859"/>
      <c r="X481" s="2639"/>
    </row>
    <row r="482" spans="7:24" x14ac:dyDescent="0.25">
      <c r="G482" s="2517">
        <v>480</v>
      </c>
      <c r="H482" s="2517">
        <v>2400</v>
      </c>
      <c r="I482" s="2517">
        <v>62024</v>
      </c>
      <c r="K482" s="2856">
        <v>2301948720</v>
      </c>
      <c r="M482" s="2857">
        <v>381962.35110960004</v>
      </c>
      <c r="O482" s="2858">
        <v>15332.589839304001</v>
      </c>
      <c r="P482" s="2734"/>
      <c r="Q482" s="2829">
        <v>6.6607000000000003</v>
      </c>
      <c r="R482" s="2859"/>
      <c r="X482" s="2639"/>
    </row>
    <row r="483" spans="7:24" x14ac:dyDescent="0.25">
      <c r="G483" s="2517">
        <v>481</v>
      </c>
      <c r="H483" s="2517">
        <v>100</v>
      </c>
      <c r="I483" s="2517">
        <v>62124</v>
      </c>
      <c r="K483" s="2856">
        <v>2308172040</v>
      </c>
      <c r="M483" s="2857">
        <v>382994.98659720004</v>
      </c>
      <c r="O483" s="2858">
        <v>15374.041506828002</v>
      </c>
      <c r="P483" s="2734"/>
      <c r="Q483" s="2829">
        <v>6.6607000000000003</v>
      </c>
      <c r="R483" s="2859"/>
      <c r="X483" s="2639"/>
    </row>
    <row r="484" spans="7:24" x14ac:dyDescent="0.25">
      <c r="G484" s="2517">
        <v>482</v>
      </c>
      <c r="H484" s="2517">
        <v>200</v>
      </c>
      <c r="I484" s="2517">
        <v>62124</v>
      </c>
      <c r="K484" s="2856">
        <v>2320002720</v>
      </c>
      <c r="M484" s="2857">
        <v>384958.05132960004</v>
      </c>
      <c r="O484" s="2858">
        <v>15452.842117104001</v>
      </c>
      <c r="P484" s="2734"/>
      <c r="Q484" s="2829">
        <v>6.6607000000000003</v>
      </c>
      <c r="R484" s="2859"/>
      <c r="X484" s="2639"/>
    </row>
    <row r="485" spans="7:24" x14ac:dyDescent="0.25">
      <c r="G485" s="2517">
        <v>483</v>
      </c>
      <c r="H485" s="2517">
        <v>300</v>
      </c>
      <c r="I485" s="2517">
        <v>62124</v>
      </c>
      <c r="K485" s="2856">
        <v>2321978040</v>
      </c>
      <c r="M485" s="2857">
        <v>385285.8161772</v>
      </c>
      <c r="O485" s="2858">
        <v>15465.999131028</v>
      </c>
      <c r="P485" s="2734"/>
      <c r="Q485" s="2829">
        <v>6.6607000000000003</v>
      </c>
      <c r="R485" s="2859"/>
      <c r="X485" s="2639"/>
    </row>
    <row r="486" spans="7:24" x14ac:dyDescent="0.25">
      <c r="G486" s="2517">
        <v>484</v>
      </c>
      <c r="H486" s="2517">
        <v>400</v>
      </c>
      <c r="I486" s="2517">
        <v>62124</v>
      </c>
      <c r="K486" s="2856">
        <v>2322657720</v>
      </c>
      <c r="M486" s="2857">
        <v>385398.59547960002</v>
      </c>
      <c r="O486" s="2858">
        <v>15470.526275603999</v>
      </c>
      <c r="P486" s="2734"/>
      <c r="Q486" s="2829">
        <v>6.6607000000000003</v>
      </c>
      <c r="R486" s="2859"/>
      <c r="X486" s="2639"/>
    </row>
    <row r="487" spans="7:24" x14ac:dyDescent="0.25">
      <c r="G487" s="2517">
        <v>485</v>
      </c>
      <c r="H487" s="2517">
        <v>500</v>
      </c>
      <c r="I487" s="2517">
        <v>62124</v>
      </c>
      <c r="K487" s="2856">
        <v>2324048940</v>
      </c>
      <c r="M487" s="2857">
        <v>385629.44061420002</v>
      </c>
      <c r="O487" s="2858">
        <v>15479.792774658001</v>
      </c>
      <c r="P487" s="2734"/>
      <c r="Q487" s="2829">
        <v>6.6607000000000003</v>
      </c>
      <c r="R487" s="2859"/>
      <c r="X487" s="2639"/>
    </row>
    <row r="488" spans="7:24" x14ac:dyDescent="0.25">
      <c r="G488" s="2517">
        <v>486</v>
      </c>
      <c r="H488" s="2517">
        <v>600</v>
      </c>
      <c r="I488" s="2517">
        <v>62124</v>
      </c>
      <c r="K488" s="2856">
        <v>2324792340</v>
      </c>
      <c r="M488" s="2857">
        <v>385752.7929762</v>
      </c>
      <c r="O488" s="2858">
        <v>15484.744339037999</v>
      </c>
      <c r="P488" s="2734"/>
      <c r="Q488" s="2829">
        <v>6.6607000000000003</v>
      </c>
      <c r="R488" s="2859"/>
      <c r="X488" s="2639"/>
    </row>
    <row r="489" spans="7:24" x14ac:dyDescent="0.25">
      <c r="G489" s="2517">
        <v>487</v>
      </c>
      <c r="H489" s="2517">
        <v>700</v>
      </c>
      <c r="I489" s="2517">
        <v>62124</v>
      </c>
      <c r="K489" s="2856">
        <v>2318218560</v>
      </c>
      <c r="M489" s="2857">
        <v>384662.00566079997</v>
      </c>
      <c r="O489" s="2858">
        <v>15440.958362592</v>
      </c>
      <c r="P489" s="2734"/>
      <c r="Q489" s="2829">
        <v>6.6607000000000003</v>
      </c>
      <c r="R489" s="2859"/>
      <c r="X489" s="2639"/>
    </row>
    <row r="490" spans="7:24" x14ac:dyDescent="0.25">
      <c r="G490" s="2517">
        <v>488</v>
      </c>
      <c r="H490" s="2517">
        <v>800</v>
      </c>
      <c r="I490" s="2517">
        <v>62124</v>
      </c>
      <c r="K490" s="2856">
        <v>2318409720</v>
      </c>
      <c r="M490" s="2857">
        <v>384693.72483960004</v>
      </c>
      <c r="O490" s="2858">
        <v>15442.231622004001</v>
      </c>
      <c r="P490" s="2734"/>
      <c r="Q490" s="2829">
        <v>6.6607000000000003</v>
      </c>
      <c r="R490" s="2859"/>
      <c r="X490" s="2639"/>
    </row>
    <row r="491" spans="7:24" x14ac:dyDescent="0.25">
      <c r="G491" s="2517">
        <v>489</v>
      </c>
      <c r="H491" s="2517">
        <v>900</v>
      </c>
      <c r="I491" s="2517">
        <v>62124</v>
      </c>
      <c r="K491" s="2856">
        <v>2321011620</v>
      </c>
      <c r="M491" s="2857">
        <v>385125.45810660004</v>
      </c>
      <c r="O491" s="2858">
        <v>15459.562097334001</v>
      </c>
      <c r="P491" s="2734"/>
      <c r="Q491" s="2829">
        <v>6.6607000000000003</v>
      </c>
      <c r="R491" s="2859"/>
      <c r="X491" s="2639"/>
    </row>
    <row r="492" spans="7:24" x14ac:dyDescent="0.25">
      <c r="G492" s="2517">
        <v>490</v>
      </c>
      <c r="H492" s="2517">
        <v>1000</v>
      </c>
      <c r="I492" s="2517">
        <v>62124</v>
      </c>
      <c r="K492" s="2856">
        <v>2340786060</v>
      </c>
      <c r="M492" s="2857">
        <v>388406.63093579997</v>
      </c>
      <c r="O492" s="2858">
        <v>15591.273709842</v>
      </c>
      <c r="P492" s="2734"/>
      <c r="Q492" s="2829">
        <v>6.6607000000000003</v>
      </c>
      <c r="R492" s="2859"/>
      <c r="X492" s="2639"/>
    </row>
    <row r="493" spans="7:24" x14ac:dyDescent="0.25">
      <c r="G493" s="2517">
        <v>491</v>
      </c>
      <c r="H493" s="2517">
        <v>1100</v>
      </c>
      <c r="I493" s="2517">
        <v>62124</v>
      </c>
      <c r="K493" s="2856">
        <v>2346308460</v>
      </c>
      <c r="M493" s="2857">
        <v>389322.96276779997</v>
      </c>
      <c r="O493" s="2858">
        <v>15628.056759522002</v>
      </c>
      <c r="P493" s="2734"/>
      <c r="Q493" s="2829">
        <v>6.6607000000000003</v>
      </c>
      <c r="R493" s="2859"/>
      <c r="X493" s="2639"/>
    </row>
    <row r="494" spans="7:24" x14ac:dyDescent="0.25">
      <c r="G494" s="2517">
        <v>492</v>
      </c>
      <c r="H494" s="2517">
        <v>1200</v>
      </c>
      <c r="I494" s="2517">
        <v>62124</v>
      </c>
      <c r="K494" s="2856">
        <v>2349335160</v>
      </c>
      <c r="M494" s="2857">
        <v>389825.18309880001</v>
      </c>
      <c r="O494" s="2858">
        <v>15648.216700212</v>
      </c>
      <c r="P494" s="2734"/>
      <c r="Q494" s="2829">
        <v>6.6607000000000003</v>
      </c>
      <c r="R494" s="2859"/>
      <c r="X494" s="2639"/>
    </row>
    <row r="495" spans="7:24" x14ac:dyDescent="0.25">
      <c r="G495" s="2517">
        <v>493</v>
      </c>
      <c r="H495" s="2517">
        <v>1300</v>
      </c>
      <c r="I495" s="2517">
        <v>62124</v>
      </c>
      <c r="K495" s="2856">
        <v>2349536940</v>
      </c>
      <c r="M495" s="2857">
        <v>389858.66445420001</v>
      </c>
      <c r="O495" s="2858">
        <v>15649.560696258</v>
      </c>
      <c r="P495" s="2734"/>
      <c r="Q495" s="2829">
        <v>6.6607000000000003</v>
      </c>
      <c r="R495" s="2859"/>
      <c r="X495" s="2639"/>
    </row>
    <row r="496" spans="7:24" x14ac:dyDescent="0.25">
      <c r="G496" s="2517">
        <v>494</v>
      </c>
      <c r="H496" s="2517">
        <v>1400</v>
      </c>
      <c r="I496" s="2517">
        <v>62124</v>
      </c>
      <c r="K496" s="2856">
        <v>2349855540</v>
      </c>
      <c r="M496" s="2857">
        <v>389911.5297522</v>
      </c>
      <c r="O496" s="2858">
        <v>15651.682795278</v>
      </c>
      <c r="P496" s="2734"/>
      <c r="Q496" s="2829">
        <v>6.6607000000000003</v>
      </c>
      <c r="R496" s="2859"/>
      <c r="X496" s="2639"/>
    </row>
    <row r="497" spans="7:24" x14ac:dyDescent="0.25">
      <c r="G497" s="2517">
        <v>495</v>
      </c>
      <c r="H497" s="2517">
        <v>1500</v>
      </c>
      <c r="I497" s="2517">
        <v>62124</v>
      </c>
      <c r="K497" s="2856">
        <v>2347551000</v>
      </c>
      <c r="M497" s="2857">
        <v>389529.13743</v>
      </c>
      <c r="O497" s="2858">
        <v>15636.3329457</v>
      </c>
      <c r="P497" s="2734"/>
      <c r="Q497" s="2829">
        <v>6.6607000000000003</v>
      </c>
      <c r="R497" s="2859"/>
      <c r="X497" s="2639"/>
    </row>
    <row r="498" spans="7:24" x14ac:dyDescent="0.25">
      <c r="G498" s="2517">
        <v>496</v>
      </c>
      <c r="H498" s="2517">
        <v>1600</v>
      </c>
      <c r="I498" s="2517">
        <v>62124</v>
      </c>
      <c r="K498" s="2856">
        <v>2347136820</v>
      </c>
      <c r="M498" s="2857">
        <v>389460.41254260001</v>
      </c>
      <c r="O498" s="2858">
        <v>15633.574216974001</v>
      </c>
      <c r="P498" s="2734"/>
      <c r="Q498" s="2829">
        <v>6.6607000000000003</v>
      </c>
      <c r="R498" s="2859"/>
      <c r="X498" s="2639"/>
    </row>
    <row r="499" spans="7:24" x14ac:dyDescent="0.25">
      <c r="G499" s="2517">
        <v>497</v>
      </c>
      <c r="H499" s="2517">
        <v>1700</v>
      </c>
      <c r="I499" s="2517">
        <v>62124</v>
      </c>
      <c r="K499" s="2856">
        <v>2344949100</v>
      </c>
      <c r="M499" s="2857">
        <v>389097.404163</v>
      </c>
      <c r="O499" s="2858">
        <v>15619.00247037</v>
      </c>
      <c r="P499" s="2734"/>
      <c r="Q499" s="2829">
        <v>6.6607000000000003</v>
      </c>
      <c r="R499" s="2859"/>
      <c r="X499" s="2639"/>
    </row>
    <row r="500" spans="7:24" x14ac:dyDescent="0.25">
      <c r="G500" s="2517">
        <v>498</v>
      </c>
      <c r="H500" s="2517">
        <v>1800</v>
      </c>
      <c r="I500" s="2517">
        <v>62124</v>
      </c>
      <c r="K500" s="2856">
        <v>2347582860</v>
      </c>
      <c r="M500" s="2857">
        <v>389534.42395979998</v>
      </c>
      <c r="O500" s="2858">
        <v>15636.545155602002</v>
      </c>
      <c r="P500" s="2734"/>
      <c r="Q500" s="2829">
        <v>6.6607000000000003</v>
      </c>
      <c r="R500" s="2859"/>
      <c r="X500" s="2639"/>
    </row>
    <row r="501" spans="7:24" x14ac:dyDescent="0.25">
      <c r="G501" s="2517">
        <v>499</v>
      </c>
      <c r="H501" s="2517">
        <v>1900</v>
      </c>
      <c r="I501" s="2517">
        <v>62124</v>
      </c>
      <c r="K501" s="2856">
        <v>2348506800</v>
      </c>
      <c r="M501" s="2857">
        <v>389687.73332399997</v>
      </c>
      <c r="O501" s="2858">
        <v>15642.69924276</v>
      </c>
      <c r="P501" s="2734"/>
      <c r="Q501" s="2829">
        <v>6.6607000000000003</v>
      </c>
      <c r="R501" s="2859"/>
      <c r="X501" s="2639"/>
    </row>
    <row r="502" spans="7:24" x14ac:dyDescent="0.25">
      <c r="G502" s="2517">
        <v>500</v>
      </c>
      <c r="H502" s="2517">
        <v>2000</v>
      </c>
      <c r="I502" s="2517">
        <v>62124</v>
      </c>
      <c r="K502" s="2856">
        <v>2346382800</v>
      </c>
      <c r="M502" s="2857">
        <v>389335.29800399998</v>
      </c>
      <c r="O502" s="2858">
        <v>15628.551915960001</v>
      </c>
      <c r="P502" s="2734"/>
      <c r="Q502" s="2829">
        <v>6.6607000000000003</v>
      </c>
      <c r="R502" s="2859"/>
      <c r="X502" s="2639"/>
    </row>
    <row r="503" spans="7:24" x14ac:dyDescent="0.25">
      <c r="G503" s="2517">
        <v>501</v>
      </c>
      <c r="H503" s="2517">
        <v>2100</v>
      </c>
      <c r="I503" s="2517">
        <v>62124</v>
      </c>
      <c r="K503" s="2856">
        <v>2345798700</v>
      </c>
      <c r="M503" s="2857">
        <v>389238.37829099997</v>
      </c>
      <c r="O503" s="2858">
        <v>15624.661401089999</v>
      </c>
      <c r="P503" s="2734"/>
      <c r="Q503" s="2829">
        <v>6.6607000000000003</v>
      </c>
      <c r="R503" s="2859"/>
      <c r="X503" s="2639"/>
    </row>
    <row r="504" spans="7:24" x14ac:dyDescent="0.25">
      <c r="G504" s="2517">
        <v>502</v>
      </c>
      <c r="H504" s="2517">
        <v>2200</v>
      </c>
      <c r="I504" s="2517">
        <v>62124</v>
      </c>
      <c r="K504" s="2856">
        <v>2349207720</v>
      </c>
      <c r="M504" s="2857">
        <v>389804.03697960003</v>
      </c>
      <c r="O504" s="2858">
        <v>15647.367860603999</v>
      </c>
      <c r="P504" s="2734"/>
      <c r="Q504" s="2829">
        <v>6.6607000000000003</v>
      </c>
      <c r="R504" s="2859"/>
      <c r="X504" s="2639"/>
    </row>
    <row r="505" spans="7:24" x14ac:dyDescent="0.25">
      <c r="G505" s="2517">
        <v>503</v>
      </c>
      <c r="H505" s="2517">
        <v>2300</v>
      </c>
      <c r="I505" s="2517">
        <v>62124</v>
      </c>
      <c r="K505" s="2856">
        <v>2349590040</v>
      </c>
      <c r="M505" s="2857">
        <v>389867.47533719998</v>
      </c>
      <c r="O505" s="2858">
        <v>15649.914379428001</v>
      </c>
      <c r="P505" s="2734"/>
      <c r="Q505" s="2829">
        <v>6.6607000000000003</v>
      </c>
      <c r="R505" s="2859"/>
      <c r="X505" s="2639"/>
    </row>
    <row r="506" spans="7:24" x14ac:dyDescent="0.25">
      <c r="G506" s="2517">
        <v>504</v>
      </c>
      <c r="H506" s="2517">
        <v>2400</v>
      </c>
      <c r="I506" s="2517">
        <v>62124</v>
      </c>
      <c r="K506" s="2856">
        <v>2348729820</v>
      </c>
      <c r="M506" s="2857">
        <v>389724.73903260002</v>
      </c>
      <c r="O506" s="2858">
        <v>15644.184712074002</v>
      </c>
      <c r="P506" s="2734"/>
      <c r="Q506" s="2829">
        <v>6.6607000000000003</v>
      </c>
      <c r="R506" s="2859"/>
      <c r="X506" s="2639"/>
    </row>
    <row r="507" spans="7:24" x14ac:dyDescent="0.25">
      <c r="G507" s="2517">
        <v>505</v>
      </c>
      <c r="H507" s="2517">
        <v>100</v>
      </c>
      <c r="I507" s="2517">
        <v>62224</v>
      </c>
      <c r="K507" s="2856">
        <v>2348305020</v>
      </c>
      <c r="M507" s="2857">
        <v>389654.25196860003</v>
      </c>
      <c r="O507" s="2858">
        <v>15641.355246714</v>
      </c>
      <c r="P507" s="2734"/>
      <c r="Q507" s="2829">
        <v>6.6607000000000003</v>
      </c>
      <c r="R507" s="2859"/>
      <c r="X507" s="2639"/>
    </row>
    <row r="508" spans="7:24" x14ac:dyDescent="0.25">
      <c r="G508" s="2517">
        <v>506</v>
      </c>
      <c r="H508" s="2517">
        <v>200</v>
      </c>
      <c r="I508" s="2517">
        <v>62224</v>
      </c>
      <c r="K508" s="2856">
        <v>2348188200</v>
      </c>
      <c r="M508" s="2857">
        <v>389634.86802599998</v>
      </c>
      <c r="O508" s="2858">
        <v>15640.57714374</v>
      </c>
      <c r="P508" s="2734"/>
      <c r="Q508" s="2829">
        <v>6.6607000000000003</v>
      </c>
      <c r="R508" s="2859"/>
      <c r="X508" s="2639"/>
    </row>
    <row r="509" spans="7:24" x14ac:dyDescent="0.25">
      <c r="G509" s="2517">
        <v>507</v>
      </c>
      <c r="H509" s="2517">
        <v>300</v>
      </c>
      <c r="I509" s="2517">
        <v>62224</v>
      </c>
      <c r="K509" s="2856">
        <v>2341720620</v>
      </c>
      <c r="M509" s="2857">
        <v>388561.70247660001</v>
      </c>
      <c r="O509" s="2858">
        <v>15597.498533634001</v>
      </c>
      <c r="P509" s="2734"/>
      <c r="Q509" s="2829">
        <v>6.6607000000000003</v>
      </c>
      <c r="R509" s="2859"/>
      <c r="X509" s="2639"/>
    </row>
    <row r="510" spans="7:24" x14ac:dyDescent="0.25">
      <c r="G510" s="2517">
        <v>508</v>
      </c>
      <c r="H510" s="2517">
        <v>400</v>
      </c>
      <c r="I510" s="2517">
        <v>62224</v>
      </c>
      <c r="K510" s="2856">
        <v>2341433880</v>
      </c>
      <c r="M510" s="2857">
        <v>388514.1237084</v>
      </c>
      <c r="O510" s="2858">
        <v>15595.588644516001</v>
      </c>
      <c r="P510" s="2734"/>
      <c r="Q510" s="2829">
        <v>6.6607000000000003</v>
      </c>
      <c r="R510" s="2859"/>
      <c r="X510" s="2639"/>
    </row>
    <row r="511" spans="7:24" x14ac:dyDescent="0.25">
      <c r="G511" s="2517">
        <v>509</v>
      </c>
      <c r="H511" s="2517">
        <v>500</v>
      </c>
      <c r="I511" s="2517">
        <v>62224</v>
      </c>
      <c r="K511" s="2856">
        <v>2344800420</v>
      </c>
      <c r="M511" s="2857">
        <v>389072.73369060003</v>
      </c>
      <c r="O511" s="2858">
        <v>15618.012157494002</v>
      </c>
      <c r="P511" s="2734"/>
      <c r="Q511" s="2829">
        <v>6.6607000000000003</v>
      </c>
      <c r="R511" s="2859"/>
      <c r="X511" s="2639"/>
    </row>
    <row r="512" spans="7:24" x14ac:dyDescent="0.25">
      <c r="G512" s="2517">
        <v>510</v>
      </c>
      <c r="H512" s="2517">
        <v>600</v>
      </c>
      <c r="I512" s="2517">
        <v>62224</v>
      </c>
      <c r="K512" s="2856">
        <v>2350036080</v>
      </c>
      <c r="M512" s="2857">
        <v>389941.48675440002</v>
      </c>
      <c r="O512" s="2858">
        <v>15652.885318056</v>
      </c>
      <c r="P512" s="2734"/>
      <c r="Q512" s="2829">
        <v>6.6607000000000003</v>
      </c>
      <c r="R512" s="2859"/>
      <c r="X512" s="2639"/>
    </row>
    <row r="513" spans="7:24" x14ac:dyDescent="0.25">
      <c r="G513" s="2517">
        <v>511</v>
      </c>
      <c r="H513" s="2517">
        <v>700</v>
      </c>
      <c r="I513" s="2517">
        <v>62224</v>
      </c>
      <c r="K513" s="2856">
        <v>2351299860</v>
      </c>
      <c r="M513" s="2857">
        <v>390151.18576979998</v>
      </c>
      <c r="O513" s="2858">
        <v>15661.302977502</v>
      </c>
      <c r="P513" s="2734"/>
      <c r="Q513" s="2829">
        <v>6.6607000000000003</v>
      </c>
      <c r="R513" s="2859"/>
      <c r="X513" s="2639"/>
    </row>
    <row r="514" spans="7:24" x14ac:dyDescent="0.25">
      <c r="G514" s="2517">
        <v>512</v>
      </c>
      <c r="H514" s="2517">
        <v>800</v>
      </c>
      <c r="I514" s="2517">
        <v>62224</v>
      </c>
      <c r="K514" s="2856">
        <v>2347890840</v>
      </c>
      <c r="M514" s="2857">
        <v>389585.52708120004</v>
      </c>
      <c r="O514" s="2858">
        <v>15638.596517988</v>
      </c>
      <c r="P514" s="2734"/>
      <c r="Q514" s="2829">
        <v>6.6607000000000003</v>
      </c>
      <c r="R514" s="3954"/>
      <c r="S514" s="3954"/>
      <c r="X514" s="2639"/>
    </row>
    <row r="515" spans="7:24" x14ac:dyDescent="0.25">
      <c r="G515" s="2517">
        <v>513</v>
      </c>
      <c r="H515" s="2517">
        <v>900</v>
      </c>
      <c r="I515" s="2517">
        <v>62224</v>
      </c>
      <c r="K515" s="2856">
        <v>2338651440</v>
      </c>
      <c r="M515" s="2857">
        <v>388052.43343919999</v>
      </c>
      <c r="O515" s="2858">
        <v>15577.055646408002</v>
      </c>
      <c r="P515" s="2734"/>
      <c r="Q515" s="2829">
        <v>6.6607000000000003</v>
      </c>
      <c r="R515" s="2859"/>
      <c r="X515" s="2639"/>
    </row>
    <row r="516" spans="7:24" x14ac:dyDescent="0.25">
      <c r="G516" s="2517">
        <v>514</v>
      </c>
      <c r="H516" s="2517">
        <v>1000</v>
      </c>
      <c r="I516" s="2517">
        <v>62224</v>
      </c>
      <c r="K516" s="2856">
        <v>2337993000</v>
      </c>
      <c r="M516" s="2857">
        <v>387943.17849000002</v>
      </c>
      <c r="O516" s="2858">
        <v>15572.6699751</v>
      </c>
      <c r="P516" s="2734"/>
      <c r="Q516" s="2829">
        <v>6.6607000000000003</v>
      </c>
      <c r="R516" s="2859"/>
      <c r="X516" s="2639"/>
    </row>
    <row r="517" spans="7:24" x14ac:dyDescent="0.25">
      <c r="G517" s="2517">
        <v>515</v>
      </c>
      <c r="H517" s="2517">
        <v>1100</v>
      </c>
      <c r="I517" s="2517">
        <v>62224</v>
      </c>
      <c r="K517" s="2856">
        <v>2336569920</v>
      </c>
      <c r="M517" s="2857">
        <v>387707.04682560003</v>
      </c>
      <c r="O517" s="2858">
        <v>15563.191266144</v>
      </c>
      <c r="P517" s="2734"/>
      <c r="Q517" s="2829">
        <v>6.6607000000000003</v>
      </c>
      <c r="R517" s="2859"/>
      <c r="X517" s="2639"/>
    </row>
    <row r="518" spans="7:24" x14ac:dyDescent="0.25">
      <c r="G518" s="2517">
        <v>516</v>
      </c>
      <c r="H518" s="2517">
        <v>1200</v>
      </c>
      <c r="I518" s="2517">
        <v>62224</v>
      </c>
      <c r="K518" s="2856">
        <v>2344386240</v>
      </c>
      <c r="M518" s="2857">
        <v>389004.00880320003</v>
      </c>
      <c r="O518" s="2858">
        <v>15615.253428768001</v>
      </c>
      <c r="P518" s="2734"/>
      <c r="Q518" s="2829">
        <v>6.6607000000000003</v>
      </c>
      <c r="R518" s="2859"/>
      <c r="X518" s="2639"/>
    </row>
    <row r="519" spans="7:24" x14ac:dyDescent="0.25">
      <c r="G519" s="2517">
        <v>517</v>
      </c>
      <c r="H519" s="2517">
        <v>1300</v>
      </c>
      <c r="I519" s="2517">
        <v>62224</v>
      </c>
      <c r="K519" s="2856">
        <v>2346935040</v>
      </c>
      <c r="M519" s="2857">
        <v>389426.93118720001</v>
      </c>
      <c r="O519" s="2858">
        <v>15632.230220928001</v>
      </c>
      <c r="P519" s="2734"/>
      <c r="Q519" s="2829">
        <v>6.6607000000000003</v>
      </c>
      <c r="R519" s="2859"/>
      <c r="X519" s="2639"/>
    </row>
    <row r="520" spans="7:24" x14ac:dyDescent="0.25">
      <c r="G520" s="2517">
        <v>518</v>
      </c>
      <c r="H520" s="2517">
        <v>1400</v>
      </c>
      <c r="I520" s="2517">
        <v>62224</v>
      </c>
      <c r="K520" s="2856">
        <v>2337695640</v>
      </c>
      <c r="M520" s="2857">
        <v>387893.83754520002</v>
      </c>
      <c r="O520" s="2858">
        <v>15570.689349348002</v>
      </c>
      <c r="P520" s="2734"/>
      <c r="Q520" s="2829">
        <v>6.6607000000000003</v>
      </c>
      <c r="R520" s="2859"/>
      <c r="X520" s="2639"/>
    </row>
    <row r="521" spans="7:24" x14ac:dyDescent="0.25">
      <c r="G521" s="2517">
        <v>519</v>
      </c>
      <c r="H521" s="2517">
        <v>1500</v>
      </c>
      <c r="I521" s="2517">
        <v>62224</v>
      </c>
      <c r="K521" s="2856">
        <v>2334276000</v>
      </c>
      <c r="M521" s="2857">
        <v>387326.41668000002</v>
      </c>
      <c r="O521" s="2858">
        <v>15547.912153200001</v>
      </c>
      <c r="P521" s="2734"/>
      <c r="Q521" s="2829">
        <v>6.6607000000000003</v>
      </c>
      <c r="R521" s="2859"/>
      <c r="X521" s="2639"/>
    </row>
    <row r="522" spans="7:24" x14ac:dyDescent="0.25">
      <c r="G522" s="2517">
        <v>520</v>
      </c>
      <c r="H522" s="2517">
        <v>1600</v>
      </c>
      <c r="I522" s="2517">
        <v>62224</v>
      </c>
      <c r="K522" s="2856">
        <v>2342867580</v>
      </c>
      <c r="M522" s="2857">
        <v>388752.01754940004</v>
      </c>
      <c r="O522" s="2858">
        <v>15605.138090106</v>
      </c>
      <c r="P522" s="2734"/>
      <c r="Q522" s="2829">
        <v>6.6607000000000003</v>
      </c>
      <c r="R522" s="2859"/>
      <c r="X522" s="2639"/>
    </row>
    <row r="523" spans="7:24" x14ac:dyDescent="0.25">
      <c r="G523" s="2517">
        <v>521</v>
      </c>
      <c r="H523" s="2517">
        <v>1700</v>
      </c>
      <c r="I523" s="2517">
        <v>62224</v>
      </c>
      <c r="K523" s="2856">
        <v>2340860400</v>
      </c>
      <c r="M523" s="2857">
        <v>388418.96617199999</v>
      </c>
      <c r="O523" s="2858">
        <v>15591.768866280001</v>
      </c>
      <c r="P523" s="2734"/>
      <c r="Q523" s="2829">
        <v>6.6607000000000003</v>
      </c>
      <c r="R523" s="2859"/>
      <c r="X523" s="2639"/>
    </row>
    <row r="524" spans="7:24" x14ac:dyDescent="0.25">
      <c r="G524" s="2517">
        <v>522</v>
      </c>
      <c r="H524" s="2517">
        <v>1800</v>
      </c>
      <c r="I524" s="2517">
        <v>62224</v>
      </c>
      <c r="K524" s="2856">
        <v>2345703120</v>
      </c>
      <c r="M524" s="2857">
        <v>389222.51870160003</v>
      </c>
      <c r="O524" s="2858">
        <v>15624.024771384</v>
      </c>
      <c r="P524" s="2734"/>
      <c r="Q524" s="2829">
        <v>6.6607000000000003</v>
      </c>
      <c r="R524" s="2859"/>
      <c r="X524" s="2639"/>
    </row>
    <row r="525" spans="7:24" x14ac:dyDescent="0.25">
      <c r="G525" s="2517">
        <v>523</v>
      </c>
      <c r="H525" s="2517">
        <v>1900</v>
      </c>
      <c r="I525" s="2517">
        <v>62224</v>
      </c>
      <c r="K525" s="2856">
        <v>2341072800</v>
      </c>
      <c r="M525" s="2857">
        <v>388454.20970399998</v>
      </c>
      <c r="O525" s="2858">
        <v>15593.18359896</v>
      </c>
      <c r="P525" s="2734"/>
      <c r="Q525" s="2829">
        <v>6.6607000000000003</v>
      </c>
      <c r="R525" s="2859"/>
      <c r="X525" s="2639"/>
    </row>
    <row r="526" spans="7:24" x14ac:dyDescent="0.25">
      <c r="G526" s="2517">
        <v>524</v>
      </c>
      <c r="H526" s="2517">
        <v>2000</v>
      </c>
      <c r="I526" s="2517">
        <v>62224</v>
      </c>
      <c r="K526" s="2856">
        <v>2338099200</v>
      </c>
      <c r="M526" s="2857">
        <v>387960.80025600002</v>
      </c>
      <c r="O526" s="2858">
        <v>15573.37734144</v>
      </c>
      <c r="P526" s="2734"/>
      <c r="Q526" s="2829">
        <v>6.6607000000000003</v>
      </c>
      <c r="R526" s="2859"/>
      <c r="X526" s="2639"/>
    </row>
    <row r="527" spans="7:24" x14ac:dyDescent="0.25">
      <c r="G527" s="2517">
        <v>525</v>
      </c>
      <c r="H527" s="2517">
        <v>2100</v>
      </c>
      <c r="I527" s="2517">
        <v>62224</v>
      </c>
      <c r="K527" s="2856">
        <v>2339246160</v>
      </c>
      <c r="M527" s="2857">
        <v>388151.11532879999</v>
      </c>
      <c r="O527" s="2858">
        <v>15581.016897912001</v>
      </c>
      <c r="P527" s="2734"/>
      <c r="Q527" s="2829">
        <v>6.6607000000000003</v>
      </c>
      <c r="R527" s="2859"/>
      <c r="X527" s="2639"/>
    </row>
    <row r="528" spans="7:24" x14ac:dyDescent="0.25">
      <c r="G528" s="2517">
        <v>526</v>
      </c>
      <c r="H528" s="2517">
        <v>2200</v>
      </c>
      <c r="I528" s="2517">
        <v>62224</v>
      </c>
      <c r="K528" s="2856">
        <v>2343239280</v>
      </c>
      <c r="M528" s="2857">
        <v>388813.6937304</v>
      </c>
      <c r="O528" s="2858">
        <v>15607.613872296002</v>
      </c>
      <c r="P528" s="2734"/>
      <c r="Q528" s="2829">
        <v>6.6607000000000003</v>
      </c>
      <c r="R528" s="2859"/>
      <c r="X528" s="2639"/>
    </row>
    <row r="529" spans="7:24" x14ac:dyDescent="0.25">
      <c r="G529" s="2517">
        <v>527</v>
      </c>
      <c r="H529" s="2517">
        <v>2300</v>
      </c>
      <c r="I529" s="2517">
        <v>62224</v>
      </c>
      <c r="K529" s="2856">
        <v>2338598340</v>
      </c>
      <c r="M529" s="2857">
        <v>388043.62255620002</v>
      </c>
      <c r="O529" s="2858">
        <v>15576.701963238002</v>
      </c>
      <c r="P529" s="2734"/>
      <c r="Q529" s="2829">
        <v>6.6607000000000003</v>
      </c>
      <c r="R529" s="2859"/>
      <c r="X529" s="2639"/>
    </row>
    <row r="530" spans="7:24" x14ac:dyDescent="0.25">
      <c r="G530" s="2517">
        <v>528</v>
      </c>
      <c r="H530" s="2517">
        <v>2400</v>
      </c>
      <c r="I530" s="2517">
        <v>62224</v>
      </c>
      <c r="K530" s="2856">
        <v>2340998460</v>
      </c>
      <c r="M530" s="2857">
        <v>388441.87446779996</v>
      </c>
      <c r="O530" s="2858">
        <v>15592.688442522001</v>
      </c>
      <c r="P530" s="2734"/>
      <c r="Q530" s="2829">
        <v>6.6607000000000003</v>
      </c>
      <c r="R530" s="2859"/>
      <c r="X530" s="2639"/>
    </row>
    <row r="531" spans="7:24" x14ac:dyDescent="0.25">
      <c r="G531" s="2517">
        <v>529</v>
      </c>
      <c r="H531" s="2517">
        <v>100</v>
      </c>
      <c r="I531" s="2517">
        <v>62324</v>
      </c>
      <c r="K531" s="2856">
        <v>2341348920</v>
      </c>
      <c r="M531" s="2857">
        <v>388500.02629560005</v>
      </c>
      <c r="O531" s="2858">
        <v>15595.022751443999</v>
      </c>
      <c r="P531" s="2734"/>
      <c r="Q531" s="2829">
        <v>6.6607000000000003</v>
      </c>
      <c r="R531" s="2859"/>
      <c r="X531" s="2639"/>
    </row>
    <row r="532" spans="7:24" x14ac:dyDescent="0.25">
      <c r="G532" s="2517">
        <v>530</v>
      </c>
      <c r="H532" s="2517">
        <v>200</v>
      </c>
      <c r="I532" s="2517">
        <v>62324</v>
      </c>
      <c r="K532" s="2856">
        <v>2338821360</v>
      </c>
      <c r="M532" s="2857">
        <v>388080.62826480001</v>
      </c>
      <c r="O532" s="2858">
        <v>15578.187432552</v>
      </c>
      <c r="P532" s="2734"/>
      <c r="Q532" s="2829">
        <v>6.6607000000000003</v>
      </c>
      <c r="R532" s="2859"/>
      <c r="X532" s="2639"/>
    </row>
    <row r="533" spans="7:24" x14ac:dyDescent="0.25">
      <c r="G533" s="2517">
        <v>531</v>
      </c>
      <c r="H533" s="2517">
        <v>300</v>
      </c>
      <c r="I533" s="2517">
        <v>62324</v>
      </c>
      <c r="K533" s="2856">
        <v>2334095460</v>
      </c>
      <c r="M533" s="2857">
        <v>387296.45967780001</v>
      </c>
      <c r="O533" s="2858">
        <v>15546.709630422001</v>
      </c>
      <c r="P533" s="2734"/>
      <c r="Q533" s="2829">
        <v>6.6607000000000003</v>
      </c>
      <c r="R533" s="2859"/>
      <c r="X533" s="2639"/>
    </row>
    <row r="534" spans="7:24" x14ac:dyDescent="0.25">
      <c r="G534" s="2517">
        <v>532</v>
      </c>
      <c r="H534" s="2517">
        <v>400</v>
      </c>
      <c r="I534" s="2517">
        <v>62324</v>
      </c>
      <c r="K534" s="2856">
        <v>2342209140</v>
      </c>
      <c r="M534" s="2857">
        <v>388642.76260020002</v>
      </c>
      <c r="O534" s="2858">
        <v>15600.752418798</v>
      </c>
      <c r="P534" s="2734"/>
      <c r="Q534" s="2829">
        <v>6.6607000000000003</v>
      </c>
      <c r="R534" s="2859"/>
      <c r="X534" s="2639"/>
    </row>
    <row r="535" spans="7:24" x14ac:dyDescent="0.25">
      <c r="G535" s="2517">
        <v>533</v>
      </c>
      <c r="H535" s="2517">
        <v>500</v>
      </c>
      <c r="I535" s="2517">
        <v>62324</v>
      </c>
      <c r="K535" s="2856">
        <v>2342347200</v>
      </c>
      <c r="M535" s="2857">
        <v>388665.670896</v>
      </c>
      <c r="O535" s="2858">
        <v>15601.67199504</v>
      </c>
      <c r="P535" s="2734"/>
      <c r="Q535" s="2829">
        <v>6.6607000000000003</v>
      </c>
      <c r="R535" s="2859"/>
      <c r="X535" s="2639"/>
    </row>
    <row r="536" spans="7:24" x14ac:dyDescent="0.25">
      <c r="G536" s="2517">
        <v>534</v>
      </c>
      <c r="H536" s="2517">
        <v>600</v>
      </c>
      <c r="I536" s="2517">
        <v>62324</v>
      </c>
      <c r="K536" s="2856">
        <v>2342697660</v>
      </c>
      <c r="M536" s="2857">
        <v>388723.82272379997</v>
      </c>
      <c r="O536" s="2858">
        <v>15604.006303962</v>
      </c>
      <c r="P536" s="2734"/>
      <c r="Q536" s="2829">
        <v>6.6607000000000003</v>
      </c>
      <c r="R536" s="2859"/>
      <c r="X536" s="2639"/>
    </row>
    <row r="537" spans="7:24" x14ac:dyDescent="0.25">
      <c r="G537" s="2517">
        <v>535</v>
      </c>
      <c r="H537" s="2517">
        <v>700</v>
      </c>
      <c r="I537" s="2517">
        <v>62324</v>
      </c>
      <c r="K537" s="2856">
        <v>2343122460</v>
      </c>
      <c r="M537" s="2857">
        <v>388794.30978780001</v>
      </c>
      <c r="O537" s="2858">
        <v>15606.835769322</v>
      </c>
      <c r="P537" s="2734"/>
      <c r="Q537" s="2829">
        <v>6.6607000000000003</v>
      </c>
      <c r="R537" s="2859"/>
      <c r="X537" s="2639"/>
    </row>
    <row r="538" spans="7:24" x14ac:dyDescent="0.25">
      <c r="G538" s="2517">
        <v>536</v>
      </c>
      <c r="H538" s="2517">
        <v>800</v>
      </c>
      <c r="I538" s="2517">
        <v>62324</v>
      </c>
      <c r="K538" s="2856">
        <v>2343759660</v>
      </c>
      <c r="M538" s="2857">
        <v>388900.04038379999</v>
      </c>
      <c r="O538" s="2858">
        <v>15611.079967362002</v>
      </c>
      <c r="P538" s="2734"/>
      <c r="Q538" s="2829">
        <v>6.6607000000000003</v>
      </c>
      <c r="R538" s="2859"/>
      <c r="X538" s="2639"/>
    </row>
    <row r="539" spans="7:24" x14ac:dyDescent="0.25">
      <c r="G539" s="2517">
        <v>537</v>
      </c>
      <c r="H539" s="2517">
        <v>900</v>
      </c>
      <c r="I539" s="2517">
        <v>62324</v>
      </c>
      <c r="K539" s="2856">
        <v>2343483540</v>
      </c>
      <c r="M539" s="2857">
        <v>388854.22379220003</v>
      </c>
      <c r="O539" s="2858">
        <v>15609.240814878</v>
      </c>
      <c r="P539" s="2734"/>
      <c r="Q539" s="2829">
        <v>6.6607000000000003</v>
      </c>
      <c r="R539" s="2859"/>
      <c r="X539" s="2639"/>
    </row>
    <row r="540" spans="7:24" x14ac:dyDescent="0.25">
      <c r="G540" s="2517">
        <v>538</v>
      </c>
      <c r="H540" s="2517">
        <v>1000</v>
      </c>
      <c r="I540" s="2517">
        <v>62324</v>
      </c>
      <c r="K540" s="2856">
        <v>2341933020</v>
      </c>
      <c r="M540" s="2857">
        <v>388596.94600860006</v>
      </c>
      <c r="O540" s="2858">
        <v>15598.913266314001</v>
      </c>
      <c r="P540" s="2734"/>
      <c r="Q540" s="2829">
        <v>6.6607000000000003</v>
      </c>
      <c r="R540" s="2859"/>
      <c r="X540" s="2639"/>
    </row>
    <row r="541" spans="7:24" x14ac:dyDescent="0.25">
      <c r="G541" s="2517">
        <v>539</v>
      </c>
      <c r="H541" s="2517">
        <v>1100</v>
      </c>
      <c r="I541" s="2517">
        <v>62324</v>
      </c>
      <c r="K541" s="2856">
        <v>2342283480</v>
      </c>
      <c r="M541" s="2857">
        <v>388655.09783640003</v>
      </c>
      <c r="O541" s="2858">
        <v>15601.247575236001</v>
      </c>
      <c r="P541" s="2734"/>
      <c r="Q541" s="2829">
        <v>6.6607000000000003</v>
      </c>
      <c r="R541" s="2859"/>
      <c r="X541" s="2639"/>
    </row>
    <row r="542" spans="7:24" x14ac:dyDescent="0.25">
      <c r="G542" s="2517">
        <v>540</v>
      </c>
      <c r="H542" s="2517">
        <v>1200</v>
      </c>
      <c r="I542" s="2517">
        <v>62324</v>
      </c>
      <c r="K542" s="2856">
        <v>2343101220</v>
      </c>
      <c r="M542" s="2857">
        <v>388790.78543460002</v>
      </c>
      <c r="O542" s="2858">
        <v>15606.694296054</v>
      </c>
      <c r="P542" s="2734"/>
      <c r="Q542" s="2829">
        <v>6.6607000000000003</v>
      </c>
      <c r="R542" s="2859"/>
      <c r="X542" s="2639"/>
    </row>
    <row r="543" spans="7:24" x14ac:dyDescent="0.25">
      <c r="G543" s="2517">
        <v>541</v>
      </c>
      <c r="H543" s="2517">
        <v>1300</v>
      </c>
      <c r="I543" s="2517">
        <v>62324</v>
      </c>
      <c r="K543" s="2856">
        <v>2342548980</v>
      </c>
      <c r="M543" s="2857">
        <v>388699.15225140005</v>
      </c>
      <c r="O543" s="2858">
        <v>15603.015991086</v>
      </c>
      <c r="P543" s="2734"/>
      <c r="Q543" s="2829">
        <v>6.6607000000000003</v>
      </c>
      <c r="R543" s="2859"/>
      <c r="X543" s="2639"/>
    </row>
    <row r="544" spans="7:24" x14ac:dyDescent="0.25">
      <c r="G544" s="2517">
        <v>542</v>
      </c>
      <c r="H544" s="2517">
        <v>1400</v>
      </c>
      <c r="I544" s="2517">
        <v>62324</v>
      </c>
      <c r="K544" s="2856">
        <v>2330813880</v>
      </c>
      <c r="M544" s="2857">
        <v>386751.9471084</v>
      </c>
      <c r="O544" s="2858">
        <v>15524.852010516001</v>
      </c>
      <c r="P544" s="2734"/>
      <c r="Q544" s="2829">
        <v>6.6607000000000003</v>
      </c>
      <c r="R544" s="2859"/>
      <c r="X544" s="2639"/>
    </row>
    <row r="545" spans="7:24" x14ac:dyDescent="0.25">
      <c r="G545" s="2517">
        <v>543</v>
      </c>
      <c r="H545" s="2517">
        <v>1500</v>
      </c>
      <c r="I545" s="2517">
        <v>62324</v>
      </c>
      <c r="K545" s="2856">
        <v>2338396560</v>
      </c>
      <c r="M545" s="2857">
        <v>388010.14120079996</v>
      </c>
      <c r="O545" s="2858">
        <v>15575.357967192002</v>
      </c>
      <c r="P545" s="2734"/>
      <c r="Q545" s="2829">
        <v>6.6607000000000003</v>
      </c>
      <c r="R545" s="2859"/>
      <c r="X545" s="2639"/>
    </row>
    <row r="546" spans="7:24" x14ac:dyDescent="0.25">
      <c r="G546" s="2517">
        <v>544</v>
      </c>
      <c r="H546" s="2517">
        <v>1600</v>
      </c>
      <c r="I546" s="2517">
        <v>62324</v>
      </c>
      <c r="K546" s="2856">
        <v>2341773720</v>
      </c>
      <c r="M546" s="2857">
        <v>388570.51335960004</v>
      </c>
      <c r="O546" s="2858">
        <v>15597.852216804002</v>
      </c>
      <c r="P546" s="2734"/>
      <c r="Q546" s="2829">
        <v>6.6607000000000003</v>
      </c>
      <c r="R546" s="2859"/>
      <c r="X546" s="2639"/>
    </row>
    <row r="547" spans="7:24" x14ac:dyDescent="0.25">
      <c r="G547" s="2517">
        <v>545</v>
      </c>
      <c r="H547" s="2517">
        <v>1700</v>
      </c>
      <c r="I547" s="2517">
        <v>62324</v>
      </c>
      <c r="K547" s="2856">
        <v>2340701100</v>
      </c>
      <c r="M547" s="2857">
        <v>388392.53352300002</v>
      </c>
      <c r="O547" s="2858">
        <v>15590.70781677</v>
      </c>
      <c r="P547" s="2734"/>
      <c r="Q547" s="2829">
        <v>6.6607000000000003</v>
      </c>
      <c r="R547" s="2859"/>
      <c r="X547" s="2639"/>
    </row>
    <row r="548" spans="7:24" x14ac:dyDescent="0.25">
      <c r="G548" s="2517">
        <v>546</v>
      </c>
      <c r="H548" s="2517">
        <v>1800</v>
      </c>
      <c r="I548" s="2517">
        <v>62324</v>
      </c>
      <c r="K548" s="2856">
        <v>2344322520</v>
      </c>
      <c r="M548" s="2857">
        <v>388993.43574360001</v>
      </c>
      <c r="O548" s="2858">
        <v>15614.829008964001</v>
      </c>
      <c r="P548" s="2734"/>
      <c r="Q548" s="2829">
        <v>6.6607000000000003</v>
      </c>
      <c r="R548" s="2859"/>
      <c r="X548" s="2639"/>
    </row>
    <row r="549" spans="7:24" x14ac:dyDescent="0.25">
      <c r="G549" s="2517">
        <v>547</v>
      </c>
      <c r="H549" s="2517">
        <v>1900</v>
      </c>
      <c r="I549" s="2517">
        <v>62324</v>
      </c>
      <c r="K549" s="2856">
        <v>2337716880</v>
      </c>
      <c r="M549" s="2857">
        <v>387897.36189840001</v>
      </c>
      <c r="O549" s="2858">
        <v>15570.830822616001</v>
      </c>
      <c r="P549" s="2734"/>
      <c r="Q549" s="2829">
        <v>6.6607000000000003</v>
      </c>
      <c r="R549" s="2859"/>
      <c r="X549" s="2639"/>
    </row>
    <row r="550" spans="7:24" x14ac:dyDescent="0.25">
      <c r="G550" s="2517">
        <v>548</v>
      </c>
      <c r="H550" s="2517">
        <v>2000</v>
      </c>
      <c r="I550" s="2517">
        <v>62324</v>
      </c>
      <c r="K550" s="2856">
        <v>2333660040</v>
      </c>
      <c r="M550" s="2857">
        <v>387224.21043720003</v>
      </c>
      <c r="O550" s="2858">
        <v>15543.809428428001</v>
      </c>
      <c r="P550" s="2734"/>
      <c r="Q550" s="2829">
        <v>6.6607000000000003</v>
      </c>
      <c r="R550" s="2859"/>
      <c r="X550" s="2639"/>
    </row>
    <row r="551" spans="7:24" x14ac:dyDescent="0.25">
      <c r="G551" s="2517">
        <v>549</v>
      </c>
      <c r="H551" s="2517">
        <v>2100</v>
      </c>
      <c r="I551" s="2517">
        <v>62324</v>
      </c>
      <c r="K551" s="2856">
        <v>2334042360</v>
      </c>
      <c r="M551" s="2857">
        <v>387287.64879479998</v>
      </c>
      <c r="O551" s="2858">
        <v>15546.355947252001</v>
      </c>
      <c r="P551" s="2734"/>
      <c r="Q551" s="2829">
        <v>6.6607000000000003</v>
      </c>
      <c r="R551" s="2859"/>
      <c r="X551" s="2639"/>
    </row>
    <row r="552" spans="7:24" x14ac:dyDescent="0.25">
      <c r="G552" s="2517">
        <v>550</v>
      </c>
      <c r="H552" s="2517">
        <v>2200</v>
      </c>
      <c r="I552" s="2517">
        <v>62324</v>
      </c>
      <c r="K552" s="2856">
        <v>2337695640</v>
      </c>
      <c r="M552" s="2857">
        <v>387893.83754520002</v>
      </c>
      <c r="O552" s="2858">
        <v>15570.689349348002</v>
      </c>
      <c r="P552" s="2734"/>
      <c r="Q552" s="2829">
        <v>6.6607000000000003</v>
      </c>
      <c r="R552" s="2859"/>
      <c r="X552" s="2639"/>
    </row>
    <row r="553" spans="7:24" x14ac:dyDescent="0.25">
      <c r="G553" s="2517">
        <v>551</v>
      </c>
      <c r="H553" s="2517">
        <v>2300</v>
      </c>
      <c r="I553" s="2517">
        <v>62324</v>
      </c>
      <c r="K553" s="2856">
        <v>2338757640</v>
      </c>
      <c r="M553" s="2857">
        <v>388070.05520519998</v>
      </c>
      <c r="O553" s="2858">
        <v>15577.763012748001</v>
      </c>
      <c r="P553" s="2734"/>
      <c r="Q553" s="2829">
        <v>6.6607000000000003</v>
      </c>
      <c r="R553" s="2859"/>
      <c r="X553" s="2639"/>
    </row>
    <row r="554" spans="7:24" x14ac:dyDescent="0.25">
      <c r="G554" s="2517">
        <v>552</v>
      </c>
      <c r="H554" s="2517">
        <v>2400</v>
      </c>
      <c r="I554" s="2517">
        <v>62324</v>
      </c>
      <c r="K554" s="2856">
        <v>2248232760</v>
      </c>
      <c r="M554" s="2857">
        <v>373049.26186679996</v>
      </c>
      <c r="O554" s="2858">
        <v>14974.803944532001</v>
      </c>
      <c r="P554" s="2734"/>
      <c r="Q554" s="2829">
        <v>6.6607000000000003</v>
      </c>
      <c r="R554" s="2859"/>
      <c r="X554" s="2639"/>
    </row>
    <row r="555" spans="7:24" x14ac:dyDescent="0.25">
      <c r="G555" s="2517">
        <v>553</v>
      </c>
      <c r="H555" s="2517">
        <v>100</v>
      </c>
      <c r="I555" s="2517">
        <v>62424</v>
      </c>
      <c r="K555" s="2856">
        <v>2236741920</v>
      </c>
      <c r="M555" s="2857">
        <v>371142.58678560006</v>
      </c>
      <c r="O555" s="2858">
        <v>14898.266906544</v>
      </c>
      <c r="P555" s="2734"/>
      <c r="Q555" s="2829">
        <v>6.6607000000000003</v>
      </c>
      <c r="R555" s="2859"/>
      <c r="X555" s="2639"/>
    </row>
    <row r="556" spans="7:24" x14ac:dyDescent="0.25">
      <c r="G556" s="2517">
        <v>554</v>
      </c>
      <c r="H556" s="2517">
        <v>200</v>
      </c>
      <c r="I556" s="2517">
        <v>62424</v>
      </c>
      <c r="K556" s="2856">
        <v>2236295880</v>
      </c>
      <c r="M556" s="2857">
        <v>371068.57536840002</v>
      </c>
      <c r="O556" s="2858">
        <v>14895.295967916001</v>
      </c>
      <c r="P556" s="2734"/>
      <c r="Q556" s="2829">
        <v>6.6607000000000003</v>
      </c>
      <c r="R556" s="2859"/>
      <c r="X556" s="2639"/>
    </row>
    <row r="557" spans="7:24" x14ac:dyDescent="0.25">
      <c r="G557" s="2517">
        <v>555</v>
      </c>
      <c r="H557" s="2517">
        <v>300</v>
      </c>
      <c r="I557" s="2517">
        <v>62424</v>
      </c>
      <c r="K557" s="2856">
        <v>2230136280</v>
      </c>
      <c r="M557" s="2857">
        <v>370046.51294040005</v>
      </c>
      <c r="O557" s="2858">
        <v>14854.268720196002</v>
      </c>
      <c r="P557" s="2734"/>
      <c r="Q557" s="2829">
        <v>6.6607000000000003</v>
      </c>
      <c r="R557" s="2859"/>
      <c r="X557" s="2639"/>
    </row>
    <row r="558" spans="7:24" x14ac:dyDescent="0.25">
      <c r="G558" s="2517">
        <v>556</v>
      </c>
      <c r="H558" s="2517">
        <v>400</v>
      </c>
      <c r="I558" s="2517">
        <v>62424</v>
      </c>
      <c r="K558" s="2856">
        <v>2232005400</v>
      </c>
      <c r="M558" s="2857">
        <v>370356.65602200001</v>
      </c>
      <c r="O558" s="2858">
        <v>14866.71836778</v>
      </c>
      <c r="P558" s="2734"/>
      <c r="Q558" s="2829">
        <v>6.6607000000000003</v>
      </c>
      <c r="R558" s="2859"/>
      <c r="X558" s="2639"/>
    </row>
    <row r="559" spans="7:24" x14ac:dyDescent="0.25">
      <c r="G559" s="2517">
        <v>557</v>
      </c>
      <c r="H559" s="2517">
        <v>500</v>
      </c>
      <c r="I559" s="2517">
        <v>62424</v>
      </c>
      <c r="K559" s="2856">
        <v>2235488760</v>
      </c>
      <c r="M559" s="2857">
        <v>370934.64994679997</v>
      </c>
      <c r="O559" s="2858">
        <v>14889.919983732001</v>
      </c>
      <c r="P559" s="2734"/>
      <c r="Q559" s="2829">
        <v>6.6607000000000003</v>
      </c>
      <c r="R559" s="2859"/>
      <c r="X559" s="2639"/>
    </row>
    <row r="560" spans="7:24" x14ac:dyDescent="0.25">
      <c r="G560" s="2517">
        <v>558</v>
      </c>
      <c r="H560" s="2517">
        <v>600</v>
      </c>
      <c r="I560" s="2517">
        <v>62424</v>
      </c>
      <c r="K560" s="2856">
        <v>2237761440</v>
      </c>
      <c r="M560" s="2857">
        <v>371311.75573919999</v>
      </c>
      <c r="O560" s="2858">
        <v>14905.057623408002</v>
      </c>
      <c r="P560" s="2734"/>
      <c r="Q560" s="2829">
        <v>6.6607000000000003</v>
      </c>
      <c r="R560" s="2859"/>
      <c r="X560" s="2639"/>
    </row>
    <row r="561" spans="7:24" x14ac:dyDescent="0.25">
      <c r="G561" s="2517">
        <v>559</v>
      </c>
      <c r="H561" s="2517">
        <v>700</v>
      </c>
      <c r="I561" s="2517">
        <v>62424</v>
      </c>
      <c r="K561" s="2856">
        <v>2237835780</v>
      </c>
      <c r="M561" s="2857">
        <v>371324.0909754</v>
      </c>
      <c r="O561" s="2858">
        <v>14905.552779846001</v>
      </c>
      <c r="P561" s="2734"/>
      <c r="Q561" s="2829">
        <v>6.6607000000000003</v>
      </c>
      <c r="R561" s="2859"/>
      <c r="X561" s="2639"/>
    </row>
    <row r="562" spans="7:24" x14ac:dyDescent="0.25">
      <c r="G562" s="2517">
        <v>560</v>
      </c>
      <c r="H562" s="2517">
        <v>800</v>
      </c>
      <c r="I562" s="2517">
        <v>62424</v>
      </c>
      <c r="K562" s="2856">
        <v>2235456900</v>
      </c>
      <c r="M562" s="2857">
        <v>370929.36341699999</v>
      </c>
      <c r="O562" s="2858">
        <v>14889.707773829999</v>
      </c>
      <c r="P562" s="2734"/>
      <c r="Q562" s="2829">
        <v>6.6607000000000003</v>
      </c>
      <c r="R562" s="2859"/>
      <c r="X562" s="2639"/>
    </row>
    <row r="563" spans="7:24" x14ac:dyDescent="0.25">
      <c r="G563" s="2517">
        <v>561</v>
      </c>
      <c r="H563" s="2517">
        <v>900</v>
      </c>
      <c r="I563" s="2517">
        <v>62424</v>
      </c>
      <c r="K563" s="2856">
        <v>2241170460</v>
      </c>
      <c r="M563" s="2857">
        <v>371877.41442779999</v>
      </c>
      <c r="O563" s="2858">
        <v>14927.764082922002</v>
      </c>
      <c r="P563" s="2734"/>
      <c r="Q563" s="2829">
        <v>6.6607000000000003</v>
      </c>
      <c r="R563" s="2859"/>
      <c r="X563" s="2639"/>
    </row>
    <row r="564" spans="7:24" x14ac:dyDescent="0.25">
      <c r="G564" s="2517">
        <v>562</v>
      </c>
      <c r="H564" s="2517">
        <v>1000</v>
      </c>
      <c r="I564" s="2517">
        <v>62424</v>
      </c>
      <c r="K564" s="2856">
        <v>2272796820</v>
      </c>
      <c r="M564" s="2857">
        <v>377125.17634260003</v>
      </c>
      <c r="O564" s="2858">
        <v>15138.417778974001</v>
      </c>
      <c r="P564" s="2734"/>
      <c r="Q564" s="2829">
        <v>6.6607000000000003</v>
      </c>
      <c r="R564" s="2859"/>
      <c r="X564" s="2639"/>
    </row>
    <row r="565" spans="7:24" x14ac:dyDescent="0.25">
      <c r="G565" s="2517">
        <v>563</v>
      </c>
      <c r="H565" s="2517">
        <v>1100</v>
      </c>
      <c r="I565" s="2517">
        <v>62424</v>
      </c>
      <c r="K565" s="2856">
        <v>2141777880</v>
      </c>
      <c r="M565" s="2857">
        <v>355385.20362840005</v>
      </c>
      <c r="O565" s="2858">
        <v>14265.739925316</v>
      </c>
      <c r="P565" s="2734"/>
      <c r="Q565" s="2829">
        <v>6.6607000000000003</v>
      </c>
      <c r="R565" s="2859"/>
      <c r="X565" s="2639"/>
    </row>
    <row r="566" spans="7:24" x14ac:dyDescent="0.25">
      <c r="G566" s="2517">
        <v>564</v>
      </c>
      <c r="H566" s="2517">
        <v>1200</v>
      </c>
      <c r="I566" s="2517">
        <v>62424</v>
      </c>
      <c r="K566" s="2856">
        <v>2255581800</v>
      </c>
      <c r="M566" s="2857">
        <v>374268.68807400001</v>
      </c>
      <c r="O566" s="2858">
        <v>15023.75369526</v>
      </c>
      <c r="P566" s="2734"/>
      <c r="Q566" s="2829">
        <v>6.6607000000000003</v>
      </c>
      <c r="R566" s="2859"/>
      <c r="X566" s="2639"/>
    </row>
    <row r="567" spans="7:24" x14ac:dyDescent="0.25">
      <c r="G567" s="2517">
        <v>565</v>
      </c>
      <c r="H567" s="2517">
        <v>1300</v>
      </c>
      <c r="I567" s="2517">
        <v>62424</v>
      </c>
      <c r="K567" s="2856">
        <v>2284319520</v>
      </c>
      <c r="M567" s="2857">
        <v>379037.13795360003</v>
      </c>
      <c r="O567" s="2858">
        <v>15215.167026864001</v>
      </c>
      <c r="P567" s="2734"/>
      <c r="Q567" s="2829">
        <v>6.6607000000000003</v>
      </c>
      <c r="R567" s="2859"/>
      <c r="X567" s="2639"/>
    </row>
    <row r="568" spans="7:24" x14ac:dyDescent="0.25">
      <c r="G568" s="2517">
        <v>566</v>
      </c>
      <c r="H568" s="2517">
        <v>1400</v>
      </c>
      <c r="I568" s="2517">
        <v>62424</v>
      </c>
      <c r="K568" s="2856">
        <v>2280506940</v>
      </c>
      <c r="M568" s="2857">
        <v>378404.51655420003</v>
      </c>
      <c r="O568" s="2858">
        <v>15189.772575258001</v>
      </c>
      <c r="P568" s="2734"/>
      <c r="Q568" s="2829">
        <v>6.6607000000000003</v>
      </c>
      <c r="R568" s="2859"/>
      <c r="X568" s="2639"/>
    </row>
    <row r="569" spans="7:24" x14ac:dyDescent="0.25">
      <c r="G569" s="2517">
        <v>567</v>
      </c>
      <c r="H569" s="2517">
        <v>1500</v>
      </c>
      <c r="I569" s="2517">
        <v>62424</v>
      </c>
      <c r="K569" s="2856">
        <v>2261444040</v>
      </c>
      <c r="M569" s="2857">
        <v>375241.40955720004</v>
      </c>
      <c r="O569" s="2858">
        <v>15062.800317228</v>
      </c>
      <c r="P569" s="2734"/>
      <c r="Q569" s="2829">
        <v>6.6607000000000003</v>
      </c>
      <c r="R569" s="2859"/>
      <c r="X569" s="2639"/>
    </row>
    <row r="570" spans="7:24" x14ac:dyDescent="0.25">
      <c r="G570" s="2517">
        <v>568</v>
      </c>
      <c r="H570" s="2517">
        <v>1600</v>
      </c>
      <c r="I570" s="2517">
        <v>62424</v>
      </c>
      <c r="K570" s="2856">
        <v>2247531840</v>
      </c>
      <c r="M570" s="2857">
        <v>372932.95821120002</v>
      </c>
      <c r="O570" s="2858">
        <v>14970.135326688</v>
      </c>
      <c r="P570" s="2734"/>
      <c r="Q570" s="2829">
        <v>6.6607000000000003</v>
      </c>
      <c r="R570" s="2859"/>
      <c r="X570" s="2639"/>
    </row>
    <row r="571" spans="7:24" x14ac:dyDescent="0.25">
      <c r="G571" s="2517">
        <v>569</v>
      </c>
      <c r="H571" s="2517">
        <v>1700</v>
      </c>
      <c r="I571" s="2517">
        <v>62424</v>
      </c>
      <c r="K571" s="2856">
        <v>2253043620</v>
      </c>
      <c r="M571" s="2857">
        <v>373847.52786660002</v>
      </c>
      <c r="O571" s="2858">
        <v>15006.847639734002</v>
      </c>
      <c r="P571" s="2734"/>
      <c r="Q571" s="2829">
        <v>6.6607000000000003</v>
      </c>
      <c r="R571" s="2859"/>
      <c r="X571" s="2639"/>
    </row>
    <row r="572" spans="7:24" x14ac:dyDescent="0.25">
      <c r="G572" s="2517">
        <v>570</v>
      </c>
      <c r="H572" s="2517">
        <v>1800</v>
      </c>
      <c r="I572" s="2517">
        <v>62424</v>
      </c>
      <c r="K572" s="2856">
        <v>2257875720</v>
      </c>
      <c r="M572" s="2857">
        <v>374649.31821960001</v>
      </c>
      <c r="O572" s="2858">
        <v>15039.032808204</v>
      </c>
      <c r="P572" s="2734"/>
      <c r="Q572" s="2829">
        <v>6.6607000000000003</v>
      </c>
      <c r="R572" s="2859"/>
      <c r="X572" s="2639"/>
    </row>
    <row r="573" spans="7:24" x14ac:dyDescent="0.25">
      <c r="G573" s="2517">
        <v>571</v>
      </c>
      <c r="H573" s="2517">
        <v>1900</v>
      </c>
      <c r="I573" s="2517">
        <v>62424</v>
      </c>
      <c r="K573" s="2856">
        <v>2254031280</v>
      </c>
      <c r="M573" s="2857">
        <v>374011.41029040003</v>
      </c>
      <c r="O573" s="2858">
        <v>15013.426146696002</v>
      </c>
      <c r="P573" s="2734"/>
      <c r="Q573" s="2829">
        <v>6.6607000000000003</v>
      </c>
      <c r="R573" s="2859"/>
      <c r="X573" s="2639"/>
    </row>
    <row r="574" spans="7:24" x14ac:dyDescent="0.25">
      <c r="G574" s="2517">
        <v>572</v>
      </c>
      <c r="H574" s="2517">
        <v>2000</v>
      </c>
      <c r="I574" s="2517">
        <v>62424</v>
      </c>
      <c r="K574" s="2856">
        <v>2236879980</v>
      </c>
      <c r="M574" s="2857">
        <v>371165.49508140003</v>
      </c>
      <c r="O574" s="2858">
        <v>14899.186482786001</v>
      </c>
      <c r="P574" s="2734"/>
      <c r="Q574" s="2829">
        <v>6.6607000000000003</v>
      </c>
      <c r="R574" s="2859"/>
      <c r="X574" s="2639"/>
    </row>
    <row r="575" spans="7:24" x14ac:dyDescent="0.25">
      <c r="G575" s="2517">
        <v>573</v>
      </c>
      <c r="H575" s="2517">
        <v>2100</v>
      </c>
      <c r="I575" s="2517">
        <v>62424</v>
      </c>
      <c r="K575" s="2856">
        <v>2239407540</v>
      </c>
      <c r="M575" s="2857">
        <v>371584.89311220002</v>
      </c>
      <c r="O575" s="2858">
        <v>14916.021801678002</v>
      </c>
      <c r="P575" s="2734"/>
      <c r="Q575" s="2829">
        <v>6.6607000000000003</v>
      </c>
      <c r="R575" s="2859"/>
      <c r="X575" s="2639"/>
    </row>
    <row r="576" spans="7:24" x14ac:dyDescent="0.25">
      <c r="G576" s="2517">
        <v>574</v>
      </c>
      <c r="H576" s="2517">
        <v>2200</v>
      </c>
      <c r="I576" s="2517">
        <v>62424</v>
      </c>
      <c r="K576" s="2856">
        <v>2244452040</v>
      </c>
      <c r="M576" s="2857">
        <v>372421.9269972</v>
      </c>
      <c r="O576" s="2858">
        <v>14949.621702828001</v>
      </c>
      <c r="P576" s="2734"/>
      <c r="Q576" s="2829">
        <v>6.6607000000000003</v>
      </c>
      <c r="R576" s="2859"/>
      <c r="X576" s="2639"/>
    </row>
    <row r="577" spans="7:24" x14ac:dyDescent="0.25">
      <c r="G577" s="2517">
        <v>575</v>
      </c>
      <c r="H577" s="2517">
        <v>2300</v>
      </c>
      <c r="I577" s="2517">
        <v>62424</v>
      </c>
      <c r="K577" s="2856">
        <v>2240650080</v>
      </c>
      <c r="M577" s="2857">
        <v>371791.0677744</v>
      </c>
      <c r="O577" s="2858">
        <v>14924.297987856002</v>
      </c>
      <c r="P577" s="2734"/>
      <c r="Q577" s="2829">
        <v>6.6607000000000003</v>
      </c>
      <c r="R577" s="2859"/>
      <c r="X577" s="2639"/>
    </row>
    <row r="578" spans="7:24" x14ac:dyDescent="0.25">
      <c r="G578" s="2517">
        <v>576</v>
      </c>
      <c r="H578" s="2517">
        <v>2400</v>
      </c>
      <c r="I578" s="2517">
        <v>62424</v>
      </c>
      <c r="K578" s="2856">
        <v>2241860760</v>
      </c>
      <c r="M578" s="2857">
        <v>371991.95590679999</v>
      </c>
      <c r="O578" s="2858">
        <v>14932.361964132</v>
      </c>
      <c r="P578" s="2734"/>
      <c r="Q578" s="2829">
        <v>6.6607000000000003</v>
      </c>
      <c r="R578" s="2859"/>
      <c r="X578" s="2639"/>
    </row>
    <row r="579" spans="7:24" x14ac:dyDescent="0.25">
      <c r="G579" s="2517">
        <v>577</v>
      </c>
      <c r="H579" s="2517">
        <v>100</v>
      </c>
      <c r="I579" s="2517">
        <v>62524</v>
      </c>
      <c r="K579" s="2856">
        <v>2252979900</v>
      </c>
      <c r="M579" s="2857">
        <v>373836.954807</v>
      </c>
      <c r="O579" s="2858">
        <v>15006.42321993</v>
      </c>
      <c r="P579" s="2734"/>
      <c r="Q579" s="2829">
        <v>6.6607000000000003</v>
      </c>
      <c r="R579" s="2859"/>
      <c r="X579" s="2639"/>
    </row>
    <row r="580" spans="7:24" x14ac:dyDescent="0.25">
      <c r="G580" s="2517">
        <v>578</v>
      </c>
      <c r="H580" s="2517">
        <v>200</v>
      </c>
      <c r="I580" s="2517">
        <v>62524</v>
      </c>
      <c r="K580" s="2856">
        <v>2236072860</v>
      </c>
      <c r="M580" s="2857">
        <v>371031.56965979998</v>
      </c>
      <c r="O580" s="2858">
        <v>14893.810498602001</v>
      </c>
      <c r="P580" s="2734"/>
      <c r="Q580" s="2829">
        <v>6.6607000000000003</v>
      </c>
      <c r="R580" s="2859"/>
      <c r="X580" s="2639"/>
    </row>
    <row r="581" spans="7:24" x14ac:dyDescent="0.25">
      <c r="G581" s="2517">
        <v>579</v>
      </c>
      <c r="H581" s="2517">
        <v>300</v>
      </c>
      <c r="I581" s="2517">
        <v>62524</v>
      </c>
      <c r="K581" s="2856">
        <v>2229339780</v>
      </c>
      <c r="M581" s="2857">
        <v>369914.34969540004</v>
      </c>
      <c r="O581" s="2858">
        <v>14848.963472646001</v>
      </c>
      <c r="P581" s="2734"/>
      <c r="Q581" s="2829">
        <v>6.6607000000000003</v>
      </c>
      <c r="R581" s="2859"/>
      <c r="X581" s="2639"/>
    </row>
    <row r="582" spans="7:24" x14ac:dyDescent="0.25">
      <c r="G582" s="2517">
        <v>580</v>
      </c>
      <c r="H582" s="2517">
        <v>400</v>
      </c>
      <c r="I582" s="2517">
        <v>62524</v>
      </c>
      <c r="K582" s="2856">
        <v>2238122520</v>
      </c>
      <c r="M582" s="2857">
        <v>371371.66974360001</v>
      </c>
      <c r="O582" s="2858">
        <v>14907.462668964001</v>
      </c>
      <c r="P582" s="2734"/>
      <c r="Q582" s="2829">
        <v>6.6607000000000003</v>
      </c>
      <c r="R582" s="2859"/>
      <c r="X582" s="2639"/>
    </row>
    <row r="583" spans="7:24" x14ac:dyDescent="0.25">
      <c r="G583" s="2517">
        <v>581</v>
      </c>
      <c r="H583" s="2517">
        <v>500</v>
      </c>
      <c r="I583" s="2517">
        <v>62524</v>
      </c>
      <c r="K583" s="2856">
        <v>2244717540</v>
      </c>
      <c r="M583" s="2857">
        <v>372465.98141220002</v>
      </c>
      <c r="O583" s="2858">
        <v>14951.390118678002</v>
      </c>
      <c r="P583" s="2734"/>
      <c r="Q583" s="2829">
        <v>6.6607000000000003</v>
      </c>
      <c r="R583" s="2859"/>
      <c r="X583" s="2639"/>
    </row>
    <row r="584" spans="7:24" x14ac:dyDescent="0.25">
      <c r="G584" s="2517">
        <v>582</v>
      </c>
      <c r="H584" s="2517">
        <v>600</v>
      </c>
      <c r="I584" s="2517">
        <v>62524</v>
      </c>
      <c r="K584" s="2856">
        <v>2244345840</v>
      </c>
      <c r="M584" s="2857">
        <v>372404.30523120001</v>
      </c>
      <c r="O584" s="2858">
        <v>14948.914336488</v>
      </c>
      <c r="P584" s="2734"/>
      <c r="Q584" s="2829">
        <v>6.6607000000000003</v>
      </c>
      <c r="R584" s="2859"/>
      <c r="X584" s="2639"/>
    </row>
    <row r="585" spans="7:24" x14ac:dyDescent="0.25">
      <c r="G585" s="2517">
        <v>583</v>
      </c>
      <c r="H585" s="2517">
        <v>700</v>
      </c>
      <c r="I585" s="2517">
        <v>62524</v>
      </c>
      <c r="K585" s="2856">
        <v>2241945720</v>
      </c>
      <c r="M585" s="2857">
        <v>372006.05331960006</v>
      </c>
      <c r="O585" s="2858">
        <v>14932.927857204</v>
      </c>
      <c r="P585" s="2734"/>
      <c r="Q585" s="2829">
        <v>6.6607000000000003</v>
      </c>
      <c r="R585" s="2859"/>
      <c r="X585" s="2639"/>
    </row>
    <row r="586" spans="7:24" x14ac:dyDescent="0.25">
      <c r="G586" s="2517">
        <v>584</v>
      </c>
      <c r="H586" s="2517">
        <v>800</v>
      </c>
      <c r="I586" s="2517">
        <v>62524</v>
      </c>
      <c r="K586" s="2856">
        <v>2238749100</v>
      </c>
      <c r="M586" s="2857">
        <v>371475.638163</v>
      </c>
      <c r="O586" s="2858">
        <v>14911.636130370001</v>
      </c>
      <c r="P586" s="2734"/>
      <c r="Q586" s="2829">
        <v>6.6607000000000003</v>
      </c>
      <c r="R586" s="2859"/>
      <c r="X586" s="2639"/>
    </row>
    <row r="587" spans="7:24" x14ac:dyDescent="0.25">
      <c r="G587" s="2517">
        <v>585</v>
      </c>
      <c r="H587" s="2517">
        <v>900</v>
      </c>
      <c r="I587" s="2517">
        <v>62524</v>
      </c>
      <c r="K587" s="2856">
        <v>2239428780</v>
      </c>
      <c r="M587" s="2857">
        <v>371588.41746540001</v>
      </c>
      <c r="O587" s="2858">
        <v>14916.163274946</v>
      </c>
      <c r="P587" s="2734"/>
      <c r="Q587" s="2829">
        <v>6.6607000000000003</v>
      </c>
      <c r="R587" s="2859"/>
      <c r="X587" s="2639"/>
    </row>
    <row r="588" spans="7:24" x14ac:dyDescent="0.25">
      <c r="G588" s="2517">
        <v>586</v>
      </c>
      <c r="H588" s="2517">
        <v>1000</v>
      </c>
      <c r="I588" s="2517">
        <v>62524</v>
      </c>
      <c r="K588" s="2856">
        <v>2240575740</v>
      </c>
      <c r="M588" s="2857">
        <v>371778.73253819998</v>
      </c>
      <c r="O588" s="2858">
        <v>14923.802831418001</v>
      </c>
      <c r="P588" s="2734"/>
      <c r="Q588" s="2829">
        <v>6.6607000000000003</v>
      </c>
      <c r="R588" s="2859"/>
      <c r="X588" s="2639"/>
    </row>
    <row r="589" spans="7:24" x14ac:dyDescent="0.25">
      <c r="G589" s="2517">
        <v>587</v>
      </c>
      <c r="H589" s="2517">
        <v>1100</v>
      </c>
      <c r="I589" s="2517">
        <v>62524</v>
      </c>
      <c r="K589" s="2856">
        <v>2240989920</v>
      </c>
      <c r="M589" s="2857">
        <v>371847.45742560003</v>
      </c>
      <c r="O589" s="2858">
        <v>14926.561560144</v>
      </c>
      <c r="P589" s="2734"/>
      <c r="Q589" s="2829">
        <v>6.6607000000000003</v>
      </c>
      <c r="R589" s="2859"/>
      <c r="X589" s="2639"/>
    </row>
    <row r="590" spans="7:24" x14ac:dyDescent="0.25">
      <c r="G590" s="2517">
        <v>588</v>
      </c>
      <c r="H590" s="2517">
        <v>1200</v>
      </c>
     